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Rate Case Filings\DEK Electric Case 2024-00354\Discovery\AG 1st Set 1.8.2025\AG-DR-01-053 Lead Lag Workpapers in Excel\"/>
    </mc:Choice>
  </mc:AlternateContent>
  <xr:revisionPtr revIDLastSave="0" documentId="13_ncr:1_{DECA48E6-4568-4B33-AD25-34D958A6AB80}" xr6:coauthVersionLast="47" xr6:coauthVersionMax="47" xr10:uidLastSave="{00000000-0000-0000-0000-000000000000}"/>
  <bookViews>
    <workbookView xWindow="28680" yWindow="1770" windowWidth="29040" windowHeight="16440" firstSheet="3" activeTab="3" xr2:uid="{00000000-000D-0000-FFFF-FFFF00000000}"/>
  </bookViews>
  <sheets>
    <sheet name="Lead Lag Summary - Base Prd" sheetId="84" r:id="rId1"/>
    <sheet name="Revenues - Base Prd" sheetId="83" r:id="rId2"/>
    <sheet name="Expenses - Base Prd" sheetId="82" r:id="rId3"/>
    <sheet name="Lead Lag Summary - Fcst Prd. " sheetId="48" r:id="rId4"/>
    <sheet name="Revenues - Fcst Prd." sheetId="46" r:id="rId5"/>
    <sheet name="Expenses - Fcst Prd." sheetId="47" r:id="rId6"/>
    <sheet name="Revenue Lag" sheetId="2" r:id="rId7"/>
    <sheet name="Revenue Lag (AG KIUC 1-22)" sheetId="38" state="hidden" r:id="rId8"/>
    <sheet name="Billing Lag" sheetId="66" r:id="rId9"/>
    <sheet name="AR Aging" sheetId="65" r:id="rId10"/>
    <sheet name="Gas Purchases" sheetId="12" r:id="rId11"/>
    <sheet name="Lime" sheetId="49" r:id="rId12"/>
    <sheet name="Coal Purchases" sheetId="64" r:id="rId13"/>
    <sheet name="Emissions" sheetId="52" r:id="rId14"/>
    <sheet name="Payroll Summary" sheetId="56" r:id="rId15"/>
    <sheet name="Summary LTIP" sheetId="81" r:id="rId16"/>
    <sheet name="Oil Purchases" sheetId="63" r:id="rId17"/>
    <sheet name="Payroll O&amp;M" sheetId="57" r:id="rId18"/>
    <sheet name="Pensions &amp; Benefits Summary" sheetId="58" r:id="rId19"/>
    <sheet name="Pension and Benefits Support" sheetId="62" r:id="rId20"/>
    <sheet name="Other O&amp;M" sheetId="13" r:id="rId21"/>
    <sheet name="Purchased Power" sheetId="32" r:id="rId22"/>
    <sheet name="TOTI" sheetId="6" r:id="rId23"/>
    <sheet name="Insurance" sheetId="54" r:id="rId24"/>
    <sheet name="Federal &amp; State Income Tax" sheetId="20" r:id="rId25"/>
    <sheet name="Intercompany Transactions" sheetId="22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Dist_Bin" localSheetId="2" hidden="1">#REF!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xlnm._FilterDatabase" localSheetId="8" hidden="1">'Billing Lag'!$A$5:$G$10132</definedName>
    <definedName name="_xlnm._FilterDatabase" localSheetId="23" hidden="1">Insurance!$A$8:$L$22</definedName>
    <definedName name="_xlnm._FilterDatabase" localSheetId="25" hidden="1">'Intercompany Transactions'!$A$8:$K$23</definedName>
    <definedName name="_xlnm._FilterDatabase" localSheetId="16" hidden="1">'Oil Purchases'!$A$8:$L$3691</definedName>
    <definedName name="_xlnm._FilterDatabase" localSheetId="20" hidden="1">'Other O&amp;M'!$A$7:$L$377</definedName>
    <definedName name="_xlnm._FilterDatabase" localSheetId="21" hidden="1">'Purchased Power'!$A$8:$L$34</definedName>
    <definedName name="_WIT1" localSheetId="2">[1]LOGO!$G$6</definedName>
    <definedName name="_WIT1" localSheetId="0">[1]LOGO!$G$6</definedName>
    <definedName name="_WIT1" localSheetId="1">[1]LOGO!$G$6</definedName>
    <definedName name="_WIT1">[2]LOGO!$G$6</definedName>
    <definedName name="_WIT10" localSheetId="2">[1]LOGO!$G$15</definedName>
    <definedName name="_WIT10" localSheetId="0">[1]LOGO!$G$15</definedName>
    <definedName name="_WIT10" localSheetId="1">[1]LOGO!$G$15</definedName>
    <definedName name="_WIT10">[2]LOGO!$G$15</definedName>
    <definedName name="_WIT12">[1]LOGO!$G$17</definedName>
    <definedName name="_WIT2" localSheetId="2">[1]LOGO!$G$7</definedName>
    <definedName name="_WIT2" localSheetId="0">[1]LOGO!$G$7</definedName>
    <definedName name="_WIT2" localSheetId="1">[1]LOGO!$G$7</definedName>
    <definedName name="_WIT2">[2]LOGO!$G$7</definedName>
    <definedName name="_WIT3" localSheetId="2">[1]LOGO!$G$8</definedName>
    <definedName name="_WIT3" localSheetId="0">[1]LOGO!$G$8</definedName>
    <definedName name="_WIT3" localSheetId="1">[1]LOGO!$G$8</definedName>
    <definedName name="_WIT3">[2]LOGO!$G$8</definedName>
    <definedName name="_WIT4" localSheetId="2">[1]LOGO!$G$9</definedName>
    <definedName name="_WIT4" localSheetId="0">[1]LOGO!$G$9</definedName>
    <definedName name="_WIT4" localSheetId="1">[1]LOGO!$G$9</definedName>
    <definedName name="_WIT4">[2]LOGO!$G$9</definedName>
    <definedName name="_WIT6" localSheetId="2">[1]LOGO!$G$11</definedName>
    <definedName name="_WIT6" localSheetId="0">[1]LOGO!$G$11</definedName>
    <definedName name="_WIT6" localSheetId="1">[1]LOGO!$G$11</definedName>
    <definedName name="_WIT6">[2]LOGO!$G$11</definedName>
    <definedName name="_WIT7" localSheetId="2">[1]LOGO!$G$12</definedName>
    <definedName name="_WIT7" localSheetId="0">[1]LOGO!$G$12</definedName>
    <definedName name="_WIT7" localSheetId="1">[1]LOGO!$G$12</definedName>
    <definedName name="_WIT7">[2]LOGO!$G$12</definedName>
    <definedName name="_WIT8" localSheetId="2">[1]LOGO!$G$13</definedName>
    <definedName name="_WIT8" localSheetId="0">[1]LOGO!$G$13</definedName>
    <definedName name="_WIT8" localSheetId="1">[1]LOGO!$G$13</definedName>
    <definedName name="_WIT8">[2]LOGO!$G$13</definedName>
    <definedName name="_WIT9" localSheetId="2">[1]LOGO!$G$14</definedName>
    <definedName name="_WIT9" localSheetId="0">[1]LOGO!$G$14</definedName>
    <definedName name="_WIT9" localSheetId="1">[1]LOGO!$G$14</definedName>
    <definedName name="_WIT9">[2]LOGO!$G$14</definedName>
    <definedName name="AccountBP">#REF!</definedName>
    <definedName name="ACCT">#REF!</definedName>
    <definedName name="AcctTab1">#REF!</definedName>
    <definedName name="ACCTTABLE">#REF!</definedName>
    <definedName name="ALLOCTABLE" localSheetId="2">[1]ALLOCTABLE!$A$3:$D$36</definedName>
    <definedName name="ALLOCTABLE" localSheetId="0">[1]ALLOCTABLE!$A$3:$D$36</definedName>
    <definedName name="ALLOCTABLE" localSheetId="1">[1]ALLOCTABLE!$A$3:$D$36</definedName>
    <definedName name="ALLOCTABLE">[2]ALLOCTABLE!$A$3:$D$36</definedName>
    <definedName name="AmountBP" localSheetId="2">#REF!</definedName>
    <definedName name="AmountBP" localSheetId="0">#REF!</definedName>
    <definedName name="AmountBP" localSheetId="1">#REF!</definedName>
    <definedName name="AmountBP">'[3]BASE PERIOD'!$E$11:$E$246</definedName>
    <definedName name="AmountFP" localSheetId="2">'[1]FORECASTED PERIOD'!$E$11:$E$243</definedName>
    <definedName name="AmountFP" localSheetId="0">'[1]FORECASTED PERIOD'!$E$11:$E$243</definedName>
    <definedName name="AmountFP" localSheetId="1">'[1]FORECASTED PERIOD'!$E$11:$E$243</definedName>
    <definedName name="AmountFP">#REF!</definedName>
    <definedName name="APPORT" localSheetId="2">[1]SCH_E1!$AH$275</definedName>
    <definedName name="APPORT" localSheetId="0">[1]SCH_E1!$AH$275</definedName>
    <definedName name="APPORT" localSheetId="1">[1]SCH_E1!$AH$275</definedName>
    <definedName name="APPORT">[2]SCH_E1!$AH$275</definedName>
    <definedName name="Base_Period" localSheetId="2">[1]LOGO!$B$10</definedName>
    <definedName name="Base_Period" localSheetId="0">[1]LOGO!$B$10</definedName>
    <definedName name="Base_Period" localSheetId="1">[1]LOGO!$B$10</definedName>
    <definedName name="Base_Period">[2]LOGO!$B$10</definedName>
    <definedName name="Base1" localSheetId="2">#REF!</definedName>
    <definedName name="Base1" localSheetId="0">#REF!</definedName>
    <definedName name="Base1" localSheetId="1">#REF!</definedName>
    <definedName name="Base1">'[3]BASE PERIOD'!$F$11:$F$246</definedName>
    <definedName name="Base10" localSheetId="2">#REF!</definedName>
    <definedName name="Base10" localSheetId="0">#REF!</definedName>
    <definedName name="Base10" localSheetId="1">#REF!</definedName>
    <definedName name="Base10">'[3]BASE PERIOD'!$O$11:$O$246</definedName>
    <definedName name="Base11" localSheetId="2">#REF!</definedName>
    <definedName name="Base11" localSheetId="0">#REF!</definedName>
    <definedName name="Base11" localSheetId="1">#REF!</definedName>
    <definedName name="Base11">'[3]BASE PERIOD'!$P$11:$P$246</definedName>
    <definedName name="Base12" localSheetId="2">#REF!</definedName>
    <definedName name="Base12" localSheetId="0">#REF!</definedName>
    <definedName name="Base12" localSheetId="1">#REF!</definedName>
    <definedName name="Base12">'[3]BASE PERIOD'!$Q$11:$Q$246</definedName>
    <definedName name="Base2" localSheetId="2">#REF!</definedName>
    <definedName name="Base2" localSheetId="0">#REF!</definedName>
    <definedName name="Base2" localSheetId="1">#REF!</definedName>
    <definedName name="Base2">'[3]BASE PERIOD'!$G$11:$G$246</definedName>
    <definedName name="Base3" localSheetId="2">#REF!</definedName>
    <definedName name="Base3" localSheetId="0">#REF!</definedName>
    <definedName name="Base3" localSheetId="1">#REF!</definedName>
    <definedName name="Base3">'[3]BASE PERIOD'!$H$11:$H$246</definedName>
    <definedName name="Base4" localSheetId="2">#REF!</definedName>
    <definedName name="Base4" localSheetId="0">#REF!</definedName>
    <definedName name="Base4" localSheetId="1">#REF!</definedName>
    <definedName name="Base4">'[3]BASE PERIOD'!$I$11:$I$246</definedName>
    <definedName name="Base5" localSheetId="2">#REF!</definedName>
    <definedName name="Base5" localSheetId="0">#REF!</definedName>
    <definedName name="Base5" localSheetId="1">#REF!</definedName>
    <definedName name="Base5">'[3]BASE PERIOD'!$J$11:$J$246</definedName>
    <definedName name="Base6" localSheetId="2">#REF!</definedName>
    <definedName name="Base6" localSheetId="0">#REF!</definedName>
    <definedName name="Base6" localSheetId="1">#REF!</definedName>
    <definedName name="Base6">'[3]BASE PERIOD'!$K$11:$K$246</definedName>
    <definedName name="Base7" localSheetId="2">#REF!</definedName>
    <definedName name="Base7" localSheetId="0">#REF!</definedName>
    <definedName name="Base7" localSheetId="1">#REF!</definedName>
    <definedName name="Base7">'[3]BASE PERIOD'!$L$11:$L$246</definedName>
    <definedName name="Base8" localSheetId="2">#REF!</definedName>
    <definedName name="Base8" localSheetId="0">#REF!</definedName>
    <definedName name="Base8" localSheetId="1">#REF!</definedName>
    <definedName name="Base8">'[3]BASE PERIOD'!$M$11:$M$246</definedName>
    <definedName name="Base9" localSheetId="2">#REF!</definedName>
    <definedName name="Base9" localSheetId="0">#REF!</definedName>
    <definedName name="Base9" localSheetId="1">#REF!</definedName>
    <definedName name="Base9">'[3]BASE PERIOD'!$N$11:$N$246</definedName>
    <definedName name="BasePeriod" localSheetId="2">#REF!</definedName>
    <definedName name="BasePeriod" localSheetId="0">#REF!</definedName>
    <definedName name="BasePeriod" localSheetId="1">#REF!</definedName>
    <definedName name="BasePeriod">'[3]BASE PERIOD'!$A$11:$Q$246</definedName>
    <definedName name="BPActual" localSheetId="2">'[1]BP Data'!$A$1:$N$227</definedName>
    <definedName name="BPActual" localSheetId="0">'[1]BP Data'!$A$1:$N$227</definedName>
    <definedName name="BPActual" localSheetId="1">'[1]BP Data'!$A$1:$N$227</definedName>
    <definedName name="BPActual">'[2]BP Data'!$A$1:$N$227</definedName>
    <definedName name="BPrev1" localSheetId="2">'[1]BP Rev by Product'!$G$11:$G$79</definedName>
    <definedName name="BPrev1" localSheetId="0">'[1]BP Rev by Product'!$G$11:$G$79</definedName>
    <definedName name="BPrev1" localSheetId="1">'[1]BP Rev by Product'!$G$11:$G$79</definedName>
    <definedName name="BPrev1">'[2]BP Rev by Product'!$G$11:$G$79</definedName>
    <definedName name="BPrev10" localSheetId="2">'[1]BP Rev by Product'!$P$11:$P$79</definedName>
    <definedName name="BPrev10" localSheetId="0">'[1]BP Rev by Product'!$P$11:$P$79</definedName>
    <definedName name="BPrev10" localSheetId="1">'[1]BP Rev by Product'!$P$11:$P$79</definedName>
    <definedName name="BPrev10">'[2]BP Rev by Product'!$P$11:$P$79</definedName>
    <definedName name="BPrev11" localSheetId="2">'[1]BP Rev by Product'!$Q$11:$Q$79</definedName>
    <definedName name="BPrev11" localSheetId="0">'[1]BP Rev by Product'!$Q$11:$Q$79</definedName>
    <definedName name="BPrev11" localSheetId="1">'[1]BP Rev by Product'!$Q$11:$Q$79</definedName>
    <definedName name="BPrev11">'[2]BP Rev by Product'!$Q$11:$Q$79</definedName>
    <definedName name="BPrev12" localSheetId="2">'[1]BP Rev by Product'!$R$11:$R$79</definedName>
    <definedName name="BPrev12" localSheetId="0">'[1]BP Rev by Product'!$R$11:$R$79</definedName>
    <definedName name="BPrev12" localSheetId="1">'[1]BP Rev by Product'!$R$11:$R$79</definedName>
    <definedName name="BPrev12">'[2]BP Rev by Product'!$R$11:$R$79</definedName>
    <definedName name="BPrev2" localSheetId="2">'[1]BP Rev by Product'!$H$11:$H$79</definedName>
    <definedName name="BPrev2" localSheetId="0">'[1]BP Rev by Product'!$H$11:$H$79</definedName>
    <definedName name="BPrev2" localSheetId="1">'[1]BP Rev by Product'!$H$11:$H$79</definedName>
    <definedName name="BPrev2">'[2]BP Rev by Product'!$H$11:$H$79</definedName>
    <definedName name="BPrev3" localSheetId="2">'[1]BP Rev by Product'!$I$11:$I$79</definedName>
    <definedName name="BPrev3" localSheetId="0">'[1]BP Rev by Product'!$I$11:$I$79</definedName>
    <definedName name="BPrev3" localSheetId="1">'[1]BP Rev by Product'!$I$11:$I$79</definedName>
    <definedName name="BPrev3">'[2]BP Rev by Product'!$I$11:$I$79</definedName>
    <definedName name="BPrev4" localSheetId="2">'[1]BP Rev by Product'!$J$11:$J$79</definedName>
    <definedName name="BPrev4" localSheetId="0">'[1]BP Rev by Product'!$J$11:$J$79</definedName>
    <definedName name="BPrev4" localSheetId="1">'[1]BP Rev by Product'!$J$11:$J$79</definedName>
    <definedName name="BPrev4">'[2]BP Rev by Product'!$J$11:$J$79</definedName>
    <definedName name="BPrev5" localSheetId="2">'[1]BP Rev by Product'!$K$11:$K$79</definedName>
    <definedName name="BPrev5" localSheetId="0">'[1]BP Rev by Product'!$K$11:$K$79</definedName>
    <definedName name="BPrev5" localSheetId="1">'[1]BP Rev by Product'!$K$11:$K$79</definedName>
    <definedName name="BPrev5">'[2]BP Rev by Product'!$K$11:$K$79</definedName>
    <definedName name="BPrev6" localSheetId="2">'[1]BP Rev by Product'!$L$11:$L$79</definedName>
    <definedName name="BPrev6" localSheetId="0">'[1]BP Rev by Product'!$L$11:$L$79</definedName>
    <definedName name="BPrev6" localSheetId="1">'[1]BP Rev by Product'!$L$11:$L$79</definedName>
    <definedName name="BPrev6">'[2]BP Rev by Product'!$L$11:$L$79</definedName>
    <definedName name="BPrev7" localSheetId="2">'[1]BP Rev by Product'!$M$11:$M$79</definedName>
    <definedName name="BPrev7" localSheetId="0">'[1]BP Rev by Product'!$M$11:$M$79</definedName>
    <definedName name="BPrev7" localSheetId="1">'[1]BP Rev by Product'!$M$11:$M$79</definedName>
    <definedName name="BPrev7">'[2]BP Rev by Product'!$M$11:$M$79</definedName>
    <definedName name="BPrev8" localSheetId="2">'[1]BP Rev by Product'!$N$11:$N$79</definedName>
    <definedName name="BPrev8" localSheetId="0">'[1]BP Rev by Product'!$N$11:$N$79</definedName>
    <definedName name="BPrev8" localSheetId="1">'[1]BP Rev by Product'!$N$11:$N$79</definedName>
    <definedName name="BPrev8">'[2]BP Rev by Product'!$N$11:$N$79</definedName>
    <definedName name="BPrev9" localSheetId="2">'[1]BP Rev by Product'!$O$11:$O$79</definedName>
    <definedName name="BPrev9" localSheetId="0">'[1]BP Rev by Product'!$O$11:$O$79</definedName>
    <definedName name="BPrev9" localSheetId="1">'[1]BP Rev by Product'!$O$11:$O$79</definedName>
    <definedName name="BPrev9">'[2]BP Rev by Product'!$O$11:$O$79</definedName>
    <definedName name="BPrevACCT" localSheetId="2">'[1]BP Rev by Product'!$A$11:$A$79</definedName>
    <definedName name="BPrevACCT" localSheetId="0">'[1]BP Rev by Product'!$A$11:$A$79</definedName>
    <definedName name="BPrevACCT" localSheetId="1">'[1]BP Rev by Product'!$A$11:$A$79</definedName>
    <definedName name="BPrevACCT">'[2]BP Rev by Product'!$A$11:$A$79</definedName>
    <definedName name="BPREVPROD" localSheetId="2">'[1]BP Rev by Product'!$D$11:$D$79</definedName>
    <definedName name="BPREVPROD" localSheetId="0">'[1]BP Rev by Product'!$D$11:$D$79</definedName>
    <definedName name="BPREVPROD" localSheetId="1">'[1]BP Rev by Product'!$D$11:$D$79</definedName>
    <definedName name="BPREVPROD">'[2]BP Rev by Product'!$D$11:$D$79</definedName>
    <definedName name="BPTotal">#REF!</definedName>
    <definedName name="C_1_PROEXP" localSheetId="2">[1]SCH_C1!$G$23</definedName>
    <definedName name="C_1_PROEXP" localSheetId="0">[1]SCH_C1!$G$23</definedName>
    <definedName name="C_1_PROEXP" localSheetId="1">[1]SCH_C1!$G$23</definedName>
    <definedName name="C_1_PROEXP">[2]SCH_C1!$G$23</definedName>
    <definedName name="CASE" localSheetId="2">[1]LOGO!$B$6</definedName>
    <definedName name="CASE" localSheetId="0">[1]LOGO!$B$6</definedName>
    <definedName name="CASE" localSheetId="1">[1]LOGO!$B$6</definedName>
    <definedName name="CASE">[2]LOGO!$B$6</definedName>
    <definedName name="CheckTotal">#REF!</definedName>
    <definedName name="CODE" localSheetId="2">#REF!</definedName>
    <definedName name="CODE" localSheetId="0">#REF!</definedName>
    <definedName name="CODE" localSheetId="1">#REF!</definedName>
    <definedName name="CODE">'[3]BASE PERIOD'!$C$11:$C$246</definedName>
    <definedName name="CodeF" localSheetId="2">'[1]FORECASTED PERIOD'!$C$11:$C$243</definedName>
    <definedName name="CodeF" localSheetId="0">'[1]FORECASTED PERIOD'!$C$11:$C$243</definedName>
    <definedName name="CodeF" localSheetId="1">'[1]FORECASTED PERIOD'!$C$11:$C$243</definedName>
    <definedName name="CodeF">#REF!</definedName>
    <definedName name="CommonE" localSheetId="2">'[1]SCH B-2.1'!$C$251</definedName>
    <definedName name="CommonE" localSheetId="0">'[1]SCH B-2.1'!$C$251</definedName>
    <definedName name="CommonE" localSheetId="1">'[1]SCH B-2.1'!$C$251</definedName>
    <definedName name="CommonE">'[2]SCH B-2.1'!$C$251</definedName>
    <definedName name="COMPANY" localSheetId="2">[1]LOGO!$B$5</definedName>
    <definedName name="COMPANY" localSheetId="0">[1]LOGO!$B$5</definedName>
    <definedName name="COMPANY" localSheetId="1">[1]LOGO!$B$5</definedName>
    <definedName name="COMPANY">[2]LOGO!$B$5</definedName>
    <definedName name="COMPTAX" localSheetId="2">[1]LOGO!$C$26</definedName>
    <definedName name="COMPTAX" localSheetId="0">[1]LOGO!$C$26</definedName>
    <definedName name="COMPTAX" localSheetId="1">[1]LOGO!$C$26</definedName>
    <definedName name="COMPTAX">[2]LOGO!$C$27</definedName>
    <definedName name="D_1_DEPR">#REF!</definedName>
    <definedName name="D_1_INTADJ" localSheetId="2">[1]SCH_D2.19!$AC$94</definedName>
    <definedName name="D_1_INTADJ" localSheetId="0">[1]SCH_D2.19!$AC$94</definedName>
    <definedName name="D_1_INTADJ" localSheetId="1">[1]SCH_D2.19!$AC$94</definedName>
    <definedName name="D_1_INTADJ">[2]SCH_D2.19!$AC$94</definedName>
    <definedName name="D_1_OMEXP">#REF!</definedName>
    <definedName name="D_1_OTHER">#REF!</definedName>
    <definedName name="D_1_OTHTX">#REF!</definedName>
    <definedName name="D_1_REV">#REF!</definedName>
    <definedName name="Data" localSheetId="2">[1]LOGO!$B$12</definedName>
    <definedName name="Data" localSheetId="0">[1]LOGO!$B$12</definedName>
    <definedName name="Data" localSheetId="1">[1]LOGO!$B$12</definedName>
    <definedName name="Data">[2]LOGO!$B$12</definedName>
    <definedName name="DataB" localSheetId="2">[1]LOGO!$B$14</definedName>
    <definedName name="DataB" localSheetId="0">[1]LOGO!$B$14</definedName>
    <definedName name="DataB" localSheetId="1">[1]LOGO!$B$14</definedName>
    <definedName name="DataB">[2]LOGO!$B$14</definedName>
    <definedName name="_xlnm.Database">#REF!</definedName>
    <definedName name="DataF" localSheetId="2">[1]LOGO!$B$13</definedName>
    <definedName name="DataF" localSheetId="0">[1]LOGO!$B$13</definedName>
    <definedName name="DataF" localSheetId="1">[1]LOGO!$B$13</definedName>
    <definedName name="DataF">[2]LOGO!$B$13</definedName>
    <definedName name="DEPT" localSheetId="2">[1]LOGO!$B$9</definedName>
    <definedName name="DEPT" localSheetId="0">[1]LOGO!$B$9</definedName>
    <definedName name="DEPT" localSheetId="1">[1]LOGO!$B$9</definedName>
    <definedName name="DEPT">[2]LOGO!$B$9</definedName>
    <definedName name="ERBR_BP" localSheetId="2">'[1]RB vs Cap DR-01-024 Pg3'!$J$57</definedName>
    <definedName name="ERBR_BP" localSheetId="0">'[1]RB vs Cap DR-01-024 Pg3'!$J$57</definedName>
    <definedName name="ERBR_BP" localSheetId="1">'[1]RB vs Cap DR-01-024 Pg3'!$J$57</definedName>
    <definedName name="ERBR_BP">'[2]RB vs Cap DR-01-024 Pg3'!$J$57</definedName>
    <definedName name="ERBR_FP" localSheetId="2">'[1]RB vs Cap FP 16(6)(f) Page 3'!$J$56</definedName>
    <definedName name="ERBR_FP" localSheetId="0">'[1]RB vs Cap FP 16(6)(f) Page 3'!$J$56</definedName>
    <definedName name="ERBR_FP" localSheetId="1">'[1]RB vs Cap FP 16(6)(f) Page 3'!$J$56</definedName>
    <definedName name="ERBR_FP">'[2]RB vs Cap FP 16(6)(f) Page 3'!$J$56</definedName>
    <definedName name="ExpGRCF" localSheetId="2">[1]SCH_H!$I$81</definedName>
    <definedName name="ExpGRCF" localSheetId="0">[1]SCH_H!$I$81</definedName>
    <definedName name="ExpGRCF" localSheetId="1">[1]SCH_H!$I$81</definedName>
    <definedName name="ExpGRCF">[2]SCH_H!$I$81</definedName>
    <definedName name="FERCBP" localSheetId="2">#REF!</definedName>
    <definedName name="FERCBP" localSheetId="0">#REF!</definedName>
    <definedName name="FERCBP" localSheetId="1">#REF!</definedName>
    <definedName name="FERCBP">'[3]BASE PERIOD'!$D$11:$D$246</definedName>
    <definedName name="FERCFP" localSheetId="2">'[1]FORECASTED PERIOD'!$D$11:$D$243</definedName>
    <definedName name="FERCFP" localSheetId="0">'[1]FORECASTED PERIOD'!$D$11:$D$243</definedName>
    <definedName name="FERCFP" localSheetId="1">'[1]FORECASTED PERIOD'!$D$11:$D$243</definedName>
    <definedName name="FERCFP">#REF!</definedName>
    <definedName name="FIT" localSheetId="2">[1]LOGO!$C$25</definedName>
    <definedName name="FIT" localSheetId="0">[1]LOGO!$C$25</definedName>
    <definedName name="FIT" localSheetId="1">[1]LOGO!$C$25</definedName>
    <definedName name="FIT">[2]LOGO!$C$25</definedName>
    <definedName name="Forecast" localSheetId="2">[1]LOGO!$B$11</definedName>
    <definedName name="Forecast" localSheetId="0">[1]LOGO!$B$11</definedName>
    <definedName name="Forecast" localSheetId="1">[1]LOGO!$B$11</definedName>
    <definedName name="Forecast">[2]LOGO!$B$11</definedName>
    <definedName name="Forecast1" localSheetId="2">'[1]FORECASTED PERIOD'!$F$11:$F$243</definedName>
    <definedName name="Forecast1" localSheetId="0">'[1]FORECASTED PERIOD'!$F$11:$F$243</definedName>
    <definedName name="Forecast1" localSheetId="1">'[1]FORECASTED PERIOD'!$F$11:$F$243</definedName>
    <definedName name="Forecast1">#REF!</definedName>
    <definedName name="Forecast10" localSheetId="2">'[1]FORECASTED PERIOD'!$O$11:$O$243</definedName>
    <definedName name="Forecast10" localSheetId="0">'[1]FORECASTED PERIOD'!$O$11:$O$243</definedName>
    <definedName name="Forecast10" localSheetId="1">'[1]FORECASTED PERIOD'!$O$11:$O$243</definedName>
    <definedName name="Forecast10">#REF!</definedName>
    <definedName name="Forecast11" localSheetId="2">'[1]FORECASTED PERIOD'!$P$11:$P$243</definedName>
    <definedName name="Forecast11" localSheetId="0">'[1]FORECASTED PERIOD'!$P$11:$P$243</definedName>
    <definedName name="Forecast11" localSheetId="1">'[1]FORECASTED PERIOD'!$P$11:$P$243</definedName>
    <definedName name="Forecast11">#REF!</definedName>
    <definedName name="Forecast12" localSheetId="2">'[1]FORECASTED PERIOD'!$Q$11:$Q$243</definedName>
    <definedName name="Forecast12" localSheetId="0">'[1]FORECASTED PERIOD'!$Q$11:$Q$243</definedName>
    <definedName name="Forecast12" localSheetId="1">'[1]FORECASTED PERIOD'!$Q$11:$Q$243</definedName>
    <definedName name="Forecast12">#REF!</definedName>
    <definedName name="Forecast2" localSheetId="2">'[1]FORECASTED PERIOD'!$G$11:$G$243</definedName>
    <definedName name="Forecast2" localSheetId="0">'[1]FORECASTED PERIOD'!$G$11:$G$243</definedName>
    <definedName name="Forecast2" localSheetId="1">'[1]FORECASTED PERIOD'!$G$11:$G$243</definedName>
    <definedName name="Forecast2">#REF!</definedName>
    <definedName name="Forecast3" localSheetId="2">'[1]FORECASTED PERIOD'!$H$11:$H$243</definedName>
    <definedName name="Forecast3" localSheetId="0">'[1]FORECASTED PERIOD'!$H$11:$H$243</definedName>
    <definedName name="Forecast3" localSheetId="1">'[1]FORECASTED PERIOD'!$H$11:$H$243</definedName>
    <definedName name="Forecast3">#REF!</definedName>
    <definedName name="forecast4" localSheetId="2">'[1]FORECASTED PERIOD'!$I$11:$I$243</definedName>
    <definedName name="forecast4" localSheetId="0">'[1]FORECASTED PERIOD'!$I$11:$I$243</definedName>
    <definedName name="forecast4" localSheetId="1">'[1]FORECASTED PERIOD'!$I$11:$I$243</definedName>
    <definedName name="forecast4">#REF!</definedName>
    <definedName name="Forecast5" localSheetId="2">'[1]FORECASTED PERIOD'!$J$11:$J$243</definedName>
    <definedName name="Forecast5" localSheetId="0">'[1]FORECASTED PERIOD'!$J$11:$J$243</definedName>
    <definedName name="Forecast5" localSheetId="1">'[1]FORECASTED PERIOD'!$J$11:$J$243</definedName>
    <definedName name="Forecast5">#REF!</definedName>
    <definedName name="Forecast6" localSheetId="2">'[1]FORECASTED PERIOD'!$K$11:$K$243</definedName>
    <definedName name="Forecast6" localSheetId="0">'[1]FORECASTED PERIOD'!$K$11:$K$243</definedName>
    <definedName name="Forecast6" localSheetId="1">'[1]FORECASTED PERIOD'!$K$11:$K$243</definedName>
    <definedName name="Forecast6">#REF!</definedName>
    <definedName name="Forecast7" localSheetId="2">'[1]FORECASTED PERIOD'!$L$11:$L$243</definedName>
    <definedName name="Forecast7" localSheetId="0">'[1]FORECASTED PERIOD'!$L$11:$L$243</definedName>
    <definedName name="Forecast7" localSheetId="1">'[1]FORECASTED PERIOD'!$L$11:$L$243</definedName>
    <definedName name="Forecast7">#REF!</definedName>
    <definedName name="Forecast8" localSheetId="2">'[1]FORECASTED PERIOD'!$M$11:$M$243</definedName>
    <definedName name="Forecast8" localSheetId="0">'[1]FORECASTED PERIOD'!$M$11:$M$243</definedName>
    <definedName name="Forecast8" localSheetId="1">'[1]FORECASTED PERIOD'!$M$11:$M$243</definedName>
    <definedName name="Forecast8">#REF!</definedName>
    <definedName name="Forecast9" localSheetId="2">'[1]FORECASTED PERIOD'!$N$11:$N$243</definedName>
    <definedName name="Forecast9" localSheetId="0">'[1]FORECASTED PERIOD'!$N$11:$N$243</definedName>
    <definedName name="Forecast9" localSheetId="1">'[1]FORECASTED PERIOD'!$N$11:$N$243</definedName>
    <definedName name="Forecast9">#REF!</definedName>
    <definedName name="FPERIOD" localSheetId="2">'[1]FORECASTED PERIOD'!$A$11:$Q$243</definedName>
    <definedName name="FPERIOD" localSheetId="0">'[1]FORECASTED PERIOD'!$A$11:$Q$243</definedName>
    <definedName name="FPERIOD" localSheetId="1">'[1]FORECASTED PERIOD'!$A$11:$Q$243</definedName>
    <definedName name="FPERIOD">#REF!</definedName>
    <definedName name="FPrev1" localSheetId="2">'[1]FP Rev by Product'!$G$12:$G$72</definedName>
    <definedName name="FPrev1" localSheetId="0">'[1]FP Rev by Product'!$G$12:$G$72</definedName>
    <definedName name="FPrev1" localSheetId="1">'[1]FP Rev by Product'!$G$12:$G$72</definedName>
    <definedName name="FPrev1">'[2]FP Rev by Product'!$G$12:$G$71</definedName>
    <definedName name="FPrev10" localSheetId="2">'[1]FP Rev by Product'!$P$12:$P$72</definedName>
    <definedName name="FPrev10" localSheetId="0">'[1]FP Rev by Product'!$P$12:$P$72</definedName>
    <definedName name="FPrev10" localSheetId="1">'[1]FP Rev by Product'!$P$12:$P$72</definedName>
    <definedName name="FPrev10">'[2]FP Rev by Product'!$P$12:$P$71</definedName>
    <definedName name="FPrev11" localSheetId="2">'[1]FP Rev by Product'!$Q$12:$Q$72</definedName>
    <definedName name="FPrev11" localSheetId="0">'[1]FP Rev by Product'!$Q$12:$Q$72</definedName>
    <definedName name="FPrev11" localSheetId="1">'[1]FP Rev by Product'!$Q$12:$Q$72</definedName>
    <definedName name="FPrev11">'[2]FP Rev by Product'!$Q$12:$Q$71</definedName>
    <definedName name="FPrev12" localSheetId="2">'[1]FP Rev by Product'!$R$12:$R$72</definedName>
    <definedName name="FPrev12" localSheetId="0">'[1]FP Rev by Product'!$R$12:$R$72</definedName>
    <definedName name="FPrev12" localSheetId="1">'[1]FP Rev by Product'!$R$12:$R$72</definedName>
    <definedName name="FPrev12">'[2]FP Rev by Product'!$R$12:$R$71</definedName>
    <definedName name="FPrev2" localSheetId="2">'[1]FP Rev by Product'!$H$12:$H$72</definedName>
    <definedName name="FPrev2" localSheetId="0">'[1]FP Rev by Product'!$H$12:$H$72</definedName>
    <definedName name="FPrev2" localSheetId="1">'[1]FP Rev by Product'!$H$12:$H$72</definedName>
    <definedName name="FPrev2">'[2]FP Rev by Product'!$H$12:$H$71</definedName>
    <definedName name="FPrev3" localSheetId="2">'[1]FP Rev by Product'!$I$12:$I$72</definedName>
    <definedName name="FPrev3" localSheetId="0">'[1]FP Rev by Product'!$I$12:$I$72</definedName>
    <definedName name="FPrev3" localSheetId="1">'[1]FP Rev by Product'!$I$12:$I$72</definedName>
    <definedName name="FPrev3">'[2]FP Rev by Product'!$I$12:$I$71</definedName>
    <definedName name="FPrev4" localSheetId="2">'[1]FP Rev by Product'!$J$12:$J$72</definedName>
    <definedName name="FPrev4" localSheetId="0">'[1]FP Rev by Product'!$J$12:$J$72</definedName>
    <definedName name="FPrev4" localSheetId="1">'[1]FP Rev by Product'!$J$12:$J$72</definedName>
    <definedName name="FPrev4">'[2]FP Rev by Product'!$J$12:$J$71</definedName>
    <definedName name="FPrev5" localSheetId="2">'[1]FP Rev by Product'!$K$12:$K$72</definedName>
    <definedName name="FPrev5" localSheetId="0">'[1]FP Rev by Product'!$K$12:$K$72</definedName>
    <definedName name="FPrev5" localSheetId="1">'[1]FP Rev by Product'!$K$12:$K$72</definedName>
    <definedName name="FPrev5">'[2]FP Rev by Product'!$K$12:$K$71</definedName>
    <definedName name="FPrev6" localSheetId="2">'[1]FP Rev by Product'!$L$12:$L$72</definedName>
    <definedName name="FPrev6" localSheetId="0">'[1]FP Rev by Product'!$L$12:$L$72</definedName>
    <definedName name="FPrev6" localSheetId="1">'[1]FP Rev by Product'!$L$12:$L$72</definedName>
    <definedName name="FPrev6">'[2]FP Rev by Product'!$L$12:$L$71</definedName>
    <definedName name="FPrev7" localSheetId="2">'[1]FP Rev by Product'!$M$12:$M$72</definedName>
    <definedName name="FPrev7" localSheetId="0">'[1]FP Rev by Product'!$M$12:$M$72</definedName>
    <definedName name="FPrev7" localSheetId="1">'[1]FP Rev by Product'!$M$12:$M$72</definedName>
    <definedName name="FPrev7">'[2]FP Rev by Product'!$M$12:$M$71</definedName>
    <definedName name="FPrev8" localSheetId="2">'[1]FP Rev by Product'!$N$12:$N$72</definedName>
    <definedName name="FPrev8" localSheetId="0">'[1]FP Rev by Product'!$N$12:$N$72</definedName>
    <definedName name="FPrev8" localSheetId="1">'[1]FP Rev by Product'!$N$12:$N$72</definedName>
    <definedName name="FPrev8">'[2]FP Rev by Product'!$N$12:$N$71</definedName>
    <definedName name="FPrev9" localSheetId="2">'[1]FP Rev by Product'!$O$12:$O$72</definedName>
    <definedName name="FPrev9" localSheetId="0">'[1]FP Rev by Product'!$O$12:$O$72</definedName>
    <definedName name="FPrev9" localSheetId="1">'[1]FP Rev by Product'!$O$12:$O$72</definedName>
    <definedName name="FPrev9">'[2]FP Rev by Product'!$O$12:$O$71</definedName>
    <definedName name="FPrevAcct" localSheetId="2">'[1]FP Rev by Product'!$A$12:$A$72</definedName>
    <definedName name="FPrevAcct" localSheetId="0">'[1]FP Rev by Product'!$A$12:$A$72</definedName>
    <definedName name="FPrevAcct" localSheetId="1">'[1]FP Rev by Product'!$A$12:$A$72</definedName>
    <definedName name="FPrevAcct">'[2]FP Rev by Product'!$A$12:$A$71</definedName>
    <definedName name="FPrevProd" localSheetId="2">'[1]FP Rev by Product'!$D$12:$D$72</definedName>
    <definedName name="FPrevProd" localSheetId="0">'[1]FP Rev by Product'!$D$12:$D$72</definedName>
    <definedName name="FPrevProd" localSheetId="1">'[1]FP Rev by Product'!$D$12:$D$72</definedName>
    <definedName name="FPrevProd">'[2]FP Rev by Product'!$D$12:$D$71</definedName>
    <definedName name="GRCF" localSheetId="2">[1]SCH_H!$I$34</definedName>
    <definedName name="GRCF" localSheetId="0">[1]SCH_H!$I$34</definedName>
    <definedName name="GRCF" localSheetId="1">[1]SCH_H!$I$34</definedName>
    <definedName name="GRCF">[2]SCH_H!$I$34</definedName>
    <definedName name="GRCFdiff" localSheetId="2">'[1]Rate Case Drivers'!$J$20</definedName>
    <definedName name="GRCFdiff" localSheetId="0">'[1]Rate Case Drivers'!$J$20</definedName>
    <definedName name="GRCFdiff" localSheetId="1">'[1]Rate Case Drivers'!$J$20</definedName>
    <definedName name="GRCFdiff">'[2]Rate Case Drivers'!$J$20</definedName>
    <definedName name="GRCFold" localSheetId="2">'[1]Rate Case Drivers'!$C$20</definedName>
    <definedName name="GRCFold" localSheetId="0">'[1]Rate Case Drivers'!$C$20</definedName>
    <definedName name="GRCFold" localSheetId="1">'[1]Rate Case Drivers'!$C$20</definedName>
    <definedName name="GRCFold">'[2]Rate Case Drivers'!$C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PSC" localSheetId="2">[1]LOGO!$C$24</definedName>
    <definedName name="KPSC" localSheetId="0">[1]LOGO!$C$24</definedName>
    <definedName name="KPSC" localSheetId="1">[1]LOGO!$C$24</definedName>
    <definedName name="KPSC">[2]LOGO!$C$24</definedName>
    <definedName name="KPSCMaint" localSheetId="2">[1]LOGO!$C$23</definedName>
    <definedName name="KPSCMaint" localSheetId="0">[1]LOGO!$C$23</definedName>
    <definedName name="KPSCMaint" localSheetId="1">[1]LOGO!$C$23</definedName>
    <definedName name="KPSCMaint">[2]LOGO!$C$23</definedName>
    <definedName name="MINCR" localSheetId="2">[1]SCH_C1!$G$17</definedName>
    <definedName name="MINCR" localSheetId="0">[1]SCH_C1!$G$17</definedName>
    <definedName name="MINCR" localSheetId="1">[1]SCH_C1!$G$17</definedName>
    <definedName name="MINCR">[2]SCH_C1!$G$17</definedName>
    <definedName name="PERIOD" localSheetId="2">[1]LOGO!$B$7</definedName>
    <definedName name="PERIOD" localSheetId="0">[1]LOGO!$B$7</definedName>
    <definedName name="PERIOD" localSheetId="1">[1]LOGO!$B$7</definedName>
    <definedName name="PERIOD">[2]LOGO!$B$7</definedName>
    <definedName name="PeriodF" localSheetId="2">[1]LOGO!$B$8</definedName>
    <definedName name="PeriodF" localSheetId="0">[1]LOGO!$B$8</definedName>
    <definedName name="PeriodF" localSheetId="1">[1]LOGO!$B$8</definedName>
    <definedName name="PeriodF">[2]LOGO!$B$8</definedName>
    <definedName name="PLANT_IN_SERVICE" localSheetId="2">[1]SCH_B1!$I$18</definedName>
    <definedName name="PLANT_IN_SERVICE" localSheetId="0">[1]SCH_B1!$I$18</definedName>
    <definedName name="PLANT_IN_SERVICE" localSheetId="1">[1]SCH_B1!$I$18</definedName>
    <definedName name="PLANT_IN_SERVICE">[2]SCH_B1!$I$18</definedName>
    <definedName name="_xlnm.Print_Area" localSheetId="9">'AR Aging'!$A$1:$H$29</definedName>
    <definedName name="_xlnm.Print_Area" localSheetId="8">'Billing Lag'!$A$1:$I$10133</definedName>
    <definedName name="_xlnm.Print_Area" localSheetId="12">'Coal Purchases'!$A$1:$J$1769</definedName>
    <definedName name="_xlnm.Print_Area" localSheetId="13">Emissions!$A$1:$J$13</definedName>
    <definedName name="_xlnm.Print_Area" localSheetId="2">'Expenses - Base Prd'!$A$1:$I$59</definedName>
    <definedName name="_xlnm.Print_Area" localSheetId="5">'Expenses - Fcst Prd.'!$A$1:$I$59</definedName>
    <definedName name="_xlnm.Print_Area" localSheetId="24">'Federal &amp; State Income Tax'!$A$1:$J$24</definedName>
    <definedName name="_xlnm.Print_Area" localSheetId="10">'Gas Purchases'!$A$1:$J$53</definedName>
    <definedName name="_xlnm.Print_Area" localSheetId="23">Insurance!$A$1:$J$25</definedName>
    <definedName name="_xlnm.Print_Area" localSheetId="25">'Intercompany Transactions'!$A$1:$I$24</definedName>
    <definedName name="_xlnm.Print_Area" localSheetId="0">'Lead Lag Summary - Base Prd'!$A$1:$J$62</definedName>
    <definedName name="_xlnm.Print_Area" localSheetId="3">'Lead Lag Summary - Fcst Prd. '!$A$1:$J$62</definedName>
    <definedName name="_xlnm.Print_Area" localSheetId="11">Lime!$A$1:$J$1926</definedName>
    <definedName name="_xlnm.Print_Area" localSheetId="16">'Oil Purchases'!$A$1:$J$3694</definedName>
    <definedName name="_xlnm.Print_Area" localSheetId="20">'Other O&amp;M'!$A$1:$L$380</definedName>
    <definedName name="_xlnm.Print_Area" localSheetId="17">'Payroll O&amp;M'!$A$1:$I$28</definedName>
    <definedName name="_xlnm.Print_Area" localSheetId="14">'Payroll Summary'!$A$1:$J$48</definedName>
    <definedName name="_xlnm.Print_Area" localSheetId="19">'Pension and Benefits Support'!$A$1:$H$365</definedName>
    <definedName name="_xlnm.Print_Area" localSheetId="18">'Pensions &amp; Benefits Summary'!$A$1:$E$35</definedName>
    <definedName name="_xlnm.Print_Area" localSheetId="21">'Purchased Power'!$A$1:$J$37</definedName>
    <definedName name="_xlnm.Print_Area" localSheetId="6">'Revenue Lag'!$A$1:$F$33</definedName>
    <definedName name="_xlnm.Print_Area" localSheetId="7">'Revenue Lag (AG KIUC 1-22)'!$A$1:$G$319</definedName>
    <definedName name="_xlnm.Print_Area" localSheetId="1">'Revenues - Base Prd'!$A$1:$I$43</definedName>
    <definedName name="_xlnm.Print_Area" localSheetId="4">'Revenues - Fcst Prd.'!$A$1:$I$43</definedName>
    <definedName name="_xlnm.Print_Area" localSheetId="15">'Summary LTIP'!$A$1:$I$11</definedName>
    <definedName name="_xlnm.Print_Area" localSheetId="22">TOTI!$A$1:$K$244</definedName>
    <definedName name="_xlnm.Print_Titles" localSheetId="8">'Billing Lag'!$1:$5</definedName>
    <definedName name="_xlnm.Print_Titles" localSheetId="23">Insurance!$8:$8</definedName>
    <definedName name="_xlnm.Print_Titles" localSheetId="20">'Other O&amp;M'!$7:$7</definedName>
    <definedName name="_xlnm.Print_Titles" localSheetId="21">'Purchased Power'!$8:$8</definedName>
    <definedName name="Rev_Lag" localSheetId="8">#REF!</definedName>
    <definedName name="Rev_Lag" localSheetId="2">#REF!</definedName>
    <definedName name="Rev_Lag" localSheetId="0">#REF!</definedName>
    <definedName name="Rev_Lag" localSheetId="1">'Revenues - Base Prd'!$E$35</definedName>
    <definedName name="Rev_Lag" localSheetId="4">'Revenues - Fcst Prd.'!$E$35</definedName>
    <definedName name="Rev_Lag">#REF!</definedName>
    <definedName name="RofR" localSheetId="2">'[1]SCH_J1 - Forecast'!$M$21</definedName>
    <definedName name="RofR" localSheetId="0">'[1]SCH_J1 - Forecast'!$M$21</definedName>
    <definedName name="RofR" localSheetId="1">'[1]SCH_J1 - Forecast'!$M$21</definedName>
    <definedName name="RofR">'[2]SCH_J1 - Forecast'!$M$21</definedName>
    <definedName name="RofRdiff" localSheetId="2">'[1]Rate Case Drivers'!$I$16</definedName>
    <definedName name="RofRdiff" localSheetId="0">'[1]Rate Case Drivers'!$I$16</definedName>
    <definedName name="RofRdiff" localSheetId="1">'[1]Rate Case Drivers'!$I$16</definedName>
    <definedName name="RofRdiff">'[2]Rate Case Drivers'!$I$16</definedName>
    <definedName name="RofRold" localSheetId="2">'[1]Rate Case Drivers'!$C$16</definedName>
    <definedName name="RofRold" localSheetId="0">'[1]Rate Case Drivers'!$C$16</definedName>
    <definedName name="RofRold" localSheetId="1">'[1]Rate Case Drivers'!$C$16</definedName>
    <definedName name="RofRold">'[2]Rate Case Drivers'!$C$16</definedName>
    <definedName name="SCH_C2">#REF!</definedName>
    <definedName name="SCH_D1_ERROR_CHECK">#REF!</definedName>
    <definedName name="SCH_D1P1">#REF!</definedName>
    <definedName name="SCH_D1P2">#REF!</definedName>
    <definedName name="SCH_D1P3">#REF!</definedName>
    <definedName name="SCH_D1P4">#REF!</definedName>
    <definedName name="SCH_D1P5">#REF!</definedName>
    <definedName name="SCH_D1P6">#REF!</definedName>
    <definedName name="SCH_D1P7">#REF!</definedName>
    <definedName name="SCH_D1P8">#REF!</definedName>
    <definedName name="SCH_D1P9">#REF!</definedName>
    <definedName name="SCH_D2.19">#REF!</definedName>
    <definedName name="SCH_D2.19P2">#REF!</definedName>
    <definedName name="SCH_D2.28">#REF!</definedName>
    <definedName name="SCH_D2.31" localSheetId="2">#REF!</definedName>
    <definedName name="SCH_D2.31" localSheetId="0">#REF!</definedName>
    <definedName name="SCH_D2.31" localSheetId="1">#REF!</definedName>
    <definedName name="SCH_D2.31">#REF!</definedName>
    <definedName name="SCH_G1">#REF!</definedName>
    <definedName name="SIT" localSheetId="2">[1]LOGO!$C$24</definedName>
    <definedName name="SIT" localSheetId="0">[1]LOGO!$C$24</definedName>
    <definedName name="SIT" localSheetId="1">[1]LOGO!$C$24</definedName>
    <definedName name="SIT">[2]LOGO!$C$24</definedName>
    <definedName name="TAXRECONTABLE" localSheetId="2">[1]SCH_E1!$T$160:$X$168</definedName>
    <definedName name="TAXRECONTABLE" localSheetId="0">[1]SCH_E1!$T$160:$X$168</definedName>
    <definedName name="TAXRECONTABLE" localSheetId="1">[1]SCH_E1!$T$160:$X$168</definedName>
    <definedName name="TAXRECONTABLE">[2]SCH_E1!$T$160:$X$168</definedName>
    <definedName name="Testyear" localSheetId="2">[1]LOGO!$B$17</definedName>
    <definedName name="Testyear" localSheetId="0">[1]LOGO!$B$17</definedName>
    <definedName name="Testyear" localSheetId="1">[1]LOGO!$B$17</definedName>
    <definedName name="Testyear">[2]LOGO!$B$17</definedName>
    <definedName name="TESTYR" localSheetId="2">[1]LOGO!$B$10</definedName>
    <definedName name="TESTYR" localSheetId="0">[1]LOGO!$B$10</definedName>
    <definedName name="TESTYR" localSheetId="1">[1]LOGO!$B$10</definedName>
    <definedName name="TESTYR">[2]LOGO!$B$10</definedName>
    <definedName name="Type" localSheetId="2">[1]LOGO!$B$15</definedName>
    <definedName name="Type" localSheetId="0">[1]LOGO!$B$15</definedName>
    <definedName name="Type" localSheetId="1">[1]LOGO!$B$15</definedName>
    <definedName name="Type">[2]LOGO!$B$15</definedName>
    <definedName name="UncollExp" localSheetId="2">[1]LOGO!$C$22</definedName>
    <definedName name="UncollExp" localSheetId="0">[1]LOGO!$C$22</definedName>
    <definedName name="UncollExp" localSheetId="1">[1]LOGO!$C$22</definedName>
    <definedName name="UncollExp">[2]LOGO!$C$22</definedName>
    <definedName name="UncollRatio" localSheetId="2">[1]LOGO!$C$22</definedName>
    <definedName name="UncollRatio" localSheetId="0">[1]LOGO!$C$22</definedName>
    <definedName name="UncollRatio" localSheetId="1">[1]LOGO!$C$22</definedName>
    <definedName name="UncollRatio">[2]LOGO!$C$22</definedName>
    <definedName name="WPC_2.1a_BP">#REF!</definedName>
    <definedName name="WPC_2.1a_FP">#REF!</definedName>
    <definedName name="WPC_2e">#REF!</definedName>
    <definedName name="WPD_2.19a">#REF!</definedName>
    <definedName name="WPD_2.27a">#REF!</definedName>
    <definedName name="WPD_2.27b">#REF!</definedName>
    <definedName name="WPD_2.27c">#REF!</definedName>
    <definedName name="WPD_2.27d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3" i="2" l="1"/>
  <c r="C30" i="82"/>
  <c r="E17" i="83"/>
  <c r="E15" i="83"/>
  <c r="E39" i="82"/>
  <c r="E38" i="82"/>
  <c r="E37" i="82"/>
  <c r="E36" i="82"/>
  <c r="E34" i="82"/>
  <c r="E33" i="82"/>
  <c r="E28" i="82"/>
  <c r="E27" i="82"/>
  <c r="E26" i="82"/>
  <c r="E24" i="82"/>
  <c r="E23" i="82"/>
  <c r="E21" i="82"/>
  <c r="E19" i="82"/>
  <c r="E17" i="82"/>
  <c r="E20" i="82" s="1"/>
  <c r="E14" i="82"/>
  <c r="H10" i="81" l="1"/>
  <c r="C10" i="84"/>
  <c r="E10" i="84" s="1"/>
  <c r="G10" i="84" s="1"/>
  <c r="I10" i="84" s="1"/>
  <c r="A12" i="84"/>
  <c r="A13" i="84" s="1"/>
  <c r="A14" i="84" s="1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s="1"/>
  <c r="A43" i="84" s="1"/>
  <c r="A44" i="84" s="1"/>
  <c r="A45" i="84" s="1"/>
  <c r="A46" i="84" s="1"/>
  <c r="A47" i="84" s="1"/>
  <c r="A48" i="84" s="1"/>
  <c r="A49" i="84" s="1"/>
  <c r="A50" i="84" s="1"/>
  <c r="A51" i="84" s="1"/>
  <c r="A52" i="84" s="1"/>
  <c r="A53" i="84" s="1"/>
  <c r="A54" i="84" s="1"/>
  <c r="A55" i="84" s="1"/>
  <c r="A56" i="84" s="1"/>
  <c r="A57" i="84" s="1"/>
  <c r="A58" i="84" s="1"/>
  <c r="A59" i="84" s="1"/>
  <c r="A60" i="84" s="1"/>
  <c r="A61" i="84" s="1"/>
  <c r="A62" i="84" s="1"/>
  <c r="C32" i="84"/>
  <c r="C42" i="84"/>
  <c r="C47" i="84"/>
  <c r="B49" i="84"/>
  <c r="C1" i="83"/>
  <c r="E13" i="83"/>
  <c r="A18" i="83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H25" i="83"/>
  <c r="C1" i="82"/>
  <c r="G17" i="82"/>
  <c r="G19" i="82"/>
  <c r="G21" i="82"/>
  <c r="G23" i="82"/>
  <c r="G28" i="82"/>
  <c r="A29" i="82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A42" i="82" s="1"/>
  <c r="A43" i="82" s="1"/>
  <c r="A44" i="82" s="1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G34" i="82"/>
  <c r="G38" i="82"/>
  <c r="E43" i="82"/>
  <c r="C45" i="82"/>
  <c r="E44" i="82"/>
  <c r="F10" i="52"/>
  <c r="G10" i="64"/>
  <c r="F10" i="64"/>
  <c r="E23" i="47"/>
  <c r="E25" i="84" s="1"/>
  <c r="E10" i="81"/>
  <c r="F10" i="81" s="1"/>
  <c r="I10" i="81" s="1"/>
  <c r="G43" i="82" l="1"/>
  <c r="G39" i="82"/>
  <c r="G26" i="82"/>
  <c r="G24" i="82"/>
  <c r="G44" i="82"/>
  <c r="G37" i="82"/>
  <c r="G33" i="82"/>
  <c r="G36" i="82"/>
  <c r="C49" i="84"/>
  <c r="C51" i="84" s="1"/>
  <c r="G57" i="84" s="1"/>
  <c r="G25" i="84"/>
  <c r="E11" i="84"/>
  <c r="C40" i="82"/>
  <c r="G27" i="82"/>
  <c r="G14" i="82"/>
  <c r="G20" i="82"/>
  <c r="C47" i="82" l="1"/>
  <c r="G45" i="82"/>
  <c r="E45" i="82" s="1"/>
  <c r="E40" i="48"/>
  <c r="C40" i="48"/>
  <c r="G40" i="48" s="1"/>
  <c r="A41" i="48"/>
  <c r="A42" i="48" s="1"/>
  <c r="A43" i="48" s="1"/>
  <c r="A44" i="48" s="1"/>
  <c r="A45" i="48" s="1"/>
  <c r="A46" i="48" s="1"/>
  <c r="A47" i="48" s="1"/>
  <c r="A48" i="48" s="1"/>
  <c r="A49" i="48" s="1"/>
  <c r="A50" i="48" s="1"/>
  <c r="A51" i="48" s="1"/>
  <c r="A52" i="48" s="1"/>
  <c r="A53" i="48" s="1"/>
  <c r="A54" i="48" s="1"/>
  <c r="A55" i="48" s="1"/>
  <c r="A56" i="48" s="1"/>
  <c r="A57" i="48" s="1"/>
  <c r="A58" i="48" s="1"/>
  <c r="A59" i="48" s="1"/>
  <c r="A60" i="48" s="1"/>
  <c r="A61" i="48" s="1"/>
  <c r="A62" i="48" s="1"/>
  <c r="A40" i="48"/>
  <c r="E38" i="47"/>
  <c r="E40" i="84" s="1"/>
  <c r="G40" i="84" s="1"/>
  <c r="G10" i="52"/>
  <c r="F30" i="62"/>
  <c r="G19" i="6"/>
  <c r="I10" i="22"/>
  <c r="A1" i="66"/>
  <c r="G38" i="47" l="1"/>
  <c r="A12" i="48"/>
  <c r="A13" i="48" s="1"/>
  <c r="A14" i="48" s="1"/>
  <c r="A15" i="48" s="1"/>
  <c r="A16" i="48" s="1"/>
  <c r="A17" i="48" s="1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29" i="47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45" i="47" s="1"/>
  <c r="A46" i="47" s="1"/>
  <c r="A47" i="47" s="1"/>
  <c r="A48" i="47" s="1"/>
  <c r="A49" i="47" s="1"/>
  <c r="A50" i="47" s="1"/>
  <c r="A51" i="47" s="1"/>
  <c r="A52" i="47" s="1"/>
  <c r="A53" i="47" s="1"/>
  <c r="A54" i="47" s="1"/>
  <c r="A55" i="47" s="1"/>
  <c r="A56" i="47" s="1"/>
  <c r="A57" i="47" s="1"/>
  <c r="A58" i="47" s="1"/>
  <c r="A59" i="47" s="1"/>
  <c r="J53" i="12" l="1"/>
  <c r="J189" i="6"/>
  <c r="A36" i="46" l="1"/>
  <c r="A37" i="46" s="1"/>
  <c r="A38" i="46" s="1"/>
  <c r="A39" i="46" s="1"/>
  <c r="A40" i="46" s="1"/>
  <c r="A41" i="46" s="1"/>
  <c r="A42" i="46" s="1"/>
  <c r="E30" i="2"/>
  <c r="E25" i="2"/>
  <c r="H10" i="65" l="1"/>
  <c r="H11" i="65"/>
  <c r="H12" i="65"/>
  <c r="H13" i="65"/>
  <c r="H14" i="65"/>
  <c r="H15" i="65"/>
  <c r="H16" i="65"/>
  <c r="H17" i="65"/>
  <c r="H18" i="65"/>
  <c r="H19" i="65"/>
  <c r="H20" i="65"/>
  <c r="H9" i="65"/>
  <c r="C39" i="48" l="1"/>
  <c r="C38" i="48"/>
  <c r="E37" i="47"/>
  <c r="E39" i="84" s="1"/>
  <c r="G39" i="84" s="1"/>
  <c r="C30" i="48" l="1"/>
  <c r="E33" i="47" l="1"/>
  <c r="E35" i="84" s="1"/>
  <c r="G35" i="84" s="1"/>
  <c r="E21" i="47"/>
  <c r="E23" i="84" s="1"/>
  <c r="G23" i="84" s="1"/>
  <c r="B28" i="65" l="1"/>
  <c r="C36" i="32"/>
  <c r="D23" i="22"/>
  <c r="C24" i="54"/>
  <c r="D34" i="58" l="1"/>
  <c r="B34" i="58"/>
  <c r="C46" i="48"/>
  <c r="C45" i="48"/>
  <c r="C35" i="48"/>
  <c r="C17" i="48"/>
  <c r="C18" i="48"/>
  <c r="C19" i="48"/>
  <c r="C20" i="48"/>
  <c r="C21" i="48"/>
  <c r="C22" i="48"/>
  <c r="C23" i="48"/>
  <c r="C24" i="48"/>
  <c r="C25" i="48"/>
  <c r="C26" i="48"/>
  <c r="C28" i="48"/>
  <c r="C29" i="48"/>
  <c r="C16" i="48"/>
  <c r="C41" i="48"/>
  <c r="E25" i="48"/>
  <c r="E24" i="47"/>
  <c r="E26" i="84" s="1"/>
  <c r="G26" i="84" s="1"/>
  <c r="E39" i="48"/>
  <c r="C8" i="66"/>
  <c r="E8" i="66"/>
  <c r="C11" i="66"/>
  <c r="C12" i="66"/>
  <c r="C16" i="66"/>
  <c r="E16" i="66"/>
  <c r="H16" i="66" s="1"/>
  <c r="C17" i="66"/>
  <c r="E17" i="66"/>
  <c r="H17" i="66" s="1"/>
  <c r="C18" i="66"/>
  <c r="E18" i="66"/>
  <c r="H18" i="66" s="1"/>
  <c r="C19" i="66"/>
  <c r="E19" i="66"/>
  <c r="H19" i="66" s="1"/>
  <c r="E20" i="66"/>
  <c r="E21" i="66"/>
  <c r="E23" i="66"/>
  <c r="C24" i="66"/>
  <c r="C25" i="66"/>
  <c r="E25" i="66"/>
  <c r="E26" i="66"/>
  <c r="E28" i="66"/>
  <c r="H28" i="66" s="1"/>
  <c r="E29" i="66"/>
  <c r="H29" i="66" s="1"/>
  <c r="E30" i="66"/>
  <c r="H30" i="66" s="1"/>
  <c r="C33" i="66"/>
  <c r="C34" i="66"/>
  <c r="E34" i="66"/>
  <c r="H34" i="66" s="1"/>
  <c r="C35" i="66"/>
  <c r="E35" i="66"/>
  <c r="H35" i="66" s="1"/>
  <c r="C36" i="66"/>
  <c r="E37" i="66"/>
  <c r="E39" i="66"/>
  <c r="H39" i="66" s="1"/>
  <c r="C40" i="66"/>
  <c r="E40" i="66"/>
  <c r="H40" i="66" s="1"/>
  <c r="C41" i="66"/>
  <c r="C42" i="66"/>
  <c r="E42" i="66"/>
  <c r="H42" i="66" s="1"/>
  <c r="C43" i="66"/>
  <c r="C44" i="66"/>
  <c r="E44" i="66"/>
  <c r="H44" i="66" s="1"/>
  <c r="C46" i="66"/>
  <c r="E47" i="66"/>
  <c r="C47" i="66"/>
  <c r="C48" i="66"/>
  <c r="E48" i="66"/>
  <c r="H48" i="66" s="1"/>
  <c r="C49" i="66"/>
  <c r="E49" i="66"/>
  <c r="H49" i="66" s="1"/>
  <c r="C50" i="66"/>
  <c r="E50" i="66"/>
  <c r="H50" i="66" s="1"/>
  <c r="C51" i="66"/>
  <c r="E51" i="66"/>
  <c r="H51" i="66" s="1"/>
  <c r="C52" i="66"/>
  <c r="E52" i="66"/>
  <c r="E55" i="66"/>
  <c r="H55" i="66" s="1"/>
  <c r="C56" i="66"/>
  <c r="E56" i="66"/>
  <c r="H56" i="66" s="1"/>
  <c r="C57" i="66"/>
  <c r="C58" i="66"/>
  <c r="E58" i="66"/>
  <c r="H58" i="66" s="1"/>
  <c r="C59" i="66"/>
  <c r="C60" i="66"/>
  <c r="E60" i="66"/>
  <c r="H60" i="66" s="1"/>
  <c r="C63" i="66"/>
  <c r="C64" i="66"/>
  <c r="E64" i="66"/>
  <c r="H64" i="66" s="1"/>
  <c r="C65" i="66"/>
  <c r="E65" i="66"/>
  <c r="H65" i="66" s="1"/>
  <c r="E66" i="66"/>
  <c r="H66" i="66" s="1"/>
  <c r="C67" i="66"/>
  <c r="C71" i="66"/>
  <c r="E71" i="66"/>
  <c r="H71" i="66" s="1"/>
  <c r="C72" i="66"/>
  <c r="E72" i="66"/>
  <c r="H72" i="66" s="1"/>
  <c r="E73" i="66"/>
  <c r="H73" i="66" s="1"/>
  <c r="E74" i="66"/>
  <c r="C75" i="66"/>
  <c r="C76" i="66"/>
  <c r="C78" i="66"/>
  <c r="E78" i="66"/>
  <c r="H78" i="66" s="1"/>
  <c r="E79" i="66"/>
  <c r="E82" i="66"/>
  <c r="H82" i="66" s="1"/>
  <c r="C83" i="66"/>
  <c r="C87" i="66"/>
  <c r="E87" i="66"/>
  <c r="C88" i="66"/>
  <c r="C91" i="66"/>
  <c r="C92" i="66"/>
  <c r="E94" i="66"/>
  <c r="E95" i="66"/>
  <c r="H95" i="66" s="1"/>
  <c r="C97" i="66"/>
  <c r="E98" i="66"/>
  <c r="H98" i="66" s="1"/>
  <c r="C99" i="66"/>
  <c r="C100" i="66"/>
  <c r="E100" i="66"/>
  <c r="H100" i="66" s="1"/>
  <c r="E103" i="66"/>
  <c r="H103" i="66" s="1"/>
  <c r="C105" i="66"/>
  <c r="C106" i="66"/>
  <c r="C107" i="66"/>
  <c r="C108" i="66"/>
  <c r="E108" i="66"/>
  <c r="H108" i="66" s="1"/>
  <c r="E109" i="66"/>
  <c r="C111" i="66"/>
  <c r="E112" i="66"/>
  <c r="H112" i="66" s="1"/>
  <c r="C113" i="66"/>
  <c r="C114" i="66"/>
  <c r="C115" i="66"/>
  <c r="C116" i="66"/>
  <c r="C117" i="66"/>
  <c r="E118" i="66"/>
  <c r="H118" i="66" s="1"/>
  <c r="C119" i="66"/>
  <c r="E119" i="66"/>
  <c r="H119" i="66" s="1"/>
  <c r="E120" i="66"/>
  <c r="H120" i="66" s="1"/>
  <c r="C121" i="66"/>
  <c r="E121" i="66"/>
  <c r="C123" i="66"/>
  <c r="C124" i="66"/>
  <c r="C125" i="66"/>
  <c r="E127" i="66"/>
  <c r="H127" i="66" s="1"/>
  <c r="C130" i="66"/>
  <c r="C132" i="66"/>
  <c r="C133" i="66"/>
  <c r="E133" i="66"/>
  <c r="H133" i="66" s="1"/>
  <c r="C134" i="66"/>
  <c r="E135" i="66"/>
  <c r="H135" i="66" s="1"/>
  <c r="C136" i="66"/>
  <c r="E136" i="66"/>
  <c r="C138" i="66"/>
  <c r="E138" i="66"/>
  <c r="H138" i="66" s="1"/>
  <c r="C140" i="66"/>
  <c r="E140" i="66"/>
  <c r="H140" i="66" s="1"/>
  <c r="C141" i="66"/>
  <c r="C145" i="66"/>
  <c r="E145" i="66"/>
  <c r="H145" i="66" s="1"/>
  <c r="C146" i="66"/>
  <c r="E146" i="66"/>
  <c r="H146" i="66" s="1"/>
  <c r="C147" i="66"/>
  <c r="E147" i="66"/>
  <c r="H147" i="66" s="1"/>
  <c r="C149" i="66"/>
  <c r="E149" i="66"/>
  <c r="E152" i="66"/>
  <c r="H152" i="66" s="1"/>
  <c r="C154" i="66"/>
  <c r="E154" i="66"/>
  <c r="H154" i="66" s="1"/>
  <c r="C156" i="66"/>
  <c r="E156" i="66"/>
  <c r="C160" i="66"/>
  <c r="E160" i="66"/>
  <c r="E162" i="66"/>
  <c r="H162" i="66" s="1"/>
  <c r="C164" i="66"/>
  <c r="E165" i="66"/>
  <c r="H165" i="66" s="1"/>
  <c r="C167" i="66"/>
  <c r="C169" i="66"/>
  <c r="E170" i="66"/>
  <c r="H170" i="66" s="1"/>
  <c r="C171" i="66"/>
  <c r="C172" i="66"/>
  <c r="C174" i="66"/>
  <c r="C177" i="66"/>
  <c r="C179" i="66"/>
  <c r="E179" i="66"/>
  <c r="H179" i="66" s="1"/>
  <c r="C180" i="66"/>
  <c r="E180" i="66"/>
  <c r="H180" i="66" s="1"/>
  <c r="E181" i="66"/>
  <c r="H181" i="66" s="1"/>
  <c r="E184" i="66"/>
  <c r="H184" i="66" s="1"/>
  <c r="C184" i="66"/>
  <c r="C185" i="66"/>
  <c r="C186" i="66"/>
  <c r="E186" i="66"/>
  <c r="H186" i="66" s="1"/>
  <c r="E187" i="66"/>
  <c r="H187" i="66" s="1"/>
  <c r="C188" i="66"/>
  <c r="E188" i="66"/>
  <c r="H188" i="66" s="1"/>
  <c r="C189" i="66"/>
  <c r="E189" i="66"/>
  <c r="E191" i="66"/>
  <c r="C191" i="66"/>
  <c r="C193" i="66"/>
  <c r="E193" i="66"/>
  <c r="H193" i="66" s="1"/>
  <c r="C194" i="66"/>
  <c r="E194" i="66"/>
  <c r="H194" i="66" s="1"/>
  <c r="C195" i="66"/>
  <c r="E195" i="66"/>
  <c r="H195" i="66" s="1"/>
  <c r="E196" i="66"/>
  <c r="C198" i="66"/>
  <c r="C199" i="66"/>
  <c r="E199" i="66"/>
  <c r="H199" i="66" s="1"/>
  <c r="E200" i="66"/>
  <c r="H200" i="66" s="1"/>
  <c r="E201" i="66"/>
  <c r="H201" i="66" s="1"/>
  <c r="C207" i="66"/>
  <c r="C208" i="66"/>
  <c r="E208" i="66"/>
  <c r="C209" i="66"/>
  <c r="E209" i="66"/>
  <c r="C211" i="66"/>
  <c r="C212" i="66"/>
  <c r="E213" i="66"/>
  <c r="H213" i="66" s="1"/>
  <c r="E215" i="66"/>
  <c r="C216" i="66"/>
  <c r="E216" i="66"/>
  <c r="H216" i="66" s="1"/>
  <c r="E218" i="66"/>
  <c r="H218" i="66" s="1"/>
  <c r="E219" i="66"/>
  <c r="H219" i="66" s="1"/>
  <c r="C220" i="66"/>
  <c r="E222" i="66"/>
  <c r="H222" i="66" s="1"/>
  <c r="C223" i="66"/>
  <c r="E223" i="66"/>
  <c r="E224" i="66"/>
  <c r="H224" i="66" s="1"/>
  <c r="C225" i="66"/>
  <c r="E226" i="66"/>
  <c r="E228" i="66"/>
  <c r="H228" i="66" s="1"/>
  <c r="C229" i="66"/>
  <c r="E231" i="66"/>
  <c r="E234" i="66"/>
  <c r="H234" i="66" s="1"/>
  <c r="C236" i="66"/>
  <c r="E236" i="66"/>
  <c r="H236" i="66" s="1"/>
  <c r="E237" i="66"/>
  <c r="H237" i="66" s="1"/>
  <c r="E238" i="66"/>
  <c r="C239" i="66"/>
  <c r="C241" i="66"/>
  <c r="C242" i="66"/>
  <c r="E242" i="66"/>
  <c r="H242" i="66" s="1"/>
  <c r="E243" i="66"/>
  <c r="H243" i="66" s="1"/>
  <c r="C244" i="66"/>
  <c r="E245" i="66"/>
  <c r="C247" i="66"/>
  <c r="E247" i="66"/>
  <c r="E248" i="66"/>
  <c r="H248" i="66" s="1"/>
  <c r="C250" i="66"/>
  <c r="E250" i="66"/>
  <c r="H250" i="66" s="1"/>
  <c r="C252" i="66"/>
  <c r="E252" i="66"/>
  <c r="E254" i="66"/>
  <c r="H254" i="66" s="1"/>
  <c r="C255" i="66"/>
  <c r="E255" i="66"/>
  <c r="C256" i="66"/>
  <c r="E256" i="66"/>
  <c r="H256" i="66" s="1"/>
  <c r="C257" i="66"/>
  <c r="E257" i="66"/>
  <c r="C258" i="66"/>
  <c r="E258" i="66"/>
  <c r="C259" i="66"/>
  <c r="E259" i="66"/>
  <c r="C261" i="66"/>
  <c r="C262" i="66"/>
  <c r="C263" i="66"/>
  <c r="E263" i="66"/>
  <c r="C264" i="66"/>
  <c r="E264" i="66"/>
  <c r="E266" i="66"/>
  <c r="H266" i="66" s="1"/>
  <c r="C267" i="66"/>
  <c r="C268" i="66"/>
  <c r="E268" i="66"/>
  <c r="H268" i="66" s="1"/>
  <c r="C269" i="66"/>
  <c r="E269" i="66"/>
  <c r="H269" i="66" s="1"/>
  <c r="E271" i="66"/>
  <c r="C273" i="66"/>
  <c r="E273" i="66"/>
  <c r="H273" i="66" s="1"/>
  <c r="C274" i="66"/>
  <c r="E274" i="66"/>
  <c r="H274" i="66" s="1"/>
  <c r="C275" i="66"/>
  <c r="E275" i="66"/>
  <c r="H275" i="66" s="1"/>
  <c r="C276" i="66"/>
  <c r="E276" i="66"/>
  <c r="C280" i="66"/>
  <c r="E280" i="66"/>
  <c r="H280" i="66" s="1"/>
  <c r="E281" i="66"/>
  <c r="C282" i="66"/>
  <c r="E282" i="66"/>
  <c r="C283" i="66"/>
  <c r="E283" i="66"/>
  <c r="C285" i="66"/>
  <c r="C286" i="66"/>
  <c r="E288" i="66"/>
  <c r="E290" i="66"/>
  <c r="H290" i="66" s="1"/>
  <c r="C290" i="66"/>
  <c r="C292" i="66"/>
  <c r="E292" i="66"/>
  <c r="H292" i="66" s="1"/>
  <c r="C293" i="66"/>
  <c r="E293" i="66"/>
  <c r="E297" i="66"/>
  <c r="H297" i="66" s="1"/>
  <c r="C298" i="66"/>
  <c r="E298" i="66"/>
  <c r="H298" i="66" s="1"/>
  <c r="E301" i="66"/>
  <c r="C302" i="66"/>
  <c r="C303" i="66"/>
  <c r="E304" i="66"/>
  <c r="H304" i="66" s="1"/>
  <c r="E305" i="66"/>
  <c r="C309" i="66"/>
  <c r="E309" i="66"/>
  <c r="C310" i="66"/>
  <c r="E310" i="66"/>
  <c r="H310" i="66" s="1"/>
  <c r="C314" i="66"/>
  <c r="E314" i="66"/>
  <c r="H314" i="66" s="1"/>
  <c r="C315" i="66"/>
  <c r="E315" i="66"/>
  <c r="H315" i="66" s="1"/>
  <c r="C317" i="66"/>
  <c r="E317" i="66"/>
  <c r="C318" i="66"/>
  <c r="C320" i="66"/>
  <c r="E320" i="66"/>
  <c r="H320" i="66" s="1"/>
  <c r="C321" i="66"/>
  <c r="C322" i="66"/>
  <c r="E322" i="66"/>
  <c r="H322" i="66" s="1"/>
  <c r="C325" i="66"/>
  <c r="C326" i="66"/>
  <c r="E326" i="66"/>
  <c r="H326" i="66" s="1"/>
  <c r="E327" i="66"/>
  <c r="E328" i="66"/>
  <c r="H328" i="66" s="1"/>
  <c r="C329" i="66"/>
  <c r="E329" i="66"/>
  <c r="E333" i="66"/>
  <c r="C334" i="66"/>
  <c r="C336" i="66"/>
  <c r="E336" i="66"/>
  <c r="C337" i="66"/>
  <c r="C339" i="66"/>
  <c r="C340" i="66"/>
  <c r="E341" i="66"/>
  <c r="C343" i="66"/>
  <c r="C346" i="66"/>
  <c r="E346" i="66"/>
  <c r="H346" i="66" s="1"/>
  <c r="C348" i="66"/>
  <c r="E348" i="66"/>
  <c r="H348" i="66" s="1"/>
  <c r="C349" i="66"/>
  <c r="E349" i="66"/>
  <c r="E351" i="66"/>
  <c r="E352" i="66"/>
  <c r="H352" i="66" s="1"/>
  <c r="C353" i="66"/>
  <c r="E354" i="66"/>
  <c r="H354" i="66" s="1"/>
  <c r="C355" i="66"/>
  <c r="E355" i="66"/>
  <c r="H355" i="66" s="1"/>
  <c r="C356" i="66"/>
  <c r="E357" i="66"/>
  <c r="E358" i="66"/>
  <c r="H358" i="66" s="1"/>
  <c r="C360" i="66"/>
  <c r="C362" i="66"/>
  <c r="E362" i="66"/>
  <c r="H362" i="66" s="1"/>
  <c r="E363" i="66"/>
  <c r="H363" i="66" s="1"/>
  <c r="E365" i="66"/>
  <c r="C367" i="66"/>
  <c r="E368" i="66"/>
  <c r="H368" i="66" s="1"/>
  <c r="C370" i="66"/>
  <c r="C372" i="66"/>
  <c r="E373" i="66"/>
  <c r="C378" i="66"/>
  <c r="E378" i="66"/>
  <c r="H378" i="66" s="1"/>
  <c r="C380" i="66"/>
  <c r="C382" i="66"/>
  <c r="E383" i="66"/>
  <c r="E384" i="66"/>
  <c r="H384" i="66" s="1"/>
  <c r="E385" i="66"/>
  <c r="H385" i="66" s="1"/>
  <c r="C386" i="66"/>
  <c r="E386" i="66"/>
  <c r="H386" i="66" s="1"/>
  <c r="E388" i="66"/>
  <c r="E391" i="66"/>
  <c r="E392" i="66"/>
  <c r="H392" i="66" s="1"/>
  <c r="C393" i="66"/>
  <c r="E393" i="66"/>
  <c r="C395" i="66"/>
  <c r="E395" i="66"/>
  <c r="H395" i="66" s="1"/>
  <c r="C398" i="66"/>
  <c r="E398" i="66"/>
  <c r="H398" i="66" s="1"/>
  <c r="C399" i="66"/>
  <c r="E399" i="66"/>
  <c r="C401" i="66"/>
  <c r="E401" i="66"/>
  <c r="C404" i="66"/>
  <c r="E404" i="66"/>
  <c r="E405" i="66"/>
  <c r="E408" i="66"/>
  <c r="C411" i="66"/>
  <c r="C412" i="66"/>
  <c r="E413" i="66"/>
  <c r="C414" i="66"/>
  <c r="C415" i="66"/>
  <c r="E415" i="66"/>
  <c r="C418" i="66"/>
  <c r="E418" i="66"/>
  <c r="C419" i="66"/>
  <c r="E419" i="66"/>
  <c r="H419" i="66" s="1"/>
  <c r="E420" i="66"/>
  <c r="H420" i="66" s="1"/>
  <c r="C423" i="66"/>
  <c r="E423" i="66"/>
  <c r="E424" i="66"/>
  <c r="E426" i="66"/>
  <c r="H426" i="66" s="1"/>
  <c r="C427" i="66"/>
  <c r="C428" i="66"/>
  <c r="E429" i="66"/>
  <c r="H429" i="66" s="1"/>
  <c r="C431" i="66"/>
  <c r="E431" i="66"/>
  <c r="C432" i="66"/>
  <c r="E439" i="66"/>
  <c r="H439" i="66" s="1"/>
  <c r="C441" i="66"/>
  <c r="E441" i="66"/>
  <c r="C443" i="66"/>
  <c r="E443" i="66"/>
  <c r="H443" i="66" s="1"/>
  <c r="E444" i="66"/>
  <c r="H444" i="66" s="1"/>
  <c r="C444" i="66"/>
  <c r="E445" i="66"/>
  <c r="E447" i="66"/>
  <c r="C448" i="66"/>
  <c r="C449" i="66"/>
  <c r="E452" i="66"/>
  <c r="C454" i="66"/>
  <c r="C455" i="66"/>
  <c r="C457" i="66"/>
  <c r="E458" i="66"/>
  <c r="H458" i="66" s="1"/>
  <c r="E461" i="66"/>
  <c r="H461" i="66" s="1"/>
  <c r="C463" i="66"/>
  <c r="E463" i="66"/>
  <c r="E464" i="66"/>
  <c r="H464" i="66" s="1"/>
  <c r="C466" i="66"/>
  <c r="E466" i="66"/>
  <c r="H466" i="66" s="1"/>
  <c r="C467" i="66"/>
  <c r="C468" i="66"/>
  <c r="C473" i="66"/>
  <c r="E473" i="66"/>
  <c r="H473" i="66" s="1"/>
  <c r="C475" i="66"/>
  <c r="E476" i="66"/>
  <c r="H476" i="66" s="1"/>
  <c r="C476" i="66"/>
  <c r="E478" i="66"/>
  <c r="C480" i="66"/>
  <c r="C482" i="66"/>
  <c r="C484" i="66"/>
  <c r="E485" i="66"/>
  <c r="H485" i="66" s="1"/>
  <c r="C486" i="66"/>
  <c r="E486" i="66"/>
  <c r="C489" i="66"/>
  <c r="E489" i="66"/>
  <c r="H489" i="66" s="1"/>
  <c r="C491" i="66"/>
  <c r="E491" i="66"/>
  <c r="H491" i="66" s="1"/>
  <c r="E496" i="66"/>
  <c r="H496" i="66" s="1"/>
  <c r="C497" i="66"/>
  <c r="E497" i="66"/>
  <c r="H497" i="66" s="1"/>
  <c r="E498" i="66"/>
  <c r="H498" i="66" s="1"/>
  <c r="C501" i="66"/>
  <c r="C502" i="66"/>
  <c r="C503" i="66"/>
  <c r="E503" i="66"/>
  <c r="H503" i="66" s="1"/>
  <c r="C507" i="66"/>
  <c r="E509" i="66"/>
  <c r="H509" i="66" s="1"/>
  <c r="C511" i="66"/>
  <c r="E511" i="66"/>
  <c r="H511" i="66" s="1"/>
  <c r="E512" i="66"/>
  <c r="H512" i="66" s="1"/>
  <c r="C513" i="66"/>
  <c r="C515" i="66"/>
  <c r="E515" i="66"/>
  <c r="H515" i="66" s="1"/>
  <c r="C516" i="66"/>
  <c r="E516" i="66"/>
  <c r="H516" i="66" s="1"/>
  <c r="C518" i="66"/>
  <c r="C521" i="66"/>
  <c r="E521" i="66"/>
  <c r="H521" i="66" s="1"/>
  <c r="C522" i="66"/>
  <c r="E522" i="66"/>
  <c r="H522" i="66" s="1"/>
  <c r="C523" i="66"/>
  <c r="E523" i="66"/>
  <c r="H523" i="66" s="1"/>
  <c r="C524" i="66"/>
  <c r="E524" i="66"/>
  <c r="H524" i="66" s="1"/>
  <c r="E525" i="66"/>
  <c r="H525" i="66" s="1"/>
  <c r="E528" i="66"/>
  <c r="C531" i="66"/>
  <c r="E531" i="66"/>
  <c r="E532" i="66"/>
  <c r="H532" i="66" s="1"/>
  <c r="E533" i="66"/>
  <c r="H533" i="66" s="1"/>
  <c r="C534" i="66"/>
  <c r="E537" i="66"/>
  <c r="H537" i="66" s="1"/>
  <c r="E538" i="66"/>
  <c r="H538" i="66" s="1"/>
  <c r="C539" i="66"/>
  <c r="C540" i="66"/>
  <c r="E540" i="66"/>
  <c r="H540" i="66" s="1"/>
  <c r="E541" i="66"/>
  <c r="H541" i="66" s="1"/>
  <c r="E542" i="66"/>
  <c r="H542" i="66" s="1"/>
  <c r="C544" i="66"/>
  <c r="C545" i="66"/>
  <c r="E545" i="66"/>
  <c r="H545" i="66" s="1"/>
  <c r="C547" i="66"/>
  <c r="E548" i="66"/>
  <c r="E551" i="66"/>
  <c r="H551" i="66" s="1"/>
  <c r="E553" i="66"/>
  <c r="H553" i="66" s="1"/>
  <c r="C558" i="66"/>
  <c r="C559" i="66"/>
  <c r="C560" i="66"/>
  <c r="E560" i="66"/>
  <c r="C563" i="66"/>
  <c r="E564" i="66"/>
  <c r="H564" i="66" s="1"/>
  <c r="E567" i="66"/>
  <c r="C569" i="66"/>
  <c r="E569" i="66"/>
  <c r="H569" i="66" s="1"/>
  <c r="C572" i="66"/>
  <c r="E572" i="66"/>
  <c r="H572" i="66" s="1"/>
  <c r="E575" i="66"/>
  <c r="C576" i="66"/>
  <c r="E578" i="66"/>
  <c r="H578" i="66" s="1"/>
  <c r="E580" i="66"/>
  <c r="H580" i="66" s="1"/>
  <c r="E582" i="66"/>
  <c r="H582" i="66" s="1"/>
  <c r="C584" i="66"/>
  <c r="E585" i="66"/>
  <c r="H585" i="66" s="1"/>
  <c r="C585" i="66"/>
  <c r="E586" i="66"/>
  <c r="H586" i="66" s="1"/>
  <c r="C587" i="66"/>
  <c r="E587" i="66"/>
  <c r="H587" i="66" s="1"/>
  <c r="E588" i="66"/>
  <c r="H588" i="66" s="1"/>
  <c r="E592" i="66"/>
  <c r="H592" i="66" s="1"/>
  <c r="C593" i="66"/>
  <c r="E593" i="66"/>
  <c r="H593" i="66" s="1"/>
  <c r="E594" i="66"/>
  <c r="H594" i="66" s="1"/>
  <c r="C595" i="66"/>
  <c r="E597" i="66"/>
  <c r="H597" i="66" s="1"/>
  <c r="C598" i="66"/>
  <c r="E599" i="66"/>
  <c r="H599" i="66" s="1"/>
  <c r="C603" i="66"/>
  <c r="E604" i="66"/>
  <c r="H604" i="66" s="1"/>
  <c r="C607" i="66"/>
  <c r="E609" i="66"/>
  <c r="H609" i="66" s="1"/>
  <c r="E610" i="66"/>
  <c r="C617" i="66"/>
  <c r="E617" i="66"/>
  <c r="C619" i="66"/>
  <c r="E619" i="66"/>
  <c r="E620" i="66"/>
  <c r="H620" i="66" s="1"/>
  <c r="C621" i="66"/>
  <c r="C622" i="66"/>
  <c r="E629" i="66"/>
  <c r="H629" i="66" s="1"/>
  <c r="E630" i="66"/>
  <c r="H630" i="66" s="1"/>
  <c r="C631" i="66"/>
  <c r="E631" i="66"/>
  <c r="C636" i="66"/>
  <c r="E636" i="66"/>
  <c r="E637" i="66"/>
  <c r="H637" i="66" s="1"/>
  <c r="C639" i="66"/>
  <c r="C641" i="66"/>
  <c r="C644" i="66"/>
  <c r="E645" i="66"/>
  <c r="H645" i="66" s="1"/>
  <c r="C646" i="66"/>
  <c r="E646" i="66"/>
  <c r="C647" i="66"/>
  <c r="C648" i="66"/>
  <c r="C650" i="66"/>
  <c r="E651" i="66"/>
  <c r="C653" i="66"/>
  <c r="C654" i="66"/>
  <c r="C656" i="66"/>
  <c r="C659" i="66"/>
  <c r="E659" i="66"/>
  <c r="C660" i="66"/>
  <c r="E660" i="66"/>
  <c r="H660" i="66" s="1"/>
  <c r="C661" i="66"/>
  <c r="E661" i="66"/>
  <c r="H661" i="66" s="1"/>
  <c r="C663" i="66"/>
  <c r="C664" i="66"/>
  <c r="E666" i="66"/>
  <c r="H666" i="66" s="1"/>
  <c r="E667" i="66"/>
  <c r="C669" i="66"/>
  <c r="C671" i="66"/>
  <c r="E671" i="66"/>
  <c r="E673" i="66"/>
  <c r="C676" i="66"/>
  <c r="E676" i="66"/>
  <c r="H676" i="66" s="1"/>
  <c r="E677" i="66"/>
  <c r="H677" i="66" s="1"/>
  <c r="C678" i="66"/>
  <c r="C679" i="66"/>
  <c r="C680" i="66"/>
  <c r="C684" i="66"/>
  <c r="C685" i="66"/>
  <c r="E685" i="66"/>
  <c r="C688" i="66"/>
  <c r="E688" i="66"/>
  <c r="H688" i="66" s="1"/>
  <c r="E691" i="66"/>
  <c r="C692" i="66"/>
  <c r="C694" i="66"/>
  <c r="E694" i="66"/>
  <c r="H694" i="66" s="1"/>
  <c r="C695" i="66"/>
  <c r="E695" i="66"/>
  <c r="H695" i="66" s="1"/>
  <c r="C696" i="66"/>
  <c r="E696" i="66"/>
  <c r="H696" i="66" s="1"/>
  <c r="C699" i="66"/>
  <c r="C700" i="66"/>
  <c r="E700" i="66"/>
  <c r="H700" i="66" s="1"/>
  <c r="E701" i="66"/>
  <c r="H701" i="66" s="1"/>
  <c r="C702" i="66"/>
  <c r="E702" i="66"/>
  <c r="C703" i="66"/>
  <c r="E703" i="66"/>
  <c r="E706" i="66"/>
  <c r="H706" i="66" s="1"/>
  <c r="E709" i="66"/>
  <c r="E712" i="66"/>
  <c r="H712" i="66" s="1"/>
  <c r="C713" i="66"/>
  <c r="C716" i="66"/>
  <c r="C717" i="66"/>
  <c r="C718" i="66"/>
  <c r="C719" i="66"/>
  <c r="E719" i="66"/>
  <c r="E720" i="66"/>
  <c r="H720" i="66" s="1"/>
  <c r="C720" i="66"/>
  <c r="C724" i="66"/>
  <c r="E724" i="66"/>
  <c r="E725" i="66"/>
  <c r="H725" i="66" s="1"/>
  <c r="E728" i="66"/>
  <c r="E731" i="66"/>
  <c r="C732" i="66"/>
  <c r="C734" i="66"/>
  <c r="E734" i="66"/>
  <c r="H734" i="66" s="1"/>
  <c r="E736" i="66"/>
  <c r="H736" i="66" s="1"/>
  <c r="C737" i="66"/>
  <c r="C738" i="66"/>
  <c r="E738" i="66"/>
  <c r="H738" i="66" s="1"/>
  <c r="C739" i="66"/>
  <c r="C740" i="66"/>
  <c r="E740" i="66"/>
  <c r="E742" i="66"/>
  <c r="H742" i="66" s="1"/>
  <c r="C743" i="66"/>
  <c r="E743" i="66"/>
  <c r="E744" i="66"/>
  <c r="H744" i="66" s="1"/>
  <c r="E748" i="66"/>
  <c r="E749" i="66"/>
  <c r="H749" i="66" s="1"/>
  <c r="C751" i="66"/>
  <c r="E753" i="66"/>
  <c r="H753" i="66" s="1"/>
  <c r="C755" i="66"/>
  <c r="E756" i="66"/>
  <c r="H756" i="66" s="1"/>
  <c r="E757" i="66"/>
  <c r="H757" i="66" s="1"/>
  <c r="E758" i="66"/>
  <c r="C763" i="66"/>
  <c r="C764" i="66"/>
  <c r="E764" i="66"/>
  <c r="C767" i="66"/>
  <c r="C768" i="66"/>
  <c r="C770" i="66"/>
  <c r="E771" i="66"/>
  <c r="H771" i="66" s="1"/>
  <c r="C772" i="66"/>
  <c r="C773" i="66"/>
  <c r="E773" i="66"/>
  <c r="H773" i="66" s="1"/>
  <c r="C775" i="66"/>
  <c r="C776" i="66"/>
  <c r="E779" i="66"/>
  <c r="H779" i="66" s="1"/>
  <c r="C780" i="66"/>
  <c r="E780" i="66"/>
  <c r="H780" i="66" s="1"/>
  <c r="C781" i="66"/>
  <c r="E781" i="66"/>
  <c r="H781" i="66" s="1"/>
  <c r="C784" i="66"/>
  <c r="C788" i="66"/>
  <c r="C789" i="66"/>
  <c r="E789" i="66"/>
  <c r="C791" i="66"/>
  <c r="E791" i="66"/>
  <c r="C792" i="66"/>
  <c r="E792" i="66"/>
  <c r="E793" i="66"/>
  <c r="H793" i="66" s="1"/>
  <c r="E794" i="66"/>
  <c r="H794" i="66" s="1"/>
  <c r="C796" i="66"/>
  <c r="E798" i="66"/>
  <c r="H798" i="66" s="1"/>
  <c r="E799" i="66"/>
  <c r="H799" i="66" s="1"/>
  <c r="E800" i="66"/>
  <c r="H800" i="66" s="1"/>
  <c r="C801" i="66"/>
  <c r="C802" i="66"/>
  <c r="C803" i="66"/>
  <c r="E803" i="66"/>
  <c r="H803" i="66" s="1"/>
  <c r="E805" i="66"/>
  <c r="H805" i="66" s="1"/>
  <c r="C807" i="66"/>
  <c r="E807" i="66"/>
  <c r="E809" i="66"/>
  <c r="H809" i="66" s="1"/>
  <c r="C810" i="66"/>
  <c r="E810" i="66"/>
  <c r="H810" i="66" s="1"/>
  <c r="C811" i="66"/>
  <c r="E811" i="66"/>
  <c r="H811" i="66" s="1"/>
  <c r="C815" i="66"/>
  <c r="E815" i="66"/>
  <c r="C818" i="66"/>
  <c r="C819" i="66"/>
  <c r="E819" i="66"/>
  <c r="H819" i="66" s="1"/>
  <c r="C820" i="66"/>
  <c r="E821" i="66"/>
  <c r="H821" i="66" s="1"/>
  <c r="E822" i="66"/>
  <c r="H822" i="66" s="1"/>
  <c r="C824" i="66"/>
  <c r="E824" i="66"/>
  <c r="H824" i="66" s="1"/>
  <c r="C825" i="66"/>
  <c r="E825" i="66"/>
  <c r="H825" i="66" s="1"/>
  <c r="C829" i="66"/>
  <c r="C831" i="66"/>
  <c r="C832" i="66"/>
  <c r="E832" i="66"/>
  <c r="C834" i="66"/>
  <c r="E834" i="66"/>
  <c r="C835" i="66"/>
  <c r="E835" i="66"/>
  <c r="H835" i="66" s="1"/>
  <c r="E836" i="66"/>
  <c r="H836" i="66" s="1"/>
  <c r="E840" i="66"/>
  <c r="H840" i="66" s="1"/>
  <c r="C842" i="66"/>
  <c r="E842" i="66"/>
  <c r="H842" i="66" s="1"/>
  <c r="C843" i="66"/>
  <c r="E843" i="66"/>
  <c r="H843" i="66" s="1"/>
  <c r="C844" i="66"/>
  <c r="C845" i="66"/>
  <c r="C848" i="66"/>
  <c r="E848" i="66"/>
  <c r="H848" i="66" s="1"/>
  <c r="E849" i="66"/>
  <c r="H849" i="66" s="1"/>
  <c r="C850" i="66"/>
  <c r="E850" i="66"/>
  <c r="H850" i="66" s="1"/>
  <c r="E853" i="66"/>
  <c r="C854" i="66"/>
  <c r="C857" i="66"/>
  <c r="E857" i="66"/>
  <c r="H857" i="66" s="1"/>
  <c r="C858" i="66"/>
  <c r="E858" i="66"/>
  <c r="H858" i="66" s="1"/>
  <c r="C859" i="66"/>
  <c r="E859" i="66"/>
  <c r="H859" i="66" s="1"/>
  <c r="C860" i="66"/>
  <c r="C862" i="66"/>
  <c r="C863" i="66"/>
  <c r="E863" i="66"/>
  <c r="C864" i="66"/>
  <c r="E864" i="66"/>
  <c r="H864" i="66" s="1"/>
  <c r="E865" i="66"/>
  <c r="H865" i="66" s="1"/>
  <c r="C866" i="66"/>
  <c r="E866" i="66"/>
  <c r="H866" i="66" s="1"/>
  <c r="C867" i="66"/>
  <c r="E870" i="66"/>
  <c r="H870" i="66" s="1"/>
  <c r="C871" i="66"/>
  <c r="E871" i="66"/>
  <c r="E872" i="66"/>
  <c r="H872" i="66" s="1"/>
  <c r="C874" i="66"/>
  <c r="E874" i="66"/>
  <c r="H874" i="66" s="1"/>
  <c r="C877" i="66"/>
  <c r="C879" i="66"/>
  <c r="E880" i="66"/>
  <c r="H880" i="66" s="1"/>
  <c r="C882" i="66"/>
  <c r="E882" i="66"/>
  <c r="C884" i="66"/>
  <c r="C886" i="66"/>
  <c r="E887" i="66"/>
  <c r="H887" i="66" s="1"/>
  <c r="C888" i="66"/>
  <c r="C890" i="66"/>
  <c r="E892" i="66"/>
  <c r="H892" i="66" s="1"/>
  <c r="C893" i="66"/>
  <c r="C895" i="66"/>
  <c r="E897" i="66"/>
  <c r="H897" i="66" s="1"/>
  <c r="C898" i="66"/>
  <c r="E898" i="66"/>
  <c r="H898" i="66" s="1"/>
  <c r="C900" i="66"/>
  <c r="E901" i="66"/>
  <c r="E902" i="66"/>
  <c r="H902" i="66" s="1"/>
  <c r="C906" i="66"/>
  <c r="E907" i="66"/>
  <c r="H907" i="66" s="1"/>
  <c r="C908" i="66"/>
  <c r="E912" i="66"/>
  <c r="H912" i="66" s="1"/>
  <c r="C914" i="66"/>
  <c r="E914" i="66"/>
  <c r="C915" i="66"/>
  <c r="C916" i="66"/>
  <c r="E916" i="66"/>
  <c r="H916" i="66" s="1"/>
  <c r="C917" i="66"/>
  <c r="C921" i="66"/>
  <c r="E921" i="66"/>
  <c r="H921" i="66" s="1"/>
  <c r="C923" i="66"/>
  <c r="C924" i="66"/>
  <c r="C927" i="66"/>
  <c r="E927" i="66"/>
  <c r="C929" i="66"/>
  <c r="E929" i="66"/>
  <c r="H929" i="66" s="1"/>
  <c r="C930" i="66"/>
  <c r="C931" i="66"/>
  <c r="E931" i="66"/>
  <c r="H931" i="66" s="1"/>
  <c r="E932" i="66"/>
  <c r="H932" i="66" s="1"/>
  <c r="C935" i="66"/>
  <c r="E935" i="66"/>
  <c r="H935" i="66" s="1"/>
  <c r="C937" i="66"/>
  <c r="C938" i="66"/>
  <c r="E938" i="66"/>
  <c r="H938" i="66" s="1"/>
  <c r="C939" i="66"/>
  <c r="C943" i="66"/>
  <c r="E943" i="66"/>
  <c r="C944" i="66"/>
  <c r="E944" i="66"/>
  <c r="H944" i="66" s="1"/>
  <c r="C945" i="66"/>
  <c r="C946" i="66"/>
  <c r="E946" i="66"/>
  <c r="C947" i="66"/>
  <c r="C952" i="66"/>
  <c r="E952" i="66"/>
  <c r="C953" i="66"/>
  <c r="E953" i="66"/>
  <c r="E954" i="66"/>
  <c r="H954" i="66" s="1"/>
  <c r="C956" i="66"/>
  <c r="E957" i="66"/>
  <c r="H957" i="66" s="1"/>
  <c r="C957" i="66"/>
  <c r="C958" i="66"/>
  <c r="E958" i="66"/>
  <c r="C961" i="66"/>
  <c r="E961" i="66"/>
  <c r="H961" i="66" s="1"/>
  <c r="C962" i="66"/>
  <c r="C963" i="66"/>
  <c r="E963" i="66"/>
  <c r="H963" i="66" s="1"/>
  <c r="C964" i="66"/>
  <c r="E965" i="66"/>
  <c r="H965" i="66" s="1"/>
  <c r="C967" i="66"/>
  <c r="E968" i="66"/>
  <c r="H968" i="66" s="1"/>
  <c r="C969" i="66"/>
  <c r="E969" i="66"/>
  <c r="H969" i="66" s="1"/>
  <c r="C970" i="66"/>
  <c r="E971" i="66"/>
  <c r="H971" i="66" s="1"/>
  <c r="C974" i="66"/>
  <c r="C976" i="66"/>
  <c r="E976" i="66"/>
  <c r="H976" i="66" s="1"/>
  <c r="E977" i="66"/>
  <c r="H977" i="66" s="1"/>
  <c r="C979" i="66"/>
  <c r="C980" i="66"/>
  <c r="E980" i="66"/>
  <c r="H980" i="66" s="1"/>
  <c r="E982" i="66"/>
  <c r="H982" i="66" s="1"/>
  <c r="C983" i="66"/>
  <c r="E983" i="66"/>
  <c r="H983" i="66" s="1"/>
  <c r="C984" i="66"/>
  <c r="C985" i="66"/>
  <c r="E985" i="66"/>
  <c r="H985" i="66" s="1"/>
  <c r="E987" i="66"/>
  <c r="E990" i="66"/>
  <c r="H990" i="66" s="1"/>
  <c r="C991" i="66"/>
  <c r="E991" i="66"/>
  <c r="C992" i="66"/>
  <c r="C995" i="66"/>
  <c r="E995" i="66"/>
  <c r="E996" i="66"/>
  <c r="H996" i="66" s="1"/>
  <c r="E998" i="66"/>
  <c r="H998" i="66" s="1"/>
  <c r="C1000" i="66"/>
  <c r="C1001" i="66"/>
  <c r="E1001" i="66"/>
  <c r="H1001" i="66" s="1"/>
  <c r="C1003" i="66"/>
  <c r="E1003" i="66"/>
  <c r="C1006" i="66"/>
  <c r="C1007" i="66"/>
  <c r="C1008" i="66"/>
  <c r="E1008" i="66"/>
  <c r="H1008" i="66" s="1"/>
  <c r="C1011" i="66"/>
  <c r="C1012" i="66"/>
  <c r="E1012" i="66"/>
  <c r="H1012" i="66" s="1"/>
  <c r="E1014" i="66"/>
  <c r="H1014" i="66" s="1"/>
  <c r="E1015" i="66"/>
  <c r="H1015" i="66" s="1"/>
  <c r="C1016" i="66"/>
  <c r="C1017" i="66"/>
  <c r="E1017" i="66"/>
  <c r="H1017" i="66" s="1"/>
  <c r="E1019" i="66"/>
  <c r="C1023" i="66"/>
  <c r="E1023" i="66"/>
  <c r="C1024" i="66"/>
  <c r="C1027" i="66"/>
  <c r="E1027" i="66"/>
  <c r="C1028" i="66"/>
  <c r="E1028" i="66"/>
  <c r="H1028" i="66" s="1"/>
  <c r="C1030" i="66"/>
  <c r="E1030" i="66"/>
  <c r="H1030" i="66" s="1"/>
  <c r="C1032" i="66"/>
  <c r="C1033" i="66"/>
  <c r="E1033" i="66"/>
  <c r="H1033" i="66" s="1"/>
  <c r="C1035" i="66"/>
  <c r="E1035" i="66"/>
  <c r="C1038" i="66"/>
  <c r="C1040" i="66"/>
  <c r="E1040" i="66"/>
  <c r="H1040" i="66" s="1"/>
  <c r="E1041" i="66"/>
  <c r="H1041" i="66" s="1"/>
  <c r="C1043" i="66"/>
  <c r="C1044" i="66"/>
  <c r="E1044" i="66"/>
  <c r="H1044" i="66" s="1"/>
  <c r="E1046" i="66"/>
  <c r="H1046" i="66" s="1"/>
  <c r="E1047" i="66"/>
  <c r="H1047" i="66" s="1"/>
  <c r="C1048" i="66"/>
  <c r="C1049" i="66"/>
  <c r="E1049" i="66"/>
  <c r="H1049" i="66" s="1"/>
  <c r="E1051" i="66"/>
  <c r="E1054" i="66"/>
  <c r="H1054" i="66" s="1"/>
  <c r="C1055" i="66"/>
  <c r="E1055" i="66"/>
  <c r="C1056" i="66"/>
  <c r="C1059" i="66"/>
  <c r="C1063" i="66"/>
  <c r="E1065" i="66"/>
  <c r="H1065" i="66" s="1"/>
  <c r="C1067" i="66"/>
  <c r="C1068" i="66"/>
  <c r="E1068" i="66"/>
  <c r="H1068" i="66" s="1"/>
  <c r="E1070" i="66"/>
  <c r="H1070" i="66" s="1"/>
  <c r="C1071" i="66"/>
  <c r="C1072" i="66"/>
  <c r="C1073" i="66"/>
  <c r="E1073" i="66"/>
  <c r="E1075" i="66"/>
  <c r="H1075" i="66" s="1"/>
  <c r="C1076" i="66"/>
  <c r="C1078" i="66"/>
  <c r="E1078" i="66"/>
  <c r="H1078" i="66" s="1"/>
  <c r="E1080" i="66"/>
  <c r="C1081" i="66"/>
  <c r="E1081" i="66"/>
  <c r="E1083" i="66"/>
  <c r="C1083" i="66"/>
  <c r="C1084" i="66"/>
  <c r="E1086" i="66"/>
  <c r="C1088" i="66"/>
  <c r="C1089" i="66"/>
  <c r="E1091" i="66"/>
  <c r="H1091" i="66" s="1"/>
  <c r="E1092" i="66"/>
  <c r="C1094" i="66"/>
  <c r="E1094" i="66"/>
  <c r="C1095" i="66"/>
  <c r="E1095" i="66"/>
  <c r="H1095" i="66" s="1"/>
  <c r="C1096" i="66"/>
  <c r="E1098" i="66"/>
  <c r="C1100" i="66"/>
  <c r="C1102" i="66"/>
  <c r="C1103" i="66"/>
  <c r="C1104" i="66"/>
  <c r="E1104" i="66"/>
  <c r="E1105" i="66"/>
  <c r="H1105" i="66" s="1"/>
  <c r="C1107" i="66"/>
  <c r="E1112" i="66"/>
  <c r="H1112" i="66" s="1"/>
  <c r="E1114" i="66"/>
  <c r="H1114" i="66" s="1"/>
  <c r="C1116" i="66"/>
  <c r="E1117" i="66"/>
  <c r="H1117" i="66" s="1"/>
  <c r="E1118" i="66"/>
  <c r="C1119" i="66"/>
  <c r="E1121" i="66"/>
  <c r="H1121" i="66" s="1"/>
  <c r="C1123" i="66"/>
  <c r="C1124" i="66"/>
  <c r="E1125" i="66"/>
  <c r="C1127" i="66"/>
  <c r="C1128" i="66"/>
  <c r="E1128" i="66"/>
  <c r="H1128" i="66" s="1"/>
  <c r="E1129" i="66"/>
  <c r="H1129" i="66" s="1"/>
  <c r="C1131" i="66"/>
  <c r="E1134" i="66"/>
  <c r="E1135" i="66"/>
  <c r="H1135" i="66" s="1"/>
  <c r="C1136" i="66"/>
  <c r="C1139" i="66"/>
  <c r="C1141" i="66"/>
  <c r="E1141" i="66"/>
  <c r="H1141" i="66" s="1"/>
  <c r="C1144" i="66"/>
  <c r="C1145" i="66"/>
  <c r="E1145" i="66"/>
  <c r="H1145" i="66" s="1"/>
  <c r="E1147" i="66"/>
  <c r="C1149" i="66"/>
  <c r="E1149" i="66"/>
  <c r="H1149" i="66" s="1"/>
  <c r="C1150" i="66"/>
  <c r="E1150" i="66"/>
  <c r="H1150" i="66" s="1"/>
  <c r="C1151" i="66"/>
  <c r="E1151" i="66"/>
  <c r="H1151" i="66" s="1"/>
  <c r="C1153" i="66"/>
  <c r="E1153" i="66"/>
  <c r="C1157" i="66"/>
  <c r="E1157" i="66"/>
  <c r="H1157" i="66" s="1"/>
  <c r="C1158" i="66"/>
  <c r="E1158" i="66"/>
  <c r="C1159" i="66"/>
  <c r="E1159" i="66"/>
  <c r="C1160" i="66"/>
  <c r="E1160" i="66"/>
  <c r="H1160" i="66" s="1"/>
  <c r="C1161" i="66"/>
  <c r="C1162" i="66"/>
  <c r="C1166" i="66"/>
  <c r="C1167" i="66"/>
  <c r="C1168" i="66"/>
  <c r="C1169" i="66"/>
  <c r="C1170" i="66"/>
  <c r="E1171" i="66"/>
  <c r="H1171" i="66" s="1"/>
  <c r="E1173" i="66"/>
  <c r="H1173" i="66" s="1"/>
  <c r="C1175" i="66"/>
  <c r="E1175" i="66"/>
  <c r="H1175" i="66" s="1"/>
  <c r="C1176" i="66"/>
  <c r="E1176" i="66"/>
  <c r="C1178" i="66"/>
  <c r="C1180" i="66"/>
  <c r="E1183" i="66"/>
  <c r="H1183" i="66" s="1"/>
  <c r="C1183" i="66"/>
  <c r="E1186" i="66"/>
  <c r="E1189" i="66"/>
  <c r="H1189" i="66" s="1"/>
  <c r="C1190" i="66"/>
  <c r="C1191" i="66"/>
  <c r="C1192" i="66"/>
  <c r="E1192" i="66"/>
  <c r="E1195" i="66"/>
  <c r="H1195" i="66" s="1"/>
  <c r="C1199" i="66"/>
  <c r="C1200" i="66"/>
  <c r="E1205" i="66"/>
  <c r="H1205" i="66" s="1"/>
  <c r="C1206" i="66"/>
  <c r="E1206" i="66"/>
  <c r="H1206" i="66" s="1"/>
  <c r="C1209" i="66"/>
  <c r="E1213" i="66"/>
  <c r="H1213" i="66" s="1"/>
  <c r="C1214" i="66"/>
  <c r="C1215" i="66"/>
  <c r="E1215" i="66"/>
  <c r="C1216" i="66"/>
  <c r="E1216" i="66"/>
  <c r="H1216" i="66" s="1"/>
  <c r="C1218" i="66"/>
  <c r="E1218" i="66"/>
  <c r="H1218" i="66" s="1"/>
  <c r="C1220" i="66"/>
  <c r="C1224" i="66"/>
  <c r="E1224" i="66"/>
  <c r="H1224" i="66" s="1"/>
  <c r="C1225" i="66"/>
  <c r="E1225" i="66"/>
  <c r="H1225" i="66" s="1"/>
  <c r="C1226" i="66"/>
  <c r="E1228" i="66"/>
  <c r="H1228" i="66" s="1"/>
  <c r="C1228" i="66"/>
  <c r="C1230" i="66"/>
  <c r="E1230" i="66"/>
  <c r="H1230" i="66" s="1"/>
  <c r="C1231" i="66"/>
  <c r="E1231" i="66"/>
  <c r="H1231" i="66" s="1"/>
  <c r="C1233" i="66"/>
  <c r="E1233" i="66"/>
  <c r="H1233" i="66" s="1"/>
  <c r="C1234" i="66"/>
  <c r="C1236" i="66"/>
  <c r="E1237" i="66"/>
  <c r="C1238" i="66"/>
  <c r="C1240" i="66"/>
  <c r="E1245" i="66"/>
  <c r="H1245" i="66" s="1"/>
  <c r="C1246" i="66"/>
  <c r="E1246" i="66"/>
  <c r="H1246" i="66" s="1"/>
  <c r="E1247" i="66"/>
  <c r="H1247" i="66" s="1"/>
  <c r="C1251" i="66"/>
  <c r="E1251" i="66"/>
  <c r="H1251" i="66" s="1"/>
  <c r="E1252" i="66"/>
  <c r="C1253" i="66"/>
  <c r="E1253" i="66"/>
  <c r="C1255" i="66"/>
  <c r="C1256" i="66"/>
  <c r="C1258" i="66"/>
  <c r="E1259" i="66"/>
  <c r="H1259" i="66" s="1"/>
  <c r="E1260" i="66"/>
  <c r="E1261" i="66"/>
  <c r="H1261" i="66" s="1"/>
  <c r="C1263" i="66"/>
  <c r="E1263" i="66"/>
  <c r="H1263" i="66" s="1"/>
  <c r="C1264" i="66"/>
  <c r="C1265" i="66"/>
  <c r="C1269" i="66"/>
  <c r="E1269" i="66"/>
  <c r="H1269" i="66" s="1"/>
  <c r="C1270" i="66"/>
  <c r="E1271" i="66"/>
  <c r="C1273" i="66"/>
  <c r="E1275" i="66"/>
  <c r="H1275" i="66" s="1"/>
  <c r="C1275" i="66"/>
  <c r="E1276" i="66"/>
  <c r="E1277" i="66"/>
  <c r="H1277" i="66" s="1"/>
  <c r="E1279" i="66"/>
  <c r="H1279" i="66" s="1"/>
  <c r="C1281" i="66"/>
  <c r="E1284" i="66"/>
  <c r="C1285" i="66"/>
  <c r="C1287" i="66"/>
  <c r="E1287" i="66"/>
  <c r="E1288" i="66"/>
  <c r="H1288" i="66" s="1"/>
  <c r="C1289" i="66"/>
  <c r="E1289" i="66"/>
  <c r="H1289" i="66" s="1"/>
  <c r="C1290" i="66"/>
  <c r="E1290" i="66"/>
  <c r="H1290" i="66" s="1"/>
  <c r="C1295" i="66"/>
  <c r="E1295" i="66"/>
  <c r="H1295" i="66" s="1"/>
  <c r="C1297" i="66"/>
  <c r="E1297" i="66"/>
  <c r="H1297" i="66" s="1"/>
  <c r="E1299" i="66"/>
  <c r="H1299" i="66" s="1"/>
  <c r="E1300" i="66"/>
  <c r="C1302" i="66"/>
  <c r="E1303" i="66"/>
  <c r="H1303" i="66" s="1"/>
  <c r="C1305" i="66"/>
  <c r="E1306" i="66"/>
  <c r="H1306" i="66" s="1"/>
  <c r="E1310" i="66"/>
  <c r="H1310" i="66" s="1"/>
  <c r="E1311" i="66"/>
  <c r="H1311" i="66" s="1"/>
  <c r="E1312" i="66"/>
  <c r="H1312" i="66" s="1"/>
  <c r="C1313" i="66"/>
  <c r="E1313" i="66"/>
  <c r="E1314" i="66"/>
  <c r="C1317" i="66"/>
  <c r="E1317" i="66"/>
  <c r="H1317" i="66" s="1"/>
  <c r="C1318" i="66"/>
  <c r="C1319" i="66"/>
  <c r="E1323" i="66"/>
  <c r="C1324" i="66"/>
  <c r="E1324" i="66"/>
  <c r="H1324" i="66" s="1"/>
  <c r="C1325" i="66"/>
  <c r="E1325" i="66"/>
  <c r="H1325" i="66" s="1"/>
  <c r="C1326" i="66"/>
  <c r="E1326" i="66"/>
  <c r="H1326" i="66" s="1"/>
  <c r="C1327" i="66"/>
  <c r="C1328" i="66"/>
  <c r="E1332" i="66"/>
  <c r="H1332" i="66" s="1"/>
  <c r="C1333" i="66"/>
  <c r="E1333" i="66"/>
  <c r="H1333" i="66" s="1"/>
  <c r="E1335" i="66"/>
  <c r="H1335" i="66" s="1"/>
  <c r="E1339" i="66"/>
  <c r="H1339" i="66" s="1"/>
  <c r="E1340" i="66"/>
  <c r="C1341" i="66"/>
  <c r="E1341" i="66"/>
  <c r="H1341" i="66" s="1"/>
  <c r="C1342" i="66"/>
  <c r="E1342" i="66"/>
  <c r="H1342" i="66" s="1"/>
  <c r="C1343" i="66"/>
  <c r="E1343" i="66"/>
  <c r="H1343" i="66" s="1"/>
  <c r="E1344" i="66"/>
  <c r="E1346" i="66"/>
  <c r="H1346" i="66" s="1"/>
  <c r="E1348" i="66"/>
  <c r="H1348" i="66" s="1"/>
  <c r="C1349" i="66"/>
  <c r="E1349" i="66"/>
  <c r="H1349" i="66" s="1"/>
  <c r="C1350" i="66"/>
  <c r="E1350" i="66"/>
  <c r="H1350" i="66" s="1"/>
  <c r="C1351" i="66"/>
  <c r="E1351" i="66"/>
  <c r="H1351" i="66" s="1"/>
  <c r="C1352" i="66"/>
  <c r="E1353" i="66"/>
  <c r="E1354" i="66"/>
  <c r="H1354" i="66" s="1"/>
  <c r="C1355" i="66"/>
  <c r="C1356" i="66"/>
  <c r="E1356" i="66"/>
  <c r="E1357" i="66"/>
  <c r="H1357" i="66" s="1"/>
  <c r="C1358" i="66"/>
  <c r="E1358" i="66"/>
  <c r="H1358" i="66" s="1"/>
  <c r="C1359" i="66"/>
  <c r="E1360" i="66"/>
  <c r="C1362" i="66"/>
  <c r="C1364" i="66"/>
  <c r="C1365" i="66"/>
  <c r="E1368" i="66"/>
  <c r="E1369" i="66"/>
  <c r="E1372" i="66"/>
  <c r="C1373" i="66"/>
  <c r="E1373" i="66"/>
  <c r="H1373" i="66" s="1"/>
  <c r="C1374" i="66"/>
  <c r="C1375" i="66"/>
  <c r="E1375" i="66"/>
  <c r="E1380" i="66"/>
  <c r="E1381" i="66"/>
  <c r="C1381" i="66"/>
  <c r="C1382" i="66"/>
  <c r="E1382" i="66"/>
  <c r="C1383" i="66"/>
  <c r="E1383" i="66"/>
  <c r="C1384" i="66"/>
  <c r="E1384" i="66"/>
  <c r="E1388" i="66"/>
  <c r="C1389" i="66"/>
  <c r="E1389" i="66"/>
  <c r="H1389" i="66" s="1"/>
  <c r="C1390" i="66"/>
  <c r="E1390" i="66"/>
  <c r="C1391" i="66"/>
  <c r="E1391" i="66"/>
  <c r="C1394" i="66"/>
  <c r="E1394" i="66"/>
  <c r="H1394" i="66" s="1"/>
  <c r="C1396" i="66"/>
  <c r="E1396" i="66"/>
  <c r="C1397" i="66"/>
  <c r="C1399" i="66"/>
  <c r="C1400" i="66"/>
  <c r="C1401" i="66"/>
  <c r="E1404" i="66"/>
  <c r="C1405" i="66"/>
  <c r="C1407" i="66"/>
  <c r="C1408" i="66"/>
  <c r="E1408" i="66"/>
  <c r="H1408" i="66" s="1"/>
  <c r="C1412" i="66"/>
  <c r="E1412" i="66"/>
  <c r="C1413" i="66"/>
  <c r="E1413" i="66"/>
  <c r="H1413" i="66" s="1"/>
  <c r="C1414" i="66"/>
  <c r="E1414" i="66"/>
  <c r="H1414" i="66" s="1"/>
  <c r="C1420" i="66"/>
  <c r="E1420" i="66"/>
  <c r="C1421" i="66"/>
  <c r="E1421" i="66"/>
  <c r="E1422" i="66"/>
  <c r="C1423" i="66"/>
  <c r="E1423" i="66"/>
  <c r="C1424" i="66"/>
  <c r="E1424" i="66"/>
  <c r="C1425" i="66"/>
  <c r="E1428" i="66"/>
  <c r="C1429" i="66"/>
  <c r="E1429" i="66"/>
  <c r="H1429" i="66" s="1"/>
  <c r="C1430" i="66"/>
  <c r="E1430" i="66"/>
  <c r="C1431" i="66"/>
  <c r="E1431" i="66"/>
  <c r="E1433" i="66"/>
  <c r="H1433" i="66" s="1"/>
  <c r="C1436" i="66"/>
  <c r="E1436" i="66"/>
  <c r="E1437" i="66"/>
  <c r="C1440" i="66"/>
  <c r="E1444" i="66"/>
  <c r="E1446" i="66"/>
  <c r="H1446" i="66" s="1"/>
  <c r="C1447" i="66"/>
  <c r="E1447" i="66"/>
  <c r="H1447" i="66" s="1"/>
  <c r="C1449" i="66"/>
  <c r="E1454" i="66"/>
  <c r="H1454" i="66" s="1"/>
  <c r="C1455" i="66"/>
  <c r="E1455" i="66"/>
  <c r="C1456" i="66"/>
  <c r="E1456" i="66"/>
  <c r="E1457" i="66"/>
  <c r="H1457" i="66" s="1"/>
  <c r="C1459" i="66"/>
  <c r="E1459" i="66"/>
  <c r="H1459" i="66" s="1"/>
  <c r="E1460" i="66"/>
  <c r="C1461" i="66"/>
  <c r="E1461" i="66"/>
  <c r="H1461" i="66" s="1"/>
  <c r="E1462" i="66"/>
  <c r="H1462" i="66" s="1"/>
  <c r="E1463" i="66"/>
  <c r="H1463" i="66" s="1"/>
  <c r="C1464" i="66"/>
  <c r="C1469" i="66"/>
  <c r="E1469" i="66"/>
  <c r="H1469" i="66" s="1"/>
  <c r="E1470" i="66"/>
  <c r="H1470" i="66" s="1"/>
  <c r="C1471" i="66"/>
  <c r="E1472" i="66"/>
  <c r="C1473" i="66"/>
  <c r="E1473" i="66"/>
  <c r="H1473" i="66" s="1"/>
  <c r="C1475" i="66"/>
  <c r="C1477" i="66"/>
  <c r="E1477" i="66"/>
  <c r="H1477" i="66" s="1"/>
  <c r="E1478" i="66"/>
  <c r="C1479" i="66"/>
  <c r="E1479" i="66"/>
  <c r="H1479" i="66" s="1"/>
  <c r="C1480" i="66"/>
  <c r="E1480" i="66"/>
  <c r="C1483" i="66"/>
  <c r="E1483" i="66"/>
  <c r="C1486" i="66"/>
  <c r="C1487" i="66"/>
  <c r="E1487" i="66"/>
  <c r="H1487" i="66" s="1"/>
  <c r="E1488" i="66"/>
  <c r="H1488" i="66" s="1"/>
  <c r="C1489" i="66"/>
  <c r="E1489" i="66"/>
  <c r="H1489" i="66" s="1"/>
  <c r="C1490" i="66"/>
  <c r="E1493" i="66"/>
  <c r="H1493" i="66" s="1"/>
  <c r="E1495" i="66"/>
  <c r="H1495" i="66" s="1"/>
  <c r="C1499" i="66"/>
  <c r="E1500" i="66"/>
  <c r="E1501" i="66"/>
  <c r="H1501" i="66" s="1"/>
  <c r="C1502" i="66"/>
  <c r="E1502" i="66"/>
  <c r="C1503" i="66"/>
  <c r="E1503" i="66"/>
  <c r="H1503" i="66" s="1"/>
  <c r="C1506" i="66"/>
  <c r="C1507" i="66"/>
  <c r="C1508" i="66"/>
  <c r="E1508" i="66"/>
  <c r="H1508" i="66" s="1"/>
  <c r="C1511" i="66"/>
  <c r="C1512" i="66"/>
  <c r="E1512" i="66"/>
  <c r="C1513" i="66"/>
  <c r="E1514" i="66"/>
  <c r="H1514" i="66" s="1"/>
  <c r="E1517" i="66"/>
  <c r="E1518" i="66"/>
  <c r="C1519" i="66"/>
  <c r="E1519" i="66"/>
  <c r="E1520" i="66"/>
  <c r="C1521" i="66"/>
  <c r="C1523" i="66"/>
  <c r="E1523" i="66"/>
  <c r="H1523" i="66" s="1"/>
  <c r="C1525" i="66"/>
  <c r="E1525" i="66"/>
  <c r="C1526" i="66"/>
  <c r="E1527" i="66"/>
  <c r="H1527" i="66" s="1"/>
  <c r="C1528" i="66"/>
  <c r="E1528" i="66"/>
  <c r="H1528" i="66" s="1"/>
  <c r="E1529" i="66"/>
  <c r="H1529" i="66" s="1"/>
  <c r="C1530" i="66"/>
  <c r="E1530" i="66"/>
  <c r="H1530" i="66" s="1"/>
  <c r="E1533" i="66"/>
  <c r="E1535" i="66"/>
  <c r="H1535" i="66" s="1"/>
  <c r="E1536" i="66"/>
  <c r="H1536" i="66" s="1"/>
  <c r="C1538" i="66"/>
  <c r="E1538" i="66"/>
  <c r="H1538" i="66" s="1"/>
  <c r="C1542" i="66"/>
  <c r="C1543" i="66"/>
  <c r="E1543" i="66"/>
  <c r="H1543" i="66" s="1"/>
  <c r="C1546" i="66"/>
  <c r="E1546" i="66"/>
  <c r="H1546" i="66" s="1"/>
  <c r="E1547" i="66"/>
  <c r="E1550" i="66"/>
  <c r="H1550" i="66" s="1"/>
  <c r="C1551" i="66"/>
  <c r="C1552" i="66"/>
  <c r="E1552" i="66"/>
  <c r="H1552" i="66" s="1"/>
  <c r="C1554" i="66"/>
  <c r="E1554" i="66"/>
  <c r="E1555" i="66"/>
  <c r="C1557" i="66"/>
  <c r="E1557" i="66"/>
  <c r="C1559" i="66"/>
  <c r="E1559" i="66"/>
  <c r="H1559" i="66" s="1"/>
  <c r="E1561" i="66"/>
  <c r="C1562" i="66"/>
  <c r="C1564" i="66"/>
  <c r="E1565" i="66"/>
  <c r="C1566" i="66"/>
  <c r="C1568" i="66"/>
  <c r="E1568" i="66"/>
  <c r="C1570" i="66"/>
  <c r="C1571" i="66"/>
  <c r="C1573" i="66"/>
  <c r="E1573" i="66"/>
  <c r="H1573" i="66" s="1"/>
  <c r="C1574" i="66"/>
  <c r="C1575" i="66"/>
  <c r="E1576" i="66"/>
  <c r="H1576" i="66" s="1"/>
  <c r="C1578" i="66"/>
  <c r="E1578" i="66"/>
  <c r="C1579" i="66"/>
  <c r="E1579" i="66"/>
  <c r="H1579" i="66" s="1"/>
  <c r="C1581" i="66"/>
  <c r="E1582" i="66"/>
  <c r="E1583" i="66"/>
  <c r="H1583" i="66" s="1"/>
  <c r="C1583" i="66"/>
  <c r="E1589" i="66"/>
  <c r="C1591" i="66"/>
  <c r="C1592" i="66"/>
  <c r="E1592" i="66"/>
  <c r="H1592" i="66" s="1"/>
  <c r="C1593" i="66"/>
  <c r="E1593" i="66"/>
  <c r="H1593" i="66" s="1"/>
  <c r="C1594" i="66"/>
  <c r="E1594" i="66"/>
  <c r="H1594" i="66" s="1"/>
  <c r="E1595" i="66"/>
  <c r="C1596" i="66"/>
  <c r="C1598" i="66"/>
  <c r="E1598" i="66"/>
  <c r="H1598" i="66" s="1"/>
  <c r="C1599" i="66"/>
  <c r="E1599" i="66"/>
  <c r="E1600" i="66"/>
  <c r="H1600" i="66" s="1"/>
  <c r="C1601" i="66"/>
  <c r="C1602" i="66"/>
  <c r="E1602" i="66"/>
  <c r="H1602" i="66" s="1"/>
  <c r="C1606" i="66"/>
  <c r="C1607" i="66"/>
  <c r="E1608" i="66"/>
  <c r="H1608" i="66" s="1"/>
  <c r="E1609" i="66"/>
  <c r="C1610" i="66"/>
  <c r="E1610" i="66"/>
  <c r="H1610" i="66" s="1"/>
  <c r="C1611" i="66"/>
  <c r="E1611" i="66"/>
  <c r="E1612" i="66"/>
  <c r="H1612" i="66" s="1"/>
  <c r="C1613" i="66"/>
  <c r="C1615" i="66"/>
  <c r="E1615" i="66"/>
  <c r="H1615" i="66" s="1"/>
  <c r="E1616" i="66"/>
  <c r="H1616" i="66" s="1"/>
  <c r="C1618" i="66"/>
  <c r="E1618" i="66"/>
  <c r="H1618" i="66" s="1"/>
  <c r="C1623" i="66"/>
  <c r="E1623" i="66"/>
  <c r="H1623" i="66" s="1"/>
  <c r="C1624" i="66"/>
  <c r="E1624" i="66"/>
  <c r="E1625" i="66"/>
  <c r="H1625" i="66" s="1"/>
  <c r="E1626" i="66"/>
  <c r="H1626" i="66" s="1"/>
  <c r="C1626" i="66"/>
  <c r="C1627" i="66"/>
  <c r="C1628" i="66"/>
  <c r="E1629" i="66"/>
  <c r="C1630" i="66"/>
  <c r="E1630" i="66"/>
  <c r="C1631" i="66"/>
  <c r="C1632" i="66"/>
  <c r="E1632" i="66"/>
  <c r="H1632" i="66" s="1"/>
  <c r="E1634" i="66"/>
  <c r="H1634" i="66" s="1"/>
  <c r="C1634" i="66"/>
  <c r="C1636" i="66"/>
  <c r="C1642" i="66"/>
  <c r="E1642" i="66"/>
  <c r="H1642" i="66" s="1"/>
  <c r="C1645" i="66"/>
  <c r="E1645" i="66"/>
  <c r="E1647" i="66"/>
  <c r="H1647" i="66" s="1"/>
  <c r="C1648" i="66"/>
  <c r="E1650" i="66"/>
  <c r="H1650" i="66" s="1"/>
  <c r="C1654" i="66"/>
  <c r="C1655" i="66"/>
  <c r="E1655" i="66"/>
  <c r="H1655" i="66" s="1"/>
  <c r="E1656" i="66"/>
  <c r="H1656" i="66" s="1"/>
  <c r="C1657" i="66"/>
  <c r="E1658" i="66"/>
  <c r="H1658" i="66" s="1"/>
  <c r="E1659" i="66"/>
  <c r="E1660" i="66"/>
  <c r="H1660" i="66" s="1"/>
  <c r="C1661" i="66"/>
  <c r="E1661" i="66"/>
  <c r="E1662" i="66"/>
  <c r="H1662" i="66" s="1"/>
  <c r="C1663" i="66"/>
  <c r="E1663" i="66"/>
  <c r="E1664" i="66"/>
  <c r="H1664" i="66" s="1"/>
  <c r="C1666" i="66"/>
  <c r="E1666" i="66"/>
  <c r="H1666" i="66" s="1"/>
  <c r="C1667" i="66"/>
  <c r="E1667" i="66"/>
  <c r="C1668" i="66"/>
  <c r="C1669" i="66"/>
  <c r="E1669" i="66"/>
  <c r="H1669" i="66" s="1"/>
  <c r="C1671" i="66"/>
  <c r="E1671" i="66"/>
  <c r="H1671" i="66" s="1"/>
  <c r="C1672" i="66"/>
  <c r="E1672" i="66"/>
  <c r="H1672" i="66" s="1"/>
  <c r="E1673" i="66"/>
  <c r="H1673" i="66" s="1"/>
  <c r="C1674" i="66"/>
  <c r="E1674" i="66"/>
  <c r="H1674" i="66" s="1"/>
  <c r="C1675" i="66"/>
  <c r="E1675" i="66"/>
  <c r="C1676" i="66"/>
  <c r="C1677" i="66"/>
  <c r="E1677" i="66"/>
  <c r="C1679" i="66"/>
  <c r="E1679" i="66"/>
  <c r="H1679" i="66" s="1"/>
  <c r="C1680" i="66"/>
  <c r="E1680" i="66"/>
  <c r="E1682" i="66"/>
  <c r="H1682" i="66" s="1"/>
  <c r="C1683" i="66"/>
  <c r="E1685" i="66"/>
  <c r="C1686" i="66"/>
  <c r="E1687" i="66"/>
  <c r="E1688" i="66"/>
  <c r="H1688" i="66" s="1"/>
  <c r="C1690" i="66"/>
  <c r="E1690" i="66"/>
  <c r="H1690" i="66" s="1"/>
  <c r="C1691" i="66"/>
  <c r="C1693" i="66"/>
  <c r="C1694" i="66"/>
  <c r="E1696" i="66"/>
  <c r="H1696" i="66" s="1"/>
  <c r="C1697" i="66"/>
  <c r="C1698" i="66"/>
  <c r="E1698" i="66"/>
  <c r="H1698" i="66" s="1"/>
  <c r="C1699" i="66"/>
  <c r="E1699" i="66"/>
  <c r="H1699" i="66" s="1"/>
  <c r="C1701" i="66"/>
  <c r="E1701" i="66"/>
  <c r="E1703" i="66"/>
  <c r="H1703" i="66" s="1"/>
  <c r="E1705" i="66"/>
  <c r="H1705" i="66" s="1"/>
  <c r="E1709" i="66"/>
  <c r="C1711" i="66"/>
  <c r="C1712" i="66"/>
  <c r="E1712" i="66"/>
  <c r="H1712" i="66" s="1"/>
  <c r="C1713" i="66"/>
  <c r="C1714" i="66"/>
  <c r="E1714" i="66"/>
  <c r="H1714" i="66" s="1"/>
  <c r="E1715" i="66"/>
  <c r="C1716" i="66"/>
  <c r="E1717" i="66"/>
  <c r="C1719" i="66"/>
  <c r="E1719" i="66"/>
  <c r="H1719" i="66" s="1"/>
  <c r="E1720" i="66"/>
  <c r="H1720" i="66" s="1"/>
  <c r="C1724" i="66"/>
  <c r="C1726" i="66"/>
  <c r="E1727" i="66"/>
  <c r="E1730" i="66"/>
  <c r="H1730" i="66" s="1"/>
  <c r="C1732" i="66"/>
  <c r="E1733" i="66"/>
  <c r="H1733" i="66" s="1"/>
  <c r="C1735" i="66"/>
  <c r="E1735" i="66"/>
  <c r="H1735" i="66" s="1"/>
  <c r="E1736" i="66"/>
  <c r="H1736" i="66" s="1"/>
  <c r="E1738" i="66"/>
  <c r="H1738" i="66" s="1"/>
  <c r="C1743" i="66"/>
  <c r="E1743" i="66"/>
  <c r="H1743" i="66" s="1"/>
  <c r="C1744" i="66"/>
  <c r="E1744" i="66"/>
  <c r="H1744" i="66" s="1"/>
  <c r="C1745" i="66"/>
  <c r="C1747" i="66"/>
  <c r="C1749" i="66"/>
  <c r="E1749" i="66"/>
  <c r="C1751" i="66"/>
  <c r="E1751" i="66"/>
  <c r="H1751" i="66" s="1"/>
  <c r="E1752" i="66"/>
  <c r="E1754" i="66"/>
  <c r="H1754" i="66" s="1"/>
  <c r="E1755" i="66"/>
  <c r="H1755" i="66" s="1"/>
  <c r="C1756" i="66"/>
  <c r="E1757" i="66"/>
  <c r="E1758" i="66"/>
  <c r="H1758" i="66" s="1"/>
  <c r="C1760" i="66"/>
  <c r="E1760" i="66"/>
  <c r="E1762" i="66"/>
  <c r="H1762" i="66" s="1"/>
  <c r="C1762" i="66"/>
  <c r="C1764" i="66"/>
  <c r="C1766" i="66"/>
  <c r="C1767" i="66"/>
  <c r="E1767" i="66"/>
  <c r="C1770" i="66"/>
  <c r="E1770" i="66"/>
  <c r="C1771" i="66"/>
  <c r="C1773" i="66"/>
  <c r="E1773" i="66"/>
  <c r="E1775" i="66"/>
  <c r="H1775" i="66" s="1"/>
  <c r="E1778" i="66"/>
  <c r="H1778" i="66" s="1"/>
  <c r="C1779" i="66"/>
  <c r="E1781" i="66"/>
  <c r="C1782" i="66"/>
  <c r="C1786" i="66"/>
  <c r="C1787" i="66"/>
  <c r="E1787" i="66"/>
  <c r="E1789" i="66"/>
  <c r="E1792" i="66"/>
  <c r="H1792" i="66" s="1"/>
  <c r="C1793" i="66"/>
  <c r="C1794" i="66"/>
  <c r="E1794" i="66"/>
  <c r="E1795" i="66"/>
  <c r="C1797" i="66"/>
  <c r="C1799" i="66"/>
  <c r="E1799" i="66"/>
  <c r="H1799" i="66" s="1"/>
  <c r="C1802" i="66"/>
  <c r="E1802" i="66"/>
  <c r="E1805" i="66"/>
  <c r="E1807" i="66"/>
  <c r="H1807" i="66" s="1"/>
  <c r="C1807" i="66"/>
  <c r="E1813" i="66"/>
  <c r="C1815" i="66"/>
  <c r="C1816" i="66"/>
  <c r="E1816" i="66"/>
  <c r="H1816" i="66" s="1"/>
  <c r="C1820" i="66"/>
  <c r="E1821" i="66"/>
  <c r="C1822" i="66"/>
  <c r="C1823" i="66"/>
  <c r="E1823" i="66"/>
  <c r="E1826" i="66"/>
  <c r="H1826" i="66" s="1"/>
  <c r="C1828" i="66"/>
  <c r="E1830" i="66"/>
  <c r="H1830" i="66" s="1"/>
  <c r="E1831" i="66"/>
  <c r="H1831" i="66" s="1"/>
  <c r="C1833" i="66"/>
  <c r="C1834" i="66"/>
  <c r="C1836" i="66"/>
  <c r="E1837" i="66"/>
  <c r="E1839" i="66"/>
  <c r="H1839" i="66" s="1"/>
  <c r="C1841" i="66"/>
  <c r="E1842" i="66"/>
  <c r="H1842" i="66" s="1"/>
  <c r="E1845" i="66"/>
  <c r="E1846" i="66"/>
  <c r="H1846" i="66" s="1"/>
  <c r="E1848" i="66"/>
  <c r="H1848" i="66" s="1"/>
  <c r="E1850" i="66"/>
  <c r="E1855" i="66"/>
  <c r="H1855" i="66" s="1"/>
  <c r="C1857" i="66"/>
  <c r="C1858" i="66"/>
  <c r="E1860" i="66"/>
  <c r="H1860" i="66" s="1"/>
  <c r="C1861" i="66"/>
  <c r="E1861" i="66"/>
  <c r="C1865" i="66"/>
  <c r="E1865" i="66"/>
  <c r="H1865" i="66" s="1"/>
  <c r="E1866" i="66"/>
  <c r="H1866" i="66" s="1"/>
  <c r="C1870" i="66"/>
  <c r="E1870" i="66"/>
  <c r="E1871" i="66"/>
  <c r="H1871" i="66" s="1"/>
  <c r="E1872" i="66"/>
  <c r="H1872" i="66" s="1"/>
  <c r="C1876" i="66"/>
  <c r="E1882" i="66"/>
  <c r="C1883" i="66"/>
  <c r="E1884" i="66"/>
  <c r="H1884" i="66" s="1"/>
  <c r="E1885" i="66"/>
  <c r="C1886" i="66"/>
  <c r="E1887" i="66"/>
  <c r="C1890" i="66"/>
  <c r="E1890" i="66"/>
  <c r="E1891" i="66"/>
  <c r="C1892" i="66"/>
  <c r="E1895" i="66"/>
  <c r="H1895" i="66" s="1"/>
  <c r="C1895" i="66"/>
  <c r="E1899" i="66"/>
  <c r="C1899" i="66"/>
  <c r="C1902" i="66"/>
  <c r="E1902" i="66"/>
  <c r="E1904" i="66"/>
  <c r="H1904" i="66" s="1"/>
  <c r="C1905" i="66"/>
  <c r="C1906" i="66"/>
  <c r="E1906" i="66"/>
  <c r="E1907" i="66"/>
  <c r="C1909" i="66"/>
  <c r="E1910" i="66"/>
  <c r="H1910" i="66" s="1"/>
  <c r="C1913" i="66"/>
  <c r="C1914" i="66"/>
  <c r="C1915" i="66"/>
  <c r="E1915" i="66"/>
  <c r="H1915" i="66" s="1"/>
  <c r="E1922" i="66"/>
  <c r="E1925" i="66"/>
  <c r="H1925" i="66" s="1"/>
  <c r="C1927" i="66"/>
  <c r="E1927" i="66"/>
  <c r="C1930" i="66"/>
  <c r="E1931" i="66"/>
  <c r="H1931" i="66" s="1"/>
  <c r="C1934" i="66"/>
  <c r="E1934" i="66"/>
  <c r="E1935" i="66"/>
  <c r="E1936" i="66"/>
  <c r="H1936" i="66" s="1"/>
  <c r="C1937" i="66"/>
  <c r="E1939" i="66"/>
  <c r="H1939" i="66" s="1"/>
  <c r="C1943" i="66"/>
  <c r="E1944" i="66"/>
  <c r="H1944" i="66" s="1"/>
  <c r="C1945" i="66"/>
  <c r="C1946" i="66"/>
  <c r="E1947" i="66"/>
  <c r="E1954" i="66"/>
  <c r="E1956" i="66"/>
  <c r="C1959" i="66"/>
  <c r="E1959" i="66"/>
  <c r="H1959" i="66" s="1"/>
  <c r="E1960" i="66"/>
  <c r="H1960" i="66" s="1"/>
  <c r="C1962" i="66"/>
  <c r="E1964" i="66"/>
  <c r="H1964" i="66" s="1"/>
  <c r="C1965" i="66"/>
  <c r="E1965" i="66"/>
  <c r="H1965" i="66" s="1"/>
  <c r="E1966" i="66"/>
  <c r="H1966" i="66" s="1"/>
  <c r="C1967" i="66"/>
  <c r="E1967" i="66"/>
  <c r="H1967" i="66" s="1"/>
  <c r="C1968" i="66"/>
  <c r="E1968" i="66"/>
  <c r="C1969" i="66"/>
  <c r="E1969" i="66"/>
  <c r="C1970" i="66"/>
  <c r="E1971" i="66"/>
  <c r="H1971" i="66" s="1"/>
  <c r="E1976" i="66"/>
  <c r="H1976" i="66" s="1"/>
  <c r="E1979" i="66"/>
  <c r="H1979" i="66" s="1"/>
  <c r="C1985" i="66"/>
  <c r="E1985" i="66"/>
  <c r="H1985" i="66" s="1"/>
  <c r="C1987" i="66"/>
  <c r="C1990" i="66"/>
  <c r="E1991" i="66"/>
  <c r="H1991" i="66" s="1"/>
  <c r="C1992" i="66"/>
  <c r="E1992" i="66"/>
  <c r="E1993" i="66"/>
  <c r="C1995" i="66"/>
  <c r="C1997" i="66"/>
  <c r="E1997" i="66"/>
  <c r="H1997" i="66" s="1"/>
  <c r="C1999" i="66"/>
  <c r="E1999" i="66"/>
  <c r="H1999" i="66" s="1"/>
  <c r="E2004" i="66"/>
  <c r="H2004" i="66" s="1"/>
  <c r="C2005" i="66"/>
  <c r="E2006" i="66"/>
  <c r="E2007" i="66"/>
  <c r="H2007" i="66" s="1"/>
  <c r="E2008" i="66"/>
  <c r="H2008" i="66" s="1"/>
  <c r="C2010" i="66"/>
  <c r="E2010" i="66"/>
  <c r="E2011" i="66"/>
  <c r="H2011" i="66" s="1"/>
  <c r="C2014" i="66"/>
  <c r="E2016" i="66"/>
  <c r="H2016" i="66" s="1"/>
  <c r="C2017" i="66"/>
  <c r="E2019" i="66"/>
  <c r="H2019" i="66" s="1"/>
  <c r="C2019" i="66"/>
  <c r="E2023" i="66"/>
  <c r="H2023" i="66" s="1"/>
  <c r="E2024" i="66"/>
  <c r="H2024" i="66" s="1"/>
  <c r="C2026" i="66"/>
  <c r="E2026" i="66"/>
  <c r="E2029" i="66"/>
  <c r="H2029" i="66" s="1"/>
  <c r="C2033" i="66"/>
  <c r="E2033" i="66"/>
  <c r="C2034" i="66"/>
  <c r="E2035" i="66"/>
  <c r="H2035" i="66" s="1"/>
  <c r="C2037" i="66"/>
  <c r="C2039" i="66"/>
  <c r="C2040" i="66"/>
  <c r="C2041" i="66"/>
  <c r="E2041" i="66"/>
  <c r="E2043" i="66"/>
  <c r="H2043" i="66" s="1"/>
  <c r="C2046" i="66"/>
  <c r="E2048" i="66"/>
  <c r="H2048" i="66" s="1"/>
  <c r="E2049" i="66"/>
  <c r="C2051" i="66"/>
  <c r="E2051" i="66"/>
  <c r="C2052" i="66"/>
  <c r="E2052" i="66"/>
  <c r="C2053" i="66"/>
  <c r="E2055" i="66"/>
  <c r="H2055" i="66" s="1"/>
  <c r="E2056" i="66"/>
  <c r="C2057" i="66"/>
  <c r="C2058" i="66"/>
  <c r="E2059" i="66"/>
  <c r="H2059" i="66" s="1"/>
  <c r="C2059" i="66"/>
  <c r="C2061" i="66"/>
  <c r="E2061" i="66"/>
  <c r="H2061" i="66" s="1"/>
  <c r="E2062" i="66"/>
  <c r="H2062" i="66" s="1"/>
  <c r="C2063" i="66"/>
  <c r="E2063" i="66"/>
  <c r="H2063" i="66" s="1"/>
  <c r="C2064" i="66"/>
  <c r="E2064" i="66"/>
  <c r="E2065" i="66"/>
  <c r="C2066" i="66"/>
  <c r="C2071" i="66"/>
  <c r="E2072" i="66"/>
  <c r="H2072" i="66" s="1"/>
  <c r="C2073" i="66"/>
  <c r="E2073" i="66"/>
  <c r="H2073" i="66" s="1"/>
  <c r="C2074" i="66"/>
  <c r="C2075" i="66"/>
  <c r="E2075" i="66"/>
  <c r="C2076" i="66"/>
  <c r="C2077" i="66"/>
  <c r="C2078" i="66"/>
  <c r="E2078" i="66"/>
  <c r="H2078" i="66" s="1"/>
  <c r="C2079" i="66"/>
  <c r="E2079" i="66"/>
  <c r="H2079" i="66" s="1"/>
  <c r="C2080" i="66"/>
  <c r="E2080" i="66"/>
  <c r="H2080" i="66" s="1"/>
  <c r="E2081" i="66"/>
  <c r="H2081" i="66" s="1"/>
  <c r="C2082" i="66"/>
  <c r="C2083" i="66"/>
  <c r="E2083" i="66"/>
  <c r="E2086" i="66"/>
  <c r="H2086" i="66" s="1"/>
  <c r="C2088" i="66"/>
  <c r="E2088" i="66"/>
  <c r="H2088" i="66" s="1"/>
  <c r="C2089" i="66"/>
  <c r="C2090" i="66"/>
  <c r="C2092" i="66"/>
  <c r="C2093" i="66"/>
  <c r="C2096" i="66"/>
  <c r="E2096" i="66"/>
  <c r="H2096" i="66" s="1"/>
  <c r="E2098" i="66"/>
  <c r="C2100" i="66"/>
  <c r="C2101" i="66"/>
  <c r="E2101" i="66"/>
  <c r="H2101" i="66" s="1"/>
  <c r="C2102" i="66"/>
  <c r="E2102" i="66"/>
  <c r="H2102" i="66" s="1"/>
  <c r="E2103" i="66"/>
  <c r="H2103" i="66" s="1"/>
  <c r="E2104" i="66"/>
  <c r="H2104" i="66" s="1"/>
  <c r="C2104" i="66"/>
  <c r="C2105" i="66"/>
  <c r="E2105" i="66"/>
  <c r="H2105" i="66" s="1"/>
  <c r="C2106" i="66"/>
  <c r="C2108" i="66"/>
  <c r="E2110" i="66"/>
  <c r="H2110" i="66" s="1"/>
  <c r="E2112" i="66"/>
  <c r="H2112" i="66" s="1"/>
  <c r="C2113" i="66"/>
  <c r="C2116" i="66"/>
  <c r="C2117" i="66"/>
  <c r="C2118" i="66"/>
  <c r="E2118" i="66"/>
  <c r="H2118" i="66" s="1"/>
  <c r="E2119" i="66"/>
  <c r="H2119" i="66" s="1"/>
  <c r="C2120" i="66"/>
  <c r="E2120" i="66"/>
  <c r="H2120" i="66" s="1"/>
  <c r="E2121" i="66"/>
  <c r="C2122" i="66"/>
  <c r="C2123" i="66"/>
  <c r="E2123" i="66"/>
  <c r="H2123" i="66" s="1"/>
  <c r="E2125" i="66"/>
  <c r="H2125" i="66" s="1"/>
  <c r="C2126" i="66"/>
  <c r="E2126" i="66"/>
  <c r="C2127" i="66"/>
  <c r="E2127" i="66"/>
  <c r="C2128" i="66"/>
  <c r="C2129" i="66"/>
  <c r="C2130" i="66"/>
  <c r="E2130" i="66"/>
  <c r="H2130" i="66" s="1"/>
  <c r="C2131" i="66"/>
  <c r="C2135" i="66"/>
  <c r="E2136" i="66"/>
  <c r="H2136" i="66" s="1"/>
  <c r="C2136" i="66"/>
  <c r="C2138" i="66"/>
  <c r="E2138" i="66"/>
  <c r="H2138" i="66" s="1"/>
  <c r="E2139" i="66"/>
  <c r="H2139" i="66" s="1"/>
  <c r="C2140" i="66"/>
  <c r="E2140" i="66"/>
  <c r="H2140" i="66" s="1"/>
  <c r="C2142" i="66"/>
  <c r="E2142" i="66"/>
  <c r="H2142" i="66" s="1"/>
  <c r="C2145" i="66"/>
  <c r="C2146" i="66"/>
  <c r="C2147" i="66"/>
  <c r="E2147" i="66"/>
  <c r="E2148" i="66"/>
  <c r="H2148" i="66" s="1"/>
  <c r="E2150" i="66"/>
  <c r="H2150" i="66" s="1"/>
  <c r="C2150" i="66"/>
  <c r="C2151" i="66"/>
  <c r="C2152" i="66"/>
  <c r="E2152" i="66"/>
  <c r="H2152" i="66" s="1"/>
  <c r="C2153" i="66"/>
  <c r="C2154" i="66"/>
  <c r="C2156" i="66"/>
  <c r="E2156" i="66"/>
  <c r="C2157" i="66"/>
  <c r="E2157" i="66"/>
  <c r="C2158" i="66"/>
  <c r="C2160" i="66"/>
  <c r="E2160" i="66"/>
  <c r="H2160" i="66" s="1"/>
  <c r="C2161" i="66"/>
  <c r="E2161" i="66"/>
  <c r="H2161" i="66" s="1"/>
  <c r="E2162" i="66"/>
  <c r="H2162" i="66" s="1"/>
  <c r="E2163" i="66"/>
  <c r="C2164" i="66"/>
  <c r="C2166" i="66"/>
  <c r="E2166" i="66"/>
  <c r="H2166" i="66" s="1"/>
  <c r="C2167" i="66"/>
  <c r="E2168" i="66"/>
  <c r="H2168" i="66" s="1"/>
  <c r="C2170" i="66"/>
  <c r="E2171" i="66"/>
  <c r="H2171" i="66" s="1"/>
  <c r="C2172" i="66"/>
  <c r="E2172" i="66"/>
  <c r="H2172" i="66" s="1"/>
  <c r="E2173" i="66"/>
  <c r="C2175" i="66"/>
  <c r="C2176" i="66"/>
  <c r="E2176" i="66"/>
  <c r="C2180" i="66"/>
  <c r="C2181" i="66"/>
  <c r="E2181" i="66"/>
  <c r="H2181" i="66" s="1"/>
  <c r="C2183" i="66"/>
  <c r="C2184" i="66"/>
  <c r="E2184" i="66"/>
  <c r="H2184" i="66" s="1"/>
  <c r="C2185" i="66"/>
  <c r="E2185" i="66"/>
  <c r="H2185" i="66" s="1"/>
  <c r="C2186" i="66"/>
  <c r="E2189" i="66"/>
  <c r="H2189" i="66" s="1"/>
  <c r="C2190" i="66"/>
  <c r="E2190" i="66"/>
  <c r="H2190" i="66" s="1"/>
  <c r="E2192" i="66"/>
  <c r="H2192" i="66" s="1"/>
  <c r="C2193" i="66"/>
  <c r="E2193" i="66"/>
  <c r="H2193" i="66" s="1"/>
  <c r="E2197" i="66"/>
  <c r="C2198" i="66"/>
  <c r="E2198" i="66"/>
  <c r="H2198" i="66" s="1"/>
  <c r="E2199" i="66"/>
  <c r="C2200" i="66"/>
  <c r="E2200" i="66"/>
  <c r="C2205" i="66"/>
  <c r="C2206" i="66"/>
  <c r="C2208" i="66"/>
  <c r="C2210" i="66"/>
  <c r="E2210" i="66"/>
  <c r="H2210" i="66" s="1"/>
  <c r="C2211" i="66"/>
  <c r="E2211" i="66"/>
  <c r="H2211" i="66" s="1"/>
  <c r="C2213" i="66"/>
  <c r="E2213" i="66"/>
  <c r="H2213" i="66" s="1"/>
  <c r="C2214" i="66"/>
  <c r="C2216" i="66"/>
  <c r="E2216" i="66"/>
  <c r="E2217" i="66"/>
  <c r="C2218" i="66"/>
  <c r="C2220" i="66"/>
  <c r="E2224" i="66"/>
  <c r="H2224" i="66" s="1"/>
  <c r="C2224" i="66"/>
  <c r="E2228" i="66"/>
  <c r="H2228" i="66" s="1"/>
  <c r="C2229" i="66"/>
  <c r="E2230" i="66"/>
  <c r="H2230" i="66" s="1"/>
  <c r="C2231" i="66"/>
  <c r="C2232" i="66"/>
  <c r="C2237" i="66"/>
  <c r="E2237" i="66"/>
  <c r="H2237" i="66" s="1"/>
  <c r="E2238" i="66"/>
  <c r="H2238" i="66" s="1"/>
  <c r="C2240" i="66"/>
  <c r="E2240" i="66"/>
  <c r="E2241" i="66"/>
  <c r="H2241" i="66" s="1"/>
  <c r="C2243" i="66"/>
  <c r="E2243" i="66"/>
  <c r="C2245" i="66"/>
  <c r="E2245" i="66"/>
  <c r="C2246" i="66"/>
  <c r="E2246" i="66"/>
  <c r="C2247" i="66"/>
  <c r="E2247" i="66"/>
  <c r="H2247" i="66" s="1"/>
  <c r="C2249" i="66"/>
  <c r="E2251" i="66"/>
  <c r="C2253" i="66"/>
  <c r="C2254" i="66"/>
  <c r="E2254" i="66"/>
  <c r="H2254" i="66" s="1"/>
  <c r="C2255" i="66"/>
  <c r="C2257" i="66"/>
  <c r="C2258" i="66"/>
  <c r="C2259" i="66"/>
  <c r="E2259" i="66"/>
  <c r="C2261" i="66"/>
  <c r="C2262" i="66"/>
  <c r="E2262" i="66"/>
  <c r="H2262" i="66" s="1"/>
  <c r="C2263" i="66"/>
  <c r="E2263" i="66"/>
  <c r="H2263" i="66" s="1"/>
  <c r="C2264" i="66"/>
  <c r="E2264" i="66"/>
  <c r="H2264" i="66" s="1"/>
  <c r="E2265" i="66"/>
  <c r="H2265" i="66" s="1"/>
  <c r="C2266" i="66"/>
  <c r="E2267" i="66"/>
  <c r="C2268" i="66"/>
  <c r="C2269" i="66"/>
  <c r="C2270" i="66"/>
  <c r="E2270" i="66"/>
  <c r="C2271" i="66"/>
  <c r="E2271" i="66"/>
  <c r="H2271" i="66" s="1"/>
  <c r="C2272" i="66"/>
  <c r="E2272" i="66"/>
  <c r="H2272" i="66" s="1"/>
  <c r="E2275" i="66"/>
  <c r="C2276" i="66"/>
  <c r="E2277" i="66"/>
  <c r="C2278" i="66"/>
  <c r="C2280" i="66"/>
  <c r="E2280" i="66"/>
  <c r="H2280" i="66" s="1"/>
  <c r="C2281" i="66"/>
  <c r="E2283" i="66"/>
  <c r="C2284" i="66"/>
  <c r="E2285" i="66"/>
  <c r="C2286" i="66"/>
  <c r="E2286" i="66"/>
  <c r="H2286" i="66" s="1"/>
  <c r="C2288" i="66"/>
  <c r="E2288" i="66"/>
  <c r="C2289" i="66"/>
  <c r="E2289" i="66"/>
  <c r="C2291" i="66"/>
  <c r="E2291" i="66"/>
  <c r="C2293" i="66"/>
  <c r="E2293" i="66"/>
  <c r="C2294" i="66"/>
  <c r="E2294" i="66"/>
  <c r="H2294" i="66" s="1"/>
  <c r="C2296" i="66"/>
  <c r="E2296" i="66"/>
  <c r="H2296" i="66" s="1"/>
  <c r="C2299" i="66"/>
  <c r="E2299" i="66"/>
  <c r="C2303" i="66"/>
  <c r="E2303" i="66"/>
  <c r="H2303" i="66" s="1"/>
  <c r="C2304" i="66"/>
  <c r="E2304" i="66"/>
  <c r="H2304" i="66" s="1"/>
  <c r="C2305" i="66"/>
  <c r="E2305" i="66"/>
  <c r="H2305" i="66" s="1"/>
  <c r="C2306" i="66"/>
  <c r="E2306" i="66"/>
  <c r="H2306" i="66" s="1"/>
  <c r="C2307" i="66"/>
  <c r="E2307" i="66"/>
  <c r="C2310" i="66"/>
  <c r="E2310" i="66"/>
  <c r="H2310" i="66" s="1"/>
  <c r="C2313" i="66"/>
  <c r="E2313" i="66"/>
  <c r="C2316" i="66"/>
  <c r="C2317" i="66"/>
  <c r="E2318" i="66"/>
  <c r="C2319" i="66"/>
  <c r="E2319" i="66"/>
  <c r="H2319" i="66" s="1"/>
  <c r="C2320" i="66"/>
  <c r="E2320" i="66"/>
  <c r="H2320" i="66" s="1"/>
  <c r="C2324" i="66"/>
  <c r="C2325" i="66"/>
  <c r="E2325" i="66"/>
  <c r="C2326" i="66"/>
  <c r="E2326" i="66"/>
  <c r="C2327" i="66"/>
  <c r="C2328" i="66"/>
  <c r="C2329" i="66"/>
  <c r="C2330" i="66"/>
  <c r="E2330" i="66"/>
  <c r="H2330" i="66" s="1"/>
  <c r="E2331" i="66"/>
  <c r="H2331" i="66" s="1"/>
  <c r="C2334" i="66"/>
  <c r="C2335" i="66"/>
  <c r="C2338" i="66"/>
  <c r="E2338" i="66"/>
  <c r="C2339" i="66"/>
  <c r="E2339" i="66"/>
  <c r="H2339" i="66" s="1"/>
  <c r="E2341" i="66"/>
  <c r="C2343" i="66"/>
  <c r="C2346" i="66"/>
  <c r="C2351" i="66"/>
  <c r="E2351" i="66"/>
  <c r="C2357" i="66"/>
  <c r="E2358" i="66"/>
  <c r="H2358" i="66" s="1"/>
  <c r="C2359" i="66"/>
  <c r="E2360" i="66"/>
  <c r="H2360" i="66" s="1"/>
  <c r="C2361" i="66"/>
  <c r="C2364" i="66"/>
  <c r="C2367" i="66"/>
  <c r="E2367" i="66"/>
  <c r="H2367" i="66" s="1"/>
  <c r="E2369" i="66"/>
  <c r="H2369" i="66" s="1"/>
  <c r="E2370" i="66"/>
  <c r="H2370" i="66" s="1"/>
  <c r="C2371" i="66"/>
  <c r="E2371" i="66"/>
  <c r="H2371" i="66" s="1"/>
  <c r="E2373" i="66"/>
  <c r="C2374" i="66"/>
  <c r="C2375" i="66"/>
  <c r="C2376" i="66"/>
  <c r="E2376" i="66"/>
  <c r="H2376" i="66" s="1"/>
  <c r="E2380" i="66"/>
  <c r="H2380" i="66" s="1"/>
  <c r="C2380" i="66"/>
  <c r="E2381" i="66"/>
  <c r="H2381" i="66" s="1"/>
  <c r="C2383" i="66"/>
  <c r="C2384" i="66"/>
  <c r="E2384" i="66"/>
  <c r="H2384" i="66" s="1"/>
  <c r="C2385" i="66"/>
  <c r="C2386" i="66"/>
  <c r="E2386" i="66"/>
  <c r="H2386" i="66" s="1"/>
  <c r="C2388" i="66"/>
  <c r="C2391" i="66"/>
  <c r="E2391" i="66"/>
  <c r="C2392" i="66"/>
  <c r="E2392" i="66"/>
  <c r="H2392" i="66" s="1"/>
  <c r="C2393" i="66"/>
  <c r="E2393" i="66"/>
  <c r="C2394" i="66"/>
  <c r="C2396" i="66"/>
  <c r="E2397" i="66"/>
  <c r="H2397" i="66" s="1"/>
  <c r="C2398" i="66"/>
  <c r="C2399" i="66"/>
  <c r="E2401" i="66"/>
  <c r="E2402" i="66"/>
  <c r="H2402" i="66" s="1"/>
  <c r="C2405" i="66"/>
  <c r="E2405" i="66"/>
  <c r="H2405" i="66" s="1"/>
  <c r="C2410" i="66"/>
  <c r="E2411" i="66"/>
  <c r="H2411" i="66" s="1"/>
  <c r="C2413" i="66"/>
  <c r="E2413" i="66"/>
  <c r="C2416" i="66"/>
  <c r="E2416" i="66"/>
  <c r="H2416" i="66" s="1"/>
  <c r="E2417" i="66"/>
  <c r="E2418" i="66"/>
  <c r="E2419" i="66"/>
  <c r="H2419" i="66" s="1"/>
  <c r="C2421" i="66"/>
  <c r="E2421" i="66"/>
  <c r="C2423" i="66"/>
  <c r="C2426" i="66"/>
  <c r="E2426" i="66"/>
  <c r="H2426" i="66" s="1"/>
  <c r="E2427" i="66"/>
  <c r="H2427" i="66" s="1"/>
  <c r="E2429" i="66"/>
  <c r="C2431" i="66"/>
  <c r="E2431" i="66"/>
  <c r="H2431" i="66" s="1"/>
  <c r="C2432" i="66"/>
  <c r="C2433" i="66"/>
  <c r="E2433" i="66"/>
  <c r="H2433" i="66" s="1"/>
  <c r="E2434" i="66"/>
  <c r="H2434" i="66" s="1"/>
  <c r="E2437" i="66"/>
  <c r="E2438" i="66"/>
  <c r="H2438" i="66" s="1"/>
  <c r="E2439" i="66"/>
  <c r="C2440" i="66"/>
  <c r="C2442" i="66"/>
  <c r="E2442" i="66"/>
  <c r="H2442" i="66" s="1"/>
  <c r="C2443" i="66"/>
  <c r="E2443" i="66"/>
  <c r="H2443" i="66" s="1"/>
  <c r="C2444" i="66"/>
  <c r="C2445" i="66"/>
  <c r="C2447" i="66"/>
  <c r="E2447" i="66"/>
  <c r="C2448" i="66"/>
  <c r="E2448" i="66"/>
  <c r="H2448" i="66" s="1"/>
  <c r="E2449" i="66"/>
  <c r="H2449" i="66" s="1"/>
  <c r="C2450" i="66"/>
  <c r="E2450" i="66"/>
  <c r="H2450" i="66" s="1"/>
  <c r="E2451" i="66"/>
  <c r="E2452" i="66"/>
  <c r="E2456" i="66"/>
  <c r="H2456" i="66" s="1"/>
  <c r="C2458" i="66"/>
  <c r="E2461" i="66"/>
  <c r="H2461" i="66" s="1"/>
  <c r="C2463" i="66"/>
  <c r="E2463" i="66"/>
  <c r="H2463" i="66" s="1"/>
  <c r="C2464" i="66"/>
  <c r="E2464" i="66"/>
  <c r="H2464" i="66" s="1"/>
  <c r="C2465" i="66"/>
  <c r="E2465" i="66"/>
  <c r="H2465" i="66" s="1"/>
  <c r="E2466" i="66"/>
  <c r="C2467" i="66"/>
  <c r="C2471" i="66"/>
  <c r="E2472" i="66"/>
  <c r="C2474" i="66"/>
  <c r="C2475" i="66"/>
  <c r="C2476" i="66"/>
  <c r="E2478" i="66"/>
  <c r="C2479" i="66"/>
  <c r="C2482" i="66"/>
  <c r="C2485" i="66"/>
  <c r="E2485" i="66"/>
  <c r="C2487" i="66"/>
  <c r="C2488" i="66"/>
  <c r="E2490" i="66"/>
  <c r="E2492" i="66"/>
  <c r="H2492" i="66" s="1"/>
  <c r="C2495" i="66"/>
  <c r="E2498" i="66"/>
  <c r="H2498" i="66" s="1"/>
  <c r="C2500" i="66"/>
  <c r="C2501" i="66"/>
  <c r="C2503" i="66"/>
  <c r="E2503" i="66"/>
  <c r="E2504" i="66"/>
  <c r="H2504" i="66" s="1"/>
  <c r="C2506" i="66"/>
  <c r="C2507" i="66"/>
  <c r="C2511" i="66"/>
  <c r="E2511" i="66"/>
  <c r="E2512" i="66"/>
  <c r="H2512" i="66" s="1"/>
  <c r="C2516" i="66"/>
  <c r="E2517" i="66"/>
  <c r="H2517" i="66" s="1"/>
  <c r="C2519" i="66"/>
  <c r="C2522" i="66"/>
  <c r="C2524" i="66"/>
  <c r="E2525" i="66"/>
  <c r="H2525" i="66" s="1"/>
  <c r="C2528" i="66"/>
  <c r="C2530" i="66"/>
  <c r="E2530" i="66"/>
  <c r="H2530" i="66" s="1"/>
  <c r="E2533" i="66"/>
  <c r="H2533" i="66" s="1"/>
  <c r="C2536" i="66"/>
  <c r="C2538" i="66"/>
  <c r="E2538" i="66"/>
  <c r="H2538" i="66" s="1"/>
  <c r="C2539" i="66"/>
  <c r="E2542" i="66"/>
  <c r="H2542" i="66" s="1"/>
  <c r="C2543" i="66"/>
  <c r="C2544" i="66"/>
  <c r="C2545" i="66"/>
  <c r="E2546" i="66"/>
  <c r="H2546" i="66" s="1"/>
  <c r="C2551" i="66"/>
  <c r="E2551" i="66"/>
  <c r="H2551" i="66" s="1"/>
  <c r="C2555" i="66"/>
  <c r="E2557" i="66"/>
  <c r="C2558" i="66"/>
  <c r="E2560" i="66"/>
  <c r="H2560" i="66" s="1"/>
  <c r="C2560" i="66"/>
  <c r="C2561" i="66"/>
  <c r="C2562" i="66"/>
  <c r="E2562" i="66"/>
  <c r="H2562" i="66" s="1"/>
  <c r="C2564" i="66"/>
  <c r="C2565" i="66"/>
  <c r="C2567" i="66"/>
  <c r="C2568" i="66"/>
  <c r="C2571" i="66"/>
  <c r="C2572" i="66"/>
  <c r="E2572" i="66"/>
  <c r="H2572" i="66" s="1"/>
  <c r="E2573" i="66"/>
  <c r="H2573" i="66" s="1"/>
  <c r="C2575" i="66"/>
  <c r="C2578" i="66"/>
  <c r="E2578" i="66"/>
  <c r="H2578" i="66" s="1"/>
  <c r="C2579" i="66"/>
  <c r="E2579" i="66"/>
  <c r="H2579" i="66" s="1"/>
  <c r="C2580" i="66"/>
  <c r="E2580" i="66"/>
  <c r="H2580" i="66" s="1"/>
  <c r="E2581" i="66"/>
  <c r="H2581" i="66" s="1"/>
  <c r="C2584" i="66"/>
  <c r="C2586" i="66"/>
  <c r="E2586" i="66"/>
  <c r="H2586" i="66" s="1"/>
  <c r="C2587" i="66"/>
  <c r="E2587" i="66"/>
  <c r="H2587" i="66" s="1"/>
  <c r="C2588" i="66"/>
  <c r="C2591" i="66"/>
  <c r="C2592" i="66"/>
  <c r="E2592" i="66"/>
  <c r="H2592" i="66" s="1"/>
  <c r="C2593" i="66"/>
  <c r="C2594" i="66"/>
  <c r="E2594" i="66"/>
  <c r="H2594" i="66" s="1"/>
  <c r="C2595" i="66"/>
  <c r="C2599" i="66"/>
  <c r="C2603" i="66"/>
  <c r="C2604" i="66"/>
  <c r="E2604" i="66"/>
  <c r="H2604" i="66" s="1"/>
  <c r="E2605" i="66"/>
  <c r="H2605" i="66" s="1"/>
  <c r="C2607" i="66"/>
  <c r="E2610" i="66"/>
  <c r="H2610" i="66" s="1"/>
  <c r="C2610" i="66"/>
  <c r="C2611" i="66"/>
  <c r="E2614" i="66"/>
  <c r="H2614" i="66" s="1"/>
  <c r="C2616" i="66"/>
  <c r="E2616" i="66"/>
  <c r="H2616" i="66" s="1"/>
  <c r="C2617" i="66"/>
  <c r="E2617" i="66"/>
  <c r="H2617" i="66" s="1"/>
  <c r="C2618" i="66"/>
  <c r="E2618" i="66"/>
  <c r="H2618" i="66" s="1"/>
  <c r="E2619" i="66"/>
  <c r="C2620" i="66"/>
  <c r="C2623" i="66"/>
  <c r="E2623" i="66"/>
  <c r="C2628" i="66"/>
  <c r="E2634" i="66"/>
  <c r="H2634" i="66" s="1"/>
  <c r="C2634" i="66"/>
  <c r="C2635" i="66"/>
  <c r="E2635" i="66"/>
  <c r="H2635" i="66" s="1"/>
  <c r="C2636" i="66"/>
  <c r="C2640" i="66"/>
  <c r="E2640" i="66"/>
  <c r="H2640" i="66" s="1"/>
  <c r="C2641" i="66"/>
  <c r="E2641" i="66"/>
  <c r="H2641" i="66" s="1"/>
  <c r="C2642" i="66"/>
  <c r="E2642" i="66"/>
  <c r="H2642" i="66" s="1"/>
  <c r="C2643" i="66"/>
  <c r="E2643" i="66"/>
  <c r="H2643" i="66" s="1"/>
  <c r="E2645" i="66"/>
  <c r="E2646" i="66"/>
  <c r="H2646" i="66" s="1"/>
  <c r="C2647" i="66"/>
  <c r="C2648" i="66"/>
  <c r="E2648" i="66"/>
  <c r="H2648" i="66" s="1"/>
  <c r="C2649" i="66"/>
  <c r="E2649" i="66"/>
  <c r="H2649" i="66" s="1"/>
  <c r="C2650" i="66"/>
  <c r="E2650" i="66"/>
  <c r="H2650" i="66" s="1"/>
  <c r="C2651" i="66"/>
  <c r="E2651" i="66"/>
  <c r="E2654" i="66"/>
  <c r="H2654" i="66" s="1"/>
  <c r="C2655" i="66"/>
  <c r="C2656" i="66"/>
  <c r="E2656" i="66"/>
  <c r="H2656" i="66" s="1"/>
  <c r="C2657" i="66"/>
  <c r="E2657" i="66"/>
  <c r="H2657" i="66" s="1"/>
  <c r="C2658" i="66"/>
  <c r="E2658" i="66"/>
  <c r="H2658" i="66" s="1"/>
  <c r="C2659" i="66"/>
  <c r="E2659" i="66"/>
  <c r="C2660" i="66"/>
  <c r="E2662" i="66"/>
  <c r="H2662" i="66" s="1"/>
  <c r="C2663" i="66"/>
  <c r="C2664" i="66"/>
  <c r="E2664" i="66"/>
  <c r="H2664" i="66" s="1"/>
  <c r="C2665" i="66"/>
  <c r="E2665" i="66"/>
  <c r="H2665" i="66" s="1"/>
  <c r="C2666" i="66"/>
  <c r="E2666" i="66"/>
  <c r="H2666" i="66" s="1"/>
  <c r="C2667" i="66"/>
  <c r="E2667" i="66"/>
  <c r="C2671" i="66"/>
  <c r="E2671" i="66"/>
  <c r="H2671" i="66" s="1"/>
  <c r="C2672" i="66"/>
  <c r="E2672" i="66"/>
  <c r="H2672" i="66" s="1"/>
  <c r="C2673" i="66"/>
  <c r="C2676" i="66"/>
  <c r="C2677" i="66"/>
  <c r="C2678" i="66"/>
  <c r="C2679" i="66"/>
  <c r="E2679" i="66"/>
  <c r="H2679" i="66" s="1"/>
  <c r="E2685" i="66"/>
  <c r="C2691" i="66"/>
  <c r="C2696" i="66"/>
  <c r="E2696" i="66"/>
  <c r="H2696" i="66" s="1"/>
  <c r="C2697" i="66"/>
  <c r="E2697" i="66"/>
  <c r="H2697" i="66" s="1"/>
  <c r="C2701" i="66"/>
  <c r="C2702" i="66"/>
  <c r="E2702" i="66"/>
  <c r="H2702" i="66" s="1"/>
  <c r="C2704" i="66"/>
  <c r="C2705" i="66"/>
  <c r="E2706" i="66"/>
  <c r="H2706" i="66" s="1"/>
  <c r="C2706" i="66"/>
  <c r="C2707" i="66"/>
  <c r="E2707" i="66"/>
  <c r="H2707" i="66" s="1"/>
  <c r="C2708" i="66"/>
  <c r="E2708" i="66"/>
  <c r="H2708" i="66" s="1"/>
  <c r="E2711" i="66"/>
  <c r="H2711" i="66" s="1"/>
  <c r="C2711" i="66"/>
  <c r="C2712" i="66"/>
  <c r="C2713" i="66"/>
  <c r="E2713" i="66"/>
  <c r="H2713" i="66" s="1"/>
  <c r="C2714" i="66"/>
  <c r="E2714" i="66"/>
  <c r="H2714" i="66" s="1"/>
  <c r="C2715" i="66"/>
  <c r="E2718" i="66"/>
  <c r="H2718" i="66" s="1"/>
  <c r="E2719" i="66"/>
  <c r="H2719" i="66" s="1"/>
  <c r="E2722" i="66"/>
  <c r="C2724" i="66"/>
  <c r="C2725" i="66"/>
  <c r="E2725" i="66"/>
  <c r="H2725" i="66" s="1"/>
  <c r="C2726" i="66"/>
  <c r="E2726" i="66"/>
  <c r="H2726" i="66" s="1"/>
  <c r="E2731" i="66"/>
  <c r="H2731" i="66" s="1"/>
  <c r="E2734" i="66"/>
  <c r="H2734" i="66" s="1"/>
  <c r="C2736" i="66"/>
  <c r="C2737" i="66"/>
  <c r="C2740" i="66"/>
  <c r="C2741" i="66"/>
  <c r="E2742" i="66"/>
  <c r="H2742" i="66" s="1"/>
  <c r="E2743" i="66"/>
  <c r="H2743" i="66" s="1"/>
  <c r="C2744" i="66"/>
  <c r="E2745" i="66"/>
  <c r="H2745" i="66" s="1"/>
  <c r="E2750" i="66"/>
  <c r="H2750" i="66" s="1"/>
  <c r="E2751" i="66"/>
  <c r="C2752" i="66"/>
  <c r="C2756" i="66"/>
  <c r="E2756" i="66"/>
  <c r="E2759" i="66"/>
  <c r="H2759" i="66" s="1"/>
  <c r="C2760" i="66"/>
  <c r="C2761" i="66"/>
  <c r="E2761" i="66"/>
  <c r="H2761" i="66" s="1"/>
  <c r="C2762" i="66"/>
  <c r="E2762" i="66"/>
  <c r="H2762" i="66" s="1"/>
  <c r="E2763" i="66"/>
  <c r="C2766" i="66"/>
  <c r="E2766" i="66"/>
  <c r="H2766" i="66" s="1"/>
  <c r="E2767" i="66"/>
  <c r="H2767" i="66" s="1"/>
  <c r="C2768" i="66"/>
  <c r="E2768" i="66"/>
  <c r="H2768" i="66" s="1"/>
  <c r="C2771" i="66"/>
  <c r="C2772" i="66"/>
  <c r="E2772" i="66"/>
  <c r="H2772" i="66" s="1"/>
  <c r="C2773" i="66"/>
  <c r="E2773" i="66"/>
  <c r="H2773" i="66" s="1"/>
  <c r="E2774" i="66"/>
  <c r="H2774" i="66" s="1"/>
  <c r="C2780" i="66"/>
  <c r="E2780" i="66"/>
  <c r="E2783" i="66"/>
  <c r="H2783" i="66" s="1"/>
  <c r="C2784" i="66"/>
  <c r="C2785" i="66"/>
  <c r="E2785" i="66"/>
  <c r="H2785" i="66" s="1"/>
  <c r="C2786" i="66"/>
  <c r="E2786" i="66"/>
  <c r="H2786" i="66" s="1"/>
  <c r="C2790" i="66"/>
  <c r="E2790" i="66"/>
  <c r="H2790" i="66" s="1"/>
  <c r="C2791" i="66"/>
  <c r="E2791" i="66"/>
  <c r="H2791" i="66" s="1"/>
  <c r="C2792" i="66"/>
  <c r="E2792" i="66"/>
  <c r="H2792" i="66" s="1"/>
  <c r="C2793" i="66"/>
  <c r="E2797" i="66"/>
  <c r="H2797" i="66" s="1"/>
  <c r="C2804" i="66"/>
  <c r="C2806" i="66"/>
  <c r="C2808" i="66"/>
  <c r="C2809" i="66"/>
  <c r="E2815" i="66"/>
  <c r="H2815" i="66" s="1"/>
  <c r="C2815" i="66"/>
  <c r="C2817" i="66"/>
  <c r="E2817" i="66"/>
  <c r="C2818" i="66"/>
  <c r="C2822" i="66"/>
  <c r="E2822" i="66"/>
  <c r="E2823" i="66"/>
  <c r="H2823" i="66" s="1"/>
  <c r="E2825" i="66"/>
  <c r="H2825" i="66" s="1"/>
  <c r="C2825" i="66"/>
  <c r="C2831" i="66"/>
  <c r="E2831" i="66"/>
  <c r="H2831" i="66" s="1"/>
  <c r="C2832" i="66"/>
  <c r="E2832" i="66"/>
  <c r="H2832" i="66" s="1"/>
  <c r="C2833" i="66"/>
  <c r="E2833" i="66"/>
  <c r="H2833" i="66" s="1"/>
  <c r="E2838" i="66"/>
  <c r="H2838" i="66" s="1"/>
  <c r="E2839" i="66"/>
  <c r="H2839" i="66" s="1"/>
  <c r="C2840" i="66"/>
  <c r="C2844" i="66"/>
  <c r="E2844" i="66"/>
  <c r="E2847" i="66"/>
  <c r="H2847" i="66" s="1"/>
  <c r="C2847" i="66"/>
  <c r="C2848" i="66"/>
  <c r="C2849" i="66"/>
  <c r="E2849" i="66"/>
  <c r="H2849" i="66" s="1"/>
  <c r="C2850" i="66"/>
  <c r="E2850" i="66"/>
  <c r="H2850" i="66" s="1"/>
  <c r="C2852" i="66"/>
  <c r="E2854" i="66"/>
  <c r="H2854" i="66" s="1"/>
  <c r="E2855" i="66"/>
  <c r="H2855" i="66" s="1"/>
  <c r="C2856" i="66"/>
  <c r="E2856" i="66"/>
  <c r="H2856" i="66" s="1"/>
  <c r="C2860" i="66"/>
  <c r="E2860" i="66"/>
  <c r="H2860" i="66" s="1"/>
  <c r="E2861" i="66"/>
  <c r="H2861" i="66" s="1"/>
  <c r="E2862" i="66"/>
  <c r="H2862" i="66" s="1"/>
  <c r="C2863" i="66"/>
  <c r="C2865" i="66"/>
  <c r="E2865" i="66"/>
  <c r="H2865" i="66" s="1"/>
  <c r="C2868" i="66"/>
  <c r="E2868" i="66"/>
  <c r="E2870" i="66"/>
  <c r="H2870" i="66" s="1"/>
  <c r="C2871" i="66"/>
  <c r="C2872" i="66"/>
  <c r="E2872" i="66"/>
  <c r="H2872" i="66" s="1"/>
  <c r="C2873" i="66"/>
  <c r="E2873" i="66"/>
  <c r="H2873" i="66" s="1"/>
  <c r="E2882" i="66"/>
  <c r="H2882" i="66" s="1"/>
  <c r="C2884" i="66"/>
  <c r="E2884" i="66"/>
  <c r="E2885" i="66"/>
  <c r="E2886" i="66"/>
  <c r="E2887" i="66"/>
  <c r="H2887" i="66" s="1"/>
  <c r="C2888" i="66"/>
  <c r="C2889" i="66"/>
  <c r="E2889" i="66"/>
  <c r="H2889" i="66" s="1"/>
  <c r="C2890" i="66"/>
  <c r="E2890" i="66"/>
  <c r="H2890" i="66" s="1"/>
  <c r="C2892" i="66"/>
  <c r="C2894" i="66"/>
  <c r="C2895" i="66"/>
  <c r="E2895" i="66"/>
  <c r="H2895" i="66" s="1"/>
  <c r="C2896" i="66"/>
  <c r="E2896" i="66"/>
  <c r="H2896" i="66" s="1"/>
  <c r="C2897" i="66"/>
  <c r="C2900" i="66"/>
  <c r="C2901" i="66"/>
  <c r="E2901" i="66"/>
  <c r="H2901" i="66" s="1"/>
  <c r="C2902" i="66"/>
  <c r="E2903" i="66"/>
  <c r="H2903" i="66" s="1"/>
  <c r="C2908" i="66"/>
  <c r="C2909" i="66"/>
  <c r="C2913" i="66"/>
  <c r="E2914" i="66"/>
  <c r="H2914" i="66" s="1"/>
  <c r="C2918" i="66"/>
  <c r="C2920" i="66"/>
  <c r="E2920" i="66"/>
  <c r="H2920" i="66" s="1"/>
  <c r="C2921" i="66"/>
  <c r="E2921" i="66"/>
  <c r="H2921" i="66" s="1"/>
  <c r="C2925" i="66"/>
  <c r="E2925" i="66"/>
  <c r="H2925" i="66" s="1"/>
  <c r="C2926" i="66"/>
  <c r="E2926" i="66"/>
  <c r="H2926" i="66" s="1"/>
  <c r="E2927" i="66"/>
  <c r="H2927" i="66" s="1"/>
  <c r="C2929" i="66"/>
  <c r="E2930" i="66"/>
  <c r="H2930" i="66" s="1"/>
  <c r="C2930" i="66"/>
  <c r="C2931" i="66"/>
  <c r="E2931" i="66"/>
  <c r="H2931" i="66" s="1"/>
  <c r="C2932" i="66"/>
  <c r="E2932" i="66"/>
  <c r="C2933" i="66"/>
  <c r="E2933" i="66"/>
  <c r="H2933" i="66" s="1"/>
  <c r="C2934" i="66"/>
  <c r="C2937" i="66"/>
  <c r="E2938" i="66"/>
  <c r="H2938" i="66" s="1"/>
  <c r="E2940" i="66"/>
  <c r="H2940" i="66" s="1"/>
  <c r="C2940" i="66"/>
  <c r="C2944" i="66"/>
  <c r="C2945" i="66"/>
  <c r="E2945" i="66"/>
  <c r="H2945" i="66" s="1"/>
  <c r="C2946" i="66"/>
  <c r="C2950" i="66"/>
  <c r="E2951" i="66"/>
  <c r="H2951" i="66" s="1"/>
  <c r="C2956" i="66"/>
  <c r="E2956" i="66"/>
  <c r="C2958" i="66"/>
  <c r="C2959" i="66"/>
  <c r="E2959" i="66"/>
  <c r="H2959" i="66" s="1"/>
  <c r="C2961" i="66"/>
  <c r="E2962" i="66"/>
  <c r="H2962" i="66" s="1"/>
  <c r="E2964" i="66"/>
  <c r="H2964" i="66" s="1"/>
  <c r="C2964" i="66"/>
  <c r="C2966" i="66"/>
  <c r="C2968" i="66"/>
  <c r="C2969" i="66"/>
  <c r="E2969" i="66"/>
  <c r="H2969" i="66" s="1"/>
  <c r="E2972" i="66"/>
  <c r="H2972" i="66" s="1"/>
  <c r="C2975" i="66"/>
  <c r="C2977" i="66"/>
  <c r="E2978" i="66"/>
  <c r="H2978" i="66" s="1"/>
  <c r="E2980" i="66"/>
  <c r="H2980" i="66" s="1"/>
  <c r="C2980" i="66"/>
  <c r="C2988" i="66"/>
  <c r="E2988" i="66"/>
  <c r="C2993" i="66"/>
  <c r="E2993" i="66"/>
  <c r="H2993" i="66" s="1"/>
  <c r="E2994" i="66"/>
  <c r="H2994" i="66" s="1"/>
  <c r="C2995" i="66"/>
  <c r="C2996" i="66"/>
  <c r="C2998" i="66"/>
  <c r="E2998" i="66"/>
  <c r="H2998" i="66" s="1"/>
  <c r="C2999" i="66"/>
  <c r="E2999" i="66"/>
  <c r="H2999" i="66" s="1"/>
  <c r="E3000" i="66"/>
  <c r="H3000" i="66" s="1"/>
  <c r="C3001" i="66"/>
  <c r="E3001" i="66"/>
  <c r="H3001" i="66" s="1"/>
  <c r="E3002" i="66"/>
  <c r="E3004" i="66"/>
  <c r="H3004" i="66" s="1"/>
  <c r="C3004" i="66"/>
  <c r="C3005" i="66"/>
  <c r="E3005" i="66"/>
  <c r="H3005" i="66" s="1"/>
  <c r="C3006" i="66"/>
  <c r="C3007" i="66"/>
  <c r="E3007" i="66"/>
  <c r="H3007" i="66" s="1"/>
  <c r="C3008" i="66"/>
  <c r="E3011" i="66"/>
  <c r="H3011" i="66" s="1"/>
  <c r="C3012" i="66"/>
  <c r="E3012" i="66"/>
  <c r="H3012" i="66" s="1"/>
  <c r="C3013" i="66"/>
  <c r="C3017" i="66"/>
  <c r="C3021" i="66"/>
  <c r="C3023" i="66"/>
  <c r="E3023" i="66"/>
  <c r="H3023" i="66" s="1"/>
  <c r="C3024" i="66"/>
  <c r="C3025" i="66"/>
  <c r="E3026" i="66"/>
  <c r="E3027" i="66"/>
  <c r="C3029" i="66"/>
  <c r="E3029" i="66"/>
  <c r="H3029" i="66" s="1"/>
  <c r="C3030" i="66"/>
  <c r="E3030" i="66"/>
  <c r="H3030" i="66" s="1"/>
  <c r="C3031" i="66"/>
  <c r="E3031" i="66"/>
  <c r="H3031" i="66" s="1"/>
  <c r="C3032" i="66"/>
  <c r="E3032" i="66"/>
  <c r="E3033" i="66"/>
  <c r="C3036" i="66"/>
  <c r="E3036" i="66"/>
  <c r="C3037" i="66"/>
  <c r="E3037" i="66"/>
  <c r="H3037" i="66" s="1"/>
  <c r="C3038" i="66"/>
  <c r="E3038" i="66"/>
  <c r="E3039" i="66"/>
  <c r="C3042" i="66"/>
  <c r="C3044" i="66"/>
  <c r="E3044" i="66"/>
  <c r="E3045" i="66"/>
  <c r="H3045" i="66" s="1"/>
  <c r="E3047" i="66"/>
  <c r="C3048" i="66"/>
  <c r="C3050" i="66"/>
  <c r="C3052" i="66"/>
  <c r="E3052" i="66"/>
  <c r="C3057" i="66"/>
  <c r="E3058" i="66"/>
  <c r="H3058" i="66" s="1"/>
  <c r="E3060" i="66"/>
  <c r="C3062" i="66"/>
  <c r="C3065" i="66"/>
  <c r="E3066" i="66"/>
  <c r="H3066" i="66" s="1"/>
  <c r="C3070" i="66"/>
  <c r="E3071" i="66"/>
  <c r="H3071" i="66" s="1"/>
  <c r="E3073" i="66"/>
  <c r="E3074" i="66"/>
  <c r="H3074" i="66" s="1"/>
  <c r="C3078" i="66"/>
  <c r="C3079" i="66"/>
  <c r="E3079" i="66"/>
  <c r="H3079" i="66" s="1"/>
  <c r="C3080" i="66"/>
  <c r="C3081" i="66"/>
  <c r="C3082" i="66"/>
  <c r="C3083" i="66"/>
  <c r="C3084" i="66"/>
  <c r="C3085" i="66"/>
  <c r="E3085" i="66"/>
  <c r="H3085" i="66" s="1"/>
  <c r="C3086" i="66"/>
  <c r="C3089" i="66"/>
  <c r="E3089" i="66"/>
  <c r="C3090" i="66"/>
  <c r="E3091" i="66"/>
  <c r="H3091" i="66" s="1"/>
  <c r="C3094" i="66"/>
  <c r="C3095" i="66"/>
  <c r="C3096" i="66"/>
  <c r="E3096" i="66"/>
  <c r="H3096" i="66" s="1"/>
  <c r="C3097" i="66"/>
  <c r="E3098" i="66"/>
  <c r="H3098" i="66" s="1"/>
  <c r="E3100" i="66"/>
  <c r="C3104" i="66"/>
  <c r="E3104" i="66"/>
  <c r="H3104" i="66" s="1"/>
  <c r="C3105" i="66"/>
  <c r="E3106" i="66"/>
  <c r="H3106" i="66" s="1"/>
  <c r="C3107" i="66"/>
  <c r="C3108" i="66"/>
  <c r="E3108" i="66"/>
  <c r="C3109" i="66"/>
  <c r="C3111" i="66"/>
  <c r="E3111" i="66"/>
  <c r="H3111" i="66" s="1"/>
  <c r="C3112" i="66"/>
  <c r="C3113" i="66"/>
  <c r="E3113" i="66"/>
  <c r="C3117" i="66"/>
  <c r="C3118" i="66"/>
  <c r="E3118" i="66"/>
  <c r="H3118" i="66" s="1"/>
  <c r="E3119" i="66"/>
  <c r="H3119" i="66" s="1"/>
  <c r="E3122" i="66"/>
  <c r="H3122" i="66" s="1"/>
  <c r="C3123" i="66"/>
  <c r="E3124" i="66"/>
  <c r="H3124" i="66" s="1"/>
  <c r="C3124" i="66"/>
  <c r="C3125" i="66"/>
  <c r="C3126" i="66"/>
  <c r="E3126" i="66"/>
  <c r="H3126" i="66" s="1"/>
  <c r="C3127" i="66"/>
  <c r="E3127" i="66"/>
  <c r="H3127" i="66" s="1"/>
  <c r="C3128" i="66"/>
  <c r="C3129" i="66"/>
  <c r="E3130" i="66"/>
  <c r="H3130" i="66" s="1"/>
  <c r="C3134" i="66"/>
  <c r="E3134" i="66"/>
  <c r="E3135" i="66"/>
  <c r="H3135" i="66" s="1"/>
  <c r="C3136" i="66"/>
  <c r="E3137" i="66"/>
  <c r="H3137" i="66" s="1"/>
  <c r="C3137" i="66"/>
  <c r="C3138" i="66"/>
  <c r="C3140" i="66"/>
  <c r="E3140" i="66"/>
  <c r="H3140" i="66" s="1"/>
  <c r="E3143" i="66"/>
  <c r="H3143" i="66" s="1"/>
  <c r="E3145" i="66"/>
  <c r="H3145" i="66" s="1"/>
  <c r="E3146" i="66"/>
  <c r="H3146" i="66" s="1"/>
  <c r="C3148" i="66"/>
  <c r="C3149" i="66"/>
  <c r="E3149" i="66"/>
  <c r="H3149" i="66" s="1"/>
  <c r="C3150" i="66"/>
  <c r="E3150" i="66"/>
  <c r="H3150" i="66" s="1"/>
  <c r="C3151" i="66"/>
  <c r="C3156" i="66"/>
  <c r="C3161" i="66"/>
  <c r="E3161" i="66"/>
  <c r="H3161" i="66" s="1"/>
  <c r="C3163" i="66"/>
  <c r="E3163" i="66"/>
  <c r="H3163" i="66" s="1"/>
  <c r="C3165" i="66"/>
  <c r="C3166" i="66"/>
  <c r="C3169" i="66"/>
  <c r="C3173" i="66"/>
  <c r="C3174" i="66"/>
  <c r="E3174" i="66"/>
  <c r="H3174" i="66" s="1"/>
  <c r="C3175" i="66"/>
  <c r="E3175" i="66"/>
  <c r="H3175" i="66" s="1"/>
  <c r="E3176" i="66"/>
  <c r="C3178" i="66"/>
  <c r="C3180" i="66"/>
  <c r="E3182" i="66"/>
  <c r="H3182" i="66" s="1"/>
  <c r="C3183" i="66"/>
  <c r="E3183" i="66"/>
  <c r="H3183" i="66" s="1"/>
  <c r="E3184" i="66"/>
  <c r="H3184" i="66" s="1"/>
  <c r="C3185" i="66"/>
  <c r="C3186" i="66"/>
  <c r="E3187" i="66"/>
  <c r="H3187" i="66" s="1"/>
  <c r="C3189" i="66"/>
  <c r="E3189" i="66"/>
  <c r="H3189" i="66" s="1"/>
  <c r="C3190" i="66"/>
  <c r="E3191" i="66"/>
  <c r="H3191" i="66" s="1"/>
  <c r="C3193" i="66"/>
  <c r="C3194" i="66"/>
  <c r="C3195" i="66"/>
  <c r="C3199" i="66"/>
  <c r="C3200" i="66"/>
  <c r="C3201" i="66"/>
  <c r="C3202" i="66"/>
  <c r="E3202" i="66"/>
  <c r="H3202" i="66" s="1"/>
  <c r="C3208" i="66"/>
  <c r="C3209" i="66"/>
  <c r="E3209" i="66"/>
  <c r="H3209" i="66" s="1"/>
  <c r="C3211" i="66"/>
  <c r="C3213" i="66"/>
  <c r="C3214" i="66"/>
  <c r="C3217" i="66"/>
  <c r="E3218" i="66"/>
  <c r="H3218" i="66" s="1"/>
  <c r="C3222" i="66"/>
  <c r="C3223" i="66"/>
  <c r="C3224" i="66"/>
  <c r="C3225" i="66"/>
  <c r="C3226" i="66"/>
  <c r="C3227" i="66"/>
  <c r="E3227" i="66"/>
  <c r="H3227" i="66" s="1"/>
  <c r="C3228" i="66"/>
  <c r="E3228" i="66"/>
  <c r="H3228" i="66" s="1"/>
  <c r="E3230" i="66"/>
  <c r="E3232" i="66"/>
  <c r="H3232" i="66" s="1"/>
  <c r="E3236" i="66"/>
  <c r="H3236" i="66" s="1"/>
  <c r="C3238" i="66"/>
  <c r="E3241" i="66"/>
  <c r="H3241" i="66" s="1"/>
  <c r="C3243" i="66"/>
  <c r="E3243" i="66"/>
  <c r="H3243" i="66" s="1"/>
  <c r="C3246" i="66"/>
  <c r="E3248" i="66"/>
  <c r="H3248" i="66" s="1"/>
  <c r="C3251" i="66"/>
  <c r="E3251" i="66"/>
  <c r="H3251" i="66" s="1"/>
  <c r="E3252" i="66"/>
  <c r="H3252" i="66" s="1"/>
  <c r="C3254" i="66"/>
  <c r="E3257" i="66"/>
  <c r="H3257" i="66" s="1"/>
  <c r="C3259" i="66"/>
  <c r="E3259" i="66"/>
  <c r="E3262" i="66"/>
  <c r="C3262" i="66"/>
  <c r="E3263" i="66"/>
  <c r="H3263" i="66" s="1"/>
  <c r="C3267" i="66"/>
  <c r="E3268" i="66"/>
  <c r="C3270" i="66"/>
  <c r="E3273" i="66"/>
  <c r="C3275" i="66"/>
  <c r="E3275" i="66"/>
  <c r="C3278" i="66"/>
  <c r="E3279" i="66"/>
  <c r="H3279" i="66" s="1"/>
  <c r="C3282" i="66"/>
  <c r="C3283" i="66"/>
  <c r="C3284" i="66"/>
  <c r="E3284" i="66"/>
  <c r="E3286" i="66"/>
  <c r="H3286" i="66" s="1"/>
  <c r="C3286" i="66"/>
  <c r="C3287" i="66"/>
  <c r="E3287" i="66"/>
  <c r="H3287" i="66" s="1"/>
  <c r="C3291" i="66"/>
  <c r="C3294" i="66"/>
  <c r="E3294" i="66"/>
  <c r="C3295" i="66"/>
  <c r="E3297" i="66"/>
  <c r="H3297" i="66" s="1"/>
  <c r="C3299" i="66"/>
  <c r="E3299" i="66"/>
  <c r="E3300" i="66"/>
  <c r="H3300" i="66" s="1"/>
  <c r="E3302" i="66"/>
  <c r="C3303" i="66"/>
  <c r="E3303" i="66"/>
  <c r="C3306" i="66"/>
  <c r="C3307" i="66"/>
  <c r="E3308" i="66"/>
  <c r="H3308" i="66" s="1"/>
  <c r="C3310" i="66"/>
  <c r="E3310" i="66"/>
  <c r="E3311" i="66"/>
  <c r="H3311" i="66" s="1"/>
  <c r="E3313" i="66"/>
  <c r="H3313" i="66" s="1"/>
  <c r="C3314" i="66"/>
  <c r="C3315" i="66"/>
  <c r="C3316" i="66"/>
  <c r="E3316" i="66"/>
  <c r="H3316" i="66" s="1"/>
  <c r="C3317" i="66"/>
  <c r="E3317" i="66"/>
  <c r="H3317" i="66" s="1"/>
  <c r="C3320" i="66"/>
  <c r="C3321" i="66"/>
  <c r="C3322" i="66"/>
  <c r="C3323" i="66"/>
  <c r="E3323" i="66"/>
  <c r="C3328" i="66"/>
  <c r="E3328" i="66"/>
  <c r="E3329" i="66"/>
  <c r="H3329" i="66" s="1"/>
  <c r="C3332" i="66"/>
  <c r="E3332" i="66"/>
  <c r="H3332" i="66" s="1"/>
  <c r="C3334" i="66"/>
  <c r="E3335" i="66"/>
  <c r="H3335" i="66" s="1"/>
  <c r="C3336" i="66"/>
  <c r="E3337" i="66"/>
  <c r="H3337" i="66" s="1"/>
  <c r="C3339" i="66"/>
  <c r="E3339" i="66"/>
  <c r="H3339" i="66" s="1"/>
  <c r="C3340" i="66"/>
  <c r="C3341" i="66"/>
  <c r="E3341" i="66"/>
  <c r="H3341" i="66" s="1"/>
  <c r="C3345" i="66"/>
  <c r="E3345" i="66"/>
  <c r="H3345" i="66" s="1"/>
  <c r="C3346" i="66"/>
  <c r="C3347" i="66"/>
  <c r="E3347" i="66"/>
  <c r="E3348" i="66"/>
  <c r="C3350" i="66"/>
  <c r="E3352" i="66"/>
  <c r="C3353" i="66"/>
  <c r="E3353" i="66"/>
  <c r="C3359" i="66"/>
  <c r="E3359" i="66"/>
  <c r="H3359" i="66" s="1"/>
  <c r="C3363" i="66"/>
  <c r="E3364" i="66"/>
  <c r="H3364" i="66" s="1"/>
  <c r="C3365" i="66"/>
  <c r="C3366" i="66"/>
  <c r="C3369" i="66"/>
  <c r="E3369" i="66"/>
  <c r="H3369" i="66" s="1"/>
  <c r="C3371" i="66"/>
  <c r="E3371" i="66"/>
  <c r="H3371" i="66" s="1"/>
  <c r="C3373" i="66"/>
  <c r="E3375" i="66"/>
  <c r="H3375" i="66" s="1"/>
  <c r="C3378" i="66"/>
  <c r="E3379" i="66"/>
  <c r="H3379" i="66" s="1"/>
  <c r="C3379" i="66"/>
  <c r="C3380" i="66"/>
  <c r="E3381" i="66"/>
  <c r="H3381" i="66" s="1"/>
  <c r="C3383" i="66"/>
  <c r="E3383" i="66"/>
  <c r="E3384" i="66"/>
  <c r="H3384" i="66" s="1"/>
  <c r="C3386" i="66"/>
  <c r="E3387" i="66"/>
  <c r="H3387" i="66" s="1"/>
  <c r="C3387" i="66"/>
  <c r="C3388" i="66"/>
  <c r="E3388" i="66"/>
  <c r="H3388" i="66" s="1"/>
  <c r="C3389" i="66"/>
  <c r="C3390" i="66"/>
  <c r="E3390" i="66"/>
  <c r="C3391" i="66"/>
  <c r="E3391" i="66"/>
  <c r="H3391" i="66" s="1"/>
  <c r="E3392" i="66"/>
  <c r="H3392" i="66" s="1"/>
  <c r="E3393" i="66"/>
  <c r="H3393" i="66" s="1"/>
  <c r="C3395" i="66"/>
  <c r="E3395" i="66"/>
  <c r="C3396" i="66"/>
  <c r="C3398" i="66"/>
  <c r="E3398" i="66"/>
  <c r="E3400" i="66"/>
  <c r="H3400" i="66" s="1"/>
  <c r="C3402" i="66"/>
  <c r="E3402" i="66"/>
  <c r="H3402" i="66" s="1"/>
  <c r="E3403" i="66"/>
  <c r="H3403" i="66" s="1"/>
  <c r="E3405" i="66"/>
  <c r="E3406" i="66"/>
  <c r="C3407" i="66"/>
  <c r="C3408" i="66"/>
  <c r="C3409" i="66"/>
  <c r="E3409" i="66"/>
  <c r="H3409" i="66" s="1"/>
  <c r="E3411" i="66"/>
  <c r="H3411" i="66" s="1"/>
  <c r="E3412" i="66"/>
  <c r="C3413" i="66"/>
  <c r="E3417" i="66"/>
  <c r="H3417" i="66" s="1"/>
  <c r="C3419" i="66"/>
  <c r="C3422" i="66"/>
  <c r="E3422" i="66"/>
  <c r="C3424" i="66"/>
  <c r="E3424" i="66"/>
  <c r="H3424" i="66" s="1"/>
  <c r="C3426" i="66"/>
  <c r="C3427" i="66"/>
  <c r="C3428" i="66"/>
  <c r="C3430" i="66"/>
  <c r="E3430" i="66"/>
  <c r="C3431" i="66"/>
  <c r="E3431" i="66"/>
  <c r="H3431" i="66" s="1"/>
  <c r="E3432" i="66"/>
  <c r="H3432" i="66" s="1"/>
  <c r="E3433" i="66"/>
  <c r="H3433" i="66" s="1"/>
  <c r="C3434" i="66"/>
  <c r="C3435" i="66"/>
  <c r="E3435" i="66"/>
  <c r="C3436" i="66"/>
  <c r="C3437" i="66"/>
  <c r="C3438" i="66"/>
  <c r="E3438" i="66"/>
  <c r="E3440" i="66"/>
  <c r="H3440" i="66" s="1"/>
  <c r="C3441" i="66"/>
  <c r="C3442" i="66"/>
  <c r="E3442" i="66"/>
  <c r="E3443" i="66"/>
  <c r="H3443" i="66" s="1"/>
  <c r="E3446" i="66"/>
  <c r="H3446" i="66" s="1"/>
  <c r="C3447" i="66"/>
  <c r="E3448" i="66"/>
  <c r="H3448" i="66" s="1"/>
  <c r="C3451" i="66"/>
  <c r="E3454" i="66"/>
  <c r="H3454" i="66" s="1"/>
  <c r="C3457" i="66"/>
  <c r="C3458" i="66"/>
  <c r="C3459" i="66"/>
  <c r="E3459" i="66"/>
  <c r="H3459" i="66" s="1"/>
  <c r="C3462" i="66"/>
  <c r="E3462" i="66"/>
  <c r="E3463" i="66"/>
  <c r="H3463" i="66" s="1"/>
  <c r="E3465" i="66"/>
  <c r="H3465" i="66" s="1"/>
  <c r="C3467" i="66"/>
  <c r="C3468" i="66"/>
  <c r="C3469" i="66"/>
  <c r="E3470" i="66"/>
  <c r="C3471" i="66"/>
  <c r="C3472" i="66"/>
  <c r="E3473" i="66"/>
  <c r="C3474" i="66"/>
  <c r="E3475" i="66"/>
  <c r="H3475" i="66" s="1"/>
  <c r="C3475" i="66"/>
  <c r="C3476" i="66"/>
  <c r="C3477" i="66"/>
  <c r="E3477" i="66"/>
  <c r="H3477" i="66" s="1"/>
  <c r="C3480" i="66"/>
  <c r="C3481" i="66"/>
  <c r="E3483" i="66"/>
  <c r="C3483" i="66"/>
  <c r="E3488" i="66"/>
  <c r="H3488" i="66" s="1"/>
  <c r="E3489" i="66"/>
  <c r="H3489" i="66" s="1"/>
  <c r="C3490" i="66"/>
  <c r="C3491" i="66"/>
  <c r="C3492" i="66"/>
  <c r="C3494" i="66"/>
  <c r="C3495" i="66"/>
  <c r="E3495" i="66"/>
  <c r="H3495" i="66" s="1"/>
  <c r="C3496" i="66"/>
  <c r="E3496" i="66"/>
  <c r="H3496" i="66" s="1"/>
  <c r="C3499" i="66"/>
  <c r="E3500" i="66"/>
  <c r="H3500" i="66" s="1"/>
  <c r="C3501" i="66"/>
  <c r="E3503" i="66"/>
  <c r="H3503" i="66" s="1"/>
  <c r="E3504" i="66"/>
  <c r="H3504" i="66" s="1"/>
  <c r="C3505" i="66"/>
  <c r="C3507" i="66"/>
  <c r="E3507" i="66"/>
  <c r="C3508" i="66"/>
  <c r="C3511" i="66"/>
  <c r="E3512" i="66"/>
  <c r="H3512" i="66" s="1"/>
  <c r="C3515" i="66"/>
  <c r="C3516" i="66"/>
  <c r="C3520" i="66"/>
  <c r="C3522" i="66"/>
  <c r="C3523" i="66"/>
  <c r="E3524" i="66"/>
  <c r="H3524" i="66" s="1"/>
  <c r="C3527" i="66"/>
  <c r="E3527" i="66"/>
  <c r="C3528" i="66"/>
  <c r="C3529" i="66"/>
  <c r="C3530" i="66"/>
  <c r="E3530" i="66"/>
  <c r="H3530" i="66" s="1"/>
  <c r="E3536" i="66"/>
  <c r="H3536" i="66" s="1"/>
  <c r="E3537" i="66"/>
  <c r="H3537" i="66" s="1"/>
  <c r="C3538" i="66"/>
  <c r="E3538" i="66"/>
  <c r="C3539" i="66"/>
  <c r="E3539" i="66"/>
  <c r="H3539" i="66" s="1"/>
  <c r="E3542" i="66"/>
  <c r="H3542" i="66" s="1"/>
  <c r="C3543" i="66"/>
  <c r="E3543" i="66"/>
  <c r="H3543" i="66" s="1"/>
  <c r="C3544" i="66"/>
  <c r="E3544" i="66"/>
  <c r="H3544" i="66" s="1"/>
  <c r="E3545" i="66"/>
  <c r="H3545" i="66" s="1"/>
  <c r="C3547" i="66"/>
  <c r="C3549" i="66"/>
  <c r="C3550" i="66"/>
  <c r="C3552" i="66"/>
  <c r="C3553" i="66"/>
  <c r="E3553" i="66"/>
  <c r="C3555" i="66"/>
  <c r="C3556" i="66"/>
  <c r="E3556" i="66"/>
  <c r="H3556" i="66" s="1"/>
  <c r="E3557" i="66"/>
  <c r="H3557" i="66" s="1"/>
  <c r="E3558" i="66"/>
  <c r="C3558" i="66"/>
  <c r="E3559" i="66"/>
  <c r="H3559" i="66" s="1"/>
  <c r="C3560" i="66"/>
  <c r="C3562" i="66"/>
  <c r="C3563" i="66"/>
  <c r="E3563" i="66"/>
  <c r="H3563" i="66" s="1"/>
  <c r="E3566" i="66"/>
  <c r="H3566" i="66" s="1"/>
  <c r="C3567" i="66"/>
  <c r="E3568" i="66"/>
  <c r="H3568" i="66" s="1"/>
  <c r="E3569" i="66"/>
  <c r="H3569" i="66" s="1"/>
  <c r="C3570" i="66"/>
  <c r="C3571" i="66"/>
  <c r="C3574" i="66"/>
  <c r="C3575" i="66"/>
  <c r="E3575" i="66"/>
  <c r="H3575" i="66" s="1"/>
  <c r="E3576" i="66"/>
  <c r="H3576" i="66" s="1"/>
  <c r="C3576" i="66"/>
  <c r="C3578" i="66"/>
  <c r="C3579" i="66"/>
  <c r="E3579" i="66"/>
  <c r="H3579" i="66" s="1"/>
  <c r="C3581" i="66"/>
  <c r="E3583" i="66"/>
  <c r="H3583" i="66" s="1"/>
  <c r="E3584" i="66"/>
  <c r="H3584" i="66" s="1"/>
  <c r="E3585" i="66"/>
  <c r="H3585" i="66" s="1"/>
  <c r="C3588" i="66"/>
  <c r="E3588" i="66"/>
  <c r="H3588" i="66" s="1"/>
  <c r="E3590" i="66"/>
  <c r="E3591" i="66"/>
  <c r="E3592" i="66"/>
  <c r="H3592" i="66" s="1"/>
  <c r="C3593" i="66"/>
  <c r="C3594" i="66"/>
  <c r="E3594" i="66"/>
  <c r="H3594" i="66" s="1"/>
  <c r="E3599" i="66"/>
  <c r="H3599" i="66" s="1"/>
  <c r="E3600" i="66"/>
  <c r="H3600" i="66" s="1"/>
  <c r="C3602" i="66"/>
  <c r="C3603" i="66"/>
  <c r="E3603" i="66"/>
  <c r="H3603" i="66" s="1"/>
  <c r="E3607" i="66"/>
  <c r="C3608" i="66"/>
  <c r="C3609" i="66"/>
  <c r="C3611" i="66"/>
  <c r="E3611" i="66"/>
  <c r="C3612" i="66"/>
  <c r="E3612" i="66"/>
  <c r="H3612" i="66" s="1"/>
  <c r="C3622" i="66"/>
  <c r="C3624" i="66"/>
  <c r="E3624" i="66"/>
  <c r="H3624" i="66" s="1"/>
  <c r="C3626" i="66"/>
  <c r="E3626" i="66"/>
  <c r="H3626" i="66" s="1"/>
  <c r="C3627" i="66"/>
  <c r="C3628" i="66"/>
  <c r="C3629" i="66"/>
  <c r="E3629" i="66"/>
  <c r="E3630" i="66"/>
  <c r="H3630" i="66" s="1"/>
  <c r="C3631" i="66"/>
  <c r="C3632" i="66"/>
  <c r="C3633" i="66"/>
  <c r="E3633" i="66"/>
  <c r="H3633" i="66" s="1"/>
  <c r="C3634" i="66"/>
  <c r="E3634" i="66"/>
  <c r="C3635" i="66"/>
  <c r="E3635" i="66"/>
  <c r="H3635" i="66" s="1"/>
  <c r="E3641" i="66"/>
  <c r="H3641" i="66" s="1"/>
  <c r="C3645" i="66"/>
  <c r="C3646" i="66"/>
  <c r="C3647" i="66"/>
  <c r="C3649" i="66"/>
  <c r="E3650" i="66"/>
  <c r="H3650" i="66" s="1"/>
  <c r="C3651" i="66"/>
  <c r="C3652" i="66"/>
  <c r="E3652" i="66"/>
  <c r="H3652" i="66" s="1"/>
  <c r="E3653" i="66"/>
  <c r="H3653" i="66" s="1"/>
  <c r="E3654" i="66"/>
  <c r="H3654" i="66" s="1"/>
  <c r="E3655" i="66"/>
  <c r="C3659" i="66"/>
  <c r="E3659" i="66"/>
  <c r="C3660" i="66"/>
  <c r="E3660" i="66"/>
  <c r="E3663" i="66"/>
  <c r="H3663" i="66" s="1"/>
  <c r="C3664" i="66"/>
  <c r="C3665" i="66"/>
  <c r="E3666" i="66"/>
  <c r="C3668" i="66"/>
  <c r="E3668" i="66"/>
  <c r="H3668" i="66" s="1"/>
  <c r="C3671" i="66"/>
  <c r="E3671" i="66"/>
  <c r="H3671" i="66" s="1"/>
  <c r="C3672" i="66"/>
  <c r="E3672" i="66"/>
  <c r="H3672" i="66" s="1"/>
  <c r="C3674" i="66"/>
  <c r="E3674" i="66"/>
  <c r="C3675" i="66"/>
  <c r="E3675" i="66"/>
  <c r="H3675" i="66" s="1"/>
  <c r="C3676" i="66"/>
  <c r="E3676" i="66"/>
  <c r="H3676" i="66" s="1"/>
  <c r="C3679" i="66"/>
  <c r="C3680" i="66"/>
  <c r="E3680" i="66"/>
  <c r="C3681" i="66"/>
  <c r="E3681" i="66"/>
  <c r="H3681" i="66" s="1"/>
  <c r="E3682" i="66"/>
  <c r="H3682" i="66" s="1"/>
  <c r="C3683" i="66"/>
  <c r="C3687" i="66"/>
  <c r="E3687" i="66"/>
  <c r="C3689" i="66"/>
  <c r="E3690" i="66"/>
  <c r="C3693" i="66"/>
  <c r="E3693" i="66"/>
  <c r="H3693" i="66" s="1"/>
  <c r="C3694" i="66"/>
  <c r="E3695" i="66"/>
  <c r="C3696" i="66"/>
  <c r="C3697" i="66"/>
  <c r="C3698" i="66"/>
  <c r="E3698" i="66"/>
  <c r="H3698" i="66" s="1"/>
  <c r="E3701" i="66"/>
  <c r="E3703" i="66"/>
  <c r="H3703" i="66" s="1"/>
  <c r="C3704" i="66"/>
  <c r="E3704" i="66"/>
  <c r="H3704" i="66" s="1"/>
  <c r="C3707" i="66"/>
  <c r="E3709" i="66"/>
  <c r="H3709" i="66" s="1"/>
  <c r="C3711" i="66"/>
  <c r="E3711" i="66"/>
  <c r="C3712" i="66"/>
  <c r="E3712" i="66"/>
  <c r="H3712" i="66" s="1"/>
  <c r="C3715" i="66"/>
  <c r="C3716" i="66"/>
  <c r="C3717" i="66"/>
  <c r="E3717" i="66"/>
  <c r="C3720" i="66"/>
  <c r="E3720" i="66"/>
  <c r="H3720" i="66" s="1"/>
  <c r="C3721" i="66"/>
  <c r="E3721" i="66"/>
  <c r="H3721" i="66" s="1"/>
  <c r="E3722" i="66"/>
  <c r="H3722" i="66" s="1"/>
  <c r="C3723" i="66"/>
  <c r="C3728" i="66"/>
  <c r="C3729" i="66"/>
  <c r="C3731" i="66"/>
  <c r="C3732" i="66"/>
  <c r="C3734" i="66"/>
  <c r="C3735" i="66"/>
  <c r="E3735" i="66"/>
  <c r="H3735" i="66" s="1"/>
  <c r="C3736" i="66"/>
  <c r="E3736" i="66"/>
  <c r="C3737" i="66"/>
  <c r="C3739" i="66"/>
  <c r="C3741" i="66"/>
  <c r="E3741" i="66"/>
  <c r="H3741" i="66" s="1"/>
  <c r="C3742" i="66"/>
  <c r="C3743" i="66"/>
  <c r="E3745" i="66"/>
  <c r="H3745" i="66" s="1"/>
  <c r="C3746" i="66"/>
  <c r="E3746" i="66"/>
  <c r="C3747" i="66"/>
  <c r="E3747" i="66"/>
  <c r="H3747" i="66" s="1"/>
  <c r="C3748" i="66"/>
  <c r="E3749" i="66"/>
  <c r="C3751" i="66"/>
  <c r="C3753" i="66"/>
  <c r="C3754" i="66"/>
  <c r="E3755" i="66"/>
  <c r="H3755" i="66" s="1"/>
  <c r="C3756" i="66"/>
  <c r="E3757" i="66"/>
  <c r="H3757" i="66" s="1"/>
  <c r="C3759" i="66"/>
  <c r="E3759" i="66"/>
  <c r="E3762" i="66"/>
  <c r="H3762" i="66" s="1"/>
  <c r="C3763" i="66"/>
  <c r="E3764" i="66"/>
  <c r="H3764" i="66" s="1"/>
  <c r="C3766" i="66"/>
  <c r="C3767" i="66"/>
  <c r="E3767" i="66"/>
  <c r="C3768" i="66"/>
  <c r="C3769" i="66"/>
  <c r="E3769" i="66"/>
  <c r="H3769" i="66" s="1"/>
  <c r="C3770" i="66"/>
  <c r="E3770" i="66"/>
  <c r="H3770" i="66" s="1"/>
  <c r="E3773" i="66"/>
  <c r="H3773" i="66" s="1"/>
  <c r="E3775" i="66"/>
  <c r="E3778" i="66"/>
  <c r="H3778" i="66" s="1"/>
  <c r="C3780" i="66"/>
  <c r="E3780" i="66"/>
  <c r="E3781" i="66"/>
  <c r="H3781" i="66" s="1"/>
  <c r="C3783" i="66"/>
  <c r="E3785" i="66"/>
  <c r="C3785" i="66"/>
  <c r="E3786" i="66"/>
  <c r="H3786" i="66" s="1"/>
  <c r="E3787" i="66"/>
  <c r="H3787" i="66" s="1"/>
  <c r="C3792" i="66"/>
  <c r="E3792" i="66"/>
  <c r="H3792" i="66" s="1"/>
  <c r="C3795" i="66"/>
  <c r="E3797" i="66"/>
  <c r="H3797" i="66" s="1"/>
  <c r="E3798" i="66"/>
  <c r="C3799" i="66"/>
  <c r="C3800" i="66"/>
  <c r="C3801" i="66"/>
  <c r="E3804" i="66"/>
  <c r="H3804" i="66" s="1"/>
  <c r="C3807" i="66"/>
  <c r="C3808" i="66"/>
  <c r="E3810" i="66"/>
  <c r="H3810" i="66" s="1"/>
  <c r="C3811" i="66"/>
  <c r="E3811" i="66"/>
  <c r="H3811" i="66" s="1"/>
  <c r="C3812" i="66"/>
  <c r="E3812" i="66"/>
  <c r="C3815" i="66"/>
  <c r="E3815" i="66"/>
  <c r="E3816" i="66"/>
  <c r="H3816" i="66" s="1"/>
  <c r="C3817" i="66"/>
  <c r="E3817" i="66"/>
  <c r="H3817" i="66" s="1"/>
  <c r="C3818" i="66"/>
  <c r="E3818" i="66"/>
  <c r="C3819" i="66"/>
  <c r="C3822" i="66"/>
  <c r="C3823" i="66"/>
  <c r="E3823" i="66"/>
  <c r="E3825" i="66"/>
  <c r="E3826" i="66"/>
  <c r="H3826" i="66" s="1"/>
  <c r="C3827" i="66"/>
  <c r="C3828" i="66"/>
  <c r="E3828" i="66"/>
  <c r="E3829" i="66"/>
  <c r="H3829" i="66" s="1"/>
  <c r="C3831" i="66"/>
  <c r="C3833" i="66"/>
  <c r="C3834" i="66"/>
  <c r="E3834" i="66"/>
  <c r="H3834" i="66" s="1"/>
  <c r="E3839" i="66"/>
  <c r="E3841" i="66"/>
  <c r="H3841" i="66" s="1"/>
  <c r="C3842" i="66"/>
  <c r="E3842" i="66"/>
  <c r="H3842" i="66" s="1"/>
  <c r="C3843" i="66"/>
  <c r="E3843" i="66"/>
  <c r="H3843" i="66" s="1"/>
  <c r="C3844" i="66"/>
  <c r="E3846" i="66"/>
  <c r="C3846" i="66"/>
  <c r="C3847" i="66"/>
  <c r="C3848" i="66"/>
  <c r="E3848" i="66"/>
  <c r="H3848" i="66" s="1"/>
  <c r="C3850" i="66"/>
  <c r="E3850" i="66"/>
  <c r="H3850" i="66" s="1"/>
  <c r="C3851" i="66"/>
  <c r="C3852" i="66"/>
  <c r="E3852" i="66"/>
  <c r="C3853" i="66"/>
  <c r="E3856" i="66"/>
  <c r="H3856" i="66" s="1"/>
  <c r="E3857" i="66"/>
  <c r="C3858" i="66"/>
  <c r="E3858" i="66"/>
  <c r="H3858" i="66" s="1"/>
  <c r="C3860" i="66"/>
  <c r="E3860" i="66"/>
  <c r="C3864" i="66"/>
  <c r="C3868" i="66"/>
  <c r="E3868" i="66"/>
  <c r="E3873" i="66"/>
  <c r="H3873" i="66" s="1"/>
  <c r="C3873" i="66"/>
  <c r="E3874" i="66"/>
  <c r="H3874" i="66" s="1"/>
  <c r="C3875" i="66"/>
  <c r="E3875" i="66"/>
  <c r="H3875" i="66" s="1"/>
  <c r="E3879" i="66"/>
  <c r="C3881" i="66"/>
  <c r="E3882" i="66"/>
  <c r="H3882" i="66" s="1"/>
  <c r="C3883" i="66"/>
  <c r="C3884" i="66"/>
  <c r="E3884" i="66"/>
  <c r="H3884" i="66" s="1"/>
  <c r="E3885" i="66"/>
  <c r="H3885" i="66" s="1"/>
  <c r="C3887" i="66"/>
  <c r="C3889" i="66"/>
  <c r="E3889" i="66"/>
  <c r="H3889" i="66" s="1"/>
  <c r="C3890" i="66"/>
  <c r="E3890" i="66"/>
  <c r="H3890" i="66" s="1"/>
  <c r="C3891" i="66"/>
  <c r="C3892" i="66"/>
  <c r="C3895" i="66"/>
  <c r="C3896" i="66"/>
  <c r="E3897" i="66"/>
  <c r="E3898" i="66"/>
  <c r="H3898" i="66" s="1"/>
  <c r="C3900" i="66"/>
  <c r="C3901" i="66"/>
  <c r="E3901" i="66"/>
  <c r="H3901" i="66" s="1"/>
  <c r="C3905" i="66"/>
  <c r="E3906" i="66"/>
  <c r="H3906" i="66" s="1"/>
  <c r="C3906" i="66"/>
  <c r="C3907" i="66"/>
  <c r="C3908" i="66"/>
  <c r="E3908" i="66"/>
  <c r="H3908" i="66" s="1"/>
  <c r="C3915" i="66"/>
  <c r="E3915" i="66"/>
  <c r="H3915" i="66" s="1"/>
  <c r="C3916" i="66"/>
  <c r="E3917" i="66"/>
  <c r="C3920" i="66"/>
  <c r="E3920" i="66"/>
  <c r="H3920" i="66" s="1"/>
  <c r="C3922" i="66"/>
  <c r="E3922" i="66"/>
  <c r="H3922" i="66" s="1"/>
  <c r="C3923" i="66"/>
  <c r="C3924" i="66"/>
  <c r="E3924" i="66"/>
  <c r="H3924" i="66" s="1"/>
  <c r="C3926" i="66"/>
  <c r="C3927" i="66"/>
  <c r="E3927" i="66"/>
  <c r="H3927" i="66" s="1"/>
  <c r="E3928" i="66"/>
  <c r="H3928" i="66" s="1"/>
  <c r="C3932" i="66"/>
  <c r="C3933" i="66"/>
  <c r="E3933" i="66"/>
  <c r="H3933" i="66" s="1"/>
  <c r="C3935" i="66"/>
  <c r="E3935" i="66"/>
  <c r="H3935" i="66" s="1"/>
  <c r="E3937" i="66"/>
  <c r="E3938" i="66"/>
  <c r="C3940" i="66"/>
  <c r="E3941" i="66"/>
  <c r="H3941" i="66" s="1"/>
  <c r="E3943" i="66"/>
  <c r="H3943" i="66" s="1"/>
  <c r="C3943" i="66"/>
  <c r="E3944" i="66"/>
  <c r="E3945" i="66"/>
  <c r="H3945" i="66" s="1"/>
  <c r="C3947" i="66"/>
  <c r="C3949" i="66"/>
  <c r="C3950" i="66"/>
  <c r="C3951" i="66"/>
  <c r="E3953" i="66"/>
  <c r="H3953" i="66" s="1"/>
  <c r="C3954" i="66"/>
  <c r="E3954" i="66"/>
  <c r="H3954" i="66" s="1"/>
  <c r="C3955" i="66"/>
  <c r="E3955" i="66"/>
  <c r="H3955" i="66" s="1"/>
  <c r="C3956" i="66"/>
  <c r="E3957" i="66"/>
  <c r="H3957" i="66" s="1"/>
  <c r="E3959" i="66"/>
  <c r="C3959" i="66"/>
  <c r="C3962" i="66"/>
  <c r="E3962" i="66"/>
  <c r="H3962" i="66" s="1"/>
  <c r="C3963" i="66"/>
  <c r="C3964" i="66"/>
  <c r="E3964" i="66"/>
  <c r="H3964" i="66" s="1"/>
  <c r="C3967" i="66"/>
  <c r="C3968" i="66"/>
  <c r="E3970" i="66"/>
  <c r="H3970" i="66" s="1"/>
  <c r="C3971" i="66"/>
  <c r="C3972" i="66"/>
  <c r="E3972" i="66"/>
  <c r="H3972" i="66" s="1"/>
  <c r="E3973" i="66"/>
  <c r="H3973" i="66" s="1"/>
  <c r="C3975" i="66"/>
  <c r="C3976" i="66"/>
  <c r="E3976" i="66"/>
  <c r="H3976" i="66" s="1"/>
  <c r="E3977" i="66"/>
  <c r="H3977" i="66" s="1"/>
  <c r="E3978" i="66"/>
  <c r="H3978" i="66" s="1"/>
  <c r="C3981" i="66"/>
  <c r="C3983" i="66"/>
  <c r="C3984" i="66"/>
  <c r="E3984" i="66"/>
  <c r="C3988" i="66"/>
  <c r="E3988" i="66"/>
  <c r="H3988" i="66" s="1"/>
  <c r="C3989" i="66"/>
  <c r="E3989" i="66"/>
  <c r="H3989" i="66" s="1"/>
  <c r="C3991" i="66"/>
  <c r="C3996" i="66"/>
  <c r="E3996" i="66"/>
  <c r="H3996" i="66" s="1"/>
  <c r="C3999" i="66"/>
  <c r="C4002" i="66"/>
  <c r="C4003" i="66"/>
  <c r="E4003" i="66"/>
  <c r="H4003" i="66" s="1"/>
  <c r="C4004" i="66"/>
  <c r="E4004" i="66"/>
  <c r="H4004" i="66" s="1"/>
  <c r="E4005" i="66"/>
  <c r="H4005" i="66" s="1"/>
  <c r="C4009" i="66"/>
  <c r="E4009" i="66"/>
  <c r="H4009" i="66" s="1"/>
  <c r="C4010" i="66"/>
  <c r="E4010" i="66"/>
  <c r="H4010" i="66" s="1"/>
  <c r="C4011" i="66"/>
  <c r="E4011" i="66"/>
  <c r="H4011" i="66" s="1"/>
  <c r="E4012" i="66"/>
  <c r="H4012" i="66" s="1"/>
  <c r="C4012" i="66"/>
  <c r="E4013" i="66"/>
  <c r="H4013" i="66" s="1"/>
  <c r="C4015" i="66"/>
  <c r="E4018" i="66"/>
  <c r="H4018" i="66" s="1"/>
  <c r="C4023" i="66"/>
  <c r="C4024" i="66"/>
  <c r="C4025" i="66"/>
  <c r="E4025" i="66"/>
  <c r="H4025" i="66" s="1"/>
  <c r="C4026" i="66"/>
  <c r="E4033" i="66"/>
  <c r="E4034" i="66"/>
  <c r="H4034" i="66" s="1"/>
  <c r="C4035" i="66"/>
  <c r="C4036" i="66"/>
  <c r="C4039" i="66"/>
  <c r="C4040" i="66"/>
  <c r="E4041" i="66"/>
  <c r="H4041" i="66" s="1"/>
  <c r="C4043" i="66"/>
  <c r="C4047" i="66"/>
  <c r="C4051" i="66"/>
  <c r="E4051" i="66"/>
  <c r="H4051" i="66" s="1"/>
  <c r="C4058" i="66"/>
  <c r="C4059" i="66"/>
  <c r="E4059" i="66"/>
  <c r="C4060" i="66"/>
  <c r="E4060" i="66"/>
  <c r="H4060" i="66" s="1"/>
  <c r="C4063" i="66"/>
  <c r="E4063" i="66"/>
  <c r="H4063" i="66" s="1"/>
  <c r="C4066" i="66"/>
  <c r="C4068" i="66"/>
  <c r="E4069" i="66"/>
  <c r="H4069" i="66" s="1"/>
  <c r="E4070" i="66"/>
  <c r="C4073" i="66"/>
  <c r="E4078" i="66"/>
  <c r="E4082" i="66"/>
  <c r="H4082" i="66" s="1"/>
  <c r="C4083" i="66"/>
  <c r="C4087" i="66"/>
  <c r="E4087" i="66"/>
  <c r="H4087" i="66" s="1"/>
  <c r="E4088" i="66"/>
  <c r="H4088" i="66" s="1"/>
  <c r="E4089" i="66"/>
  <c r="H4089" i="66" s="1"/>
  <c r="E4090" i="66"/>
  <c r="H4090" i="66" s="1"/>
  <c r="C4091" i="66"/>
  <c r="E4091" i="66"/>
  <c r="H4091" i="66" s="1"/>
  <c r="E4092" i="66"/>
  <c r="H4092" i="66" s="1"/>
  <c r="C4095" i="66"/>
  <c r="C4098" i="66"/>
  <c r="E4098" i="66"/>
  <c r="H4098" i="66" s="1"/>
  <c r="C4100" i="66"/>
  <c r="C4101" i="66"/>
  <c r="E4101" i="66"/>
  <c r="C4102" i="66"/>
  <c r="C4103" i="66"/>
  <c r="E4105" i="66"/>
  <c r="H4105" i="66" s="1"/>
  <c r="C4106" i="66"/>
  <c r="E4106" i="66"/>
  <c r="H4106" i="66" s="1"/>
  <c r="E4107" i="66"/>
  <c r="E4109" i="66"/>
  <c r="H4109" i="66" s="1"/>
  <c r="C4110" i="66"/>
  <c r="C4111" i="66"/>
  <c r="C4112" i="66"/>
  <c r="E4112" i="66"/>
  <c r="H4112" i="66" s="1"/>
  <c r="E4113" i="66"/>
  <c r="H4113" i="66" s="1"/>
  <c r="C4114" i="66"/>
  <c r="E4116" i="66"/>
  <c r="H4116" i="66" s="1"/>
  <c r="C4117" i="66"/>
  <c r="E4117" i="66"/>
  <c r="H4117" i="66" s="1"/>
  <c r="C4118" i="66"/>
  <c r="E4120" i="66"/>
  <c r="H4120" i="66" s="1"/>
  <c r="C4122" i="66"/>
  <c r="C4124" i="66"/>
  <c r="E4124" i="66"/>
  <c r="H4124" i="66" s="1"/>
  <c r="E4125" i="66"/>
  <c r="H4125" i="66" s="1"/>
  <c r="C4126" i="66"/>
  <c r="C4128" i="66"/>
  <c r="C4130" i="66"/>
  <c r="E4130" i="66"/>
  <c r="H4130" i="66" s="1"/>
  <c r="C4132" i="66"/>
  <c r="E4132" i="66"/>
  <c r="E4134" i="66"/>
  <c r="H4134" i="66" s="1"/>
  <c r="C4138" i="66"/>
  <c r="C4140" i="66"/>
  <c r="E4143" i="66"/>
  <c r="H4143" i="66" s="1"/>
  <c r="C4147" i="66"/>
  <c r="E4147" i="66"/>
  <c r="H4147" i="66" s="1"/>
  <c r="C4148" i="66"/>
  <c r="E4148" i="66"/>
  <c r="H4148" i="66" s="1"/>
  <c r="C4151" i="66"/>
  <c r="E4151" i="66"/>
  <c r="E4152" i="66"/>
  <c r="H4152" i="66" s="1"/>
  <c r="C4155" i="66"/>
  <c r="E4155" i="66"/>
  <c r="C4156" i="66"/>
  <c r="E4156" i="66"/>
  <c r="C4161" i="66"/>
  <c r="C4162" i="66"/>
  <c r="E4162" i="66"/>
  <c r="H4162" i="66" s="1"/>
  <c r="C4163" i="66"/>
  <c r="C4166" i="66"/>
  <c r="E4167" i="66"/>
  <c r="E4168" i="66"/>
  <c r="H4168" i="66" s="1"/>
  <c r="E4175" i="66"/>
  <c r="C4180" i="66"/>
  <c r="C4181" i="66"/>
  <c r="E4182" i="66"/>
  <c r="H4182" i="66" s="1"/>
  <c r="C4185" i="66"/>
  <c r="C4186" i="66"/>
  <c r="E4186" i="66"/>
  <c r="C4188" i="66"/>
  <c r="E4191" i="66"/>
  <c r="C4195" i="66"/>
  <c r="E4195" i="66"/>
  <c r="H4195" i="66" s="1"/>
  <c r="C4196" i="66"/>
  <c r="E4196" i="66"/>
  <c r="H4196" i="66" s="1"/>
  <c r="C4199" i="66"/>
  <c r="E4199" i="66"/>
  <c r="H4199" i="66" s="1"/>
  <c r="E4202" i="66"/>
  <c r="H4202" i="66" s="1"/>
  <c r="E4203" i="66"/>
  <c r="E4208" i="66"/>
  <c r="E4209" i="66"/>
  <c r="H4209" i="66" s="1"/>
  <c r="C4211" i="66"/>
  <c r="C4213" i="66"/>
  <c r="C4214" i="66"/>
  <c r="E4214" i="66"/>
  <c r="H4214" i="66" s="1"/>
  <c r="C4215" i="66"/>
  <c r="E4215" i="66"/>
  <c r="H4215" i="66" s="1"/>
  <c r="E4216" i="66"/>
  <c r="C4217" i="66"/>
  <c r="E4218" i="66"/>
  <c r="H4218" i="66" s="1"/>
  <c r="C4220" i="66"/>
  <c r="E4220" i="66"/>
  <c r="H4220" i="66" s="1"/>
  <c r="C4221" i="66"/>
  <c r="C4225" i="66"/>
  <c r="E4226" i="66"/>
  <c r="H4226" i="66" s="1"/>
  <c r="C4226" i="66"/>
  <c r="C4227" i="66"/>
  <c r="C4228" i="66"/>
  <c r="E4228" i="66"/>
  <c r="H4228" i="66" s="1"/>
  <c r="E4229" i="66"/>
  <c r="H4229" i="66" s="1"/>
  <c r="E4232" i="66"/>
  <c r="H4232" i="66" s="1"/>
  <c r="C4235" i="66"/>
  <c r="E4235" i="66"/>
  <c r="H4235" i="66" s="1"/>
  <c r="E4236" i="66"/>
  <c r="H4236" i="66" s="1"/>
  <c r="C4237" i="66"/>
  <c r="E4237" i="66"/>
  <c r="H4237" i="66" s="1"/>
  <c r="C4238" i="66"/>
  <c r="C4239" i="66"/>
  <c r="E4239" i="66"/>
  <c r="H4239" i="66" s="1"/>
  <c r="C4240" i="66"/>
  <c r="C4241" i="66"/>
  <c r="E4241" i="66"/>
  <c r="H4241" i="66" s="1"/>
  <c r="C4244" i="66"/>
  <c r="E4245" i="66"/>
  <c r="H4245" i="66" s="1"/>
  <c r="C4248" i="66"/>
  <c r="E4249" i="66"/>
  <c r="H4249" i="66" s="1"/>
  <c r="C4250" i="66"/>
  <c r="E4250" i="66"/>
  <c r="H4250" i="66" s="1"/>
  <c r="C4251" i="66"/>
  <c r="C4252" i="66"/>
  <c r="E4252" i="66"/>
  <c r="H4252" i="66" s="1"/>
  <c r="C4253" i="66"/>
  <c r="E4253" i="66"/>
  <c r="H4253" i="66" s="1"/>
  <c r="C4255" i="66"/>
  <c r="E4255" i="66"/>
  <c r="E4257" i="66"/>
  <c r="H4257" i="66" s="1"/>
  <c r="C4259" i="66"/>
  <c r="E4259" i="66"/>
  <c r="H4259" i="66" s="1"/>
  <c r="C4260" i="66"/>
  <c r="E4260" i="66"/>
  <c r="H4260" i="66" s="1"/>
  <c r="C4263" i="66"/>
  <c r="C4264" i="66"/>
  <c r="C4265" i="66"/>
  <c r="E4265" i="66"/>
  <c r="H4265" i="66" s="1"/>
  <c r="C4268" i="66"/>
  <c r="C4269" i="66"/>
  <c r="C4273" i="66"/>
  <c r="E4273" i="66"/>
  <c r="C4274" i="66"/>
  <c r="E4274" i="66"/>
  <c r="H4274" i="66" s="1"/>
  <c r="E4276" i="66"/>
  <c r="H4276" i="66" s="1"/>
  <c r="C4280" i="66"/>
  <c r="E4280" i="66"/>
  <c r="H4280" i="66" s="1"/>
  <c r="E4281" i="66"/>
  <c r="H4281" i="66" s="1"/>
  <c r="C4284" i="66"/>
  <c r="C4285" i="66"/>
  <c r="E4285" i="66"/>
  <c r="H4285" i="66" s="1"/>
  <c r="C4287" i="66"/>
  <c r="C4289" i="66"/>
  <c r="E4289" i="66"/>
  <c r="H4289" i="66" s="1"/>
  <c r="C4291" i="66"/>
  <c r="E4291" i="66"/>
  <c r="C4293" i="66"/>
  <c r="E4293" i="66"/>
  <c r="H4293" i="66" s="1"/>
  <c r="C4295" i="66"/>
  <c r="E4296" i="66"/>
  <c r="H4296" i="66" s="1"/>
  <c r="E4297" i="66"/>
  <c r="H4297" i="66" s="1"/>
  <c r="E4298" i="66"/>
  <c r="H4298" i="66" s="1"/>
  <c r="C4299" i="66"/>
  <c r="E4300" i="66"/>
  <c r="H4300" i="66" s="1"/>
  <c r="E4301" i="66"/>
  <c r="H4301" i="66" s="1"/>
  <c r="E4303" i="66"/>
  <c r="E4306" i="66"/>
  <c r="C4307" i="66"/>
  <c r="C4310" i="66"/>
  <c r="E4312" i="66"/>
  <c r="H4312" i="66" s="1"/>
  <c r="C4315" i="66"/>
  <c r="E4315" i="66"/>
  <c r="E4321" i="66"/>
  <c r="H4321" i="66" s="1"/>
  <c r="E4322" i="66"/>
  <c r="H4322" i="66" s="1"/>
  <c r="C4323" i="66"/>
  <c r="C4324" i="66"/>
  <c r="E4324" i="66"/>
  <c r="E4330" i="66"/>
  <c r="H4330" i="66" s="1"/>
  <c r="C4331" i="66"/>
  <c r="C4332" i="66"/>
  <c r="E4332" i="66"/>
  <c r="H4332" i="66" s="1"/>
  <c r="C4335" i="66"/>
  <c r="E4336" i="66"/>
  <c r="H4336" i="66" s="1"/>
  <c r="E4338" i="66"/>
  <c r="H4338" i="66" s="1"/>
  <c r="C4339" i="66"/>
  <c r="C4340" i="66"/>
  <c r="C4343" i="66"/>
  <c r="E4343" i="66"/>
  <c r="E4344" i="66"/>
  <c r="H4344" i="66" s="1"/>
  <c r="E4345" i="66"/>
  <c r="H4345" i="66" s="1"/>
  <c r="E4346" i="66"/>
  <c r="H4346" i="66" s="1"/>
  <c r="C4348" i="66"/>
  <c r="C4350" i="66"/>
  <c r="C4351" i="66"/>
  <c r="E4351" i="66"/>
  <c r="E4352" i="66"/>
  <c r="H4352" i="66" s="1"/>
  <c r="C4353" i="66"/>
  <c r="E4353" i="66"/>
  <c r="H4353" i="66" s="1"/>
  <c r="C4354" i="66"/>
  <c r="C4355" i="66"/>
  <c r="E4355" i="66"/>
  <c r="C4356" i="66"/>
  <c r="E4357" i="66"/>
  <c r="H4357" i="66" s="1"/>
  <c r="E4361" i="66"/>
  <c r="E4364" i="66"/>
  <c r="H4364" i="66" s="1"/>
  <c r="C4368" i="66"/>
  <c r="C4370" i="66"/>
  <c r="E4370" i="66"/>
  <c r="H4370" i="66" s="1"/>
  <c r="C4371" i="66"/>
  <c r="C4372" i="66"/>
  <c r="E4375" i="66"/>
  <c r="C4380" i="66"/>
  <c r="E4380" i="66"/>
  <c r="E4381" i="66"/>
  <c r="H4381" i="66" s="1"/>
  <c r="C4385" i="66"/>
  <c r="E4385" i="66"/>
  <c r="C4386" i="66"/>
  <c r="E4386" i="66"/>
  <c r="C4387" i="66"/>
  <c r="E4387" i="66"/>
  <c r="H4387" i="66" s="1"/>
  <c r="E4388" i="66"/>
  <c r="H4388" i="66" s="1"/>
  <c r="C4392" i="66"/>
  <c r="E4394" i="66"/>
  <c r="H4394" i="66" s="1"/>
  <c r="C4396" i="66"/>
  <c r="C4397" i="66"/>
  <c r="E4397" i="66"/>
  <c r="E4400" i="66"/>
  <c r="H4400" i="66" s="1"/>
  <c r="C4401" i="66"/>
  <c r="C4402" i="66"/>
  <c r="E4402" i="66"/>
  <c r="H4402" i="66" s="1"/>
  <c r="C4403" i="66"/>
  <c r="E4403" i="66"/>
  <c r="H4403" i="66" s="1"/>
  <c r="C4404" i="66"/>
  <c r="E4404" i="66"/>
  <c r="H4404" i="66" s="1"/>
  <c r="E4407" i="66"/>
  <c r="C4409" i="66"/>
  <c r="E4409" i="66"/>
  <c r="H4409" i="66" s="1"/>
  <c r="C4410" i="66"/>
  <c r="E4410" i="66"/>
  <c r="C4415" i="66"/>
  <c r="E4415" i="66"/>
  <c r="C4417" i="66"/>
  <c r="E4417" i="66"/>
  <c r="H4417" i="66" s="1"/>
  <c r="E4418" i="66"/>
  <c r="H4418" i="66" s="1"/>
  <c r="C4420" i="66"/>
  <c r="E4420" i="66"/>
  <c r="C4423" i="66"/>
  <c r="C4424" i="66"/>
  <c r="E4426" i="66"/>
  <c r="H4426" i="66" s="1"/>
  <c r="C4428" i="66"/>
  <c r="E4429" i="66"/>
  <c r="H4429" i="66" s="1"/>
  <c r="C4431" i="66"/>
  <c r="E4431" i="66"/>
  <c r="C4432" i="66"/>
  <c r="E4432" i="66"/>
  <c r="E4434" i="66"/>
  <c r="C4437" i="66"/>
  <c r="C4439" i="66"/>
  <c r="E4439" i="66"/>
  <c r="C4440" i="66"/>
  <c r="E4440" i="66"/>
  <c r="H4440" i="66" s="1"/>
  <c r="C4444" i="66"/>
  <c r="C4447" i="66"/>
  <c r="C4448" i="66"/>
  <c r="E4449" i="66"/>
  <c r="H4449" i="66" s="1"/>
  <c r="E4450" i="66"/>
  <c r="H4450" i="66" s="1"/>
  <c r="C4451" i="66"/>
  <c r="C4452" i="66"/>
  <c r="E4452" i="66"/>
  <c r="H4452" i="66" s="1"/>
  <c r="C4453" i="66"/>
  <c r="E4453" i="66"/>
  <c r="C4455" i="66"/>
  <c r="C4459" i="66"/>
  <c r="C4464" i="66"/>
  <c r="C4465" i="66"/>
  <c r="E4465" i="66"/>
  <c r="E4466" i="66"/>
  <c r="C4467" i="66"/>
  <c r="C4469" i="66"/>
  <c r="E4471" i="66"/>
  <c r="E4474" i="66"/>
  <c r="H4474" i="66" s="1"/>
  <c r="C4477" i="66"/>
  <c r="C4479" i="66"/>
  <c r="E4479" i="66"/>
  <c r="C4480" i="66"/>
  <c r="E4480" i="66"/>
  <c r="H4480" i="66" s="1"/>
  <c r="C4481" i="66"/>
  <c r="E4481" i="66"/>
  <c r="H4481" i="66" s="1"/>
  <c r="C4484" i="66"/>
  <c r="E4488" i="66"/>
  <c r="H4488" i="66" s="1"/>
  <c r="E4489" i="66"/>
  <c r="H4489" i="66" s="1"/>
  <c r="C4491" i="66"/>
  <c r="E4491" i="66"/>
  <c r="C4494" i="66"/>
  <c r="E4495" i="66"/>
  <c r="H4495" i="66" s="1"/>
  <c r="E4496" i="66"/>
  <c r="C4499" i="66"/>
  <c r="C4501" i="66"/>
  <c r="E4504" i="66"/>
  <c r="C4505" i="66"/>
  <c r="E4506" i="66"/>
  <c r="C4506" i="66"/>
  <c r="C4509" i="66"/>
  <c r="E4511" i="66"/>
  <c r="C4512" i="66"/>
  <c r="E4513" i="66"/>
  <c r="H4513" i="66" s="1"/>
  <c r="E4514" i="66"/>
  <c r="H4514" i="66" s="1"/>
  <c r="C4515" i="66"/>
  <c r="E4515" i="66"/>
  <c r="E4522" i="66"/>
  <c r="H4522" i="66" s="1"/>
  <c r="C4524" i="66"/>
  <c r="C4525" i="66"/>
  <c r="E4525" i="66"/>
  <c r="H4525" i="66" s="1"/>
  <c r="C4530" i="66"/>
  <c r="E4530" i="66"/>
  <c r="C4533" i="66"/>
  <c r="C4537" i="66"/>
  <c r="E4544" i="66"/>
  <c r="C4545" i="66"/>
  <c r="E4545" i="66"/>
  <c r="H4545" i="66" s="1"/>
  <c r="C4548" i="66"/>
  <c r="E4548" i="66"/>
  <c r="H4548" i="66" s="1"/>
  <c r="C4549" i="66"/>
  <c r="E4549" i="66"/>
  <c r="H4549" i="66" s="1"/>
  <c r="E4552" i="66"/>
  <c r="E4553" i="66"/>
  <c r="H4553" i="66" s="1"/>
  <c r="E4554" i="66"/>
  <c r="H4554" i="66" s="1"/>
  <c r="C4559" i="66"/>
  <c r="E4559" i="66"/>
  <c r="E4560" i="66"/>
  <c r="C4563" i="66"/>
  <c r="C4565" i="66"/>
  <c r="C4568" i="66"/>
  <c r="C4570" i="66"/>
  <c r="E4570" i="66"/>
  <c r="C4571" i="66"/>
  <c r="E4575" i="66"/>
  <c r="C4576" i="66"/>
  <c r="E4576" i="66"/>
  <c r="C4577" i="66"/>
  <c r="E4577" i="66"/>
  <c r="H4577" i="66" s="1"/>
  <c r="E4578" i="66"/>
  <c r="H4578" i="66" s="1"/>
  <c r="C4584" i="66"/>
  <c r="E4585" i="66"/>
  <c r="C4586" i="66"/>
  <c r="E4586" i="66"/>
  <c r="H4586" i="66" s="1"/>
  <c r="C4594" i="66"/>
  <c r="C4596" i="66"/>
  <c r="C4597" i="66"/>
  <c r="E4597" i="66"/>
  <c r="C4602" i="66"/>
  <c r="E4602" i="66"/>
  <c r="H4602" i="66" s="1"/>
  <c r="E4603" i="66"/>
  <c r="H4603" i="66" s="1"/>
  <c r="C4604" i="66"/>
  <c r="C4611" i="66"/>
  <c r="C4612" i="66"/>
  <c r="E4612" i="66"/>
  <c r="H4612" i="66" s="1"/>
  <c r="E4617" i="66"/>
  <c r="H4617" i="66" s="1"/>
  <c r="E4618" i="66"/>
  <c r="H4618" i="66" s="1"/>
  <c r="C4620" i="66"/>
  <c r="E4620" i="66"/>
  <c r="C4621" i="66"/>
  <c r="E4621" i="66"/>
  <c r="E4624" i="66"/>
  <c r="C4626" i="66"/>
  <c r="E4626" i="66"/>
  <c r="C4627" i="66"/>
  <c r="E4627" i="66"/>
  <c r="C4629" i="66"/>
  <c r="C4631" i="66"/>
  <c r="C4632" i="66"/>
  <c r="E4632" i="66"/>
  <c r="C4637" i="66"/>
  <c r="C4642" i="66"/>
  <c r="E4642" i="66"/>
  <c r="H4642" i="66" s="1"/>
  <c r="C4643" i="66"/>
  <c r="E4643" i="66"/>
  <c r="E4644" i="66"/>
  <c r="C4645" i="66"/>
  <c r="C4649" i="66"/>
  <c r="C4652" i="66"/>
  <c r="C4653" i="66"/>
  <c r="E4653" i="66"/>
  <c r="H4653" i="66" s="1"/>
  <c r="C4658" i="66"/>
  <c r="E4658" i="66"/>
  <c r="E4659" i="66"/>
  <c r="H4659" i="66" s="1"/>
  <c r="C4661" i="66"/>
  <c r="E4664" i="66"/>
  <c r="C4666" i="66"/>
  <c r="E4672" i="66"/>
  <c r="C4676" i="66"/>
  <c r="C4677" i="66"/>
  <c r="E4677" i="66"/>
  <c r="H4677" i="66" s="1"/>
  <c r="E4680" i="66"/>
  <c r="C4681" i="66"/>
  <c r="E4681" i="66"/>
  <c r="H4681" i="66" s="1"/>
  <c r="C4684" i="66"/>
  <c r="E4688" i="66"/>
  <c r="C4690" i="66"/>
  <c r="C4691" i="66"/>
  <c r="C4695" i="66"/>
  <c r="C4696" i="66"/>
  <c r="E4696" i="66"/>
  <c r="C4698" i="66"/>
  <c r="E4698" i="66"/>
  <c r="C4699" i="66"/>
  <c r="E4699" i="66"/>
  <c r="H4699" i="66" s="1"/>
  <c r="E4704" i="66"/>
  <c r="C4706" i="66"/>
  <c r="E4706" i="66"/>
  <c r="H4706" i="66" s="1"/>
  <c r="C4707" i="66"/>
  <c r="C4708" i="66"/>
  <c r="E4708" i="66"/>
  <c r="C4709" i="66"/>
  <c r="C4712" i="66"/>
  <c r="E4712" i="66"/>
  <c r="E4713" i="66"/>
  <c r="C4714" i="66"/>
  <c r="C4716" i="66"/>
  <c r="C4717" i="66"/>
  <c r="E4717" i="66"/>
  <c r="H4717" i="66" s="1"/>
  <c r="C4722" i="66"/>
  <c r="E4722" i="66"/>
  <c r="E4723" i="66"/>
  <c r="H4723" i="66" s="1"/>
  <c r="C4724" i="66"/>
  <c r="E4724" i="66"/>
  <c r="H4724" i="66" s="1"/>
  <c r="C4730" i="66"/>
  <c r="E4731" i="66"/>
  <c r="H4731" i="66" s="1"/>
  <c r="C4732" i="66"/>
  <c r="C4738" i="66"/>
  <c r="C4739" i="66"/>
  <c r="E4740" i="66"/>
  <c r="H4740" i="66" s="1"/>
  <c r="C4743" i="66"/>
  <c r="E4746" i="66"/>
  <c r="H4746" i="66" s="1"/>
  <c r="C4748" i="66"/>
  <c r="E4748" i="66"/>
  <c r="C4749" i="66"/>
  <c r="E4749" i="66"/>
  <c r="E4752" i="66"/>
  <c r="E4753" i="66"/>
  <c r="C4754" i="66"/>
  <c r="E4754" i="66"/>
  <c r="C4756" i="66"/>
  <c r="C4757" i="66"/>
  <c r="E4757" i="66"/>
  <c r="C4759" i="66"/>
  <c r="E4760" i="66"/>
  <c r="C4761" i="66"/>
  <c r="C4762" i="66"/>
  <c r="E4762" i="66"/>
  <c r="C4765" i="66"/>
  <c r="E4765" i="66"/>
  <c r="E4767" i="66"/>
  <c r="C4768" i="66"/>
  <c r="E4769" i="66"/>
  <c r="H4769" i="66" s="1"/>
  <c r="E4770" i="66"/>
  <c r="H4770" i="66" s="1"/>
  <c r="C4771" i="66"/>
  <c r="E4771" i="66"/>
  <c r="C4781" i="66"/>
  <c r="E4786" i="66"/>
  <c r="C4787" i="66"/>
  <c r="E4787" i="66"/>
  <c r="H4787" i="66" s="1"/>
  <c r="E4789" i="66"/>
  <c r="H4789" i="66" s="1"/>
  <c r="C4790" i="66"/>
  <c r="E4790" i="66"/>
  <c r="E4791" i="66"/>
  <c r="E4793" i="66"/>
  <c r="H4793" i="66" s="1"/>
  <c r="C4794" i="66"/>
  <c r="E4794" i="66"/>
  <c r="H4794" i="66" s="1"/>
  <c r="C4795" i="66"/>
  <c r="E4795" i="66"/>
  <c r="C4796" i="66"/>
  <c r="E4796" i="66"/>
  <c r="H4796" i="66" s="1"/>
  <c r="E4800" i="66"/>
  <c r="E4801" i="66"/>
  <c r="C4802" i="66"/>
  <c r="E4802" i="66"/>
  <c r="H4802" i="66" s="1"/>
  <c r="C4803" i="66"/>
  <c r="C4804" i="66"/>
  <c r="E4804" i="66"/>
  <c r="H4804" i="66" s="1"/>
  <c r="E4808" i="66"/>
  <c r="H4808" i="66" s="1"/>
  <c r="E4810" i="66"/>
  <c r="H4810" i="66" s="1"/>
  <c r="C4812" i="66"/>
  <c r="C4813" i="66"/>
  <c r="E4816" i="66"/>
  <c r="C4818" i="66"/>
  <c r="E4819" i="66"/>
  <c r="C4820" i="66"/>
  <c r="E4820" i="66"/>
  <c r="C4823" i="66"/>
  <c r="E4824" i="66"/>
  <c r="E4825" i="66"/>
  <c r="H4825" i="66" s="1"/>
  <c r="C4826" i="66"/>
  <c r="E4826" i="66"/>
  <c r="H4826" i="66" s="1"/>
  <c r="C4827" i="66"/>
  <c r="C4829" i="66"/>
  <c r="E4829" i="66"/>
  <c r="H4829" i="66" s="1"/>
  <c r="E4831" i="66"/>
  <c r="H4831" i="66" s="1"/>
  <c r="E4832" i="66"/>
  <c r="C4835" i="66"/>
  <c r="E4835" i="66"/>
  <c r="H4835" i="66" s="1"/>
  <c r="E4840" i="66"/>
  <c r="C4844" i="66"/>
  <c r="E4844" i="66"/>
  <c r="E4845" i="66"/>
  <c r="H4845" i="66" s="1"/>
  <c r="C4846" i="66"/>
  <c r="E4847" i="66"/>
  <c r="E4848" i="66"/>
  <c r="E4849" i="66"/>
  <c r="H4849" i="66" s="1"/>
  <c r="C4852" i="66"/>
  <c r="C4854" i="66"/>
  <c r="E4855" i="66"/>
  <c r="E4856" i="66"/>
  <c r="C4858" i="66"/>
  <c r="C4860" i="66"/>
  <c r="E4860" i="66"/>
  <c r="C4861" i="66"/>
  <c r="E4861" i="66"/>
  <c r="H4861" i="66" s="1"/>
  <c r="E4863" i="66"/>
  <c r="E4864" i="66"/>
  <c r="C4866" i="66"/>
  <c r="E4866" i="66"/>
  <c r="H4866" i="66" s="1"/>
  <c r="E4867" i="66"/>
  <c r="H4867" i="66" s="1"/>
  <c r="C4868" i="66"/>
  <c r="C4869" i="66"/>
  <c r="E4872" i="66"/>
  <c r="C4874" i="66"/>
  <c r="E4876" i="66"/>
  <c r="H4876" i="66" s="1"/>
  <c r="C4880" i="66"/>
  <c r="E4880" i="66"/>
  <c r="C4881" i="66"/>
  <c r="E4881" i="66"/>
  <c r="C4882" i="66"/>
  <c r="E4882" i="66"/>
  <c r="H4882" i="66" s="1"/>
  <c r="E4883" i="66"/>
  <c r="H4883" i="66" s="1"/>
  <c r="C4885" i="66"/>
  <c r="E4890" i="66"/>
  <c r="H4890" i="66" s="1"/>
  <c r="C4892" i="66"/>
  <c r="E4892" i="66"/>
  <c r="E4893" i="66"/>
  <c r="H4893" i="66" s="1"/>
  <c r="E4894" i="66"/>
  <c r="H4894" i="66" s="1"/>
  <c r="E4896" i="66"/>
  <c r="H4896" i="66" s="1"/>
  <c r="E4898" i="66"/>
  <c r="E4903" i="66"/>
  <c r="H4903" i="66" s="1"/>
  <c r="C4904" i="66"/>
  <c r="E4904" i="66"/>
  <c r="C4906" i="66"/>
  <c r="C4908" i="66"/>
  <c r="C4909" i="66"/>
  <c r="E4909" i="66"/>
  <c r="H4909" i="66" s="1"/>
  <c r="C4913" i="66"/>
  <c r="E4914" i="66"/>
  <c r="H4914" i="66" s="1"/>
  <c r="C4916" i="66"/>
  <c r="C4922" i="66"/>
  <c r="E4922" i="66"/>
  <c r="H4922" i="66" s="1"/>
  <c r="C4923" i="66"/>
  <c r="E4923" i="66"/>
  <c r="H4923" i="66" s="1"/>
  <c r="C4925" i="66"/>
  <c r="E4929" i="66"/>
  <c r="H4929" i="66" s="1"/>
  <c r="C4931" i="66"/>
  <c r="E4931" i="66"/>
  <c r="E4932" i="66"/>
  <c r="H4932" i="66" s="1"/>
  <c r="C4934" i="66"/>
  <c r="C4935" i="66"/>
  <c r="E4935" i="66"/>
  <c r="H4935" i="66" s="1"/>
  <c r="C4939" i="66"/>
  <c r="C4940" i="66"/>
  <c r="C4941" i="66"/>
  <c r="E4941" i="66"/>
  <c r="H4941" i="66" s="1"/>
  <c r="C4942" i="66"/>
  <c r="E4945" i="66"/>
  <c r="C4947" i="66"/>
  <c r="E4948" i="66"/>
  <c r="H4948" i="66" s="1"/>
  <c r="C4950" i="66"/>
  <c r="E4953" i="66"/>
  <c r="H4953" i="66" s="1"/>
  <c r="E4956" i="66"/>
  <c r="H4956" i="66" s="1"/>
  <c r="E4960" i="66"/>
  <c r="C4961" i="66"/>
  <c r="E4961" i="66"/>
  <c r="C4962" i="66"/>
  <c r="C4965" i="66"/>
  <c r="E4966" i="66"/>
  <c r="H4966" i="66" s="1"/>
  <c r="E4969" i="66"/>
  <c r="C4971" i="66"/>
  <c r="E4971" i="66"/>
  <c r="H4971" i="66" s="1"/>
  <c r="C4972" i="66"/>
  <c r="E4972" i="66"/>
  <c r="H4972" i="66" s="1"/>
  <c r="C4974" i="66"/>
  <c r="E4975" i="66"/>
  <c r="H4975" i="66" s="1"/>
  <c r="C4978" i="66"/>
  <c r="C4979" i="66"/>
  <c r="C4980" i="66"/>
  <c r="E4980" i="66"/>
  <c r="C4983" i="66"/>
  <c r="E4983" i="66"/>
  <c r="H4983" i="66" s="1"/>
  <c r="C4987" i="66"/>
  <c r="E4987" i="66"/>
  <c r="H4987" i="66" s="1"/>
  <c r="E4988" i="66"/>
  <c r="H4988" i="66" s="1"/>
  <c r="C4989" i="66"/>
  <c r="E4989" i="66"/>
  <c r="C4990" i="66"/>
  <c r="E4993" i="66"/>
  <c r="C4995" i="66"/>
  <c r="E4996" i="66"/>
  <c r="H4996" i="66" s="1"/>
  <c r="E4999" i="66"/>
  <c r="H4999" i="66" s="1"/>
  <c r="C5002" i="66"/>
  <c r="E5002" i="66"/>
  <c r="H5002" i="66" s="1"/>
  <c r="C5005" i="66"/>
  <c r="E5005" i="66"/>
  <c r="C5011" i="66"/>
  <c r="C5013" i="66"/>
  <c r="C5014" i="66"/>
  <c r="E5014" i="66"/>
  <c r="H5014" i="66" s="1"/>
  <c r="E5017" i="66"/>
  <c r="H5017" i="66" s="1"/>
  <c r="C5018" i="66"/>
  <c r="E5019" i="66"/>
  <c r="H5019" i="66" s="1"/>
  <c r="C5022" i="66"/>
  <c r="E5022" i="66"/>
  <c r="E5023" i="66"/>
  <c r="H5023" i="66" s="1"/>
  <c r="E5024" i="66"/>
  <c r="H5024" i="66" s="1"/>
  <c r="C5025" i="66"/>
  <c r="C5026" i="66"/>
  <c r="E5027" i="66"/>
  <c r="H5027" i="66" s="1"/>
  <c r="E5030" i="66"/>
  <c r="H5030" i="66" s="1"/>
  <c r="C5032" i="66"/>
  <c r="E5033" i="66"/>
  <c r="C5035" i="66"/>
  <c r="E5035" i="66"/>
  <c r="E5036" i="66"/>
  <c r="E5038" i="66"/>
  <c r="H5038" i="66" s="1"/>
  <c r="E5041" i="66"/>
  <c r="C5042" i="66"/>
  <c r="C5044" i="66"/>
  <c r="C5045" i="66"/>
  <c r="E5045" i="66"/>
  <c r="H5045" i="66" s="1"/>
  <c r="C5046" i="66"/>
  <c r="E5048" i="66"/>
  <c r="H5048" i="66" s="1"/>
  <c r="C5049" i="66"/>
  <c r="E5049" i="66"/>
  <c r="H5049" i="66" s="1"/>
  <c r="C5050" i="66"/>
  <c r="E5050" i="66"/>
  <c r="H5050" i="66" s="1"/>
  <c r="E5051" i="66"/>
  <c r="H5051" i="66" s="1"/>
  <c r="E5052" i="66"/>
  <c r="H5052" i="66" s="1"/>
  <c r="C5053" i="66"/>
  <c r="C5055" i="66"/>
  <c r="C5059" i="66"/>
  <c r="E5059" i="66"/>
  <c r="E5060" i="66"/>
  <c r="H5060" i="66" s="1"/>
  <c r="C5062" i="66"/>
  <c r="C5063" i="66"/>
  <c r="E5063" i="66"/>
  <c r="H5063" i="66" s="1"/>
  <c r="C5066" i="66"/>
  <c r="E5069" i="66"/>
  <c r="H5069" i="66" s="1"/>
  <c r="C5070" i="66"/>
  <c r="E5071" i="66"/>
  <c r="H5071" i="66" s="1"/>
  <c r="E5073" i="66"/>
  <c r="H5073" i="66" s="1"/>
  <c r="C5076" i="66"/>
  <c r="E5076" i="66"/>
  <c r="H5076" i="66" s="1"/>
  <c r="C5077" i="66"/>
  <c r="E5077" i="66"/>
  <c r="H5077" i="66" s="1"/>
  <c r="C5079" i="66"/>
  <c r="C5081" i="66"/>
  <c r="C5082" i="66"/>
  <c r="E5084" i="66"/>
  <c r="H5084" i="66" s="1"/>
  <c r="C5086" i="66"/>
  <c r="E5087" i="66"/>
  <c r="H5087" i="66" s="1"/>
  <c r="C5088" i="66"/>
  <c r="E5089" i="66"/>
  <c r="H5089" i="66" s="1"/>
  <c r="C5090" i="66"/>
  <c r="E5090" i="66"/>
  <c r="H5090" i="66" s="1"/>
  <c r="E5093" i="66"/>
  <c r="H5093" i="66" s="1"/>
  <c r="C5096" i="66"/>
  <c r="C5098" i="66"/>
  <c r="E5098" i="66"/>
  <c r="E5100" i="66"/>
  <c r="H5100" i="66" s="1"/>
  <c r="C5101" i="66"/>
  <c r="C5102" i="66"/>
  <c r="E5103" i="66"/>
  <c r="H5103" i="66" s="1"/>
  <c r="E5105" i="66"/>
  <c r="C5109" i="66"/>
  <c r="E5109" i="66"/>
  <c r="C5110" i="66"/>
  <c r="E5110" i="66"/>
  <c r="H5110" i="66" s="1"/>
  <c r="E5111" i="66"/>
  <c r="H5111" i="66" s="1"/>
  <c r="C5112" i="66"/>
  <c r="E5113" i="66"/>
  <c r="C5116" i="66"/>
  <c r="C5117" i="66"/>
  <c r="E5117" i="66"/>
  <c r="H5117" i="66" s="1"/>
  <c r="C5118" i="66"/>
  <c r="E5122" i="66"/>
  <c r="H5122" i="66" s="1"/>
  <c r="C5123" i="66"/>
  <c r="E5124" i="66"/>
  <c r="H5124" i="66" s="1"/>
  <c r="C5126" i="66"/>
  <c r="E5127" i="66"/>
  <c r="H5127" i="66" s="1"/>
  <c r="E5128" i="66"/>
  <c r="H5128" i="66" s="1"/>
  <c r="E5129" i="66"/>
  <c r="C5130" i="66"/>
  <c r="E5130" i="66"/>
  <c r="H5130" i="66" s="1"/>
  <c r="C5131" i="66"/>
  <c r="E5131" i="66"/>
  <c r="H5131" i="66" s="1"/>
  <c r="E5132" i="66"/>
  <c r="H5132" i="66" s="1"/>
  <c r="C5133" i="66"/>
  <c r="C5135" i="66"/>
  <c r="E5135" i="66"/>
  <c r="H5135" i="66" s="1"/>
  <c r="E5138" i="66"/>
  <c r="H5138" i="66" s="1"/>
  <c r="C5143" i="66"/>
  <c r="E5143" i="66"/>
  <c r="H5143" i="66" s="1"/>
  <c r="C5146" i="66"/>
  <c r="E5146" i="66"/>
  <c r="C5147" i="66"/>
  <c r="E5148" i="66"/>
  <c r="H5148" i="66" s="1"/>
  <c r="C5150" i="66"/>
  <c r="E5151" i="66"/>
  <c r="H5151" i="66" s="1"/>
  <c r="C5155" i="66"/>
  <c r="E5155" i="66"/>
  <c r="H5155" i="66" s="1"/>
  <c r="C5158" i="66"/>
  <c r="E5158" i="66"/>
  <c r="E5159" i="66"/>
  <c r="H5159" i="66" s="1"/>
  <c r="C5162" i="66"/>
  <c r="E5162" i="66"/>
  <c r="H5162" i="66" s="1"/>
  <c r="E5163" i="66"/>
  <c r="H5163" i="66" s="1"/>
  <c r="E5164" i="66"/>
  <c r="H5164" i="66" s="1"/>
  <c r="C5165" i="66"/>
  <c r="C5166" i="66"/>
  <c r="E5166" i="66"/>
  <c r="H5166" i="66" s="1"/>
  <c r="E5167" i="66"/>
  <c r="H5167" i="66" s="1"/>
  <c r="E5169" i="66"/>
  <c r="C5171" i="66"/>
  <c r="E5172" i="66"/>
  <c r="H5172" i="66" s="1"/>
  <c r="C5174" i="66"/>
  <c r="E5174" i="66"/>
  <c r="E5175" i="66"/>
  <c r="H5175" i="66" s="1"/>
  <c r="C5178" i="66"/>
  <c r="C5180" i="66"/>
  <c r="E5180" i="66"/>
  <c r="H5180" i="66" s="1"/>
  <c r="E5181" i="66"/>
  <c r="H5181" i="66" s="1"/>
  <c r="C5182" i="66"/>
  <c r="E5183" i="66"/>
  <c r="C5188" i="66"/>
  <c r="E5188" i="66"/>
  <c r="C5193" i="66"/>
  <c r="E5193" i="66"/>
  <c r="C5195" i="66"/>
  <c r="E5196" i="66"/>
  <c r="H5196" i="66" s="1"/>
  <c r="E5199" i="66"/>
  <c r="H5199" i="66" s="1"/>
  <c r="C5200" i="66"/>
  <c r="E5201" i="66"/>
  <c r="H5201" i="66" s="1"/>
  <c r="C5203" i="66"/>
  <c r="E5203" i="66"/>
  <c r="E5204" i="66"/>
  <c r="C5205" i="66"/>
  <c r="C5206" i="66"/>
  <c r="E5211" i="66"/>
  <c r="H5211" i="66" s="1"/>
  <c r="E5215" i="66"/>
  <c r="C5218" i="66"/>
  <c r="C5219" i="66"/>
  <c r="E5220" i="66"/>
  <c r="H5220" i="66" s="1"/>
  <c r="C5221" i="66"/>
  <c r="C5227" i="66"/>
  <c r="E5227" i="66"/>
  <c r="E5228" i="66"/>
  <c r="C5229" i="66"/>
  <c r="E5233" i="66"/>
  <c r="E5235" i="66"/>
  <c r="H5235" i="66" s="1"/>
  <c r="C5235" i="66"/>
  <c r="E5236" i="66"/>
  <c r="H5236" i="66" s="1"/>
  <c r="C5238" i="66"/>
  <c r="E5238" i="66"/>
  <c r="H5238" i="66" s="1"/>
  <c r="E5239" i="66"/>
  <c r="H5239" i="66" s="1"/>
  <c r="E5240" i="66"/>
  <c r="H5240" i="66" s="1"/>
  <c r="E5241" i="66"/>
  <c r="H5241" i="66" s="1"/>
  <c r="E5242" i="66"/>
  <c r="H5242" i="66" s="1"/>
  <c r="C5243" i="66"/>
  <c r="E5243" i="66"/>
  <c r="H5243" i="66" s="1"/>
  <c r="C5244" i="66"/>
  <c r="E5244" i="66"/>
  <c r="C5245" i="66"/>
  <c r="E5250" i="66"/>
  <c r="C5251" i="66"/>
  <c r="E5251" i="66"/>
  <c r="C5252" i="66"/>
  <c r="E5252" i="66"/>
  <c r="H5252" i="66" s="1"/>
  <c r="C5253" i="66"/>
  <c r="C5255" i="66"/>
  <c r="E5256" i="66"/>
  <c r="C5257" i="66"/>
  <c r="E5257" i="66"/>
  <c r="E5258" i="66"/>
  <c r="C5260" i="66"/>
  <c r="C5261" i="66"/>
  <c r="E5261" i="66"/>
  <c r="H5261" i="66" s="1"/>
  <c r="C5262" i="66"/>
  <c r="E5262" i="66"/>
  <c r="H5262" i="66" s="1"/>
  <c r="E5263" i="66"/>
  <c r="E5265" i="66"/>
  <c r="C5267" i="66"/>
  <c r="E5267" i="66"/>
  <c r="H5267" i="66" s="1"/>
  <c r="E5268" i="66"/>
  <c r="H5268" i="66" s="1"/>
  <c r="C5270" i="66"/>
  <c r="E5272" i="66"/>
  <c r="H5272" i="66" s="1"/>
  <c r="C5273" i="66"/>
  <c r="E5273" i="66"/>
  <c r="H5273" i="66" s="1"/>
  <c r="E5274" i="66"/>
  <c r="E5275" i="66"/>
  <c r="C5278" i="66"/>
  <c r="E5278" i="66"/>
  <c r="H5278" i="66" s="1"/>
  <c r="C5279" i="66"/>
  <c r="E5279" i="66"/>
  <c r="E5281" i="66"/>
  <c r="C5282" i="66"/>
  <c r="E5282" i="66"/>
  <c r="C5283" i="66"/>
  <c r="C5285" i="66"/>
  <c r="E5285" i="66"/>
  <c r="H5285" i="66" s="1"/>
  <c r="C5286" i="66"/>
  <c r="E5286" i="66"/>
  <c r="H5286" i="66" s="1"/>
  <c r="E5287" i="66"/>
  <c r="E5289" i="66"/>
  <c r="E5292" i="66"/>
  <c r="H5292" i="66" s="1"/>
  <c r="C5293" i="66"/>
  <c r="C5294" i="66"/>
  <c r="E5294" i="66"/>
  <c r="C5295" i="66"/>
  <c r="E5297" i="66"/>
  <c r="H5297" i="66" s="1"/>
  <c r="E5299" i="66"/>
  <c r="H5299" i="66" s="1"/>
  <c r="E5300" i="66"/>
  <c r="H5300" i="66" s="1"/>
  <c r="E5301" i="66"/>
  <c r="E5302" i="66"/>
  <c r="H5302" i="66" s="1"/>
  <c r="E5305" i="66"/>
  <c r="H5305" i="66" s="1"/>
  <c r="C5306" i="66"/>
  <c r="C5307" i="66"/>
  <c r="E5307" i="66"/>
  <c r="H5307" i="66" s="1"/>
  <c r="C5310" i="66"/>
  <c r="E5310" i="66"/>
  <c r="H5310" i="66" s="1"/>
  <c r="C5311" i="66"/>
  <c r="E5311" i="66"/>
  <c r="H5311" i="66" s="1"/>
  <c r="C5315" i="66"/>
  <c r="E5315" i="66"/>
  <c r="H5315" i="66" s="1"/>
  <c r="C5316" i="66"/>
  <c r="E5316" i="66"/>
  <c r="H5316" i="66" s="1"/>
  <c r="C5317" i="66"/>
  <c r="E5317" i="66"/>
  <c r="H5317" i="66" s="1"/>
  <c r="C5321" i="66"/>
  <c r="E5322" i="66"/>
  <c r="H5322" i="66" s="1"/>
  <c r="C5323" i="66"/>
  <c r="E5324" i="66"/>
  <c r="H5324" i="66" s="1"/>
  <c r="C5326" i="66"/>
  <c r="C5328" i="66"/>
  <c r="E5329" i="66"/>
  <c r="C5330" i="66"/>
  <c r="E5330" i="66"/>
  <c r="H5330" i="66" s="1"/>
  <c r="C5331" i="66"/>
  <c r="C5335" i="66"/>
  <c r="E5337" i="66"/>
  <c r="C5338" i="66"/>
  <c r="E5338" i="66"/>
  <c r="C5339" i="66"/>
  <c r="C5341" i="66"/>
  <c r="E5341" i="66"/>
  <c r="E5342" i="66"/>
  <c r="E5343" i="66"/>
  <c r="C5347" i="66"/>
  <c r="E5348" i="66"/>
  <c r="H5348" i="66" s="1"/>
  <c r="C5350" i="66"/>
  <c r="C5353" i="66"/>
  <c r="E5353" i="66"/>
  <c r="E5354" i="66"/>
  <c r="C5358" i="66"/>
  <c r="E5358" i="66"/>
  <c r="H5358" i="66" s="1"/>
  <c r="C5359" i="66"/>
  <c r="E5359" i="66"/>
  <c r="H5359" i="66" s="1"/>
  <c r="C5361" i="66"/>
  <c r="C5363" i="66"/>
  <c r="C5364" i="66"/>
  <c r="E5364" i="66"/>
  <c r="H5364" i="66" s="1"/>
  <c r="C5365" i="66"/>
  <c r="E5365" i="66"/>
  <c r="H5365" i="66" s="1"/>
  <c r="E5366" i="66"/>
  <c r="H5366" i="66" s="1"/>
  <c r="C5369" i="66"/>
  <c r="E5369" i="66"/>
  <c r="C5371" i="66"/>
  <c r="E5371" i="66"/>
  <c r="H5371" i="66" s="1"/>
  <c r="E5372" i="66"/>
  <c r="H5372" i="66" s="1"/>
  <c r="E5373" i="66"/>
  <c r="E5374" i="66"/>
  <c r="H5374" i="66" s="1"/>
  <c r="C5376" i="66"/>
  <c r="E5377" i="66"/>
  <c r="H5377" i="66" s="1"/>
  <c r="C5378" i="66"/>
  <c r="C5379" i="66"/>
  <c r="E5379" i="66"/>
  <c r="C5380" i="66"/>
  <c r="E5380" i="66"/>
  <c r="C5381" i="66"/>
  <c r="E5382" i="66"/>
  <c r="H5382" i="66" s="1"/>
  <c r="C5382" i="66"/>
  <c r="E5384" i="66"/>
  <c r="H5384" i="66" s="1"/>
  <c r="E5385" i="66"/>
  <c r="H5385" i="66" s="1"/>
  <c r="C5387" i="66"/>
  <c r="C5388" i="66"/>
  <c r="C5389" i="66"/>
  <c r="E5389" i="66"/>
  <c r="H5389" i="66" s="1"/>
  <c r="C5390" i="66"/>
  <c r="E5392" i="66"/>
  <c r="H5392" i="66" s="1"/>
  <c r="C5393" i="66"/>
  <c r="E5393" i="66"/>
  <c r="C5395" i="66"/>
  <c r="E5395" i="66"/>
  <c r="H5395" i="66" s="1"/>
  <c r="C5398" i="66"/>
  <c r="E5401" i="66"/>
  <c r="C5402" i="66"/>
  <c r="C5403" i="66"/>
  <c r="E5403" i="66"/>
  <c r="E5404" i="66"/>
  <c r="H5404" i="66" s="1"/>
  <c r="C5406" i="66"/>
  <c r="E5406" i="66"/>
  <c r="H5406" i="66" s="1"/>
  <c r="E5409" i="66"/>
  <c r="C5411" i="66"/>
  <c r="E5411" i="66"/>
  <c r="H5411" i="66" s="1"/>
  <c r="E5412" i="66"/>
  <c r="H5412" i="66" s="1"/>
  <c r="C5414" i="66"/>
  <c r="E5414" i="66"/>
  <c r="C5417" i="66"/>
  <c r="C5419" i="66"/>
  <c r="C5422" i="66"/>
  <c r="E5422" i="66"/>
  <c r="E5423" i="66"/>
  <c r="H5423" i="66" s="1"/>
  <c r="C5428" i="66"/>
  <c r="C5429" i="66"/>
  <c r="E5429" i="66"/>
  <c r="H5429" i="66" s="1"/>
  <c r="C5431" i="66"/>
  <c r="E5431" i="66"/>
  <c r="H5431" i="66" s="1"/>
  <c r="C5433" i="66"/>
  <c r="E5433" i="66"/>
  <c r="C5434" i="66"/>
  <c r="E5434" i="66"/>
  <c r="H5434" i="66" s="1"/>
  <c r="C5438" i="66"/>
  <c r="C5439" i="66"/>
  <c r="E5439" i="66"/>
  <c r="H5439" i="66" s="1"/>
  <c r="C5441" i="66"/>
  <c r="E5447" i="66"/>
  <c r="H5447" i="66" s="1"/>
  <c r="C5448" i="66"/>
  <c r="C5449" i="66"/>
  <c r="C5451" i="66"/>
  <c r="E5451" i="66"/>
  <c r="C5452" i="66"/>
  <c r="E5452" i="66"/>
  <c r="C5453" i="66"/>
  <c r="C5454" i="66"/>
  <c r="E5455" i="66"/>
  <c r="H5455" i="66" s="1"/>
  <c r="C5456" i="66"/>
  <c r="E5456" i="66"/>
  <c r="H5456" i="66" s="1"/>
  <c r="E5457" i="66"/>
  <c r="H5457" i="66" s="1"/>
  <c r="C5458" i="66"/>
  <c r="C5459" i="66"/>
  <c r="E5460" i="66"/>
  <c r="H5460" i="66" s="1"/>
  <c r="C5462" i="66"/>
  <c r="E5462" i="66"/>
  <c r="E5465" i="66"/>
  <c r="C5467" i="66"/>
  <c r="E5467" i="66"/>
  <c r="C5469" i="66"/>
  <c r="C5470" i="66"/>
  <c r="E5470" i="66"/>
  <c r="H5470" i="66" s="1"/>
  <c r="C5472" i="66"/>
  <c r="C5473" i="66"/>
  <c r="E5474" i="66"/>
  <c r="H5474" i="66" s="1"/>
  <c r="C5475" i="66"/>
  <c r="E5475" i="66"/>
  <c r="H5475" i="66" s="1"/>
  <c r="E5476" i="66"/>
  <c r="H5476" i="66" s="1"/>
  <c r="E5479" i="66"/>
  <c r="H5479" i="66" s="1"/>
  <c r="C5483" i="66"/>
  <c r="E5484" i="66"/>
  <c r="C5485" i="66"/>
  <c r="C5487" i="66"/>
  <c r="E5489" i="66"/>
  <c r="H5489" i="66" s="1"/>
  <c r="C5491" i="66"/>
  <c r="E5492" i="66"/>
  <c r="H5492" i="66" s="1"/>
  <c r="C5492" i="66"/>
  <c r="C5494" i="66"/>
  <c r="E5494" i="66"/>
  <c r="E5495" i="66"/>
  <c r="H5495" i="66" s="1"/>
  <c r="C5496" i="66"/>
  <c r="C5498" i="66"/>
  <c r="C5499" i="66"/>
  <c r="E5499" i="66"/>
  <c r="H5499" i="66" s="1"/>
  <c r="E5500" i="66"/>
  <c r="H5500" i="66" s="1"/>
  <c r="E5504" i="66"/>
  <c r="H5504" i="66" s="1"/>
  <c r="E5505" i="66"/>
  <c r="C5507" i="66"/>
  <c r="C5508" i="66"/>
  <c r="E5508" i="66"/>
  <c r="E5510" i="66"/>
  <c r="H5510" i="66" s="1"/>
  <c r="C5513" i="66"/>
  <c r="E5513" i="66"/>
  <c r="C5514" i="66"/>
  <c r="E5514" i="66"/>
  <c r="E5517" i="66"/>
  <c r="H5517" i="66" s="1"/>
  <c r="E5518" i="66"/>
  <c r="H5518" i="66" s="1"/>
  <c r="C5522" i="66"/>
  <c r="C5523" i="66"/>
  <c r="C5528" i="66"/>
  <c r="C5529" i="66"/>
  <c r="C5531" i="66"/>
  <c r="E5532" i="66"/>
  <c r="H5532" i="66" s="1"/>
  <c r="E5533" i="66"/>
  <c r="C5535" i="66"/>
  <c r="E5535" i="66"/>
  <c r="H5535" i="66" s="1"/>
  <c r="C5536" i="66"/>
  <c r="C5537" i="66"/>
  <c r="E5537" i="66"/>
  <c r="C5539" i="66"/>
  <c r="C5540" i="66"/>
  <c r="C5541" i="66"/>
  <c r="E5541" i="66"/>
  <c r="H5541" i="66" s="1"/>
  <c r="C5542" i="66"/>
  <c r="E5542" i="66"/>
  <c r="E5543" i="66"/>
  <c r="H5543" i="66" s="1"/>
  <c r="E5544" i="66"/>
  <c r="H5544" i="66" s="1"/>
  <c r="C5545" i="66"/>
  <c r="C5546" i="66"/>
  <c r="C5547" i="66"/>
  <c r="C5550" i="66"/>
  <c r="E5550" i="66"/>
  <c r="E5551" i="66"/>
  <c r="H5551" i="66" s="1"/>
  <c r="E5552" i="66"/>
  <c r="E5553" i="66"/>
  <c r="C5555" i="66"/>
  <c r="E5556" i="66"/>
  <c r="H5556" i="66" s="1"/>
  <c r="E5557" i="66"/>
  <c r="H5557" i="66" s="1"/>
  <c r="C5558" i="66"/>
  <c r="E5558" i="66"/>
  <c r="H5558" i="66" s="1"/>
  <c r="C5559" i="66"/>
  <c r="E5559" i="66"/>
  <c r="H5559" i="66" s="1"/>
  <c r="E5560" i="66"/>
  <c r="H5560" i="66" s="1"/>
  <c r="C5561" i="66"/>
  <c r="E5562" i="66"/>
  <c r="C5564" i="66"/>
  <c r="E5564" i="66"/>
  <c r="H5564" i="66" s="1"/>
  <c r="C5565" i="66"/>
  <c r="E5565" i="66"/>
  <c r="H5565" i="66" s="1"/>
  <c r="C5566" i="66"/>
  <c r="E5566" i="66"/>
  <c r="H5566" i="66" s="1"/>
  <c r="C5567" i="66"/>
  <c r="E5567" i="66"/>
  <c r="H5567" i="66" s="1"/>
  <c r="C5568" i="66"/>
  <c r="E5570" i="66"/>
  <c r="C5570" i="66"/>
  <c r="C5571" i="66"/>
  <c r="E5571" i="66"/>
  <c r="H5571" i="66" s="1"/>
  <c r="C5572" i="66"/>
  <c r="E5572" i="66"/>
  <c r="H5572" i="66" s="1"/>
  <c r="E5573" i="66"/>
  <c r="H5573" i="66" s="1"/>
  <c r="C5574" i="66"/>
  <c r="E5574" i="66"/>
  <c r="H5574" i="66" s="1"/>
  <c r="C5575" i="66"/>
  <c r="C5578" i="66"/>
  <c r="E5578" i="66"/>
  <c r="C5579" i="66"/>
  <c r="E5579" i="66"/>
  <c r="H5579" i="66" s="1"/>
  <c r="E5580" i="66"/>
  <c r="H5580" i="66" s="1"/>
  <c r="E5581" i="66"/>
  <c r="H5581" i="66" s="1"/>
  <c r="C5582" i="66"/>
  <c r="C5583" i="66"/>
  <c r="E5583" i="66"/>
  <c r="C5584" i="66"/>
  <c r="E5584" i="66"/>
  <c r="E5586" i="66"/>
  <c r="H5586" i="66" s="1"/>
  <c r="E5589" i="66"/>
  <c r="H5589" i="66" s="1"/>
  <c r="C5590" i="66"/>
  <c r="E5590" i="66"/>
  <c r="E5594" i="66"/>
  <c r="H5594" i="66" s="1"/>
  <c r="C5595" i="66"/>
  <c r="E5597" i="66"/>
  <c r="C5597" i="66"/>
  <c r="E5599" i="66"/>
  <c r="H5599" i="66" s="1"/>
  <c r="C5600" i="66"/>
  <c r="E5602" i="66"/>
  <c r="H5602" i="66" s="1"/>
  <c r="C5607" i="66"/>
  <c r="E5607" i="66"/>
  <c r="H5607" i="66" s="1"/>
  <c r="C5609" i="66"/>
  <c r="E5610" i="66"/>
  <c r="E5611" i="66"/>
  <c r="C5614" i="66"/>
  <c r="C5615" i="66"/>
  <c r="E5615" i="66"/>
  <c r="H5615" i="66" s="1"/>
  <c r="C5616" i="66"/>
  <c r="E5616" i="66"/>
  <c r="H5616" i="66" s="1"/>
  <c r="E5618" i="66"/>
  <c r="C5620" i="66"/>
  <c r="E5620" i="66"/>
  <c r="H5620" i="66" s="1"/>
  <c r="C5621" i="66"/>
  <c r="C5622" i="66"/>
  <c r="E5622" i="66"/>
  <c r="H5622" i="66" s="1"/>
  <c r="C5623" i="66"/>
  <c r="E5623" i="66"/>
  <c r="H5623" i="66" s="1"/>
  <c r="E5624" i="66"/>
  <c r="H5624" i="66" s="1"/>
  <c r="C5625" i="66"/>
  <c r="C5627" i="66"/>
  <c r="C5628" i="66"/>
  <c r="E5628" i="66"/>
  <c r="H5628" i="66" s="1"/>
  <c r="C5629" i="66"/>
  <c r="E5629" i="66"/>
  <c r="H5629" i="66" s="1"/>
  <c r="C5630" i="66"/>
  <c r="E5630" i="66"/>
  <c r="H5630" i="66" s="1"/>
  <c r="C5631" i="66"/>
  <c r="E5631" i="66"/>
  <c r="H5631" i="66" s="1"/>
  <c r="C5632" i="66"/>
  <c r="E5634" i="66"/>
  <c r="C5636" i="66"/>
  <c r="E5636" i="66"/>
  <c r="H5636" i="66" s="1"/>
  <c r="E5637" i="66"/>
  <c r="H5637" i="66" s="1"/>
  <c r="C5638" i="66"/>
  <c r="E5638" i="66"/>
  <c r="H5638" i="66" s="1"/>
  <c r="C5641" i="66"/>
  <c r="C5643" i="66"/>
  <c r="E5643" i="66"/>
  <c r="H5643" i="66" s="1"/>
  <c r="E5644" i="66"/>
  <c r="H5644" i="66" s="1"/>
  <c r="E5645" i="66"/>
  <c r="H5645" i="66" s="1"/>
  <c r="C5646" i="66"/>
  <c r="C5648" i="66"/>
  <c r="E5648" i="66"/>
  <c r="C5652" i="66"/>
  <c r="E5653" i="66"/>
  <c r="H5653" i="66" s="1"/>
  <c r="E5654" i="66"/>
  <c r="E5658" i="66"/>
  <c r="H5658" i="66" s="1"/>
  <c r="C5659" i="66"/>
  <c r="C5661" i="66"/>
  <c r="E5661" i="66"/>
  <c r="C5662" i="66"/>
  <c r="C5666" i="66"/>
  <c r="E5666" i="66"/>
  <c r="H5666" i="66" s="1"/>
  <c r="C5671" i="66"/>
  <c r="E5671" i="66"/>
  <c r="H5671" i="66" s="1"/>
  <c r="E5674" i="66"/>
  <c r="E5675" i="66"/>
  <c r="C5677" i="66"/>
  <c r="C5679" i="66"/>
  <c r="E5679" i="66"/>
  <c r="H5679" i="66" s="1"/>
  <c r="C5680" i="66"/>
  <c r="E5680" i="66"/>
  <c r="H5680" i="66" s="1"/>
  <c r="C5681" i="66"/>
  <c r="C5684" i="66"/>
  <c r="E5684" i="66"/>
  <c r="H5684" i="66" s="1"/>
  <c r="C5685" i="66"/>
  <c r="E5685" i="66"/>
  <c r="H5685" i="66" s="1"/>
  <c r="E5687" i="66"/>
  <c r="H5687" i="66" s="1"/>
  <c r="C5687" i="66"/>
  <c r="C5688" i="66"/>
  <c r="E5688" i="66"/>
  <c r="H5688" i="66" s="1"/>
  <c r="E5690" i="66"/>
  <c r="E5692" i="66"/>
  <c r="H5692" i="66" s="1"/>
  <c r="C5693" i="66"/>
  <c r="E5693" i="66"/>
  <c r="H5693" i="66" s="1"/>
  <c r="C5694" i="66"/>
  <c r="C5695" i="66"/>
  <c r="C5700" i="66"/>
  <c r="E5700" i="66"/>
  <c r="H5700" i="66" s="1"/>
  <c r="E5701" i="66"/>
  <c r="H5701" i="66" s="1"/>
  <c r="C5702" i="66"/>
  <c r="C5703" i="66"/>
  <c r="E5703" i="66"/>
  <c r="C5707" i="66"/>
  <c r="C5710" i="66"/>
  <c r="E5710" i="66"/>
  <c r="H5710" i="66" s="1"/>
  <c r="C5711" i="66"/>
  <c r="E5711" i="66"/>
  <c r="H5711" i="66" s="1"/>
  <c r="E5713" i="66"/>
  <c r="H5713" i="66" s="1"/>
  <c r="E5715" i="66"/>
  <c r="H5715" i="66" s="1"/>
  <c r="E5716" i="66"/>
  <c r="H5716" i="66" s="1"/>
  <c r="C5718" i="66"/>
  <c r="E5718" i="66"/>
  <c r="C5720" i="66"/>
  <c r="E5720" i="66"/>
  <c r="H5720" i="66" s="1"/>
  <c r="E5722" i="66"/>
  <c r="H5722" i="66" s="1"/>
  <c r="E5723" i="66"/>
  <c r="H5723" i="66" s="1"/>
  <c r="C5724" i="66"/>
  <c r="C5725" i="66"/>
  <c r="E5725" i="66"/>
  <c r="H5725" i="66" s="1"/>
  <c r="C5728" i="66"/>
  <c r="E5728" i="66"/>
  <c r="H5728" i="66" s="1"/>
  <c r="E5729" i="66"/>
  <c r="H5729" i="66" s="1"/>
  <c r="C5730" i="66"/>
  <c r="C5732" i="66"/>
  <c r="C5734" i="66"/>
  <c r="C5735" i="66"/>
  <c r="E5736" i="66"/>
  <c r="H5736" i="66" s="1"/>
  <c r="C5738" i="66"/>
  <c r="C5739" i="66"/>
  <c r="C5740" i="66"/>
  <c r="E5740" i="66"/>
  <c r="H5740" i="66" s="1"/>
  <c r="E5741" i="66"/>
  <c r="H5741" i="66" s="1"/>
  <c r="C5743" i="66"/>
  <c r="E5743" i="66"/>
  <c r="H5743" i="66" s="1"/>
  <c r="C5744" i="66"/>
  <c r="E5744" i="66"/>
  <c r="E5748" i="66"/>
  <c r="H5748" i="66" s="1"/>
  <c r="C5751" i="66"/>
  <c r="E5752" i="66"/>
  <c r="H5752" i="66" s="1"/>
  <c r="E5753" i="66"/>
  <c r="H5753" i="66" s="1"/>
  <c r="C5754" i="66"/>
  <c r="E5754" i="66"/>
  <c r="E5755" i="66"/>
  <c r="H5755" i="66" s="1"/>
  <c r="C5756" i="66"/>
  <c r="C5758" i="66"/>
  <c r="E5758" i="66"/>
  <c r="C5759" i="66"/>
  <c r="C5762" i="66"/>
  <c r="E5763" i="66"/>
  <c r="H5763" i="66" s="1"/>
  <c r="C5764" i="66"/>
  <c r="E5765" i="66"/>
  <c r="C5766" i="66"/>
  <c r="E5766" i="66"/>
  <c r="E5767" i="66"/>
  <c r="H5767" i="66" s="1"/>
  <c r="C5768" i="66"/>
  <c r="E5768" i="66"/>
  <c r="H5768" i="66" s="1"/>
  <c r="E5769" i="66"/>
  <c r="H5769" i="66" s="1"/>
  <c r="E5770" i="66"/>
  <c r="E5773" i="66"/>
  <c r="H5773" i="66" s="1"/>
  <c r="C5775" i="66"/>
  <c r="E5776" i="66"/>
  <c r="H5776" i="66" s="1"/>
  <c r="C5781" i="66"/>
  <c r="E5781" i="66"/>
  <c r="H5781" i="66" s="1"/>
  <c r="C5783" i="66"/>
  <c r="E5783" i="66"/>
  <c r="H5783" i="66" s="1"/>
  <c r="C5786" i="66"/>
  <c r="C5788" i="66"/>
  <c r="E5788" i="66"/>
  <c r="H5788" i="66" s="1"/>
  <c r="C5789" i="66"/>
  <c r="E5789" i="66"/>
  <c r="H5789" i="66" s="1"/>
  <c r="E5792" i="66"/>
  <c r="H5792" i="66" s="1"/>
  <c r="E5795" i="66"/>
  <c r="H5795" i="66" s="1"/>
  <c r="C5796" i="66"/>
  <c r="C5799" i="66"/>
  <c r="C5800" i="66"/>
  <c r="E5800" i="66"/>
  <c r="H5800" i="66" s="1"/>
  <c r="E5801" i="66"/>
  <c r="H5801" i="66" s="1"/>
  <c r="E5802" i="66"/>
  <c r="H5802" i="66" s="1"/>
  <c r="E5805" i="66"/>
  <c r="H5805" i="66" s="1"/>
  <c r="C5805" i="66"/>
  <c r="C5807" i="66"/>
  <c r="C5808" i="66"/>
  <c r="E5808" i="66"/>
  <c r="H5808" i="66" s="1"/>
  <c r="C5810" i="66"/>
  <c r="E5810" i="66"/>
  <c r="H5810" i="66" s="1"/>
  <c r="C5813" i="66"/>
  <c r="E5813" i="66"/>
  <c r="H5813" i="66" s="1"/>
  <c r="E5814" i="66"/>
  <c r="C5815" i="66"/>
  <c r="C5819" i="66"/>
  <c r="C5820" i="66"/>
  <c r="E5821" i="66"/>
  <c r="H5821" i="66" s="1"/>
  <c r="C5823" i="66"/>
  <c r="E5824" i="66"/>
  <c r="H5824" i="66" s="1"/>
  <c r="C5825" i="66"/>
  <c r="E5826" i="66"/>
  <c r="C5828" i="66"/>
  <c r="E5828" i="66"/>
  <c r="H5828" i="66" s="1"/>
  <c r="E5829" i="66"/>
  <c r="C5829" i="66"/>
  <c r="E5832" i="66"/>
  <c r="H5832" i="66" s="1"/>
  <c r="E5835" i="66"/>
  <c r="E5837" i="66"/>
  <c r="H5837" i="66" s="1"/>
  <c r="C5839" i="66"/>
  <c r="E5842" i="66"/>
  <c r="C5843" i="66"/>
  <c r="C5844" i="66"/>
  <c r="C5847" i="66"/>
  <c r="E5847" i="66"/>
  <c r="H5847" i="66" s="1"/>
  <c r="C5848" i="66"/>
  <c r="E5848" i="66"/>
  <c r="H5848" i="66" s="1"/>
  <c r="E5852" i="66"/>
  <c r="H5852" i="66" s="1"/>
  <c r="C5853" i="66"/>
  <c r="E5853" i="66"/>
  <c r="H5853" i="66" s="1"/>
  <c r="C5857" i="66"/>
  <c r="C5859" i="66"/>
  <c r="C5860" i="66"/>
  <c r="E5860" i="66"/>
  <c r="H5860" i="66" s="1"/>
  <c r="E5861" i="66"/>
  <c r="H5861" i="66" s="1"/>
  <c r="E5863" i="66"/>
  <c r="H5863" i="66" s="1"/>
  <c r="E5866" i="66"/>
  <c r="C5871" i="66"/>
  <c r="C5874" i="66"/>
  <c r="C5876" i="66"/>
  <c r="C5877" i="66"/>
  <c r="E5877" i="66"/>
  <c r="H5877" i="66" s="1"/>
  <c r="C5880" i="66"/>
  <c r="E5882" i="66"/>
  <c r="H5882" i="66" s="1"/>
  <c r="E5885" i="66"/>
  <c r="H5885" i="66" s="1"/>
  <c r="C5886" i="66"/>
  <c r="E5886" i="66"/>
  <c r="H5886" i="66" s="1"/>
  <c r="C5888" i="66"/>
  <c r="E5890" i="66"/>
  <c r="E5891" i="66"/>
  <c r="H5891" i="66" s="1"/>
  <c r="C5892" i="66"/>
  <c r="E5892" i="66"/>
  <c r="H5892" i="66" s="1"/>
  <c r="E5893" i="66"/>
  <c r="H5893" i="66" s="1"/>
  <c r="E5896" i="66"/>
  <c r="H5896" i="66" s="1"/>
  <c r="C5896" i="66"/>
  <c r="C5898" i="66"/>
  <c r="C5900" i="66"/>
  <c r="E5901" i="66"/>
  <c r="C5903" i="66"/>
  <c r="C5904" i="66"/>
  <c r="E5904" i="66"/>
  <c r="H5904" i="66" s="1"/>
  <c r="C5905" i="66"/>
  <c r="C5906" i="66"/>
  <c r="E5909" i="66"/>
  <c r="H5909" i="66" s="1"/>
  <c r="C5909" i="66"/>
  <c r="C5912" i="66"/>
  <c r="C5913" i="66"/>
  <c r="C5916" i="66"/>
  <c r="E5916" i="66"/>
  <c r="C5917" i="66"/>
  <c r="E5919" i="66"/>
  <c r="C5920" i="66"/>
  <c r="E5920" i="66"/>
  <c r="C5922" i="66"/>
  <c r="E5922" i="66"/>
  <c r="H5922" i="66" s="1"/>
  <c r="C5923" i="66"/>
  <c r="E5923" i="66"/>
  <c r="H5923" i="66" s="1"/>
  <c r="C5924" i="66"/>
  <c r="E5925" i="66"/>
  <c r="H5925" i="66" s="1"/>
  <c r="C5925" i="66"/>
  <c r="C5930" i="66"/>
  <c r="E5930" i="66"/>
  <c r="H5930" i="66" s="1"/>
  <c r="C5932" i="66"/>
  <c r="E5933" i="66"/>
  <c r="C5935" i="66"/>
  <c r="C5936" i="66"/>
  <c r="C5937" i="66"/>
  <c r="C5938" i="66"/>
  <c r="C5940" i="66"/>
  <c r="C5941" i="66"/>
  <c r="C5942" i="66"/>
  <c r="E5944" i="66"/>
  <c r="H5944" i="66" s="1"/>
  <c r="C5944" i="66"/>
  <c r="C5945" i="66"/>
  <c r="C5948" i="66"/>
  <c r="E5948" i="66"/>
  <c r="C5949" i="66"/>
  <c r="E5949" i="66"/>
  <c r="H5949" i="66" s="1"/>
  <c r="C5951" i="66"/>
  <c r="E5952" i="66"/>
  <c r="C5952" i="66"/>
  <c r="C5954" i="66"/>
  <c r="E5954" i="66"/>
  <c r="C5956" i="66"/>
  <c r="E5956" i="66"/>
  <c r="H5956" i="66" s="1"/>
  <c r="E5957" i="66"/>
  <c r="H5957" i="66" s="1"/>
  <c r="E5960" i="66"/>
  <c r="H5960" i="66" s="1"/>
  <c r="C5960" i="66"/>
  <c r="C5964" i="66"/>
  <c r="C5965" i="66"/>
  <c r="E5967" i="66"/>
  <c r="H5967" i="66" s="1"/>
  <c r="C5967" i="66"/>
  <c r="E5970" i="66"/>
  <c r="E5973" i="66"/>
  <c r="H5973" i="66" s="1"/>
  <c r="C5973" i="66"/>
  <c r="C5974" i="66"/>
  <c r="E5974" i="66"/>
  <c r="H5974" i="66" s="1"/>
  <c r="E5976" i="66"/>
  <c r="H5976" i="66" s="1"/>
  <c r="C5977" i="66"/>
  <c r="C5980" i="66"/>
  <c r="E5980" i="66"/>
  <c r="C5981" i="66"/>
  <c r="E5984" i="66"/>
  <c r="C5986" i="66"/>
  <c r="E5986" i="66"/>
  <c r="H5986" i="66" s="1"/>
  <c r="E5987" i="66"/>
  <c r="H5987" i="66" s="1"/>
  <c r="C5988" i="66"/>
  <c r="C5992" i="66"/>
  <c r="C5994" i="66"/>
  <c r="C5997" i="66"/>
  <c r="E5997" i="66"/>
  <c r="C5999" i="66"/>
  <c r="E6000" i="66"/>
  <c r="H6000" i="66" s="1"/>
  <c r="C6000" i="66"/>
  <c r="C6001" i="66"/>
  <c r="E6001" i="66"/>
  <c r="H6001" i="66" s="1"/>
  <c r="C6004" i="66"/>
  <c r="E6005" i="66"/>
  <c r="H6005" i="66" s="1"/>
  <c r="C6006" i="66"/>
  <c r="E6006" i="66"/>
  <c r="H6006" i="66" s="1"/>
  <c r="C6007" i="66"/>
  <c r="E6008" i="66"/>
  <c r="H6008" i="66" s="1"/>
  <c r="C6009" i="66"/>
  <c r="E6010" i="66"/>
  <c r="C6012" i="66"/>
  <c r="E6012" i="66"/>
  <c r="C6013" i="66"/>
  <c r="E6015" i="66"/>
  <c r="C6018" i="66"/>
  <c r="E6019" i="66"/>
  <c r="H6019" i="66" s="1"/>
  <c r="C6020" i="66"/>
  <c r="C6022" i="66"/>
  <c r="E6022" i="66"/>
  <c r="H6022" i="66" s="1"/>
  <c r="C6023" i="66"/>
  <c r="C6024" i="66"/>
  <c r="E6024" i="66"/>
  <c r="H6024" i="66" s="1"/>
  <c r="C6025" i="66"/>
  <c r="E6026" i="66"/>
  <c r="C6031" i="66"/>
  <c r="C6033" i="66"/>
  <c r="E6037" i="66"/>
  <c r="H6037" i="66" s="1"/>
  <c r="C6039" i="66"/>
  <c r="E6040" i="66"/>
  <c r="C6042" i="66"/>
  <c r="E6042" i="66"/>
  <c r="H6042" i="66" s="1"/>
  <c r="E6044" i="66"/>
  <c r="C6047" i="66"/>
  <c r="C6048" i="66"/>
  <c r="C6050" i="66"/>
  <c r="E6050" i="66"/>
  <c r="C6052" i="66"/>
  <c r="C6054" i="66"/>
  <c r="E6054" i="66"/>
  <c r="H6054" i="66" s="1"/>
  <c r="C6055" i="66"/>
  <c r="E6056" i="66"/>
  <c r="C6058" i="66"/>
  <c r="E6061" i="66"/>
  <c r="H6061" i="66" s="1"/>
  <c r="E6062" i="66"/>
  <c r="C6063" i="66"/>
  <c r="C6066" i="66"/>
  <c r="C6067" i="66"/>
  <c r="E6067" i="66"/>
  <c r="H6067" i="66" s="1"/>
  <c r="E6069" i="66"/>
  <c r="H6069" i="66" s="1"/>
  <c r="E6072" i="66"/>
  <c r="H6072" i="66" s="1"/>
  <c r="C6074" i="66"/>
  <c r="E6074" i="66"/>
  <c r="C6076" i="66"/>
  <c r="E6077" i="66"/>
  <c r="H6077" i="66" s="1"/>
  <c r="C6079" i="66"/>
  <c r="E6079" i="66"/>
  <c r="E6080" i="66"/>
  <c r="E6084" i="66"/>
  <c r="H6084" i="66" s="1"/>
  <c r="C6085" i="66"/>
  <c r="E6085" i="66"/>
  <c r="C6090" i="66"/>
  <c r="E6090" i="66"/>
  <c r="E6091" i="66"/>
  <c r="C6092" i="66"/>
  <c r="C6094" i="66"/>
  <c r="C6095" i="66"/>
  <c r="E6096" i="66"/>
  <c r="H6096" i="66" s="1"/>
  <c r="E6097" i="66"/>
  <c r="C6098" i="66"/>
  <c r="E6101" i="66"/>
  <c r="H6101" i="66" s="1"/>
  <c r="C6102" i="66"/>
  <c r="E6102" i="66"/>
  <c r="C6103" i="66"/>
  <c r="E6103" i="66"/>
  <c r="C6106" i="66"/>
  <c r="C6107" i="66"/>
  <c r="E6107" i="66"/>
  <c r="H6107" i="66" s="1"/>
  <c r="E6108" i="66"/>
  <c r="E6109" i="66"/>
  <c r="C6111" i="66"/>
  <c r="E6114" i="66"/>
  <c r="C6115" i="66"/>
  <c r="E6115" i="66"/>
  <c r="C6116" i="66"/>
  <c r="C6119" i="66"/>
  <c r="C6120" i="66"/>
  <c r="E6120" i="66"/>
  <c r="H6120" i="66" s="1"/>
  <c r="E6122" i="66"/>
  <c r="C6125" i="66"/>
  <c r="E6125" i="66"/>
  <c r="H6125" i="66" s="1"/>
  <c r="E6127" i="66"/>
  <c r="C6127" i="66"/>
  <c r="E6128" i="66"/>
  <c r="H6128" i="66" s="1"/>
  <c r="C6129" i="66"/>
  <c r="C6130" i="66"/>
  <c r="C6136" i="66"/>
  <c r="C6137" i="66"/>
  <c r="E6137" i="66"/>
  <c r="H6137" i="66" s="1"/>
  <c r="C6138" i="66"/>
  <c r="E6138" i="66"/>
  <c r="H6138" i="66" s="1"/>
  <c r="C6139" i="66"/>
  <c r="E6139" i="66"/>
  <c r="C6143" i="66"/>
  <c r="C6144" i="66"/>
  <c r="E6144" i="66"/>
  <c r="E6148" i="66"/>
  <c r="H6148" i="66" s="1"/>
  <c r="C6149" i="66"/>
  <c r="E6149" i="66"/>
  <c r="H6149" i="66" s="1"/>
  <c r="E6150" i="66"/>
  <c r="E6152" i="66"/>
  <c r="C6154" i="66"/>
  <c r="E6154" i="66"/>
  <c r="C6155" i="66"/>
  <c r="E6155" i="66"/>
  <c r="H6155" i="66" s="1"/>
  <c r="E6157" i="66"/>
  <c r="C6160" i="66"/>
  <c r="E6160" i="66"/>
  <c r="H6160" i="66" s="1"/>
  <c r="C6163" i="66"/>
  <c r="E6165" i="66"/>
  <c r="H6165" i="66" s="1"/>
  <c r="C6167" i="66"/>
  <c r="C6168" i="66"/>
  <c r="E6168" i="66"/>
  <c r="H6168" i="66" s="1"/>
  <c r="C6170" i="66"/>
  <c r="E6170" i="66"/>
  <c r="C6175" i="66"/>
  <c r="E6175" i="66"/>
  <c r="H6175" i="66" s="1"/>
  <c r="E6176" i="66"/>
  <c r="E6181" i="66"/>
  <c r="H6181" i="66" s="1"/>
  <c r="C6181" i="66"/>
  <c r="C6182" i="66"/>
  <c r="E6182" i="66"/>
  <c r="C6183" i="66"/>
  <c r="C6185" i="66"/>
  <c r="C6187" i="66"/>
  <c r="E6187" i="66"/>
  <c r="H6187" i="66" s="1"/>
  <c r="E6188" i="66"/>
  <c r="E6189" i="66"/>
  <c r="E6193" i="66"/>
  <c r="H6193" i="66" s="1"/>
  <c r="C6194" i="66"/>
  <c r="E6194" i="66"/>
  <c r="H6194" i="66" s="1"/>
  <c r="E6195" i="66"/>
  <c r="C6196" i="66"/>
  <c r="C6198" i="66"/>
  <c r="C6199" i="66"/>
  <c r="E6199" i="66"/>
  <c r="H6199" i="66" s="1"/>
  <c r="E6200" i="66"/>
  <c r="H6200" i="66" s="1"/>
  <c r="E6201" i="66"/>
  <c r="C6205" i="66"/>
  <c r="E6205" i="66"/>
  <c r="H6205" i="66" s="1"/>
  <c r="C6206" i="66"/>
  <c r="E6206" i="66"/>
  <c r="H6206" i="66" s="1"/>
  <c r="E6207" i="66"/>
  <c r="H6207" i="66" s="1"/>
  <c r="C6208" i="66"/>
  <c r="E6208" i="66"/>
  <c r="C6209" i="66"/>
  <c r="E6210" i="66"/>
  <c r="E6212" i="66"/>
  <c r="H6212" i="66" s="1"/>
  <c r="C6213" i="66"/>
  <c r="E6213" i="66"/>
  <c r="H6213" i="66" s="1"/>
  <c r="E6214" i="66"/>
  <c r="E6215" i="66"/>
  <c r="H6215" i="66" s="1"/>
  <c r="E6216" i="66"/>
  <c r="H6216" i="66" s="1"/>
  <c r="C6218" i="66"/>
  <c r="E6218" i="66"/>
  <c r="E6219" i="66"/>
  <c r="H6219" i="66" s="1"/>
  <c r="E6221" i="66"/>
  <c r="E6223" i="66"/>
  <c r="H6223" i="66" s="1"/>
  <c r="E6224" i="66"/>
  <c r="H6224" i="66" s="1"/>
  <c r="C6226" i="66"/>
  <c r="E6226" i="66"/>
  <c r="C6231" i="66"/>
  <c r="E6231" i="66"/>
  <c r="H6231" i="66" s="1"/>
  <c r="E6232" i="66"/>
  <c r="H6232" i="66" s="1"/>
  <c r="C6237" i="66"/>
  <c r="E6237" i="66"/>
  <c r="H6237" i="66" s="1"/>
  <c r="C6239" i="66"/>
  <c r="E6239" i="66"/>
  <c r="H6239" i="66" s="1"/>
  <c r="E6240" i="66"/>
  <c r="C6241" i="66"/>
  <c r="E6242" i="66"/>
  <c r="H6242" i="66" s="1"/>
  <c r="E6244" i="66"/>
  <c r="H6244" i="66" s="1"/>
  <c r="E6245" i="66"/>
  <c r="H6245" i="66" s="1"/>
  <c r="C6247" i="66"/>
  <c r="E6248" i="66"/>
  <c r="H6248" i="66" s="1"/>
  <c r="C6250" i="66"/>
  <c r="E6253" i="66"/>
  <c r="H6253" i="66" s="1"/>
  <c r="C6255" i="66"/>
  <c r="E6255" i="66"/>
  <c r="H6255" i="66" s="1"/>
  <c r="E6257" i="66"/>
  <c r="H6257" i="66" s="1"/>
  <c r="C6258" i="66"/>
  <c r="E6258" i="66"/>
  <c r="H6258" i="66" s="1"/>
  <c r="E6259" i="66"/>
  <c r="C6261" i="66"/>
  <c r="C6264" i="66"/>
  <c r="E6264" i="66"/>
  <c r="C6269" i="66"/>
  <c r="E6269" i="66"/>
  <c r="H6269" i="66" s="1"/>
  <c r="C6271" i="66"/>
  <c r="C6273" i="66"/>
  <c r="C6274" i="66"/>
  <c r="E6274" i="66"/>
  <c r="C6275" i="66"/>
  <c r="E6275" i="66"/>
  <c r="H6275" i="66" s="1"/>
  <c r="E6277" i="66"/>
  <c r="C6280" i="66"/>
  <c r="E6280" i="66"/>
  <c r="H6280" i="66" s="1"/>
  <c r="E6282" i="66"/>
  <c r="C6283" i="66"/>
  <c r="E6283" i="66"/>
  <c r="C6284" i="66"/>
  <c r="C6286" i="66"/>
  <c r="C6287" i="66"/>
  <c r="E6287" i="66"/>
  <c r="H6287" i="66" s="1"/>
  <c r="C6288" i="66"/>
  <c r="E6288" i="66"/>
  <c r="H6288" i="66" s="1"/>
  <c r="C6290" i="66"/>
  <c r="C6293" i="66"/>
  <c r="E6293" i="66"/>
  <c r="H6293" i="66" s="1"/>
  <c r="C6295" i="66"/>
  <c r="E6295" i="66"/>
  <c r="H6295" i="66" s="1"/>
  <c r="C6297" i="66"/>
  <c r="C6301" i="66"/>
  <c r="E6301" i="66"/>
  <c r="H6301" i="66" s="1"/>
  <c r="C6305" i="66"/>
  <c r="C6306" i="66"/>
  <c r="E6309" i="66"/>
  <c r="E6313" i="66"/>
  <c r="H6313" i="66" s="1"/>
  <c r="C6314" i="66"/>
  <c r="E6314" i="66"/>
  <c r="H6314" i="66" s="1"/>
  <c r="E6315" i="66"/>
  <c r="H6315" i="66" s="1"/>
  <c r="C6316" i="66"/>
  <c r="C6319" i="66"/>
  <c r="E6319" i="66"/>
  <c r="E6320" i="66"/>
  <c r="H6320" i="66" s="1"/>
  <c r="E6321" i="66"/>
  <c r="C6325" i="66"/>
  <c r="E6325" i="66"/>
  <c r="E6328" i="66"/>
  <c r="C6329" i="66"/>
  <c r="C6332" i="66"/>
  <c r="E6333" i="66"/>
  <c r="H6333" i="66" s="1"/>
  <c r="C6334" i="66"/>
  <c r="E6335" i="66"/>
  <c r="C6335" i="66"/>
  <c r="E6336" i="66"/>
  <c r="H6336" i="66" s="1"/>
  <c r="C6340" i="66"/>
  <c r="E6341" i="66"/>
  <c r="E6347" i="66"/>
  <c r="H6347" i="66" s="1"/>
  <c r="E6349" i="66"/>
  <c r="C6352" i="66"/>
  <c r="E6352" i="66"/>
  <c r="H6352" i="66" s="1"/>
  <c r="E6353" i="66"/>
  <c r="H6353" i="66" s="1"/>
  <c r="C6354" i="66"/>
  <c r="E6354" i="66"/>
  <c r="H6354" i="66" s="1"/>
  <c r="C6355" i="66"/>
  <c r="E6355" i="66"/>
  <c r="C6359" i="66"/>
  <c r="E6359" i="66"/>
  <c r="E6360" i="66"/>
  <c r="H6360" i="66" s="1"/>
  <c r="C6363" i="66"/>
  <c r="C6364" i="66"/>
  <c r="E6364" i="66"/>
  <c r="H6364" i="66" s="1"/>
  <c r="C6368" i="66"/>
  <c r="C6370" i="66"/>
  <c r="E6370" i="66"/>
  <c r="H6370" i="66" s="1"/>
  <c r="C6371" i="66"/>
  <c r="E6371" i="66"/>
  <c r="H6371" i="66" s="1"/>
  <c r="E6372" i="66"/>
  <c r="H6372" i="66" s="1"/>
  <c r="E6373" i="66"/>
  <c r="H6373" i="66" s="1"/>
  <c r="E6375" i="66"/>
  <c r="C6377" i="66"/>
  <c r="E6377" i="66"/>
  <c r="H6377" i="66" s="1"/>
  <c r="C6378" i="66"/>
  <c r="E6378" i="66"/>
  <c r="H6378" i="66" s="1"/>
  <c r="C6379" i="66"/>
  <c r="E6379" i="66"/>
  <c r="H6379" i="66" s="1"/>
  <c r="E6380" i="66"/>
  <c r="H6380" i="66" s="1"/>
  <c r="C6382" i="66"/>
  <c r="C6387" i="66"/>
  <c r="E6387" i="66"/>
  <c r="H6387" i="66" s="1"/>
  <c r="E6388" i="66"/>
  <c r="H6388" i="66" s="1"/>
  <c r="E6389" i="66"/>
  <c r="C6390" i="66"/>
  <c r="C6392" i="66"/>
  <c r="C6393" i="66"/>
  <c r="E6393" i="66"/>
  <c r="H6393" i="66" s="1"/>
  <c r="E6394" i="66"/>
  <c r="H6394" i="66" s="1"/>
  <c r="C6395" i="66"/>
  <c r="C6396" i="66"/>
  <c r="C6398" i="66"/>
  <c r="E6399" i="66"/>
  <c r="C6401" i="66"/>
  <c r="E6401" i="66"/>
  <c r="H6401" i="66" s="1"/>
  <c r="C6403" i="66"/>
  <c r="C6411" i="66"/>
  <c r="C6412" i="66"/>
  <c r="E6412" i="66"/>
  <c r="H6412" i="66" s="1"/>
  <c r="E6413" i="66"/>
  <c r="H6413" i="66" s="1"/>
  <c r="C6417" i="66"/>
  <c r="E6417" i="66"/>
  <c r="H6417" i="66" s="1"/>
  <c r="C6418" i="66"/>
  <c r="E6418" i="66"/>
  <c r="H6418" i="66" s="1"/>
  <c r="C6419" i="66"/>
  <c r="E6419" i="66"/>
  <c r="H6419" i="66" s="1"/>
  <c r="E6421" i="66"/>
  <c r="E6423" i="66"/>
  <c r="C6423" i="66"/>
  <c r="E6424" i="66"/>
  <c r="H6424" i="66" s="1"/>
  <c r="C6425" i="66"/>
  <c r="E6425" i="66"/>
  <c r="H6425" i="66" s="1"/>
  <c r="E6426" i="66"/>
  <c r="H6426" i="66" s="1"/>
  <c r="C6427" i="66"/>
  <c r="C6428" i="66"/>
  <c r="E6428" i="66"/>
  <c r="C6429" i="66"/>
  <c r="C6430" i="66"/>
  <c r="E6431" i="66"/>
  <c r="H6431" i="66" s="1"/>
  <c r="E6433" i="66"/>
  <c r="H6433" i="66" s="1"/>
  <c r="E6434" i="66"/>
  <c r="C6439" i="66"/>
  <c r="E6439" i="66"/>
  <c r="H6439" i="66" s="1"/>
  <c r="C6440" i="66"/>
  <c r="C6443" i="66"/>
  <c r="C6444" i="66"/>
  <c r="E6444" i="66"/>
  <c r="H6444" i="66" s="1"/>
  <c r="E6447" i="66"/>
  <c r="C6449" i="66"/>
  <c r="E6449" i="66"/>
  <c r="H6449" i="66" s="1"/>
  <c r="C6450" i="66"/>
  <c r="E6450" i="66"/>
  <c r="H6450" i="66" s="1"/>
  <c r="E6451" i="66"/>
  <c r="H6451" i="66" s="1"/>
  <c r="C6452" i="66"/>
  <c r="E6452" i="66"/>
  <c r="H6452" i="66" s="1"/>
  <c r="E6455" i="66"/>
  <c r="C6455" i="66"/>
  <c r="E6456" i="66"/>
  <c r="H6456" i="66" s="1"/>
  <c r="C6457" i="66"/>
  <c r="E6457" i="66"/>
  <c r="H6457" i="66" s="1"/>
  <c r="C6458" i="66"/>
  <c r="E6458" i="66"/>
  <c r="H6458" i="66" s="1"/>
  <c r="C6459" i="66"/>
  <c r="E6459" i="66"/>
  <c r="H6459" i="66" s="1"/>
  <c r="C6460" i="66"/>
  <c r="E6460" i="66"/>
  <c r="H6460" i="66" s="1"/>
  <c r="E6463" i="66"/>
  <c r="C6464" i="66"/>
  <c r="E6464" i="66"/>
  <c r="H6464" i="66" s="1"/>
  <c r="C6465" i="66"/>
  <c r="E6465" i="66"/>
  <c r="H6465" i="66" s="1"/>
  <c r="C6466" i="66"/>
  <c r="E6466" i="66"/>
  <c r="H6466" i="66" s="1"/>
  <c r="C6467" i="66"/>
  <c r="E6468" i="66"/>
  <c r="H6468" i="66" s="1"/>
  <c r="C6470" i="66"/>
  <c r="E6471" i="66"/>
  <c r="C6473" i="66"/>
  <c r="C6474" i="66"/>
  <c r="C6475" i="66"/>
  <c r="E6475" i="66"/>
  <c r="H6475" i="66" s="1"/>
  <c r="C6476" i="66"/>
  <c r="E6476" i="66"/>
  <c r="C6478" i="66"/>
  <c r="E6480" i="66"/>
  <c r="H6480" i="66" s="1"/>
  <c r="C6481" i="66"/>
  <c r="E6481" i="66"/>
  <c r="H6481" i="66" s="1"/>
  <c r="C6482" i="66"/>
  <c r="E6482" i="66"/>
  <c r="C6483" i="66"/>
  <c r="C6484" i="66"/>
  <c r="E6487" i="66"/>
  <c r="E6488" i="66"/>
  <c r="C6489" i="66"/>
  <c r="E6489" i="66"/>
  <c r="C6492" i="66"/>
  <c r="E6492" i="66"/>
  <c r="E6495" i="66"/>
  <c r="E6497" i="66"/>
  <c r="H6497" i="66" s="1"/>
  <c r="E6498" i="66"/>
  <c r="H6498" i="66" s="1"/>
  <c r="C6499" i="66"/>
  <c r="C6500" i="66"/>
  <c r="E6501" i="66"/>
  <c r="H6501" i="66" s="1"/>
  <c r="C6503" i="66"/>
  <c r="E6503" i="66"/>
  <c r="C6504" i="66"/>
  <c r="E6505" i="66"/>
  <c r="H6505" i="66" s="1"/>
  <c r="C6507" i="66"/>
  <c r="C6508" i="66"/>
  <c r="E6508" i="66"/>
  <c r="H6508" i="66" s="1"/>
  <c r="C6513" i="66"/>
  <c r="E6513" i="66"/>
  <c r="H6513" i="66" s="1"/>
  <c r="C6515" i="66"/>
  <c r="C6516" i="66"/>
  <c r="E6520" i="66"/>
  <c r="H6520" i="66" s="1"/>
  <c r="C6521" i="66"/>
  <c r="E6521" i="66"/>
  <c r="H6521" i="66" s="1"/>
  <c r="C6531" i="66"/>
  <c r="C6535" i="66"/>
  <c r="E6535" i="66"/>
  <c r="E6536" i="66"/>
  <c r="H6536" i="66" s="1"/>
  <c r="E6538" i="66"/>
  <c r="H6538" i="66" s="1"/>
  <c r="E6540" i="66"/>
  <c r="H6540" i="66" s="1"/>
  <c r="E6542" i="66"/>
  <c r="E6543" i="66"/>
  <c r="E6544" i="66"/>
  <c r="E6545" i="66"/>
  <c r="C6547" i="66"/>
  <c r="E6548" i="66"/>
  <c r="H6548" i="66" s="1"/>
  <c r="C6548" i="66"/>
  <c r="E6549" i="66"/>
  <c r="H6549" i="66" s="1"/>
  <c r="E6550" i="66"/>
  <c r="H6550" i="66" s="1"/>
  <c r="E6551" i="66"/>
  <c r="C6552" i="66"/>
  <c r="C6553" i="66"/>
  <c r="C6554" i="66"/>
  <c r="E6555" i="66"/>
  <c r="H6555" i="66" s="1"/>
  <c r="C6556" i="66"/>
  <c r="E6556" i="66"/>
  <c r="H6556" i="66" s="1"/>
  <c r="E6557" i="66"/>
  <c r="H6557" i="66" s="1"/>
  <c r="C6558" i="66"/>
  <c r="C6560" i="66"/>
  <c r="C6561" i="66"/>
  <c r="E6561" i="66"/>
  <c r="H6561" i="66" s="1"/>
  <c r="E6562" i="66"/>
  <c r="H6562" i="66" s="1"/>
  <c r="C6563" i="66"/>
  <c r="C6564" i="66"/>
  <c r="E6564" i="66"/>
  <c r="H6564" i="66" s="1"/>
  <c r="C6565" i="66"/>
  <c r="E6565" i="66"/>
  <c r="E6567" i="66"/>
  <c r="H6567" i="66" s="1"/>
  <c r="C6568" i="66"/>
  <c r="E6568" i="66"/>
  <c r="H6568" i="66" s="1"/>
  <c r="C6569" i="66"/>
  <c r="E6569" i="66"/>
  <c r="H6569" i="66" s="1"/>
  <c r="C6570" i="66"/>
  <c r="E6570" i="66"/>
  <c r="H6570" i="66" s="1"/>
  <c r="C6571" i="66"/>
  <c r="E6571" i="66"/>
  <c r="H6571" i="66" s="1"/>
  <c r="C6575" i="66"/>
  <c r="E6575" i="66"/>
  <c r="H6575" i="66" s="1"/>
  <c r="C6577" i="66"/>
  <c r="E6577" i="66"/>
  <c r="H6577" i="66" s="1"/>
  <c r="C6579" i="66"/>
  <c r="E6583" i="66"/>
  <c r="E6585" i="66"/>
  <c r="C6587" i="66"/>
  <c r="C6588" i="66"/>
  <c r="E6588" i="66"/>
  <c r="H6588" i="66" s="1"/>
  <c r="C6589" i="66"/>
  <c r="E6589" i="66"/>
  <c r="H6589" i="66" s="1"/>
  <c r="E6591" i="66"/>
  <c r="E6594" i="66"/>
  <c r="H6594" i="66" s="1"/>
  <c r="C6596" i="66"/>
  <c r="C6597" i="66"/>
  <c r="E6597" i="66"/>
  <c r="H6597" i="66" s="1"/>
  <c r="C6598" i="66"/>
  <c r="E6598" i="66"/>
  <c r="H6598" i="66" s="1"/>
  <c r="E6599" i="66"/>
  <c r="E6601" i="66"/>
  <c r="E6602" i="66"/>
  <c r="H6602" i="66" s="1"/>
  <c r="C6603" i="66"/>
  <c r="C6604" i="66"/>
  <c r="E6604" i="66"/>
  <c r="H6604" i="66" s="1"/>
  <c r="C6607" i="66"/>
  <c r="C6612" i="66"/>
  <c r="C6613" i="66"/>
  <c r="E6615" i="66"/>
  <c r="E6617" i="66"/>
  <c r="H6617" i="66" s="1"/>
  <c r="C6619" i="66"/>
  <c r="E6620" i="66"/>
  <c r="C6621" i="66"/>
  <c r="E6623" i="66"/>
  <c r="C6625" i="66"/>
  <c r="C6629" i="66"/>
  <c r="C6630" i="66"/>
  <c r="E6630" i="66"/>
  <c r="H6630" i="66" s="1"/>
  <c r="C6631" i="66"/>
  <c r="E6631" i="66"/>
  <c r="C6633" i="66"/>
  <c r="C6635" i="66"/>
  <c r="E6636" i="66"/>
  <c r="H6636" i="66" s="1"/>
  <c r="C6636" i="66"/>
  <c r="E6639" i="66"/>
  <c r="E6642" i="66"/>
  <c r="H6642" i="66" s="1"/>
  <c r="C6644" i="66"/>
  <c r="C6645" i="66"/>
  <c r="E6647" i="66"/>
  <c r="H6647" i="66" s="1"/>
  <c r="E6650" i="66"/>
  <c r="H6650" i="66" s="1"/>
  <c r="C6651" i="66"/>
  <c r="E6655" i="66"/>
  <c r="H6655" i="66" s="1"/>
  <c r="C6656" i="66"/>
  <c r="C6658" i="66"/>
  <c r="C6659" i="66"/>
  <c r="E6659" i="66"/>
  <c r="H6659" i="66" s="1"/>
  <c r="C6660" i="66"/>
  <c r="E6660" i="66"/>
  <c r="C6664" i="66"/>
  <c r="E6665" i="66"/>
  <c r="H6665" i="66" s="1"/>
  <c r="E6666" i="66"/>
  <c r="H6666" i="66" s="1"/>
  <c r="C6667" i="66"/>
  <c r="E6671" i="66"/>
  <c r="E6673" i="66"/>
  <c r="E6674" i="66"/>
  <c r="C6675" i="66"/>
  <c r="C6676" i="66"/>
  <c r="E6679" i="66"/>
  <c r="E6682" i="66"/>
  <c r="H6682" i="66" s="1"/>
  <c r="E6685" i="66"/>
  <c r="H6685" i="66" s="1"/>
  <c r="E6687" i="66"/>
  <c r="E6690" i="66"/>
  <c r="H6690" i="66" s="1"/>
  <c r="C6691" i="66"/>
  <c r="C6692" i="66"/>
  <c r="E6692" i="66"/>
  <c r="H6692" i="66" s="1"/>
  <c r="C6694" i="66"/>
  <c r="C6695" i="66"/>
  <c r="E6695" i="66"/>
  <c r="C6696" i="66"/>
  <c r="C6697" i="66"/>
  <c r="E6697" i="66"/>
  <c r="H6697" i="66" s="1"/>
  <c r="C6700" i="66"/>
  <c r="C6704" i="66"/>
  <c r="E6711" i="66"/>
  <c r="H6711" i="66" s="1"/>
  <c r="C6712" i="66"/>
  <c r="E6712" i="66"/>
  <c r="C6713" i="66"/>
  <c r="E6713" i="66"/>
  <c r="C6715" i="66"/>
  <c r="C6718" i="66"/>
  <c r="E6718" i="66"/>
  <c r="C6719" i="66"/>
  <c r="E6719" i="66"/>
  <c r="C6724" i="66"/>
  <c r="E6724" i="66"/>
  <c r="E6725" i="66"/>
  <c r="H6725" i="66" s="1"/>
  <c r="C6729" i="66"/>
  <c r="E6729" i="66"/>
  <c r="H6729" i="66" s="1"/>
  <c r="C6731" i="66"/>
  <c r="C6732" i="66"/>
  <c r="E6732" i="66"/>
  <c r="H6732" i="66" s="1"/>
  <c r="E6735" i="66"/>
  <c r="C6735" i="66"/>
  <c r="C6737" i="66"/>
  <c r="C6739" i="66"/>
  <c r="C6740" i="66"/>
  <c r="C6745" i="66"/>
  <c r="E6745" i="66"/>
  <c r="H6745" i="66" s="1"/>
  <c r="C6746" i="66"/>
  <c r="E6746" i="66"/>
  <c r="H6746" i="66" s="1"/>
  <c r="E6749" i="66"/>
  <c r="C6751" i="66"/>
  <c r="E6751" i="66"/>
  <c r="C6752" i="66"/>
  <c r="E6752" i="66"/>
  <c r="H6752" i="66" s="1"/>
  <c r="C6753" i="66"/>
  <c r="E6753" i="66"/>
  <c r="H6753" i="66" s="1"/>
  <c r="C6754" i="66"/>
  <c r="E6754" i="66"/>
  <c r="H6754" i="66" s="1"/>
  <c r="E6755" i="66"/>
  <c r="E6757" i="66"/>
  <c r="H6757" i="66" s="1"/>
  <c r="C6759" i="66"/>
  <c r="E6759" i="66"/>
  <c r="E6760" i="66"/>
  <c r="H6760" i="66" s="1"/>
  <c r="C6761" i="66"/>
  <c r="E6762" i="66"/>
  <c r="E6764" i="66"/>
  <c r="C6764" i="66"/>
  <c r="C6767" i="66"/>
  <c r="E6767" i="66"/>
  <c r="H6767" i="66" s="1"/>
  <c r="C6769" i="66"/>
  <c r="E6769" i="66"/>
  <c r="E6770" i="66"/>
  <c r="C6772" i="66"/>
  <c r="C6773" i="66"/>
  <c r="C6775" i="66"/>
  <c r="C6776" i="66"/>
  <c r="E6776" i="66"/>
  <c r="C6780" i="66"/>
  <c r="C6781" i="66"/>
  <c r="C6783" i="66"/>
  <c r="E6783" i="66"/>
  <c r="C6787" i="66"/>
  <c r="C6788" i="66"/>
  <c r="C6791" i="66"/>
  <c r="E6791" i="66"/>
  <c r="H6791" i="66" s="1"/>
  <c r="C6793" i="66"/>
  <c r="E6793" i="66"/>
  <c r="E6796" i="66"/>
  <c r="C6797" i="66"/>
  <c r="C6801" i="66"/>
  <c r="E6801" i="66"/>
  <c r="H6801" i="66" s="1"/>
  <c r="E6802" i="66"/>
  <c r="H6802" i="66" s="1"/>
  <c r="C6803" i="66"/>
  <c r="E6803" i="66"/>
  <c r="H6803" i="66" s="1"/>
  <c r="C6804" i="66"/>
  <c r="E6804" i="66"/>
  <c r="C6805" i="66"/>
  <c r="E6805" i="66"/>
  <c r="H6805" i="66" s="1"/>
  <c r="E6807" i="66"/>
  <c r="C6809" i="66"/>
  <c r="E6809" i="66"/>
  <c r="H6809" i="66" s="1"/>
  <c r="C6810" i="66"/>
  <c r="E6810" i="66"/>
  <c r="H6810" i="66" s="1"/>
  <c r="C6811" i="66"/>
  <c r="E6811" i="66"/>
  <c r="H6811" i="66" s="1"/>
  <c r="C6812" i="66"/>
  <c r="C6815" i="66"/>
  <c r="E6816" i="66"/>
  <c r="H6816" i="66" s="1"/>
  <c r="C6817" i="66"/>
  <c r="E6817" i="66"/>
  <c r="H6817" i="66" s="1"/>
  <c r="C6818" i="66"/>
  <c r="E6818" i="66"/>
  <c r="H6818" i="66" s="1"/>
  <c r="C6819" i="66"/>
  <c r="E6822" i="66"/>
  <c r="H6822" i="66" s="1"/>
  <c r="E6823" i="66"/>
  <c r="H6823" i="66" s="1"/>
  <c r="E6824" i="66"/>
  <c r="E6825" i="66"/>
  <c r="C6828" i="66"/>
  <c r="E6828" i="66"/>
  <c r="E6831" i="66"/>
  <c r="C6832" i="66"/>
  <c r="C6833" i="66"/>
  <c r="C6835" i="66"/>
  <c r="C6839" i="66"/>
  <c r="E6839" i="66"/>
  <c r="C6841" i="66"/>
  <c r="C6844" i="66"/>
  <c r="E6844" i="66"/>
  <c r="H6844" i="66" s="1"/>
  <c r="C6848" i="66"/>
  <c r="C6849" i="66"/>
  <c r="E6849" i="66"/>
  <c r="H6849" i="66" s="1"/>
  <c r="C6851" i="66"/>
  <c r="E6852" i="66"/>
  <c r="E6857" i="66"/>
  <c r="H6857" i="66" s="1"/>
  <c r="E6858" i="66"/>
  <c r="H6858" i="66" s="1"/>
  <c r="C6861" i="66"/>
  <c r="C6862" i="66"/>
  <c r="E6863" i="66"/>
  <c r="C6864" i="66"/>
  <c r="E6865" i="66"/>
  <c r="H6865" i="66" s="1"/>
  <c r="C6868" i="66"/>
  <c r="E6868" i="66"/>
  <c r="H6868" i="66" s="1"/>
  <c r="C6873" i="66"/>
  <c r="E6873" i="66"/>
  <c r="H6873" i="66" s="1"/>
  <c r="C6876" i="66"/>
  <c r="C6877" i="66"/>
  <c r="C6878" i="66"/>
  <c r="C6882" i="66"/>
  <c r="C6883" i="66"/>
  <c r="E6886" i="66"/>
  <c r="H6886" i="66" s="1"/>
  <c r="C6887" i="66"/>
  <c r="E6887" i="66"/>
  <c r="H6887" i="66" s="1"/>
  <c r="E6888" i="66"/>
  <c r="H6888" i="66" s="1"/>
  <c r="C6889" i="66"/>
  <c r="E6889" i="66"/>
  <c r="H6889" i="66" s="1"/>
  <c r="C6891" i="66"/>
  <c r="E6893" i="66"/>
  <c r="H6893" i="66" s="1"/>
  <c r="C6894" i="66"/>
  <c r="E6895" i="66"/>
  <c r="H6895" i="66" s="1"/>
  <c r="E6897" i="66"/>
  <c r="C6903" i="66"/>
  <c r="E6903" i="66"/>
  <c r="E6906" i="66"/>
  <c r="H6906" i="66" s="1"/>
  <c r="C6908" i="66"/>
  <c r="C6910" i="66"/>
  <c r="E6911" i="66"/>
  <c r="C6914" i="66"/>
  <c r="C6915" i="66"/>
  <c r="E6915" i="66"/>
  <c r="H6915" i="66" s="1"/>
  <c r="C6916" i="66"/>
  <c r="C6921" i="66"/>
  <c r="C6922" i="66"/>
  <c r="E6922" i="66"/>
  <c r="H6922" i="66" s="1"/>
  <c r="E6925" i="66"/>
  <c r="H6925" i="66" s="1"/>
  <c r="C6926" i="66"/>
  <c r="C6927" i="66"/>
  <c r="E6927" i="66"/>
  <c r="H6927" i="66" s="1"/>
  <c r="E6928" i="66"/>
  <c r="H6928" i="66" s="1"/>
  <c r="C6929" i="66"/>
  <c r="E6929" i="66"/>
  <c r="H6929" i="66" s="1"/>
  <c r="E6930" i="66"/>
  <c r="E6932" i="66"/>
  <c r="C6935" i="66"/>
  <c r="E6935" i="66"/>
  <c r="E6938" i="66"/>
  <c r="H6938" i="66" s="1"/>
  <c r="C6939" i="66"/>
  <c r="E6940" i="66"/>
  <c r="H6940" i="66" s="1"/>
  <c r="E6943" i="66"/>
  <c r="C6944" i="66"/>
  <c r="C6945" i="66"/>
  <c r="C6946" i="66"/>
  <c r="E6946" i="66"/>
  <c r="C6947" i="66"/>
  <c r="C6953" i="66"/>
  <c r="E6953" i="66"/>
  <c r="H6953" i="66" s="1"/>
  <c r="C6954" i="66"/>
  <c r="C6956" i="66"/>
  <c r="E6956" i="66"/>
  <c r="C6958" i="66"/>
  <c r="C6961" i="66"/>
  <c r="E6961" i="66"/>
  <c r="H6961" i="66" s="1"/>
  <c r="E6962" i="66"/>
  <c r="H6962" i="66" s="1"/>
  <c r="C6963" i="66"/>
  <c r="E6963" i="66"/>
  <c r="H6963" i="66" s="1"/>
  <c r="C6964" i="66"/>
  <c r="E6964" i="66"/>
  <c r="C6969" i="66"/>
  <c r="E6969" i="66"/>
  <c r="H6969" i="66" s="1"/>
  <c r="C6970" i="66"/>
  <c r="E6970" i="66"/>
  <c r="H6970" i="66" s="1"/>
  <c r="E6973" i="66"/>
  <c r="H6973" i="66" s="1"/>
  <c r="E6974" i="66"/>
  <c r="H6974" i="66" s="1"/>
  <c r="C6975" i="66"/>
  <c r="E6975" i="66"/>
  <c r="C6976" i="66"/>
  <c r="C6977" i="66"/>
  <c r="E6977" i="66"/>
  <c r="H6977" i="66" s="1"/>
  <c r="C6978" i="66"/>
  <c r="E6978" i="66"/>
  <c r="H6978" i="66" s="1"/>
  <c r="C6979" i="66"/>
  <c r="C6983" i="66"/>
  <c r="E6983" i="66"/>
  <c r="H6983" i="66" s="1"/>
  <c r="E6984" i="66"/>
  <c r="E6985" i="66"/>
  <c r="C6986" i="66"/>
  <c r="C6988" i="66"/>
  <c r="E6991" i="66"/>
  <c r="H6991" i="66" s="1"/>
  <c r="C6993" i="66"/>
  <c r="C6996" i="66"/>
  <c r="C6999" i="66"/>
  <c r="E6999" i="66"/>
  <c r="H6999" i="66" s="1"/>
  <c r="C7001" i="66"/>
  <c r="E7001" i="66"/>
  <c r="H7001" i="66" s="1"/>
  <c r="E7007" i="66"/>
  <c r="C7009" i="66"/>
  <c r="C7012" i="66"/>
  <c r="E7015" i="66"/>
  <c r="E7017" i="66"/>
  <c r="H7017" i="66" s="1"/>
  <c r="E7018" i="66"/>
  <c r="H7018" i="66" s="1"/>
  <c r="C7019" i="66"/>
  <c r="C7020" i="66"/>
  <c r="C7021" i="66"/>
  <c r="E7021" i="66"/>
  <c r="H7021" i="66" s="1"/>
  <c r="C7023" i="66"/>
  <c r="C7024" i="66"/>
  <c r="E7025" i="66"/>
  <c r="H7025" i="66" s="1"/>
  <c r="C7026" i="66"/>
  <c r="E7026" i="66"/>
  <c r="H7026" i="66" s="1"/>
  <c r="C7027" i="66"/>
  <c r="E7027" i="66"/>
  <c r="H7027" i="66" s="1"/>
  <c r="C7028" i="66"/>
  <c r="E7028" i="66"/>
  <c r="H7028" i="66" s="1"/>
  <c r="C7033" i="66"/>
  <c r="E7033" i="66"/>
  <c r="H7033" i="66" s="1"/>
  <c r="C7034" i="66"/>
  <c r="C7035" i="66"/>
  <c r="C7038" i="66"/>
  <c r="C7039" i="66"/>
  <c r="E7039" i="66"/>
  <c r="E7040" i="66"/>
  <c r="E7041" i="66"/>
  <c r="C7043" i="66"/>
  <c r="C7045" i="66"/>
  <c r="C7046" i="66"/>
  <c r="E7049" i="66"/>
  <c r="H7049" i="66" s="1"/>
  <c r="C7050" i="66"/>
  <c r="E7050" i="66"/>
  <c r="H7050" i="66" s="1"/>
  <c r="C7051" i="66"/>
  <c r="E7051" i="66"/>
  <c r="H7051" i="66" s="1"/>
  <c r="C7053" i="66"/>
  <c r="E7053" i="66"/>
  <c r="H7053" i="66" s="1"/>
  <c r="C7057" i="66"/>
  <c r="E7058" i="66"/>
  <c r="H7058" i="66" s="1"/>
  <c r="E7061" i="66"/>
  <c r="H7061" i="66" s="1"/>
  <c r="C7062" i="66"/>
  <c r="E7062" i="66"/>
  <c r="H7062" i="66" s="1"/>
  <c r="E7063" i="66"/>
  <c r="H7063" i="66" s="1"/>
  <c r="C7065" i="66"/>
  <c r="E7065" i="66"/>
  <c r="E7067" i="66"/>
  <c r="H7067" i="66" s="1"/>
  <c r="C7070" i="66"/>
  <c r="E7070" i="66"/>
  <c r="H7070" i="66" s="1"/>
  <c r="E7071" i="66"/>
  <c r="H7071" i="66" s="1"/>
  <c r="C7072" i="66"/>
  <c r="E7072" i="66"/>
  <c r="C7073" i="66"/>
  <c r="E7073" i="66"/>
  <c r="H7073" i="66" s="1"/>
  <c r="C7075" i="66"/>
  <c r="C7077" i="66"/>
  <c r="C7078" i="66"/>
  <c r="C7083" i="66"/>
  <c r="C7084" i="66"/>
  <c r="E7084" i="66"/>
  <c r="H7084" i="66" s="1"/>
  <c r="C7085" i="66"/>
  <c r="E7085" i="66"/>
  <c r="H7085" i="66" s="1"/>
  <c r="E7087" i="66"/>
  <c r="H7087" i="66" s="1"/>
  <c r="C7089" i="66"/>
  <c r="C7090" i="66"/>
  <c r="E7090" i="66"/>
  <c r="H7090" i="66" s="1"/>
  <c r="C7091" i="66"/>
  <c r="E7091" i="66"/>
  <c r="H7091" i="66" s="1"/>
  <c r="E7092" i="66"/>
  <c r="C7095" i="66"/>
  <c r="E7095" i="66"/>
  <c r="H7095" i="66" s="1"/>
  <c r="E7096" i="66"/>
  <c r="H7096" i="66" s="1"/>
  <c r="E7097" i="66"/>
  <c r="H7097" i="66" s="1"/>
  <c r="E7098" i="66"/>
  <c r="C7099" i="66"/>
  <c r="C7100" i="66"/>
  <c r="C7102" i="66"/>
  <c r="E7103" i="66"/>
  <c r="H7103" i="66" s="1"/>
  <c r="E7104" i="66"/>
  <c r="C7105" i="66"/>
  <c r="E7105" i="66"/>
  <c r="H7105" i="66" s="1"/>
  <c r="C7106" i="66"/>
  <c r="E7106" i="66"/>
  <c r="C7107" i="66"/>
  <c r="C7109" i="66"/>
  <c r="C7110" i="66"/>
  <c r="C7111" i="66"/>
  <c r="E7111" i="66"/>
  <c r="H7111" i="66" s="1"/>
  <c r="E7114" i="66"/>
  <c r="H7114" i="66" s="1"/>
  <c r="C7115" i="66"/>
  <c r="C7117" i="66"/>
  <c r="E7117" i="66"/>
  <c r="H7117" i="66" s="1"/>
  <c r="C7118" i="66"/>
  <c r="C7121" i="66"/>
  <c r="C7123" i="66"/>
  <c r="E7123" i="66"/>
  <c r="H7123" i="66" s="1"/>
  <c r="E7124" i="66"/>
  <c r="C7127" i="66"/>
  <c r="E7127" i="66"/>
  <c r="H7127" i="66" s="1"/>
  <c r="C7128" i="66"/>
  <c r="C7129" i="66"/>
  <c r="E7129" i="66"/>
  <c r="H7129" i="66" s="1"/>
  <c r="C7130" i="66"/>
  <c r="E7130" i="66"/>
  <c r="H7130" i="66" s="1"/>
  <c r="C7131" i="66"/>
  <c r="E7131" i="66"/>
  <c r="H7131" i="66" s="1"/>
  <c r="E7134" i="66"/>
  <c r="H7134" i="66" s="1"/>
  <c r="C7134" i="66"/>
  <c r="C7135" i="66"/>
  <c r="E7135" i="66"/>
  <c r="H7135" i="66" s="1"/>
  <c r="E7136" i="66"/>
  <c r="E7138" i="66"/>
  <c r="H7138" i="66" s="1"/>
  <c r="C7139" i="66"/>
  <c r="C7140" i="66"/>
  <c r="C7142" i="66"/>
  <c r="E7142" i="66"/>
  <c r="H7142" i="66" s="1"/>
  <c r="C7143" i="66"/>
  <c r="E7143" i="66"/>
  <c r="H7143" i="66" s="1"/>
  <c r="C7145" i="66"/>
  <c r="E7145" i="66"/>
  <c r="E7146" i="66"/>
  <c r="H7146" i="66" s="1"/>
  <c r="C7146" i="66"/>
  <c r="C7150" i="66"/>
  <c r="E7150" i="66"/>
  <c r="C7151" i="66"/>
  <c r="E7151" i="66"/>
  <c r="C7152" i="66"/>
  <c r="C7155" i="66"/>
  <c r="C7157" i="66"/>
  <c r="E7159" i="66"/>
  <c r="H7159" i="66" s="1"/>
  <c r="C7160" i="66"/>
  <c r="E7160" i="66"/>
  <c r="H7160" i="66" s="1"/>
  <c r="C7161" i="66"/>
  <c r="E7161" i="66"/>
  <c r="H7161" i="66" s="1"/>
  <c r="C7162" i="66"/>
  <c r="E7162" i="66"/>
  <c r="H7162" i="66" s="1"/>
  <c r="C7163" i="66"/>
  <c r="E7163" i="66"/>
  <c r="H7163" i="66" s="1"/>
  <c r="C7164" i="66"/>
  <c r="E7164" i="66"/>
  <c r="C7165" i="66"/>
  <c r="E7167" i="66"/>
  <c r="H7167" i="66" s="1"/>
  <c r="C7167" i="66"/>
  <c r="C7169" i="66"/>
  <c r="E7169" i="66"/>
  <c r="H7169" i="66" s="1"/>
  <c r="C7170" i="66"/>
  <c r="E7170" i="66"/>
  <c r="H7170" i="66" s="1"/>
  <c r="C7171" i="66"/>
  <c r="E7171" i="66"/>
  <c r="H7171" i="66" s="1"/>
  <c r="C7173" i="66"/>
  <c r="C7175" i="66"/>
  <c r="E7175" i="66"/>
  <c r="H7175" i="66" s="1"/>
  <c r="C7176" i="66"/>
  <c r="E7176" i="66"/>
  <c r="H7176" i="66" s="1"/>
  <c r="C7177" i="66"/>
  <c r="E7177" i="66"/>
  <c r="H7177" i="66" s="1"/>
  <c r="E7178" i="66"/>
  <c r="C7179" i="66"/>
  <c r="C7180" i="66"/>
  <c r="C7181" i="66"/>
  <c r="C7182" i="66"/>
  <c r="E7183" i="66"/>
  <c r="C7183" i="66"/>
  <c r="E7184" i="66"/>
  <c r="C7185" i="66"/>
  <c r="E7185" i="66"/>
  <c r="E7188" i="66"/>
  <c r="C7189" i="66"/>
  <c r="E7193" i="66"/>
  <c r="C7193" i="66"/>
  <c r="C7194" i="66"/>
  <c r="E7194" i="66"/>
  <c r="H7194" i="66" s="1"/>
  <c r="C7195" i="66"/>
  <c r="E7195" i="66"/>
  <c r="H7195" i="66" s="1"/>
  <c r="E7196" i="66"/>
  <c r="E7198" i="66"/>
  <c r="H7198" i="66" s="1"/>
  <c r="C7199" i="66"/>
  <c r="C7201" i="66"/>
  <c r="E7201" i="66"/>
  <c r="C7203" i="66"/>
  <c r="C7204" i="66"/>
  <c r="E7204" i="66"/>
  <c r="C7206" i="66"/>
  <c r="C7207" i="66"/>
  <c r="E7209" i="66"/>
  <c r="C7210" i="66"/>
  <c r="C7211" i="66"/>
  <c r="C7212" i="66"/>
  <c r="C7213" i="66"/>
  <c r="C7214" i="66"/>
  <c r="C7215" i="66"/>
  <c r="E7215" i="66"/>
  <c r="H7215" i="66" s="1"/>
  <c r="C7221" i="66"/>
  <c r="E7221" i="66"/>
  <c r="H7221" i="66" s="1"/>
  <c r="C7222" i="66"/>
  <c r="E7222" i="66"/>
  <c r="H7222" i="66" s="1"/>
  <c r="C7223" i="66"/>
  <c r="E7223" i="66"/>
  <c r="H7223" i="66" s="1"/>
  <c r="C7224" i="66"/>
  <c r="E7224" i="66"/>
  <c r="H7224" i="66" s="1"/>
  <c r="E7227" i="66"/>
  <c r="H7227" i="66" s="1"/>
  <c r="C7228" i="66"/>
  <c r="E7228" i="66"/>
  <c r="H7228" i="66" s="1"/>
  <c r="C7229" i="66"/>
  <c r="C7230" i="66"/>
  <c r="E7230" i="66"/>
  <c r="H7230" i="66" s="1"/>
  <c r="C7232" i="66"/>
  <c r="C7233" i="66"/>
  <c r="E7234" i="66"/>
  <c r="H7234" i="66" s="1"/>
  <c r="E7235" i="66"/>
  <c r="C7237" i="66"/>
  <c r="E7237" i="66"/>
  <c r="H7237" i="66" s="1"/>
  <c r="E7238" i="66"/>
  <c r="H7238" i="66" s="1"/>
  <c r="C7238" i="66"/>
  <c r="C7239" i="66"/>
  <c r="E7239" i="66"/>
  <c r="H7239" i="66" s="1"/>
  <c r="E7241" i="66"/>
  <c r="C7241" i="66"/>
  <c r="C7244" i="66"/>
  <c r="E7244" i="66"/>
  <c r="H7244" i="66" s="1"/>
  <c r="C7245" i="66"/>
  <c r="E7245" i="66"/>
  <c r="H7245" i="66" s="1"/>
  <c r="C7246" i="66"/>
  <c r="E7246" i="66"/>
  <c r="H7246" i="66" s="1"/>
  <c r="C7247" i="66"/>
  <c r="E7247" i="66"/>
  <c r="H7247" i="66" s="1"/>
  <c r="C7248" i="66"/>
  <c r="E7250" i="66"/>
  <c r="H7250" i="66" s="1"/>
  <c r="C7252" i="66"/>
  <c r="E7252" i="66"/>
  <c r="C7253" i="66"/>
  <c r="E7253" i="66"/>
  <c r="H7253" i="66" s="1"/>
  <c r="C7254" i="66"/>
  <c r="E7254" i="66"/>
  <c r="H7254" i="66" s="1"/>
  <c r="C7255" i="66"/>
  <c r="E7255" i="66"/>
  <c r="H7255" i="66" s="1"/>
  <c r="E7259" i="66"/>
  <c r="H7259" i="66" s="1"/>
  <c r="C7260" i="66"/>
  <c r="E7260" i="66"/>
  <c r="H7260" i="66" s="1"/>
  <c r="C7261" i="66"/>
  <c r="E7261" i="66"/>
  <c r="H7261" i="66" s="1"/>
  <c r="C7262" i="66"/>
  <c r="E7262" i="66"/>
  <c r="H7262" i="66" s="1"/>
  <c r="E7266" i="66"/>
  <c r="H7266" i="66" s="1"/>
  <c r="C7268" i="66"/>
  <c r="E7268" i="66"/>
  <c r="C7269" i="66"/>
  <c r="E7269" i="66"/>
  <c r="H7269" i="66" s="1"/>
  <c r="C7274" i="66"/>
  <c r="E7277" i="66"/>
  <c r="H7277" i="66" s="1"/>
  <c r="E7278" i="66"/>
  <c r="E7279" i="66"/>
  <c r="C7279" i="66"/>
  <c r="C7284" i="66"/>
  <c r="E7284" i="66"/>
  <c r="C7285" i="66"/>
  <c r="E7285" i="66"/>
  <c r="H7285" i="66" s="1"/>
  <c r="E7287" i="66"/>
  <c r="C7287" i="66"/>
  <c r="C7288" i="66"/>
  <c r="C7292" i="66"/>
  <c r="E7292" i="66"/>
  <c r="H7292" i="66" s="1"/>
  <c r="C7293" i="66"/>
  <c r="E7293" i="66"/>
  <c r="H7293" i="66" s="1"/>
  <c r="C7295" i="66"/>
  <c r="C7296" i="66"/>
  <c r="C7297" i="66"/>
  <c r="C7299" i="66"/>
  <c r="C7300" i="66"/>
  <c r="E7301" i="66"/>
  <c r="C7302" i="66"/>
  <c r="C7308" i="66"/>
  <c r="E7309" i="66"/>
  <c r="E7310" i="66"/>
  <c r="C7311" i="66"/>
  <c r="C7312" i="66"/>
  <c r="E7314" i="66"/>
  <c r="H7314" i="66" s="1"/>
  <c r="C7316" i="66"/>
  <c r="C7317" i="66"/>
  <c r="E7317" i="66"/>
  <c r="C7318" i="66"/>
  <c r="E7321" i="66"/>
  <c r="H7321" i="66" s="1"/>
  <c r="C7322" i="66"/>
  <c r="C7324" i="66"/>
  <c r="E7325" i="66"/>
  <c r="E7326" i="66"/>
  <c r="C7326" i="66"/>
  <c r="C7327" i="66"/>
  <c r="E7329" i="66"/>
  <c r="H7329" i="66" s="1"/>
  <c r="C7336" i="66"/>
  <c r="C7338" i="66"/>
  <c r="C7340" i="66"/>
  <c r="E7341" i="66"/>
  <c r="H7341" i="66" s="1"/>
  <c r="E7342" i="66"/>
  <c r="H7342" i="66" s="1"/>
  <c r="C7343" i="66"/>
  <c r="C7344" i="66"/>
  <c r="E7344" i="66"/>
  <c r="H7344" i="66" s="1"/>
  <c r="C7345" i="66"/>
  <c r="C7348" i="66"/>
  <c r="C7349" i="66"/>
  <c r="C7351" i="66"/>
  <c r="E7351" i="66"/>
  <c r="H7351" i="66" s="1"/>
  <c r="C7353" i="66"/>
  <c r="E7354" i="66"/>
  <c r="H7354" i="66" s="1"/>
  <c r="C7356" i="66"/>
  <c r="E7357" i="66"/>
  <c r="H7357" i="66" s="1"/>
  <c r="C7357" i="66"/>
  <c r="E7358" i="66"/>
  <c r="H7358" i="66" s="1"/>
  <c r="C7359" i="66"/>
  <c r="C7360" i="66"/>
  <c r="E7360" i="66"/>
  <c r="H7360" i="66" s="1"/>
  <c r="C7361" i="66"/>
  <c r="E7363" i="66"/>
  <c r="C7364" i="66"/>
  <c r="C7365" i="66"/>
  <c r="E7365" i="66"/>
  <c r="H7365" i="66" s="1"/>
  <c r="C7366" i="66"/>
  <c r="E7366" i="66"/>
  <c r="H7366" i="66" s="1"/>
  <c r="C7367" i="66"/>
  <c r="E7367" i="66"/>
  <c r="H7367" i="66" s="1"/>
  <c r="C7368" i="66"/>
  <c r="E7370" i="66"/>
  <c r="H7370" i="66" s="1"/>
  <c r="C7370" i="66"/>
  <c r="C7373" i="66"/>
  <c r="E7373" i="66"/>
  <c r="H7373" i="66" s="1"/>
  <c r="C7375" i="66"/>
  <c r="E7375" i="66"/>
  <c r="H7375" i="66" s="1"/>
  <c r="C7376" i="66"/>
  <c r="E7376" i="66"/>
  <c r="H7376" i="66" s="1"/>
  <c r="E7377" i="66"/>
  <c r="C7380" i="66"/>
  <c r="E7380" i="66"/>
  <c r="C7381" i="66"/>
  <c r="C7382" i="66"/>
  <c r="E7382" i="66"/>
  <c r="H7382" i="66" s="1"/>
  <c r="C7383" i="66"/>
  <c r="E7383" i="66"/>
  <c r="H7383" i="66" s="1"/>
  <c r="C7384" i="66"/>
  <c r="E7384" i="66"/>
  <c r="H7384" i="66" s="1"/>
  <c r="E7385" i="66"/>
  <c r="E7387" i="66"/>
  <c r="H7387" i="66" s="1"/>
  <c r="C7388" i="66"/>
  <c r="E7388" i="66"/>
  <c r="H7388" i="66" s="1"/>
  <c r="C7389" i="66"/>
  <c r="E7389" i="66"/>
  <c r="H7389" i="66" s="1"/>
  <c r="C7390" i="66"/>
  <c r="E7390" i="66"/>
  <c r="H7390" i="66" s="1"/>
  <c r="C7392" i="66"/>
  <c r="C7393" i="66"/>
  <c r="E7394" i="66"/>
  <c r="H7394" i="66" s="1"/>
  <c r="C7395" i="66"/>
  <c r="C7397" i="66"/>
  <c r="E7397" i="66"/>
  <c r="H7397" i="66" s="1"/>
  <c r="C7400" i="66"/>
  <c r="C7404" i="66"/>
  <c r="E7404" i="66"/>
  <c r="H7404" i="66" s="1"/>
  <c r="C7405" i="66"/>
  <c r="C7406" i="66"/>
  <c r="E7406" i="66"/>
  <c r="H7406" i="66" s="1"/>
  <c r="E7410" i="66"/>
  <c r="H7410" i="66" s="1"/>
  <c r="C7412" i="66"/>
  <c r="E7412" i="66"/>
  <c r="C7413" i="66"/>
  <c r="E7413" i="66"/>
  <c r="H7413" i="66" s="1"/>
  <c r="E7415" i="66"/>
  <c r="C7415" i="66"/>
  <c r="E7417" i="66"/>
  <c r="H7417" i="66" s="1"/>
  <c r="C7418" i="66"/>
  <c r="C7420" i="66"/>
  <c r="E7420" i="66"/>
  <c r="H7420" i="66" s="1"/>
  <c r="C7421" i="66"/>
  <c r="E7421" i="66"/>
  <c r="H7421" i="66" s="1"/>
  <c r="E7422" i="66"/>
  <c r="C7423" i="66"/>
  <c r="C7424" i="66"/>
  <c r="C7425" i="66"/>
  <c r="E7428" i="66"/>
  <c r="E7429" i="66"/>
  <c r="H7429" i="66" s="1"/>
  <c r="C7429" i="66"/>
  <c r="C7431" i="66"/>
  <c r="C7432" i="66"/>
  <c r="C7433" i="66"/>
  <c r="E7433" i="66"/>
  <c r="H7433" i="66" s="1"/>
  <c r="E7434" i="66"/>
  <c r="H7434" i="66" s="1"/>
  <c r="C7436" i="66"/>
  <c r="E7436" i="66"/>
  <c r="H7436" i="66" s="1"/>
  <c r="C7437" i="66"/>
  <c r="E7438" i="66"/>
  <c r="H7438" i="66" s="1"/>
  <c r="C7440" i="66"/>
  <c r="E7440" i="66"/>
  <c r="C7441" i="66"/>
  <c r="E7442" i="66"/>
  <c r="H7442" i="66" s="1"/>
  <c r="C7444" i="66"/>
  <c r="C7445" i="66"/>
  <c r="E7445" i="66"/>
  <c r="H7445" i="66" s="1"/>
  <c r="E7446" i="66"/>
  <c r="C7447" i="66"/>
  <c r="E7447" i="66"/>
  <c r="C7448" i="66"/>
  <c r="C7452" i="66"/>
  <c r="E7452" i="66"/>
  <c r="H7452" i="66" s="1"/>
  <c r="C7454" i="66"/>
  <c r="E7454" i="66"/>
  <c r="C7455" i="66"/>
  <c r="C7457" i="66"/>
  <c r="C7461" i="66"/>
  <c r="E7461" i="66"/>
  <c r="C7463" i="66"/>
  <c r="E7463" i="66"/>
  <c r="H7463" i="66" s="1"/>
  <c r="C7465" i="66"/>
  <c r="C7466" i="66"/>
  <c r="C7467" i="66"/>
  <c r="C7468" i="66"/>
  <c r="E7468" i="66"/>
  <c r="H7468" i="66" s="1"/>
  <c r="C7469" i="66"/>
  <c r="E7469" i="66"/>
  <c r="H7469" i="66" s="1"/>
  <c r="C7470" i="66"/>
  <c r="E7470" i="66"/>
  <c r="C7471" i="66"/>
  <c r="E7471" i="66"/>
  <c r="C7472" i="66"/>
  <c r="E7472" i="66"/>
  <c r="E7473" i="66"/>
  <c r="H7473" i="66" s="1"/>
  <c r="E7474" i="66"/>
  <c r="H7474" i="66" s="1"/>
  <c r="C7476" i="66"/>
  <c r="C7477" i="66"/>
  <c r="E7477" i="66"/>
  <c r="H7477" i="66" s="1"/>
  <c r="C7479" i="66"/>
  <c r="E7479" i="66"/>
  <c r="C7480" i="66"/>
  <c r="C7484" i="66"/>
  <c r="E7484" i="66"/>
  <c r="H7484" i="66" s="1"/>
  <c r="C7485" i="66"/>
  <c r="E7485" i="66"/>
  <c r="H7485" i="66" s="1"/>
  <c r="C7486" i="66"/>
  <c r="E7486" i="66"/>
  <c r="C7487" i="66"/>
  <c r="E7487" i="66"/>
  <c r="C7488" i="66"/>
  <c r="C7489" i="66"/>
  <c r="C7492" i="66"/>
  <c r="E7492" i="66"/>
  <c r="C7493" i="66"/>
  <c r="E7493" i="66"/>
  <c r="C7494" i="66"/>
  <c r="E7494" i="66"/>
  <c r="H7494" i="66" s="1"/>
  <c r="C7495" i="66"/>
  <c r="E7495" i="66"/>
  <c r="H7495" i="66" s="1"/>
  <c r="C7496" i="66"/>
  <c r="C7497" i="66"/>
  <c r="C7498" i="66"/>
  <c r="C7500" i="66"/>
  <c r="E7501" i="66"/>
  <c r="C7502" i="66"/>
  <c r="E7502" i="66"/>
  <c r="H7502" i="66" s="1"/>
  <c r="C7503" i="66"/>
  <c r="C7504" i="66"/>
  <c r="C7507" i="66"/>
  <c r="C7508" i="66"/>
  <c r="E7508" i="66"/>
  <c r="C7509" i="66"/>
  <c r="E7509" i="66"/>
  <c r="H7509" i="66" s="1"/>
  <c r="C7510" i="66"/>
  <c r="E7510" i="66"/>
  <c r="H7510" i="66" s="1"/>
  <c r="C7511" i="66"/>
  <c r="E7511" i="66"/>
  <c r="H7511" i="66" s="1"/>
  <c r="C7517" i="66"/>
  <c r="E7517" i="66"/>
  <c r="H7517" i="66" s="1"/>
  <c r="C7519" i="66"/>
  <c r="C7520" i="66"/>
  <c r="C7521" i="66"/>
  <c r="E7522" i="66"/>
  <c r="H7522" i="66" s="1"/>
  <c r="C7524" i="66"/>
  <c r="E7524" i="66"/>
  <c r="E7525" i="66"/>
  <c r="H7525" i="66" s="1"/>
  <c r="E7526" i="66"/>
  <c r="H7526" i="66" s="1"/>
  <c r="C7527" i="66"/>
  <c r="E7527" i="66"/>
  <c r="C7530" i="66"/>
  <c r="C7532" i="66"/>
  <c r="E7532" i="66"/>
  <c r="H7532" i="66" s="1"/>
  <c r="E7533" i="66"/>
  <c r="H7533" i="66" s="1"/>
  <c r="E7534" i="66"/>
  <c r="H7534" i="66" s="1"/>
  <c r="E7535" i="66"/>
  <c r="H7535" i="66" s="1"/>
  <c r="C7536" i="66"/>
  <c r="C7537" i="66"/>
  <c r="E7538" i="66"/>
  <c r="H7538" i="66" s="1"/>
  <c r="C7540" i="66"/>
  <c r="C7541" i="66"/>
  <c r="E7541" i="66"/>
  <c r="H7541" i="66" s="1"/>
  <c r="E7542" i="66"/>
  <c r="H7542" i="66" s="1"/>
  <c r="C7544" i="66"/>
  <c r="C7545" i="66"/>
  <c r="C7546" i="66"/>
  <c r="C7548" i="66"/>
  <c r="E7548" i="66"/>
  <c r="H7548" i="66" s="1"/>
  <c r="C7549" i="66"/>
  <c r="E7550" i="66"/>
  <c r="H7550" i="66" s="1"/>
  <c r="C7551" i="66"/>
  <c r="C7552" i="66"/>
  <c r="E7553" i="66"/>
  <c r="C7553" i="66"/>
  <c r="C7556" i="66"/>
  <c r="E7556" i="66"/>
  <c r="C7557" i="66"/>
  <c r="E7557" i="66"/>
  <c r="H7557" i="66" s="1"/>
  <c r="C7559" i="66"/>
  <c r="E7559" i="66"/>
  <c r="C7562" i="66"/>
  <c r="E7563" i="66"/>
  <c r="C7564" i="66"/>
  <c r="E7564" i="66"/>
  <c r="C7565" i="66"/>
  <c r="E7565" i="66"/>
  <c r="E7566" i="66"/>
  <c r="H7566" i="66" s="1"/>
  <c r="C7567" i="66"/>
  <c r="E7573" i="66"/>
  <c r="H7573" i="66" s="1"/>
  <c r="E7574" i="66"/>
  <c r="H7574" i="66" s="1"/>
  <c r="C7575" i="66"/>
  <c r="C7576" i="66"/>
  <c r="E7577" i="66"/>
  <c r="H7577" i="66" s="1"/>
  <c r="C7578" i="66"/>
  <c r="E7579" i="66"/>
  <c r="C7580" i="66"/>
  <c r="E7580" i="66"/>
  <c r="E7582" i="66"/>
  <c r="H7582" i="66" s="1"/>
  <c r="C7583" i="66"/>
  <c r="C7584" i="66"/>
  <c r="C7585" i="66"/>
  <c r="C7591" i="66"/>
  <c r="C7592" i="66"/>
  <c r="E7592" i="66"/>
  <c r="H7592" i="66" s="1"/>
  <c r="C7596" i="66"/>
  <c r="E7597" i="66"/>
  <c r="H7597" i="66" s="1"/>
  <c r="C7600" i="66"/>
  <c r="E7600" i="66"/>
  <c r="C7601" i="66"/>
  <c r="E7601" i="66"/>
  <c r="H7601" i="66" s="1"/>
  <c r="E7602" i="66"/>
  <c r="H7602" i="66" s="1"/>
  <c r="C7603" i="66"/>
  <c r="C7604" i="66"/>
  <c r="C7605" i="66"/>
  <c r="E7605" i="66"/>
  <c r="H7605" i="66" s="1"/>
  <c r="C7606" i="66"/>
  <c r="E7606" i="66"/>
  <c r="H7606" i="66" s="1"/>
  <c r="C7607" i="66"/>
  <c r="C7608" i="66"/>
  <c r="E7608" i="66"/>
  <c r="E7610" i="66"/>
  <c r="H7610" i="66" s="1"/>
  <c r="C7610" i="66"/>
  <c r="C7612" i="66"/>
  <c r="E7612" i="66"/>
  <c r="H7612" i="66" s="1"/>
  <c r="C7613" i="66"/>
  <c r="E7613" i="66"/>
  <c r="H7613" i="66" s="1"/>
  <c r="C7614" i="66"/>
  <c r="E7614" i="66"/>
  <c r="H7614" i="66" s="1"/>
  <c r="C7616" i="66"/>
  <c r="E7616" i="66"/>
  <c r="C7617" i="66"/>
  <c r="E7618" i="66"/>
  <c r="C7621" i="66"/>
  <c r="E7621" i="66"/>
  <c r="H7621" i="66" s="1"/>
  <c r="C7622" i="66"/>
  <c r="E7622" i="66"/>
  <c r="H7622" i="66" s="1"/>
  <c r="C7623" i="66"/>
  <c r="E7623" i="66"/>
  <c r="H7623" i="66" s="1"/>
  <c r="C7624" i="66"/>
  <c r="E7624" i="66"/>
  <c r="E7625" i="66"/>
  <c r="H7625" i="66" s="1"/>
  <c r="C7626" i="66"/>
  <c r="C7628" i="66"/>
  <c r="E7628" i="66"/>
  <c r="H7628" i="66" s="1"/>
  <c r="C7629" i="66"/>
  <c r="E7629" i="66"/>
  <c r="H7629" i="66" s="1"/>
  <c r="C7630" i="66"/>
  <c r="E7630" i="66"/>
  <c r="H7630" i="66" s="1"/>
  <c r="C7632" i="66"/>
  <c r="E7632" i="66"/>
  <c r="C7633" i="66"/>
  <c r="C7637" i="66"/>
  <c r="E7637" i="66"/>
  <c r="H7637" i="66" s="1"/>
  <c r="E7638" i="66"/>
  <c r="C7639" i="66"/>
  <c r="E7639" i="66"/>
  <c r="C7640" i="66"/>
  <c r="E7640" i="66"/>
  <c r="E7642" i="66"/>
  <c r="H7642" i="66" s="1"/>
  <c r="C7642" i="66"/>
  <c r="C7644" i="66"/>
  <c r="C7645" i="66"/>
  <c r="E7645" i="66"/>
  <c r="H7645" i="66" s="1"/>
  <c r="C7647" i="66"/>
  <c r="E7647" i="66"/>
  <c r="C7649" i="66"/>
  <c r="C7652" i="66"/>
  <c r="E7652" i="66"/>
  <c r="E7653" i="66"/>
  <c r="H7653" i="66" s="1"/>
  <c r="C7653" i="66"/>
  <c r="E7654" i="66"/>
  <c r="H7654" i="66" s="1"/>
  <c r="C7655" i="66"/>
  <c r="E7656" i="66"/>
  <c r="C7658" i="66"/>
  <c r="C7661" i="66"/>
  <c r="E7661" i="66"/>
  <c r="H7661" i="66" s="1"/>
  <c r="C7662" i="66"/>
  <c r="C7663" i="66"/>
  <c r="E7663" i="66"/>
  <c r="H7663" i="66" s="1"/>
  <c r="C7664" i="66"/>
  <c r="E7664" i="66"/>
  <c r="E7665" i="66"/>
  <c r="C7665" i="66"/>
  <c r="E7666" i="66"/>
  <c r="H7666" i="66" s="1"/>
  <c r="C7668" i="66"/>
  <c r="E7668" i="66"/>
  <c r="C7669" i="66"/>
  <c r="E7669" i="66"/>
  <c r="H7669" i="66" s="1"/>
  <c r="C7670" i="66"/>
  <c r="E7670" i="66"/>
  <c r="H7670" i="66" s="1"/>
  <c r="C7671" i="66"/>
  <c r="E7671" i="66"/>
  <c r="H7671" i="66" s="1"/>
  <c r="C7672" i="66"/>
  <c r="E7672" i="66"/>
  <c r="E7674" i="66"/>
  <c r="H7674" i="66" s="1"/>
  <c r="C7676" i="66"/>
  <c r="E7676" i="66"/>
  <c r="H7676" i="66" s="1"/>
  <c r="C7677" i="66"/>
  <c r="E7677" i="66"/>
  <c r="H7677" i="66" s="1"/>
  <c r="C7678" i="66"/>
  <c r="E7678" i="66"/>
  <c r="H7678" i="66" s="1"/>
  <c r="C7679" i="66"/>
  <c r="E7679" i="66"/>
  <c r="C7684" i="66"/>
  <c r="E7684" i="66"/>
  <c r="C7685" i="66"/>
  <c r="E7685" i="66"/>
  <c r="H7685" i="66" s="1"/>
  <c r="C7686" i="66"/>
  <c r="E7686" i="66"/>
  <c r="C7687" i="66"/>
  <c r="E7687" i="66"/>
  <c r="E7688" i="66"/>
  <c r="E7689" i="66"/>
  <c r="H7689" i="66" s="1"/>
  <c r="C7692" i="66"/>
  <c r="E7692" i="66"/>
  <c r="H7692" i="66" s="1"/>
  <c r="C7693" i="66"/>
  <c r="E7693" i="66"/>
  <c r="H7693" i="66" s="1"/>
  <c r="C7694" i="66"/>
  <c r="E7694" i="66"/>
  <c r="C7695" i="66"/>
  <c r="E7697" i="66"/>
  <c r="H7697" i="66" s="1"/>
  <c r="C7700" i="66"/>
  <c r="C7701" i="66"/>
  <c r="E7701" i="66"/>
  <c r="H7701" i="66" s="1"/>
  <c r="E7702" i="66"/>
  <c r="C7706" i="66"/>
  <c r="C7707" i="66"/>
  <c r="C7708" i="66"/>
  <c r="E7708" i="66"/>
  <c r="H7708" i="66" s="1"/>
  <c r="C7709" i="66"/>
  <c r="E7709" i="66"/>
  <c r="H7709" i="66" s="1"/>
  <c r="E7710" i="66"/>
  <c r="H7710" i="66" s="1"/>
  <c r="E7711" i="66"/>
  <c r="H7711" i="66" s="1"/>
  <c r="C7714" i="66"/>
  <c r="C7715" i="66"/>
  <c r="E7715" i="66"/>
  <c r="H7715" i="66" s="1"/>
  <c r="C7716" i="66"/>
  <c r="E7716" i="66"/>
  <c r="H7716" i="66" s="1"/>
  <c r="C7717" i="66"/>
  <c r="E7717" i="66"/>
  <c r="H7717" i="66" s="1"/>
  <c r="C7718" i="66"/>
  <c r="E7718" i="66"/>
  <c r="H7718" i="66" s="1"/>
  <c r="C7720" i="66"/>
  <c r="C7724" i="66"/>
  <c r="E7724" i="66"/>
  <c r="H7724" i="66" s="1"/>
  <c r="C7725" i="66"/>
  <c r="E7725" i="66"/>
  <c r="H7725" i="66" s="1"/>
  <c r="E7726" i="66"/>
  <c r="E7727" i="66"/>
  <c r="H7727" i="66" s="1"/>
  <c r="C7733" i="66"/>
  <c r="E7733" i="66"/>
  <c r="H7733" i="66" s="1"/>
  <c r="E7734" i="66"/>
  <c r="H7734" i="66" s="1"/>
  <c r="C7735" i="66"/>
  <c r="E7735" i="66"/>
  <c r="H7735" i="66" s="1"/>
  <c r="C7736" i="66"/>
  <c r="E7736" i="66"/>
  <c r="H7736" i="66" s="1"/>
  <c r="C7737" i="66"/>
  <c r="E7737" i="66"/>
  <c r="H7737" i="66" s="1"/>
  <c r="C7738" i="66"/>
  <c r="E7738" i="66"/>
  <c r="H7738" i="66" s="1"/>
  <c r="C7739" i="66"/>
  <c r="E7739" i="66"/>
  <c r="E7740" i="66"/>
  <c r="H7740" i="66" s="1"/>
  <c r="C7742" i="66"/>
  <c r="C7746" i="66"/>
  <c r="C7747" i="66"/>
  <c r="C7748" i="66"/>
  <c r="E7748" i="66"/>
  <c r="H7748" i="66" s="1"/>
  <c r="E7750" i="66"/>
  <c r="H7750" i="66" s="1"/>
  <c r="E7751" i="66"/>
  <c r="E7752" i="66"/>
  <c r="H7752" i="66" s="1"/>
  <c r="E7753" i="66"/>
  <c r="H7753" i="66" s="1"/>
  <c r="C7755" i="66"/>
  <c r="E7755" i="66"/>
  <c r="H7755" i="66" s="1"/>
  <c r="C7756" i="66"/>
  <c r="E7757" i="66"/>
  <c r="C7758" i="66"/>
  <c r="E7759" i="66"/>
  <c r="H7759" i="66" s="1"/>
  <c r="E7761" i="66"/>
  <c r="C7762" i="66"/>
  <c r="E7762" i="66"/>
  <c r="C7763" i="66"/>
  <c r="E7763" i="66"/>
  <c r="E7764" i="66"/>
  <c r="C7767" i="66"/>
  <c r="E7767" i="66"/>
  <c r="H7767" i="66" s="1"/>
  <c r="E7769" i="66"/>
  <c r="C7770" i="66"/>
  <c r="C7772" i="66"/>
  <c r="E7772" i="66"/>
  <c r="H7772" i="66" s="1"/>
  <c r="C7774" i="66"/>
  <c r="E7774" i="66"/>
  <c r="E7776" i="66"/>
  <c r="H7776" i="66" s="1"/>
  <c r="C7777" i="66"/>
  <c r="C7778" i="66"/>
  <c r="E7778" i="66"/>
  <c r="H7778" i="66" s="1"/>
  <c r="C7779" i="66"/>
  <c r="E7779" i="66"/>
  <c r="H7779" i="66" s="1"/>
  <c r="C7782" i="66"/>
  <c r="C7783" i="66"/>
  <c r="C7787" i="66"/>
  <c r="E7788" i="66"/>
  <c r="H7788" i="66" s="1"/>
  <c r="C7790" i="66"/>
  <c r="E7790" i="66"/>
  <c r="H7790" i="66" s="1"/>
  <c r="C7794" i="66"/>
  <c r="C7795" i="66"/>
  <c r="C7798" i="66"/>
  <c r="E7800" i="66"/>
  <c r="H7800" i="66" s="1"/>
  <c r="C7802" i="66"/>
  <c r="E7802" i="66"/>
  <c r="H7802" i="66" s="1"/>
  <c r="C7803" i="66"/>
  <c r="E7803" i="66"/>
  <c r="H7803" i="66" s="1"/>
  <c r="C7807" i="66"/>
  <c r="C7810" i="66"/>
  <c r="E7810" i="66"/>
  <c r="H7810" i="66" s="1"/>
  <c r="C7811" i="66"/>
  <c r="C7814" i="66"/>
  <c r="C7818" i="66"/>
  <c r="E7820" i="66"/>
  <c r="H7820" i="66" s="1"/>
  <c r="C7820" i="66"/>
  <c r="C7822" i="66"/>
  <c r="E7822" i="66"/>
  <c r="H7822" i="66" s="1"/>
  <c r="C7823" i="66"/>
  <c r="E7823" i="66"/>
  <c r="H7823" i="66" s="1"/>
  <c r="E7825" i="66"/>
  <c r="C7826" i="66"/>
  <c r="C7827" i="66"/>
  <c r="C7828" i="66"/>
  <c r="E7828" i="66"/>
  <c r="H7828" i="66" s="1"/>
  <c r="E7829" i="66"/>
  <c r="H7829" i="66" s="1"/>
  <c r="C7830" i="66"/>
  <c r="E7830" i="66"/>
  <c r="E7831" i="66"/>
  <c r="E7833" i="66"/>
  <c r="H7833" i="66" s="1"/>
  <c r="C7834" i="66"/>
  <c r="E7834" i="66"/>
  <c r="H7834" i="66" s="1"/>
  <c r="E7835" i="66"/>
  <c r="H7835" i="66" s="1"/>
  <c r="C7838" i="66"/>
  <c r="C7840" i="66"/>
  <c r="E7841" i="66"/>
  <c r="H7841" i="66" s="1"/>
  <c r="C7842" i="66"/>
  <c r="E7842" i="66"/>
  <c r="H7842" i="66" s="1"/>
  <c r="C7843" i="66"/>
  <c r="E7844" i="66"/>
  <c r="C7846" i="66"/>
  <c r="C7847" i="66"/>
  <c r="C7851" i="66"/>
  <c r="C7852" i="66"/>
  <c r="E7853" i="66"/>
  <c r="H7853" i="66" s="1"/>
  <c r="C7854" i="66"/>
  <c r="E7854" i="66"/>
  <c r="H7854" i="66" s="1"/>
  <c r="E7856" i="66"/>
  <c r="E7857" i="66"/>
  <c r="C7858" i="66"/>
  <c r="C7859" i="66"/>
  <c r="E7860" i="66"/>
  <c r="H7860" i="66" s="1"/>
  <c r="C7861" i="66"/>
  <c r="E7861" i="66"/>
  <c r="H7861" i="66" s="1"/>
  <c r="C7862" i="66"/>
  <c r="E7863" i="66"/>
  <c r="E7865" i="66"/>
  <c r="H7865" i="66" s="1"/>
  <c r="C7866" i="66"/>
  <c r="C7867" i="66"/>
  <c r="E7867" i="66"/>
  <c r="H7867" i="66" s="1"/>
  <c r="E7868" i="66"/>
  <c r="H7868" i="66" s="1"/>
  <c r="E7873" i="66"/>
  <c r="H7873" i="66" s="1"/>
  <c r="C7874" i="66"/>
  <c r="E7874" i="66"/>
  <c r="H7874" i="66" s="1"/>
  <c r="C7875" i="66"/>
  <c r="E7876" i="66"/>
  <c r="C7878" i="66"/>
  <c r="C7879" i="66"/>
  <c r="E7879" i="66"/>
  <c r="H7879" i="66" s="1"/>
  <c r="C7883" i="66"/>
  <c r="C7886" i="66"/>
  <c r="C7891" i="66"/>
  <c r="E7892" i="66"/>
  <c r="H7892" i="66" s="1"/>
  <c r="C7893" i="66"/>
  <c r="E7893" i="66"/>
  <c r="E7894" i="66"/>
  <c r="C7895" i="66"/>
  <c r="E7896" i="66"/>
  <c r="H7896" i="66" s="1"/>
  <c r="C7898" i="66"/>
  <c r="E7898" i="66"/>
  <c r="H7898" i="66" s="1"/>
  <c r="C7899" i="66"/>
  <c r="E7899" i="66"/>
  <c r="H7899" i="66" s="1"/>
  <c r="E7900" i="66"/>
  <c r="H7900" i="66" s="1"/>
  <c r="E7905" i="66"/>
  <c r="H7905" i="66" s="1"/>
  <c r="C7906" i="66"/>
  <c r="E7908" i="66"/>
  <c r="C7910" i="66"/>
  <c r="C7914" i="66"/>
  <c r="C7915" i="66"/>
  <c r="C7916" i="66"/>
  <c r="C7918" i="66"/>
  <c r="E7918" i="66"/>
  <c r="H7918" i="66" s="1"/>
  <c r="E7920" i="66"/>
  <c r="H7920" i="66" s="1"/>
  <c r="E7921" i="66"/>
  <c r="C7922" i="66"/>
  <c r="E7922" i="66"/>
  <c r="C7923" i="66"/>
  <c r="E7923" i="66"/>
  <c r="H7923" i="66" s="1"/>
  <c r="C7924" i="66"/>
  <c r="E7924" i="66"/>
  <c r="H7924" i="66" s="1"/>
  <c r="E7927" i="66"/>
  <c r="H7927" i="66" s="1"/>
  <c r="E7929" i="66"/>
  <c r="H7929" i="66" s="1"/>
  <c r="C7930" i="66"/>
  <c r="E7930" i="66"/>
  <c r="C7931" i="66"/>
  <c r="E7931" i="66"/>
  <c r="E7932" i="66"/>
  <c r="H7932" i="66" s="1"/>
  <c r="C7935" i="66"/>
  <c r="E7935" i="66"/>
  <c r="H7935" i="66" s="1"/>
  <c r="C7936" i="66"/>
  <c r="C7938" i="66"/>
  <c r="C7940" i="66"/>
  <c r="E7940" i="66"/>
  <c r="H7940" i="66" s="1"/>
  <c r="C7943" i="66"/>
  <c r="E7943" i="66"/>
  <c r="C7946" i="66"/>
  <c r="C7947" i="66"/>
  <c r="E7947" i="66"/>
  <c r="H7947" i="66" s="1"/>
  <c r="E7948" i="66"/>
  <c r="H7948" i="66" s="1"/>
  <c r="E7949" i="66"/>
  <c r="H7949" i="66" s="1"/>
  <c r="C7950" i="66"/>
  <c r="E7953" i="66"/>
  <c r="H7953" i="66" s="1"/>
  <c r="C7954" i="66"/>
  <c r="E7954" i="66"/>
  <c r="C7955" i="66"/>
  <c r="E7955" i="66"/>
  <c r="H7955" i="66" s="1"/>
  <c r="C7958" i="66"/>
  <c r="C7959" i="66"/>
  <c r="E7961" i="66"/>
  <c r="H7961" i="66" s="1"/>
  <c r="C7962" i="66"/>
  <c r="C7963" i="66"/>
  <c r="E7964" i="66"/>
  <c r="H7964" i="66" s="1"/>
  <c r="C7966" i="66"/>
  <c r="C7967" i="66"/>
  <c r="E7968" i="66"/>
  <c r="E7969" i="66"/>
  <c r="H7969" i="66" s="1"/>
  <c r="C7972" i="66"/>
  <c r="E7972" i="66"/>
  <c r="H7972" i="66" s="1"/>
  <c r="E7973" i="66"/>
  <c r="H7973" i="66" s="1"/>
  <c r="C7974" i="66"/>
  <c r="E7974" i="66"/>
  <c r="E7975" i="66"/>
  <c r="E7976" i="66"/>
  <c r="H7976" i="66" s="1"/>
  <c r="C7978" i="66"/>
  <c r="E7978" i="66"/>
  <c r="H7978" i="66" s="1"/>
  <c r="C7979" i="66"/>
  <c r="E7979" i="66"/>
  <c r="H7979" i="66" s="1"/>
  <c r="C7983" i="66"/>
  <c r="C7985" i="66"/>
  <c r="C7987" i="66"/>
  <c r="E7987" i="66"/>
  <c r="C7990" i="66"/>
  <c r="E7990" i="66"/>
  <c r="C7991" i="66"/>
  <c r="E7993" i="66"/>
  <c r="C7994" i="66"/>
  <c r="C7995" i="66"/>
  <c r="C7996" i="66"/>
  <c r="E7997" i="66"/>
  <c r="H7997" i="66" s="1"/>
  <c r="C7998" i="66"/>
  <c r="E8000" i="66"/>
  <c r="H8000" i="66" s="1"/>
  <c r="C8001" i="66"/>
  <c r="C8002" i="66"/>
  <c r="E8002" i="66"/>
  <c r="C8003" i="66"/>
  <c r="E8004" i="66"/>
  <c r="H8004" i="66" s="1"/>
  <c r="C8010" i="66"/>
  <c r="E8010" i="66"/>
  <c r="C8012" i="66"/>
  <c r="E8012" i="66"/>
  <c r="H8012" i="66" s="1"/>
  <c r="E8013" i="66"/>
  <c r="H8013" i="66" s="1"/>
  <c r="C8014" i="66"/>
  <c r="C8015" i="66"/>
  <c r="E8017" i="66"/>
  <c r="C8018" i="66"/>
  <c r="C8019" i="66"/>
  <c r="E8020" i="66"/>
  <c r="H8020" i="66" s="1"/>
  <c r="C8020" i="66"/>
  <c r="C8022" i="66"/>
  <c r="E8022" i="66"/>
  <c r="C8025" i="66"/>
  <c r="C8026" i="66"/>
  <c r="E8026" i="66"/>
  <c r="E8028" i="66"/>
  <c r="H8028" i="66" s="1"/>
  <c r="E8029" i="66"/>
  <c r="H8029" i="66" s="1"/>
  <c r="C8030" i="66"/>
  <c r="E8031" i="66"/>
  <c r="C8032" i="66"/>
  <c r="E8033" i="66"/>
  <c r="H8033" i="66" s="1"/>
  <c r="C8034" i="66"/>
  <c r="E8034" i="66"/>
  <c r="H8034" i="66" s="1"/>
  <c r="C8035" i="66"/>
  <c r="E8035" i="66"/>
  <c r="H8035" i="66" s="1"/>
  <c r="E8036" i="66"/>
  <c r="C8038" i="66"/>
  <c r="C8039" i="66"/>
  <c r="E8039" i="66"/>
  <c r="H8039" i="66" s="1"/>
  <c r="E8042" i="66"/>
  <c r="C8043" i="66"/>
  <c r="C8046" i="66"/>
  <c r="C8049" i="66"/>
  <c r="E8049" i="66"/>
  <c r="H8049" i="66" s="1"/>
  <c r="C8050" i="66"/>
  <c r="E8052" i="66"/>
  <c r="H8052" i="66" s="1"/>
  <c r="C8054" i="66"/>
  <c r="E8054" i="66"/>
  <c r="E8056" i="66"/>
  <c r="E8057" i="66"/>
  <c r="H8057" i="66" s="1"/>
  <c r="C8058" i="66"/>
  <c r="E8059" i="66"/>
  <c r="H8059" i="66" s="1"/>
  <c r="E8060" i="66"/>
  <c r="H8060" i="66" s="1"/>
  <c r="E8061" i="66"/>
  <c r="H8061" i="66" s="1"/>
  <c r="C8064" i="66"/>
  <c r="C8067" i="66"/>
  <c r="E8067" i="66"/>
  <c r="H8067" i="66" s="1"/>
  <c r="C8068" i="66"/>
  <c r="E8068" i="66"/>
  <c r="H8068" i="66" s="1"/>
  <c r="C8074" i="66"/>
  <c r="C8075" i="66"/>
  <c r="E8075" i="66"/>
  <c r="H8075" i="66" s="1"/>
  <c r="E8076" i="66"/>
  <c r="H8076" i="66" s="1"/>
  <c r="C8078" i="66"/>
  <c r="E8079" i="66"/>
  <c r="H8079" i="66" s="1"/>
  <c r="E8085" i="66"/>
  <c r="H8085" i="66" s="1"/>
  <c r="C8086" i="66"/>
  <c r="E8086" i="66"/>
  <c r="C8090" i="66"/>
  <c r="E8090" i="66"/>
  <c r="H8090" i="66" s="1"/>
  <c r="C8091" i="66"/>
  <c r="C8096" i="66"/>
  <c r="E8097" i="66"/>
  <c r="H8097" i="66" s="1"/>
  <c r="C8099" i="66"/>
  <c r="E8100" i="66"/>
  <c r="C8102" i="66"/>
  <c r="C8103" i="66"/>
  <c r="E8103" i="66"/>
  <c r="H8103" i="66" s="1"/>
  <c r="C8107" i="66"/>
  <c r="E8113" i="66"/>
  <c r="C8115" i="66"/>
  <c r="C8118" i="66"/>
  <c r="E8118" i="66"/>
  <c r="E8120" i="66"/>
  <c r="H8120" i="66" s="1"/>
  <c r="C8122" i="66"/>
  <c r="C8123" i="66"/>
  <c r="E8123" i="66"/>
  <c r="H8123" i="66" s="1"/>
  <c r="E8124" i="66"/>
  <c r="H8124" i="66" s="1"/>
  <c r="E8129" i="66"/>
  <c r="H8129" i="66" s="1"/>
  <c r="C8130" i="66"/>
  <c r="E8130" i="66"/>
  <c r="H8130" i="66" s="1"/>
  <c r="E8132" i="66"/>
  <c r="C8134" i="66"/>
  <c r="E8135" i="66"/>
  <c r="H8135" i="66" s="1"/>
  <c r="C8138" i="66"/>
  <c r="E8138" i="66"/>
  <c r="E8140" i="66"/>
  <c r="H8140" i="66" s="1"/>
  <c r="C8142" i="66"/>
  <c r="E8142" i="66"/>
  <c r="H8142" i="66" s="1"/>
  <c r="C8143" i="66"/>
  <c r="E8144" i="66"/>
  <c r="E8145" i="66"/>
  <c r="C8146" i="66"/>
  <c r="C8147" i="66"/>
  <c r="E8147" i="66"/>
  <c r="H8147" i="66" s="1"/>
  <c r="E8148" i="66"/>
  <c r="H8148" i="66" s="1"/>
  <c r="C8149" i="66"/>
  <c r="E8149" i="66"/>
  <c r="C8150" i="66"/>
  <c r="C8152" i="66"/>
  <c r="E8153" i="66"/>
  <c r="H8153" i="66" s="1"/>
  <c r="C8154" i="66"/>
  <c r="E8154" i="66"/>
  <c r="E8155" i="66"/>
  <c r="H8155" i="66" s="1"/>
  <c r="E8156" i="66"/>
  <c r="H8156" i="66" s="1"/>
  <c r="E8157" i="66"/>
  <c r="H8157" i="66" s="1"/>
  <c r="C8159" i="66"/>
  <c r="E8161" i="66"/>
  <c r="H8161" i="66" s="1"/>
  <c r="C8162" i="66"/>
  <c r="C8163" i="66"/>
  <c r="C8164" i="66"/>
  <c r="E8164" i="66"/>
  <c r="H8164" i="66" s="1"/>
  <c r="C8171" i="66"/>
  <c r="C8174" i="66"/>
  <c r="C8175" i="66"/>
  <c r="E8178" i="66"/>
  <c r="H8178" i="66" s="1"/>
  <c r="E8180" i="66"/>
  <c r="H8180" i="66" s="1"/>
  <c r="C8180" i="66"/>
  <c r="E8181" i="66"/>
  <c r="E8183" i="66"/>
  <c r="H8183" i="66" s="1"/>
  <c r="E8186" i="66"/>
  <c r="C8191" i="66"/>
  <c r="E8192" i="66"/>
  <c r="H8192" i="66" s="1"/>
  <c r="C8194" i="66"/>
  <c r="C8195" i="66"/>
  <c r="C8196" i="66"/>
  <c r="E8196" i="66"/>
  <c r="C8199" i="66"/>
  <c r="E8199" i="66"/>
  <c r="E8200" i="66"/>
  <c r="H8200" i="66" s="1"/>
  <c r="C8203" i="66"/>
  <c r="E8203" i="66"/>
  <c r="E8207" i="66"/>
  <c r="C8210" i="66"/>
  <c r="C8211" i="66"/>
  <c r="E8211" i="66"/>
  <c r="C8216" i="66"/>
  <c r="C8218" i="66"/>
  <c r="C8219" i="66"/>
  <c r="E8220" i="66"/>
  <c r="C8222" i="66"/>
  <c r="C8223" i="66"/>
  <c r="E8224" i="66"/>
  <c r="H8224" i="66" s="1"/>
  <c r="C8225" i="66"/>
  <c r="C8226" i="66"/>
  <c r="E8226" i="66"/>
  <c r="H8226" i="66" s="1"/>
  <c r="C8228" i="66"/>
  <c r="E8228" i="66"/>
  <c r="H8228" i="66" s="1"/>
  <c r="C8230" i="66"/>
  <c r="C8231" i="66"/>
  <c r="E8231" i="66"/>
  <c r="C8234" i="66"/>
  <c r="C8235" i="66"/>
  <c r="C8236" i="66"/>
  <c r="E8236" i="66"/>
  <c r="H8236" i="66" s="1"/>
  <c r="C8238" i="66"/>
  <c r="E8239" i="66"/>
  <c r="H8239" i="66" s="1"/>
  <c r="E8240" i="66"/>
  <c r="H8240" i="66" s="1"/>
  <c r="C8242" i="66"/>
  <c r="E8242" i="66"/>
  <c r="H8242" i="66" s="1"/>
  <c r="C8243" i="66"/>
  <c r="E8243" i="66"/>
  <c r="H8243" i="66" s="1"/>
  <c r="E8245" i="66"/>
  <c r="E8247" i="66"/>
  <c r="C8248" i="66"/>
  <c r="E8252" i="66"/>
  <c r="H8252" i="66" s="1"/>
  <c r="C8252" i="66"/>
  <c r="C8253" i="66"/>
  <c r="E8255" i="66"/>
  <c r="E8256" i="66"/>
  <c r="H8256" i="66" s="1"/>
  <c r="C8256" i="66"/>
  <c r="C8258" i="66"/>
  <c r="C8260" i="66"/>
  <c r="C8262" i="66"/>
  <c r="E8264" i="66"/>
  <c r="H8264" i="66" s="1"/>
  <c r="C8265" i="66"/>
  <c r="E8266" i="66"/>
  <c r="H8266" i="66" s="1"/>
  <c r="E8269" i="66"/>
  <c r="E8270" i="66"/>
  <c r="E8272" i="66"/>
  <c r="H8272" i="66" s="1"/>
  <c r="C8274" i="66"/>
  <c r="C8275" i="66"/>
  <c r="E8275" i="66"/>
  <c r="C8279" i="66"/>
  <c r="C8280" i="66"/>
  <c r="E8281" i="66"/>
  <c r="H8281" i="66" s="1"/>
  <c r="C8283" i="66"/>
  <c r="E8289" i="66"/>
  <c r="H8289" i="66" s="1"/>
  <c r="C8289" i="66"/>
  <c r="C8292" i="66"/>
  <c r="E8292" i="66"/>
  <c r="H8292" i="66" s="1"/>
  <c r="C8294" i="66"/>
  <c r="C8295" i="66"/>
  <c r="E8296" i="66"/>
  <c r="H8296" i="66" s="1"/>
  <c r="C8298" i="66"/>
  <c r="E8298" i="66"/>
  <c r="H8298" i="66" s="1"/>
  <c r="C8299" i="66"/>
  <c r="E8299" i="66"/>
  <c r="H8299" i="66" s="1"/>
  <c r="C8300" i="66"/>
  <c r="E8304" i="66"/>
  <c r="H8304" i="66" s="1"/>
  <c r="C8305" i="66"/>
  <c r="E8305" i="66"/>
  <c r="H8305" i="66" s="1"/>
  <c r="C8306" i="66"/>
  <c r="E8306" i="66"/>
  <c r="H8306" i="66" s="1"/>
  <c r="C8308" i="66"/>
  <c r="E8308" i="66"/>
  <c r="H8308" i="66" s="1"/>
  <c r="C8310" i="66"/>
  <c r="E8312" i="66"/>
  <c r="H8312" i="66" s="1"/>
  <c r="C8315" i="66"/>
  <c r="E8315" i="66"/>
  <c r="H8315" i="66" s="1"/>
  <c r="E8319" i="66"/>
  <c r="H8319" i="66" s="1"/>
  <c r="C8322" i="66"/>
  <c r="E8323" i="66"/>
  <c r="H8323" i="66" s="1"/>
  <c r="E8324" i="66"/>
  <c r="H8324" i="66" s="1"/>
  <c r="E8325" i="66"/>
  <c r="C8327" i="66"/>
  <c r="C8328" i="66"/>
  <c r="C8330" i="66"/>
  <c r="E8330" i="66"/>
  <c r="H8330" i="66" s="1"/>
  <c r="C8331" i="66"/>
  <c r="E8332" i="66"/>
  <c r="C8332" i="66"/>
  <c r="C8334" i="66"/>
  <c r="C8335" i="66"/>
  <c r="E8335" i="66"/>
  <c r="E8337" i="66"/>
  <c r="C8338" i="66"/>
  <c r="E8338" i="66"/>
  <c r="C8340" i="66"/>
  <c r="E8340" i="66"/>
  <c r="H8340" i="66" s="1"/>
  <c r="C8342" i="66"/>
  <c r="C8343" i="66"/>
  <c r="E8343" i="66"/>
  <c r="E8344" i="66"/>
  <c r="H8344" i="66" s="1"/>
  <c r="C8346" i="66"/>
  <c r="C8347" i="66"/>
  <c r="C8350" i="66"/>
  <c r="E8350" i="66"/>
  <c r="E8351" i="66"/>
  <c r="H8351" i="66" s="1"/>
  <c r="E8352" i="66"/>
  <c r="H8352" i="66" s="1"/>
  <c r="C8354" i="66"/>
  <c r="E8354" i="66"/>
  <c r="H8354" i="66" s="1"/>
  <c r="C8355" i="66"/>
  <c r="E8355" i="66"/>
  <c r="H8355" i="66" s="1"/>
  <c r="E8356" i="66"/>
  <c r="H8356" i="66" s="1"/>
  <c r="E8358" i="66"/>
  <c r="E8362" i="66"/>
  <c r="C8362" i="66"/>
  <c r="C8370" i="66"/>
  <c r="C8371" i="66"/>
  <c r="E8371" i="66"/>
  <c r="C8372" i="66"/>
  <c r="C8374" i="66"/>
  <c r="C8376" i="66"/>
  <c r="C8377" i="66"/>
  <c r="E8377" i="66"/>
  <c r="H8377" i="66" s="1"/>
  <c r="C8378" i="66"/>
  <c r="E8378" i="66"/>
  <c r="C8379" i="66"/>
  <c r="E8380" i="66"/>
  <c r="H8380" i="66" s="1"/>
  <c r="E8381" i="66"/>
  <c r="H8381" i="66" s="1"/>
  <c r="E8382" i="66"/>
  <c r="C8383" i="66"/>
  <c r="E8384" i="66"/>
  <c r="H8384" i="66" s="1"/>
  <c r="C8387" i="66"/>
  <c r="E8387" i="66"/>
  <c r="H8387" i="66" s="1"/>
  <c r="C8388" i="66"/>
  <c r="E8388" i="66"/>
  <c r="H8388" i="66" s="1"/>
  <c r="C8390" i="66"/>
  <c r="E8393" i="66"/>
  <c r="H8393" i="66" s="1"/>
  <c r="C8394" i="66"/>
  <c r="C8395" i="66"/>
  <c r="E8396" i="66"/>
  <c r="C8400" i="66"/>
  <c r="E8401" i="66"/>
  <c r="C8403" i="66"/>
  <c r="E8403" i="66"/>
  <c r="E8404" i="66"/>
  <c r="C8404" i="66"/>
  <c r="E8405" i="66"/>
  <c r="H8405" i="66" s="1"/>
  <c r="C8407" i="66"/>
  <c r="C8408" i="66"/>
  <c r="E8410" i="66"/>
  <c r="C8412" i="66"/>
  <c r="E8412" i="66"/>
  <c r="H8412" i="66" s="1"/>
  <c r="C8413" i="66"/>
  <c r="E8413" i="66"/>
  <c r="H8413" i="66" s="1"/>
  <c r="C8414" i="66"/>
  <c r="C8415" i="66"/>
  <c r="E8416" i="66"/>
  <c r="H8416" i="66" s="1"/>
  <c r="E8417" i="66"/>
  <c r="H8417" i="66" s="1"/>
  <c r="C8418" i="66"/>
  <c r="C8419" i="66"/>
  <c r="E8420" i="66"/>
  <c r="H8420" i="66" s="1"/>
  <c r="C8426" i="66"/>
  <c r="C8427" i="66"/>
  <c r="E8427" i="66"/>
  <c r="C8428" i="66"/>
  <c r="E8428" i="66"/>
  <c r="E8429" i="66"/>
  <c r="H8429" i="66" s="1"/>
  <c r="C8430" i="66"/>
  <c r="E8431" i="66"/>
  <c r="E8434" i="66"/>
  <c r="H8434" i="66" s="1"/>
  <c r="C8435" i="66"/>
  <c r="C8437" i="66"/>
  <c r="C8438" i="66"/>
  <c r="C8439" i="66"/>
  <c r="E8439" i="66"/>
  <c r="C8442" i="66"/>
  <c r="E8444" i="66"/>
  <c r="H8444" i="66" s="1"/>
  <c r="C8444" i="66"/>
  <c r="E8445" i="66"/>
  <c r="H8445" i="66" s="1"/>
  <c r="E8449" i="66"/>
  <c r="E8450" i="66"/>
  <c r="C8451" i="66"/>
  <c r="E8452" i="66"/>
  <c r="H8452" i="66" s="1"/>
  <c r="C8458" i="66"/>
  <c r="E8458" i="66"/>
  <c r="H8458" i="66" s="1"/>
  <c r="C8459" i="66"/>
  <c r="C8460" i="66"/>
  <c r="E8460" i="66"/>
  <c r="H8460" i="66" s="1"/>
  <c r="C8462" i="66"/>
  <c r="E8462" i="66"/>
  <c r="H8462" i="66" s="1"/>
  <c r="C8463" i="66"/>
  <c r="E8464" i="66"/>
  <c r="C8466" i="66"/>
  <c r="E8466" i="66"/>
  <c r="H8466" i="66" s="1"/>
  <c r="C8467" i="66"/>
  <c r="C8468" i="66"/>
  <c r="E8468" i="66"/>
  <c r="H8468" i="66" s="1"/>
  <c r="E8469" i="66"/>
  <c r="H8469" i="66" s="1"/>
  <c r="C8472" i="66"/>
  <c r="E8472" i="66"/>
  <c r="H8472" i="66" s="1"/>
  <c r="C8475" i="66"/>
  <c r="E8475" i="66"/>
  <c r="H8475" i="66" s="1"/>
  <c r="E8476" i="66"/>
  <c r="H8476" i="66" s="1"/>
  <c r="E8481" i="66"/>
  <c r="H8481" i="66" s="1"/>
  <c r="C8483" i="66"/>
  <c r="E8483" i="66"/>
  <c r="E8485" i="66"/>
  <c r="H8485" i="66" s="1"/>
  <c r="C8489" i="66"/>
  <c r="C8490" i="66"/>
  <c r="E8490" i="66"/>
  <c r="H8490" i="66" s="1"/>
  <c r="E8492" i="66"/>
  <c r="H8492" i="66" s="1"/>
  <c r="C8494" i="66"/>
  <c r="C8495" i="66"/>
  <c r="C8498" i="66"/>
  <c r="E8498" i="66"/>
  <c r="H8498" i="66" s="1"/>
  <c r="E8500" i="66"/>
  <c r="H8500" i="66" s="1"/>
  <c r="C8500" i="66"/>
  <c r="C8503" i="66"/>
  <c r="E8503" i="66"/>
  <c r="E8505" i="66"/>
  <c r="H8505" i="66" s="1"/>
  <c r="C8507" i="66"/>
  <c r="C8508" i="66"/>
  <c r="E8508" i="66"/>
  <c r="H8508" i="66" s="1"/>
  <c r="C8510" i="66"/>
  <c r="C8511" i="66"/>
  <c r="E8511" i="66"/>
  <c r="H8511" i="66" s="1"/>
  <c r="E8512" i="66"/>
  <c r="H8512" i="66" s="1"/>
  <c r="E8513" i="66"/>
  <c r="H8513" i="66" s="1"/>
  <c r="E8516" i="66"/>
  <c r="H8516" i="66" s="1"/>
  <c r="C8516" i="66"/>
  <c r="E8519" i="66"/>
  <c r="C8523" i="66"/>
  <c r="E8523" i="66"/>
  <c r="H8523" i="66" s="1"/>
  <c r="C8526" i="66"/>
  <c r="E8526" i="66"/>
  <c r="C8529" i="66"/>
  <c r="E8530" i="66"/>
  <c r="H8530" i="66" s="1"/>
  <c r="C8530" i="66"/>
  <c r="C8531" i="66"/>
  <c r="E8532" i="66"/>
  <c r="H8532" i="66" s="1"/>
  <c r="C8533" i="66"/>
  <c r="E8533" i="66"/>
  <c r="H8533" i="66" s="1"/>
  <c r="C8534" i="66"/>
  <c r="E8537" i="66"/>
  <c r="H8537" i="66" s="1"/>
  <c r="C8538" i="66"/>
  <c r="C8539" i="66"/>
  <c r="C8540" i="66"/>
  <c r="E8540" i="66"/>
  <c r="H8540" i="66" s="1"/>
  <c r="C8542" i="66"/>
  <c r="C8545" i="66"/>
  <c r="E8545" i="66"/>
  <c r="H8545" i="66" s="1"/>
  <c r="C8546" i="66"/>
  <c r="E8546" i="66"/>
  <c r="H8546" i="66" s="1"/>
  <c r="C8547" i="66"/>
  <c r="C8548" i="66"/>
  <c r="E8548" i="66"/>
  <c r="H8548" i="66" s="1"/>
  <c r="C8550" i="66"/>
  <c r="C8551" i="66"/>
  <c r="E8552" i="66"/>
  <c r="H8552" i="66" s="1"/>
  <c r="C8552" i="66"/>
  <c r="C8554" i="66"/>
  <c r="E8554" i="66"/>
  <c r="E8557" i="66"/>
  <c r="C8558" i="66"/>
  <c r="E8560" i="66"/>
  <c r="H8560" i="66" s="1"/>
  <c r="E8561" i="66"/>
  <c r="H8561" i="66" s="1"/>
  <c r="E8562" i="66"/>
  <c r="C8563" i="66"/>
  <c r="C8564" i="66"/>
  <c r="E8564" i="66"/>
  <c r="H8564" i="66" s="1"/>
  <c r="E8565" i="66"/>
  <c r="C8566" i="66"/>
  <c r="E8566" i="66"/>
  <c r="H8566" i="66" s="1"/>
  <c r="E8568" i="66"/>
  <c r="H8568" i="66" s="1"/>
  <c r="E8569" i="66"/>
  <c r="H8569" i="66" s="1"/>
  <c r="E8571" i="66"/>
  <c r="H8571" i="66" s="1"/>
  <c r="E8572" i="66"/>
  <c r="H8572" i="66" s="1"/>
  <c r="E8573" i="66"/>
  <c r="H8573" i="66" s="1"/>
  <c r="C8574" i="66"/>
  <c r="E8574" i="66"/>
  <c r="H8574" i="66" s="1"/>
  <c r="C8576" i="66"/>
  <c r="E8576" i="66"/>
  <c r="H8576" i="66" s="1"/>
  <c r="C8578" i="66"/>
  <c r="E8579" i="66"/>
  <c r="H8579" i="66" s="1"/>
  <c r="E8580" i="66"/>
  <c r="C8581" i="66"/>
  <c r="C8582" i="66"/>
  <c r="E8582" i="66"/>
  <c r="H8582" i="66" s="1"/>
  <c r="C8583" i="66"/>
  <c r="C8584" i="66"/>
  <c r="E8584" i="66"/>
  <c r="H8584" i="66" s="1"/>
  <c r="E8585" i="66"/>
  <c r="H8585" i="66" s="1"/>
  <c r="C8586" i="66"/>
  <c r="C8587" i="66"/>
  <c r="E8588" i="66"/>
  <c r="H8588" i="66" s="1"/>
  <c r="E8589" i="66"/>
  <c r="H8589" i="66" s="1"/>
  <c r="C8590" i="66"/>
  <c r="E8590" i="66"/>
  <c r="C8591" i="66"/>
  <c r="C8592" i="66"/>
  <c r="E8592" i="66"/>
  <c r="H8592" i="66" s="1"/>
  <c r="C8593" i="66"/>
  <c r="C8595" i="66"/>
  <c r="E8595" i="66"/>
  <c r="H8595" i="66" s="1"/>
  <c r="C8597" i="66"/>
  <c r="C8598" i="66"/>
  <c r="C8600" i="66"/>
  <c r="E8600" i="66"/>
  <c r="H8600" i="66" s="1"/>
  <c r="C8601" i="66"/>
  <c r="C8602" i="66"/>
  <c r="E8602" i="66"/>
  <c r="H8602" i="66" s="1"/>
  <c r="C8603" i="66"/>
  <c r="E8604" i="66"/>
  <c r="C8610" i="66"/>
  <c r="E8610" i="66"/>
  <c r="H8610" i="66" s="1"/>
  <c r="C8612" i="66"/>
  <c r="E8614" i="66"/>
  <c r="H8614" i="66" s="1"/>
  <c r="C8614" i="66"/>
  <c r="C8615" i="66"/>
  <c r="C8617" i="66"/>
  <c r="C8618" i="66"/>
  <c r="E8619" i="66"/>
  <c r="H8619" i="66" s="1"/>
  <c r="C8619" i="66"/>
  <c r="C8621" i="66"/>
  <c r="E8622" i="66"/>
  <c r="H8622" i="66" s="1"/>
  <c r="C8622" i="66"/>
  <c r="C8623" i="66"/>
  <c r="E8624" i="66"/>
  <c r="H8624" i="66" s="1"/>
  <c r="E8625" i="66"/>
  <c r="H8625" i="66" s="1"/>
  <c r="C8627" i="66"/>
  <c r="E8627" i="66"/>
  <c r="C8630" i="66"/>
  <c r="E8630" i="66"/>
  <c r="H8630" i="66" s="1"/>
  <c r="C8632" i="66"/>
  <c r="E8632" i="66"/>
  <c r="H8632" i="66" s="1"/>
  <c r="C8635" i="66"/>
  <c r="E8635" i="66"/>
  <c r="E8636" i="66"/>
  <c r="H8636" i="66" s="1"/>
  <c r="C8638" i="66"/>
  <c r="C8640" i="66"/>
  <c r="E8640" i="66"/>
  <c r="H8640" i="66" s="1"/>
  <c r="C8641" i="66"/>
  <c r="E8641" i="66"/>
  <c r="C8642" i="66"/>
  <c r="E8642" i="66"/>
  <c r="E8644" i="66"/>
  <c r="H8644" i="66" s="1"/>
  <c r="E8646" i="66"/>
  <c r="C8647" i="66"/>
  <c r="C8648" i="66"/>
  <c r="E8649" i="66"/>
  <c r="C8650" i="66"/>
  <c r="C8651" i="66"/>
  <c r="E8652" i="66"/>
  <c r="H8652" i="66" s="1"/>
  <c r="C8653" i="66"/>
  <c r="C8654" i="66"/>
  <c r="E8654" i="66"/>
  <c r="C8656" i="66"/>
  <c r="E8656" i="66"/>
  <c r="H8656" i="66" s="1"/>
  <c r="C8658" i="66"/>
  <c r="C8659" i="66"/>
  <c r="E8662" i="66"/>
  <c r="H8662" i="66" s="1"/>
  <c r="C8663" i="66"/>
  <c r="E8663" i="66"/>
  <c r="H8663" i="66" s="1"/>
  <c r="C8664" i="66"/>
  <c r="E8664" i="66"/>
  <c r="H8664" i="66" s="1"/>
  <c r="E8665" i="66"/>
  <c r="C8666" i="66"/>
  <c r="E8666" i="66"/>
  <c r="E8667" i="66"/>
  <c r="H8667" i="66" s="1"/>
  <c r="C8669" i="66"/>
  <c r="C8670" i="66"/>
  <c r="E8670" i="66"/>
  <c r="H8670" i="66" s="1"/>
  <c r="C8671" i="66"/>
  <c r="C8672" i="66"/>
  <c r="E8672" i="66"/>
  <c r="C8675" i="66"/>
  <c r="E8675" i="66"/>
  <c r="C8678" i="66"/>
  <c r="E8678" i="66"/>
  <c r="H8678" i="66" s="1"/>
  <c r="C8679" i="66"/>
  <c r="E8679" i="66"/>
  <c r="C8680" i="66"/>
  <c r="E8681" i="66"/>
  <c r="H8681" i="66" s="1"/>
  <c r="C8682" i="66"/>
  <c r="C8683" i="66"/>
  <c r="C8687" i="66"/>
  <c r="E8687" i="66"/>
  <c r="E8688" i="66"/>
  <c r="H8688" i="66" s="1"/>
  <c r="C8688" i="66"/>
  <c r="C8690" i="66"/>
  <c r="C8693" i="66"/>
  <c r="C8694" i="66"/>
  <c r="C8695" i="66"/>
  <c r="E8695" i="66"/>
  <c r="E8696" i="66"/>
  <c r="H8696" i="66" s="1"/>
  <c r="C8698" i="66"/>
  <c r="E8698" i="66"/>
  <c r="H8698" i="66" s="1"/>
  <c r="C8699" i="66"/>
  <c r="E8699" i="66"/>
  <c r="H8699" i="66" s="1"/>
  <c r="E8702" i="66"/>
  <c r="C8702" i="66"/>
  <c r="C8704" i="66"/>
  <c r="C8705" i="66"/>
  <c r="E8705" i="66"/>
  <c r="H8705" i="66" s="1"/>
  <c r="C8706" i="66"/>
  <c r="C8707" i="66"/>
  <c r="E8707" i="66"/>
  <c r="H8707" i="66" s="1"/>
  <c r="E8710" i="66"/>
  <c r="C8710" i="66"/>
  <c r="E8712" i="66"/>
  <c r="H8712" i="66" s="1"/>
  <c r="C8714" i="66"/>
  <c r="C8715" i="66"/>
  <c r="C8718" i="66"/>
  <c r="C8721" i="66"/>
  <c r="E8721" i="66"/>
  <c r="H8721" i="66" s="1"/>
  <c r="C8722" i="66"/>
  <c r="E8722" i="66"/>
  <c r="H8722" i="66" s="1"/>
  <c r="C8724" i="66"/>
  <c r="C8726" i="66"/>
  <c r="C8728" i="66"/>
  <c r="E8728" i="66"/>
  <c r="H8728" i="66" s="1"/>
  <c r="C8730" i="66"/>
  <c r="E8730" i="66"/>
  <c r="C8731" i="66"/>
  <c r="E8731" i="66"/>
  <c r="C8734" i="66"/>
  <c r="E8734" i="66"/>
  <c r="C8736" i="66"/>
  <c r="E8736" i="66"/>
  <c r="H8736" i="66" s="1"/>
  <c r="E8737" i="66"/>
  <c r="C8738" i="66"/>
  <c r="E8738" i="66"/>
  <c r="E8740" i="66"/>
  <c r="H8740" i="66" s="1"/>
  <c r="C8741" i="66"/>
  <c r="C8742" i="66"/>
  <c r="E8742" i="66"/>
  <c r="H8742" i="66" s="1"/>
  <c r="C8743" i="66"/>
  <c r="C8744" i="66"/>
  <c r="E8744" i="66"/>
  <c r="C8748" i="66"/>
  <c r="C8750" i="66"/>
  <c r="E8750" i="66"/>
  <c r="H8750" i="66" s="1"/>
  <c r="C8751" i="66"/>
  <c r="E8751" i="66"/>
  <c r="C8752" i="66"/>
  <c r="E8752" i="66"/>
  <c r="E8753" i="66"/>
  <c r="C8754" i="66"/>
  <c r="C8758" i="66"/>
  <c r="E8758" i="66"/>
  <c r="E8759" i="66"/>
  <c r="E8760" i="66"/>
  <c r="H8760" i="66" s="1"/>
  <c r="C8762" i="66"/>
  <c r="C8763" i="66"/>
  <c r="E8763" i="66"/>
  <c r="H8763" i="66" s="1"/>
  <c r="C8766" i="66"/>
  <c r="E8766" i="66"/>
  <c r="C8768" i="66"/>
  <c r="E8768" i="66"/>
  <c r="H8768" i="66" s="1"/>
  <c r="E8769" i="66"/>
  <c r="H8769" i="66" s="1"/>
  <c r="C8771" i="66"/>
  <c r="E8771" i="66"/>
  <c r="H8771" i="66" s="1"/>
  <c r="C8773" i="66"/>
  <c r="C8774" i="66"/>
  <c r="E8774" i="66"/>
  <c r="C8776" i="66"/>
  <c r="C8778" i="66"/>
  <c r="E8778" i="66"/>
  <c r="H8778" i="66" s="1"/>
  <c r="C8779" i="66"/>
  <c r="C8781" i="66"/>
  <c r="E8782" i="66"/>
  <c r="H8782" i="66" s="1"/>
  <c r="C8784" i="66"/>
  <c r="E8784" i="66"/>
  <c r="H8784" i="66" s="1"/>
  <c r="C8786" i="66"/>
  <c r="E8786" i="66"/>
  <c r="H8786" i="66" s="1"/>
  <c r="C8788" i="66"/>
  <c r="E8790" i="66"/>
  <c r="H8790" i="66" s="1"/>
  <c r="C8792" i="66"/>
  <c r="C8793" i="66"/>
  <c r="E8793" i="66"/>
  <c r="H8793" i="66" s="1"/>
  <c r="C8794" i="66"/>
  <c r="E8794" i="66"/>
  <c r="H8794" i="66" s="1"/>
  <c r="C8795" i="66"/>
  <c r="C8796" i="66"/>
  <c r="C8797" i="66"/>
  <c r="C8798" i="66"/>
  <c r="E8798" i="66"/>
  <c r="C8800" i="66"/>
  <c r="E8800" i="66"/>
  <c r="H8800" i="66" s="1"/>
  <c r="C8802" i="66"/>
  <c r="E8802" i="66"/>
  <c r="C8803" i="66"/>
  <c r="E8804" i="66"/>
  <c r="H8804" i="66" s="1"/>
  <c r="E8806" i="66"/>
  <c r="H8806" i="66" s="1"/>
  <c r="C8806" i="66"/>
  <c r="C8807" i="66"/>
  <c r="E8807" i="66"/>
  <c r="E8808" i="66"/>
  <c r="E8809" i="66"/>
  <c r="C8810" i="66"/>
  <c r="E8811" i="66"/>
  <c r="H8811" i="66" s="1"/>
  <c r="C8811" i="66"/>
  <c r="C8812" i="66"/>
  <c r="C8814" i="66"/>
  <c r="E8814" i="66"/>
  <c r="H8814" i="66" s="1"/>
  <c r="C8816" i="66"/>
  <c r="E8816" i="66"/>
  <c r="H8816" i="66" s="1"/>
  <c r="E8817" i="66"/>
  <c r="C8818" i="66"/>
  <c r="C8821" i="66"/>
  <c r="C8822" i="66"/>
  <c r="E8823" i="66"/>
  <c r="C8824" i="66"/>
  <c r="C8826" i="66"/>
  <c r="C8827" i="66"/>
  <c r="C8830" i="66"/>
  <c r="E8830" i="66"/>
  <c r="E8833" i="66"/>
  <c r="H8833" i="66" s="1"/>
  <c r="C8834" i="66"/>
  <c r="C8835" i="66"/>
  <c r="C8838" i="66"/>
  <c r="E8838" i="66"/>
  <c r="C8840" i="66"/>
  <c r="E8840" i="66"/>
  <c r="H8840" i="66" s="1"/>
  <c r="E8843" i="66"/>
  <c r="H8843" i="66" s="1"/>
  <c r="C8845" i="66"/>
  <c r="C8846" i="66"/>
  <c r="E8846" i="66"/>
  <c r="H8846" i="66" s="1"/>
  <c r="E8849" i="66"/>
  <c r="H8849" i="66" s="1"/>
  <c r="E8851" i="66"/>
  <c r="H8851" i="66" s="1"/>
  <c r="C8852" i="66"/>
  <c r="E8854" i="66"/>
  <c r="H8854" i="66" s="1"/>
  <c r="E8856" i="66"/>
  <c r="H8856" i="66" s="1"/>
  <c r="C8857" i="66"/>
  <c r="E8857" i="66"/>
  <c r="H8857" i="66" s="1"/>
  <c r="C8859" i="66"/>
  <c r="E8859" i="66"/>
  <c r="H8859" i="66" s="1"/>
  <c r="E8860" i="66"/>
  <c r="C8862" i="66"/>
  <c r="E8862" i="66"/>
  <c r="C8863" i="66"/>
  <c r="E8863" i="66"/>
  <c r="H8863" i="66" s="1"/>
  <c r="C8864" i="66"/>
  <c r="E8864" i="66"/>
  <c r="H8864" i="66" s="1"/>
  <c r="E8865" i="66"/>
  <c r="H8865" i="66" s="1"/>
  <c r="C8866" i="66"/>
  <c r="E8866" i="66"/>
  <c r="E8867" i="66"/>
  <c r="C8868" i="66"/>
  <c r="C8870" i="66"/>
  <c r="E8870" i="66"/>
  <c r="H8870" i="66" s="1"/>
  <c r="C8871" i="66"/>
  <c r="E8871" i="66"/>
  <c r="H8871" i="66" s="1"/>
  <c r="C8872" i="66"/>
  <c r="E8872" i="66"/>
  <c r="H8872" i="66" s="1"/>
  <c r="C8873" i="66"/>
  <c r="E8873" i="66"/>
  <c r="H8873" i="66" s="1"/>
  <c r="E8874" i="66"/>
  <c r="C8875" i="66"/>
  <c r="C8878" i="66"/>
  <c r="E8878" i="66"/>
  <c r="C8879" i="66"/>
  <c r="C8880" i="66"/>
  <c r="E8880" i="66"/>
  <c r="H8880" i="66" s="1"/>
  <c r="E8881" i="66"/>
  <c r="H8881" i="66" s="1"/>
  <c r="C8882" i="66"/>
  <c r="E8883" i="66"/>
  <c r="H8883" i="66" s="1"/>
  <c r="C8887" i="66"/>
  <c r="E8887" i="66"/>
  <c r="H8887" i="66" s="1"/>
  <c r="E8889" i="66"/>
  <c r="H8889" i="66" s="1"/>
  <c r="C8894" i="66"/>
  <c r="C8895" i="66"/>
  <c r="E8895" i="66"/>
  <c r="H8895" i="66" s="1"/>
  <c r="E8896" i="66"/>
  <c r="H8896" i="66" s="1"/>
  <c r="E8897" i="66"/>
  <c r="H8897" i="66" s="1"/>
  <c r="E8899" i="66"/>
  <c r="H8899" i="66" s="1"/>
  <c r="E8902" i="66"/>
  <c r="H8902" i="66" s="1"/>
  <c r="C8903" i="66"/>
  <c r="C8904" i="66"/>
  <c r="E8904" i="66"/>
  <c r="H8904" i="66" s="1"/>
  <c r="C8905" i="66"/>
  <c r="E8905" i="66"/>
  <c r="H8905" i="66" s="1"/>
  <c r="C8907" i="66"/>
  <c r="C8909" i="66"/>
  <c r="E8910" i="66"/>
  <c r="H8910" i="66" s="1"/>
  <c r="C8912" i="66"/>
  <c r="C8915" i="66"/>
  <c r="E8917" i="66"/>
  <c r="H8917" i="66" s="1"/>
  <c r="C8918" i="66"/>
  <c r="E8918" i="66"/>
  <c r="C8920" i="66"/>
  <c r="C8922" i="66"/>
  <c r="E8926" i="66"/>
  <c r="H8926" i="66" s="1"/>
  <c r="C8927" i="66"/>
  <c r="E8928" i="66"/>
  <c r="H8928" i="66" s="1"/>
  <c r="C8929" i="66"/>
  <c r="E8929" i="66"/>
  <c r="C8930" i="66"/>
  <c r="E8930" i="66"/>
  <c r="H8930" i="66" s="1"/>
  <c r="E8931" i="66"/>
  <c r="H8931" i="66" s="1"/>
  <c r="E8934" i="66"/>
  <c r="H8934" i="66" s="1"/>
  <c r="E8936" i="66"/>
  <c r="H8936" i="66" s="1"/>
  <c r="C8937" i="66"/>
  <c r="E8937" i="66"/>
  <c r="H8937" i="66" s="1"/>
  <c r="C8938" i="66"/>
  <c r="E8942" i="66"/>
  <c r="C8943" i="66"/>
  <c r="C8944" i="66"/>
  <c r="E8944" i="66"/>
  <c r="H8944" i="66" s="1"/>
  <c r="C8945" i="66"/>
  <c r="C8946" i="66"/>
  <c r="C8947" i="66"/>
  <c r="E8947" i="66"/>
  <c r="E8950" i="66"/>
  <c r="H8950" i="66" s="1"/>
  <c r="E8951" i="66"/>
  <c r="C8952" i="66"/>
  <c r="E8952" i="66"/>
  <c r="H8952" i="66" s="1"/>
  <c r="E8953" i="66"/>
  <c r="C8954" i="66"/>
  <c r="E8956" i="66"/>
  <c r="H8956" i="66" s="1"/>
  <c r="C8958" i="66"/>
  <c r="E8958" i="66"/>
  <c r="H8958" i="66" s="1"/>
  <c r="E8960" i="66"/>
  <c r="C8961" i="66"/>
  <c r="E8961" i="66"/>
  <c r="H8961" i="66" s="1"/>
  <c r="C8963" i="66"/>
  <c r="C8964" i="66"/>
  <c r="E8964" i="66"/>
  <c r="H8964" i="66" s="1"/>
  <c r="E8965" i="66"/>
  <c r="H8965" i="66" s="1"/>
  <c r="E8966" i="66"/>
  <c r="H8966" i="66" s="1"/>
  <c r="C8968" i="66"/>
  <c r="E8968" i="66"/>
  <c r="H8968" i="66" s="1"/>
  <c r="C8969" i="66"/>
  <c r="C8970" i="66"/>
  <c r="E8970" i="66"/>
  <c r="H8970" i="66" s="1"/>
  <c r="C8974" i="66"/>
  <c r="C8975" i="66"/>
  <c r="E8975" i="66"/>
  <c r="C8976" i="66"/>
  <c r="E8976" i="66"/>
  <c r="H8976" i="66" s="1"/>
  <c r="C8977" i="66"/>
  <c r="E8977" i="66"/>
  <c r="H8977" i="66" s="1"/>
  <c r="E8979" i="66"/>
  <c r="C8980" i="66"/>
  <c r="E8980" i="66"/>
  <c r="H8980" i="66" s="1"/>
  <c r="C8982" i="66"/>
  <c r="E8982" i="66"/>
  <c r="H8982" i="66" s="1"/>
  <c r="C8983" i="66"/>
  <c r="E8983" i="66"/>
  <c r="C8984" i="66"/>
  <c r="E8984" i="66"/>
  <c r="H8984" i="66" s="1"/>
  <c r="C8985" i="66"/>
  <c r="E8985" i="66"/>
  <c r="H8985" i="66" s="1"/>
  <c r="C8986" i="66"/>
  <c r="C8990" i="66"/>
  <c r="E8990" i="66"/>
  <c r="H8990" i="66" s="1"/>
  <c r="C8991" i="66"/>
  <c r="C8992" i="66"/>
  <c r="E8992" i="66"/>
  <c r="H8992" i="66" s="1"/>
  <c r="E8994" i="66"/>
  <c r="H8994" i="66" s="1"/>
  <c r="E8995" i="66"/>
  <c r="H8995" i="66" s="1"/>
  <c r="C8995" i="66"/>
  <c r="C8999" i="66"/>
  <c r="E9001" i="66"/>
  <c r="H9001" i="66" s="1"/>
  <c r="C9002" i="66"/>
  <c r="C9003" i="66"/>
  <c r="E9003" i="66"/>
  <c r="H9003" i="66" s="1"/>
  <c r="C9006" i="66"/>
  <c r="C9007" i="66"/>
  <c r="E9009" i="66"/>
  <c r="C9010" i="66"/>
  <c r="C9011" i="66"/>
  <c r="E9011" i="66"/>
  <c r="H9011" i="66" s="1"/>
  <c r="C9013" i="66"/>
  <c r="C9014" i="66"/>
  <c r="E9014" i="66"/>
  <c r="H9014" i="66" s="1"/>
  <c r="C9015" i="66"/>
  <c r="E9016" i="66"/>
  <c r="H9016" i="66" s="1"/>
  <c r="C9018" i="66"/>
  <c r="E9020" i="66"/>
  <c r="C9023" i="66"/>
  <c r="E9023" i="66"/>
  <c r="H9023" i="66" s="1"/>
  <c r="C9024" i="66"/>
  <c r="E9024" i="66"/>
  <c r="H9024" i="66" s="1"/>
  <c r="E9025" i="66"/>
  <c r="H9025" i="66" s="1"/>
  <c r="C9026" i="66"/>
  <c r="E9028" i="66"/>
  <c r="H9028" i="66" s="1"/>
  <c r="C9030" i="66"/>
  <c r="E9030" i="66"/>
  <c r="H9030" i="66" s="1"/>
  <c r="C9031" i="66"/>
  <c r="E9031" i="66"/>
  <c r="H9031" i="66" s="1"/>
  <c r="C9033" i="66"/>
  <c r="E9033" i="66"/>
  <c r="H9033" i="66" s="1"/>
  <c r="C9035" i="66"/>
  <c r="E9035" i="66"/>
  <c r="E9036" i="66"/>
  <c r="H9036" i="66" s="1"/>
  <c r="C9038" i="66"/>
  <c r="E9038" i="66"/>
  <c r="C9040" i="66"/>
  <c r="E9040" i="66"/>
  <c r="H9040" i="66" s="1"/>
  <c r="C9042" i="66"/>
  <c r="C9046" i="66"/>
  <c r="E9046" i="66"/>
  <c r="C9047" i="66"/>
  <c r="E9047" i="66"/>
  <c r="E9048" i="66"/>
  <c r="C9050" i="66"/>
  <c r="C9051" i="66"/>
  <c r="C9054" i="66"/>
  <c r="E9054" i="66"/>
  <c r="H9054" i="66" s="1"/>
  <c r="C9055" i="66"/>
  <c r="C9056" i="66"/>
  <c r="E9056" i="66"/>
  <c r="H9056" i="66" s="1"/>
  <c r="C9058" i="66"/>
  <c r="E9059" i="66"/>
  <c r="E9060" i="66"/>
  <c r="C9061" i="66"/>
  <c r="C9063" i="66"/>
  <c r="E9063" i="66"/>
  <c r="H9063" i="66" s="1"/>
  <c r="E9065" i="66"/>
  <c r="C9066" i="66"/>
  <c r="E9070" i="66"/>
  <c r="C9072" i="66"/>
  <c r="E9073" i="66"/>
  <c r="H9073" i="66" s="1"/>
  <c r="E9075" i="66"/>
  <c r="H9075" i="66" s="1"/>
  <c r="C9075" i="66"/>
  <c r="E9078" i="66"/>
  <c r="C9080" i="66"/>
  <c r="E9080" i="66"/>
  <c r="H9080" i="66" s="1"/>
  <c r="C9081" i="66"/>
  <c r="E9081" i="66"/>
  <c r="H9081" i="66" s="1"/>
  <c r="C9083" i="66"/>
  <c r="E9084" i="66"/>
  <c r="H9084" i="66" s="1"/>
  <c r="E9085" i="66"/>
  <c r="H9085" i="66" s="1"/>
  <c r="C9086" i="66"/>
  <c r="E9086" i="66"/>
  <c r="H9086" i="66" s="1"/>
  <c r="C9088" i="66"/>
  <c r="E9088" i="66"/>
  <c r="H9088" i="66" s="1"/>
  <c r="C9089" i="66"/>
  <c r="C9090" i="66"/>
  <c r="C9091" i="66"/>
  <c r="E9092" i="66"/>
  <c r="C9093" i="66"/>
  <c r="C9094" i="66"/>
  <c r="E9094" i="66"/>
  <c r="H9094" i="66" s="1"/>
  <c r="C9095" i="66"/>
  <c r="E9095" i="66"/>
  <c r="H9095" i="66" s="1"/>
  <c r="C9096" i="66"/>
  <c r="E9096" i="66"/>
  <c r="H9096" i="66" s="1"/>
  <c r="E9097" i="66"/>
  <c r="H9097" i="66" s="1"/>
  <c r="C9098" i="66"/>
  <c r="E9099" i="66"/>
  <c r="H9099" i="66" s="1"/>
  <c r="C9099" i="66"/>
  <c r="C9104" i="66"/>
  <c r="E9104" i="66"/>
  <c r="H9104" i="66" s="1"/>
  <c r="C9105" i="66"/>
  <c r="E9105" i="66"/>
  <c r="H9105" i="66" s="1"/>
  <c r="C9106" i="66"/>
  <c r="C9107" i="66"/>
  <c r="E9108" i="66"/>
  <c r="H9108" i="66" s="1"/>
  <c r="C9110" i="66"/>
  <c r="E9110" i="66"/>
  <c r="C9111" i="66"/>
  <c r="E9111" i="66"/>
  <c r="H9111" i="66" s="1"/>
  <c r="E9113" i="66"/>
  <c r="H9113" i="66" s="1"/>
  <c r="E9115" i="66"/>
  <c r="H9115" i="66" s="1"/>
  <c r="C9118" i="66"/>
  <c r="E9118" i="66"/>
  <c r="H9118" i="66" s="1"/>
  <c r="C9120" i="66"/>
  <c r="E9120" i="66"/>
  <c r="H9120" i="66" s="1"/>
  <c r="E9122" i="66"/>
  <c r="H9122" i="66" s="1"/>
  <c r="E9124" i="66"/>
  <c r="H9124" i="66" s="1"/>
  <c r="C9126" i="66"/>
  <c r="C9127" i="66"/>
  <c r="E9127" i="66"/>
  <c r="H9127" i="66" s="1"/>
  <c r="E9128" i="66"/>
  <c r="H9128" i="66" s="1"/>
  <c r="C9130" i="66"/>
  <c r="C9131" i="66"/>
  <c r="E9132" i="66"/>
  <c r="H9132" i="66" s="1"/>
  <c r="C9136" i="66"/>
  <c r="E9136" i="66"/>
  <c r="H9136" i="66" s="1"/>
  <c r="C9138" i="66"/>
  <c r="C9139" i="66"/>
  <c r="C9142" i="66"/>
  <c r="C9143" i="66"/>
  <c r="E9143" i="66"/>
  <c r="C9144" i="66"/>
  <c r="E9144" i="66"/>
  <c r="H9144" i="66" s="1"/>
  <c r="E9145" i="66"/>
  <c r="H9145" i="66" s="1"/>
  <c r="C9146" i="66"/>
  <c r="C9147" i="66"/>
  <c r="E9147" i="66"/>
  <c r="H9147" i="66" s="1"/>
  <c r="C9149" i="66"/>
  <c r="C9150" i="66"/>
  <c r="C9151" i="66"/>
  <c r="C9152" i="66"/>
  <c r="E9152" i="66"/>
  <c r="E9153" i="66"/>
  <c r="H9153" i="66" s="1"/>
  <c r="E9156" i="66"/>
  <c r="H9156" i="66" s="1"/>
  <c r="C9158" i="66"/>
  <c r="E9158" i="66"/>
  <c r="C9160" i="66"/>
  <c r="E9161" i="66"/>
  <c r="H9161" i="66" s="1"/>
  <c r="C9162" i="66"/>
  <c r="E9162" i="66"/>
  <c r="C9163" i="66"/>
  <c r="E9163" i="66"/>
  <c r="H9163" i="66" s="1"/>
  <c r="C9165" i="66"/>
  <c r="E9166" i="66"/>
  <c r="C9168" i="66"/>
  <c r="E9168" i="66"/>
  <c r="H9168" i="66" s="1"/>
  <c r="C9169" i="66"/>
  <c r="E9169" i="66"/>
  <c r="H9169" i="66" s="1"/>
  <c r="C9170" i="66"/>
  <c r="E9170" i="66"/>
  <c r="E9171" i="66"/>
  <c r="H9171" i="66" s="1"/>
  <c r="E9172" i="66"/>
  <c r="H9172" i="66" s="1"/>
  <c r="C9173" i="66"/>
  <c r="C9175" i="66"/>
  <c r="E9175" i="66"/>
  <c r="H9175" i="66" s="1"/>
  <c r="C9176" i="66"/>
  <c r="E9176" i="66"/>
  <c r="H9176" i="66" s="1"/>
  <c r="E9178" i="66"/>
  <c r="H9178" i="66" s="1"/>
  <c r="C9179" i="66"/>
  <c r="E9182" i="66"/>
  <c r="H9182" i="66" s="1"/>
  <c r="C9182" i="66"/>
  <c r="C9183" i="66"/>
  <c r="E9183" i="66"/>
  <c r="H9183" i="66" s="1"/>
  <c r="E9184" i="66"/>
  <c r="H9184" i="66" s="1"/>
  <c r="C9185" i="66"/>
  <c r="E9185" i="66"/>
  <c r="H9185" i="66" s="1"/>
  <c r="C9186" i="66"/>
  <c r="C9190" i="66"/>
  <c r="E9190" i="66"/>
  <c r="H9190" i="66" s="1"/>
  <c r="C9192" i="66"/>
  <c r="E9192" i="66"/>
  <c r="H9192" i="66" s="1"/>
  <c r="C9194" i="66"/>
  <c r="C9195" i="66"/>
  <c r="E9195" i="66"/>
  <c r="H9195" i="66" s="1"/>
  <c r="E9196" i="66"/>
  <c r="H9196" i="66" s="1"/>
  <c r="C9198" i="66"/>
  <c r="E9198" i="66"/>
  <c r="H9198" i="66" s="1"/>
  <c r="E9199" i="66"/>
  <c r="E9201" i="66"/>
  <c r="H9201" i="66" s="1"/>
  <c r="C9202" i="66"/>
  <c r="C9206" i="66"/>
  <c r="C9207" i="66"/>
  <c r="E9207" i="66"/>
  <c r="H9207" i="66" s="1"/>
  <c r="C9208" i="66"/>
  <c r="E9208" i="66"/>
  <c r="H9208" i="66" s="1"/>
  <c r="C9211" i="66"/>
  <c r="C9214" i="66"/>
  <c r="E9214" i="66"/>
  <c r="C9216" i="66"/>
  <c r="E9216" i="66"/>
  <c r="H9216" i="66" s="1"/>
  <c r="E9217" i="66"/>
  <c r="H9217" i="66" s="1"/>
  <c r="C9219" i="66"/>
  <c r="E9220" i="66"/>
  <c r="H9220" i="66" s="1"/>
  <c r="C9221" i="66"/>
  <c r="C9223" i="66"/>
  <c r="E9223" i="66"/>
  <c r="H9223" i="66" s="1"/>
  <c r="C9224" i="66"/>
  <c r="E9224" i="66"/>
  <c r="H9224" i="66" s="1"/>
  <c r="E9230" i="66"/>
  <c r="H9230" i="66" s="1"/>
  <c r="C9233" i="66"/>
  <c r="E9233" i="66"/>
  <c r="H9233" i="66" s="1"/>
  <c r="C9236" i="66"/>
  <c r="C9237" i="66"/>
  <c r="C9238" i="66"/>
  <c r="E9238" i="66"/>
  <c r="H9238" i="66" s="1"/>
  <c r="C9241" i="66"/>
  <c r="E9241" i="66"/>
  <c r="H9241" i="66" s="1"/>
  <c r="C9242" i="66"/>
  <c r="C9243" i="66"/>
  <c r="E9243" i="66"/>
  <c r="H9243" i="66" s="1"/>
  <c r="C9244" i="66"/>
  <c r="C9246" i="66"/>
  <c r="E9246" i="66"/>
  <c r="H9246" i="66" s="1"/>
  <c r="C9247" i="66"/>
  <c r="C9248" i="66"/>
  <c r="E9248" i="66"/>
  <c r="H9248" i="66" s="1"/>
  <c r="C9249" i="66"/>
  <c r="C9250" i="66"/>
  <c r="E9252" i="66"/>
  <c r="C9253" i="66"/>
  <c r="C9254" i="66"/>
  <c r="E9254" i="66"/>
  <c r="H9254" i="66" s="1"/>
  <c r="C9255" i="66"/>
  <c r="E9255" i="66"/>
  <c r="C9256" i="66"/>
  <c r="E9256" i="66"/>
  <c r="H9256" i="66" s="1"/>
  <c r="E9257" i="66"/>
  <c r="C9258" i="66"/>
  <c r="C9260" i="66"/>
  <c r="C9262" i="66"/>
  <c r="E9262" i="66"/>
  <c r="H9262" i="66" s="1"/>
  <c r="C9263" i="66"/>
  <c r="E9263" i="66"/>
  <c r="H9263" i="66" s="1"/>
  <c r="C9264" i="66"/>
  <c r="E9265" i="66"/>
  <c r="C9266" i="66"/>
  <c r="E9268" i="66"/>
  <c r="H9268" i="66" s="1"/>
  <c r="C9270" i="66"/>
  <c r="E9270" i="66"/>
  <c r="C9272" i="66"/>
  <c r="E9272" i="66"/>
  <c r="H9272" i="66" s="1"/>
  <c r="C9274" i="66"/>
  <c r="E9276" i="66"/>
  <c r="H9276" i="66" s="1"/>
  <c r="E9278" i="66"/>
  <c r="E9280" i="66"/>
  <c r="H9280" i="66" s="1"/>
  <c r="C9280" i="66"/>
  <c r="C9282" i="66"/>
  <c r="E9283" i="66"/>
  <c r="H9283" i="66" s="1"/>
  <c r="E9284" i="66"/>
  <c r="H9284" i="66" s="1"/>
  <c r="C9286" i="66"/>
  <c r="E9286" i="66"/>
  <c r="C9287" i="66"/>
  <c r="E9287" i="66"/>
  <c r="E9288" i="66"/>
  <c r="H9288" i="66" s="1"/>
  <c r="C9290" i="66"/>
  <c r="E9291" i="66"/>
  <c r="H9291" i="66" s="1"/>
  <c r="C9291" i="66"/>
  <c r="E9294" i="66"/>
  <c r="H9294" i="66" s="1"/>
  <c r="C9296" i="66"/>
  <c r="E9296" i="66"/>
  <c r="H9296" i="66" s="1"/>
  <c r="C9299" i="66"/>
  <c r="C9300" i="66"/>
  <c r="C9301" i="66"/>
  <c r="E9302" i="66"/>
  <c r="H9302" i="66" s="1"/>
  <c r="C9303" i="66"/>
  <c r="C9304" i="66"/>
  <c r="E9304" i="66"/>
  <c r="H9304" i="66" s="1"/>
  <c r="C9307" i="66"/>
  <c r="E9308" i="66"/>
  <c r="E9309" i="66"/>
  <c r="H9309" i="66" s="1"/>
  <c r="C9310" i="66"/>
  <c r="E9310" i="66"/>
  <c r="H9310" i="66" s="1"/>
  <c r="C9311" i="66"/>
  <c r="E9311" i="66"/>
  <c r="H9311" i="66" s="1"/>
  <c r="E9312" i="66"/>
  <c r="H9312" i="66" s="1"/>
  <c r="E9313" i="66"/>
  <c r="C9314" i="66"/>
  <c r="E9314" i="66"/>
  <c r="E9315" i="66"/>
  <c r="C9319" i="66"/>
  <c r="E9319" i="66"/>
  <c r="C9320" i="66"/>
  <c r="C9322" i="66"/>
  <c r="E9323" i="66"/>
  <c r="C9323" i="66"/>
  <c r="C9324" i="66"/>
  <c r="C9326" i="66"/>
  <c r="E9326" i="66"/>
  <c r="H9326" i="66" s="1"/>
  <c r="C9327" i="66"/>
  <c r="E9327" i="66"/>
  <c r="H9327" i="66" s="1"/>
  <c r="E9328" i="66"/>
  <c r="H9328" i="66" s="1"/>
  <c r="E9329" i="66"/>
  <c r="E9331" i="66"/>
  <c r="E9332" i="66"/>
  <c r="H9332" i="66" s="1"/>
  <c r="C9334" i="66"/>
  <c r="E9334" i="66"/>
  <c r="C9336" i="66"/>
  <c r="E9336" i="66"/>
  <c r="C9338" i="66"/>
  <c r="E9340" i="66"/>
  <c r="H9340" i="66" s="1"/>
  <c r="C9342" i="66"/>
  <c r="C9343" i="66"/>
  <c r="E9343" i="66"/>
  <c r="C9344" i="66"/>
  <c r="E9344" i="66"/>
  <c r="H9344" i="66" s="1"/>
  <c r="C9345" i="66"/>
  <c r="C9346" i="66"/>
  <c r="C9348" i="66"/>
  <c r="E9350" i="66"/>
  <c r="H9350" i="66" s="1"/>
  <c r="C9350" i="66"/>
  <c r="C9351" i="66"/>
  <c r="E9351" i="66"/>
  <c r="H9351" i="66" s="1"/>
  <c r="E9352" i="66"/>
  <c r="H9352" i="66" s="1"/>
  <c r="C9355" i="66"/>
  <c r="E9355" i="66"/>
  <c r="H9355" i="66" s="1"/>
  <c r="C9358" i="66"/>
  <c r="E9358" i="66"/>
  <c r="H9358" i="66" s="1"/>
  <c r="C9360" i="66"/>
  <c r="E9360" i="66"/>
  <c r="H9360" i="66" s="1"/>
  <c r="C9361" i="66"/>
  <c r="E9361" i="66"/>
  <c r="H9361" i="66" s="1"/>
  <c r="C9362" i="66"/>
  <c r="C9363" i="66"/>
  <c r="C9367" i="66"/>
  <c r="C9368" i="66"/>
  <c r="E9368" i="66"/>
  <c r="H9368" i="66" s="1"/>
  <c r="C9369" i="66"/>
  <c r="E9369" i="66"/>
  <c r="H9369" i="66" s="1"/>
  <c r="C9370" i="66"/>
  <c r="C9374" i="66"/>
  <c r="E9374" i="66"/>
  <c r="H9374" i="66" s="1"/>
  <c r="E9376" i="66"/>
  <c r="H9376" i="66" s="1"/>
  <c r="C9378" i="66"/>
  <c r="E9378" i="66"/>
  <c r="H9378" i="66" s="1"/>
  <c r="C9379" i="66"/>
  <c r="E9379" i="66"/>
  <c r="H9379" i="66" s="1"/>
  <c r="C9382" i="66"/>
  <c r="E9382" i="66"/>
  <c r="E9383" i="66"/>
  <c r="H9383" i="66" s="1"/>
  <c r="C9384" i="66"/>
  <c r="E9384" i="66"/>
  <c r="H9384" i="66" s="1"/>
  <c r="C9385" i="66"/>
  <c r="E9385" i="66"/>
  <c r="H9385" i="66" s="1"/>
  <c r="C9386" i="66"/>
  <c r="E9388" i="66"/>
  <c r="H9388" i="66" s="1"/>
  <c r="C9390" i="66"/>
  <c r="E9390" i="66"/>
  <c r="C9391" i="66"/>
  <c r="E9391" i="66"/>
  <c r="C9392" i="66"/>
  <c r="E9393" i="66"/>
  <c r="H9393" i="66" s="1"/>
  <c r="C9395" i="66"/>
  <c r="C9400" i="66"/>
  <c r="E9400" i="66"/>
  <c r="H9400" i="66" s="1"/>
  <c r="E9403" i="66"/>
  <c r="H9403" i="66" s="1"/>
  <c r="C9405" i="66"/>
  <c r="C9406" i="66"/>
  <c r="E9406" i="66"/>
  <c r="H9406" i="66" s="1"/>
  <c r="E9408" i="66"/>
  <c r="H9408" i="66" s="1"/>
  <c r="E9409" i="66"/>
  <c r="H9409" i="66" s="1"/>
  <c r="C9410" i="66"/>
  <c r="E9411" i="66"/>
  <c r="E9412" i="66"/>
  <c r="H9412" i="66" s="1"/>
  <c r="C9416" i="66"/>
  <c r="E9416" i="66"/>
  <c r="H9416" i="66" s="1"/>
  <c r="C9419" i="66"/>
  <c r="C9421" i="66"/>
  <c r="E9422" i="66"/>
  <c r="H9422" i="66" s="1"/>
  <c r="C9422" i="66"/>
  <c r="C9423" i="66"/>
  <c r="E9423" i="66"/>
  <c r="C9424" i="66"/>
  <c r="E9424" i="66"/>
  <c r="C9425" i="66"/>
  <c r="E9425" i="66"/>
  <c r="H9425" i="66" s="1"/>
  <c r="C9428" i="66"/>
  <c r="C9430" i="66"/>
  <c r="E9430" i="66"/>
  <c r="H9430" i="66" s="1"/>
  <c r="C9431" i="66"/>
  <c r="E9431" i="66"/>
  <c r="E9433" i="66"/>
  <c r="H9433" i="66" s="1"/>
  <c r="C9434" i="66"/>
  <c r="C9435" i="66"/>
  <c r="E9435" i="66"/>
  <c r="C9437" i="66"/>
  <c r="C9438" i="66"/>
  <c r="C9440" i="66"/>
  <c r="C9442" i="66"/>
  <c r="C9443" i="66"/>
  <c r="E9444" i="66"/>
  <c r="H9444" i="66" s="1"/>
  <c r="C9446" i="66"/>
  <c r="E9446" i="66"/>
  <c r="E9448" i="66"/>
  <c r="H9448" i="66" s="1"/>
  <c r="C9450" i="66"/>
  <c r="E9450" i="66"/>
  <c r="H9450" i="66" s="1"/>
  <c r="C9451" i="66"/>
  <c r="E9451" i="66"/>
  <c r="H9451" i="66" s="1"/>
  <c r="E9452" i="66"/>
  <c r="H9452" i="66" s="1"/>
  <c r="C9454" i="66"/>
  <c r="E9454" i="66"/>
  <c r="H9454" i="66" s="1"/>
  <c r="C9455" i="66"/>
  <c r="E9456" i="66"/>
  <c r="C9458" i="66"/>
  <c r="E9458" i="66"/>
  <c r="H9458" i="66" s="1"/>
  <c r="C9459" i="66"/>
  <c r="E9459" i="66"/>
  <c r="H9459" i="66" s="1"/>
  <c r="E9460" i="66"/>
  <c r="H9460" i="66" s="1"/>
  <c r="C9464" i="66"/>
  <c r="E9464" i="66"/>
  <c r="H9464" i="66" s="1"/>
  <c r="E9465" i="66"/>
  <c r="H9465" i="66" s="1"/>
  <c r="C9472" i="66"/>
  <c r="E9472" i="66"/>
  <c r="H9472" i="66" s="1"/>
  <c r="E9473" i="66"/>
  <c r="H9473" i="66" s="1"/>
  <c r="E9474" i="66"/>
  <c r="H9474" i="66" s="1"/>
  <c r="E9475" i="66"/>
  <c r="H9475" i="66" s="1"/>
  <c r="E9478" i="66"/>
  <c r="H9478" i="66" s="1"/>
  <c r="C9478" i="66"/>
  <c r="C9480" i="66"/>
  <c r="E9480" i="66"/>
  <c r="H9480" i="66" s="1"/>
  <c r="C9481" i="66"/>
  <c r="E9481" i="66"/>
  <c r="H9481" i="66" s="1"/>
  <c r="C9482" i="66"/>
  <c r="E9482" i="66"/>
  <c r="H9482" i="66" s="1"/>
  <c r="E9483" i="66"/>
  <c r="C9488" i="66"/>
  <c r="E9488" i="66"/>
  <c r="H9488" i="66" s="1"/>
  <c r="C9496" i="66"/>
  <c r="E9496" i="66"/>
  <c r="H9496" i="66" s="1"/>
  <c r="E9497" i="66"/>
  <c r="H9497" i="66" s="1"/>
  <c r="E9498" i="66"/>
  <c r="C9501" i="66"/>
  <c r="C9503" i="66"/>
  <c r="E9503" i="66"/>
  <c r="H9503" i="66" s="1"/>
  <c r="E9504" i="66"/>
  <c r="H9504" i="66" s="1"/>
  <c r="C9507" i="66"/>
  <c r="E9507" i="66"/>
  <c r="C9510" i="66"/>
  <c r="E9510" i="66"/>
  <c r="C9511" i="66"/>
  <c r="E9511" i="66"/>
  <c r="H9511" i="66" s="1"/>
  <c r="C9512" i="66"/>
  <c r="E9512" i="66"/>
  <c r="H9512" i="66" s="1"/>
  <c r="C9515" i="66"/>
  <c r="E9515" i="66"/>
  <c r="C9516" i="66"/>
  <c r="C9518" i="66"/>
  <c r="E9518" i="66"/>
  <c r="H9518" i="66" s="1"/>
  <c r="C9519" i="66"/>
  <c r="E9519" i="66"/>
  <c r="H9519" i="66" s="1"/>
  <c r="C9520" i="66"/>
  <c r="E9520" i="66"/>
  <c r="H9520" i="66" s="1"/>
  <c r="C9521" i="66"/>
  <c r="E9521" i="66"/>
  <c r="H9521" i="66" s="1"/>
  <c r="C9523" i="66"/>
  <c r="E9523" i="66"/>
  <c r="E9524" i="66"/>
  <c r="C9525" i="66"/>
  <c r="C9526" i="66"/>
  <c r="E9526" i="66"/>
  <c r="H9526" i="66" s="1"/>
  <c r="E9527" i="66"/>
  <c r="H9527" i="66" s="1"/>
  <c r="C9528" i="66"/>
  <c r="E9528" i="66"/>
  <c r="H9528" i="66" s="1"/>
  <c r="C9529" i="66"/>
  <c r="E9529" i="66"/>
  <c r="H9529" i="66" s="1"/>
  <c r="C9530" i="66"/>
  <c r="C9531" i="66"/>
  <c r="E9531" i="66"/>
  <c r="E9532" i="66"/>
  <c r="H9532" i="66" s="1"/>
  <c r="C9533" i="66"/>
  <c r="C9534" i="66"/>
  <c r="E9534" i="66"/>
  <c r="C9535" i="66"/>
  <c r="E9535" i="66"/>
  <c r="H9535" i="66" s="1"/>
  <c r="E9537" i="66"/>
  <c r="H9537" i="66" s="1"/>
  <c r="C9538" i="66"/>
  <c r="C9539" i="66"/>
  <c r="C9542" i="66"/>
  <c r="E9542" i="66"/>
  <c r="C9544" i="66"/>
  <c r="E9544" i="66"/>
  <c r="H9544" i="66" s="1"/>
  <c r="C9545" i="66"/>
  <c r="E9546" i="66"/>
  <c r="C9547" i="66"/>
  <c r="E9548" i="66"/>
  <c r="H9548" i="66" s="1"/>
  <c r="C9549" i="66"/>
  <c r="C9550" i="66"/>
  <c r="E9551" i="66"/>
  <c r="H9551" i="66" s="1"/>
  <c r="C9552" i="66"/>
  <c r="E9552" i="66"/>
  <c r="H9552" i="66" s="1"/>
  <c r="C9553" i="66"/>
  <c r="E9553" i="66"/>
  <c r="C9554" i="66"/>
  <c r="C9555" i="66"/>
  <c r="E9556" i="66"/>
  <c r="H9556" i="66" s="1"/>
  <c r="E9559" i="66"/>
  <c r="H9559" i="66" s="1"/>
  <c r="E9561" i="66"/>
  <c r="C9562" i="66"/>
  <c r="C9566" i="66"/>
  <c r="E9566" i="66"/>
  <c r="H9566" i="66" s="1"/>
  <c r="C9567" i="66"/>
  <c r="C9568" i="66"/>
  <c r="E9568" i="66"/>
  <c r="C9572" i="66"/>
  <c r="E9573" i="66"/>
  <c r="E9574" i="66"/>
  <c r="H9574" i="66" s="1"/>
  <c r="E9576" i="66"/>
  <c r="H9576" i="66" s="1"/>
  <c r="C9576" i="66"/>
  <c r="C9577" i="66"/>
  <c r="E9577" i="66"/>
  <c r="H9577" i="66" s="1"/>
  <c r="C9579" i="66"/>
  <c r="E9579" i="66"/>
  <c r="H9579" i="66" s="1"/>
  <c r="E9580" i="66"/>
  <c r="E9582" i="66"/>
  <c r="H9582" i="66" s="1"/>
  <c r="C9584" i="66"/>
  <c r="E9584" i="66"/>
  <c r="H9584" i="66" s="1"/>
  <c r="E9588" i="66"/>
  <c r="H9588" i="66" s="1"/>
  <c r="C9588" i="66"/>
  <c r="C9589" i="66"/>
  <c r="E9589" i="66"/>
  <c r="H9589" i="66" s="1"/>
  <c r="E9591" i="66"/>
  <c r="E9592" i="66"/>
  <c r="C9593" i="66"/>
  <c r="E9593" i="66"/>
  <c r="H9593" i="66" s="1"/>
  <c r="C9594" i="66"/>
  <c r="C9595" i="66"/>
  <c r="E9598" i="66"/>
  <c r="C9600" i="66"/>
  <c r="E9600" i="66"/>
  <c r="H9600" i="66" s="1"/>
  <c r="C9601" i="66"/>
  <c r="C9602" i="66"/>
  <c r="C9603" i="66"/>
  <c r="E9603" i="66"/>
  <c r="H9603" i="66" s="1"/>
  <c r="C9605" i="66"/>
  <c r="C9606" i="66"/>
  <c r="E9606" i="66"/>
  <c r="H9606" i="66" s="1"/>
  <c r="E9609" i="66"/>
  <c r="H9609" i="66" s="1"/>
  <c r="C9611" i="66"/>
  <c r="E9611" i="66"/>
  <c r="H9611" i="66" s="1"/>
  <c r="E9612" i="66"/>
  <c r="H9612" i="66" s="1"/>
  <c r="C9613" i="66"/>
  <c r="C9614" i="66"/>
  <c r="E9614" i="66"/>
  <c r="H9614" i="66" s="1"/>
  <c r="C9616" i="66"/>
  <c r="E9616" i="66"/>
  <c r="H9616" i="66" s="1"/>
  <c r="C9618" i="66"/>
  <c r="E9618" i="66"/>
  <c r="H9618" i="66" s="1"/>
  <c r="E9619" i="66"/>
  <c r="C9621" i="66"/>
  <c r="C9622" i="66"/>
  <c r="E9623" i="66"/>
  <c r="H9623" i="66" s="1"/>
  <c r="C9624" i="66"/>
  <c r="C9625" i="66"/>
  <c r="E9625" i="66"/>
  <c r="H9625" i="66" s="1"/>
  <c r="C9626" i="66"/>
  <c r="C9627" i="66"/>
  <c r="E9627" i="66"/>
  <c r="H9627" i="66" s="1"/>
  <c r="E9628" i="66"/>
  <c r="H9628" i="66" s="1"/>
  <c r="C9631" i="66"/>
  <c r="C9634" i="66"/>
  <c r="E9634" i="66"/>
  <c r="H9634" i="66" s="1"/>
  <c r="E9635" i="66"/>
  <c r="H9635" i="66" s="1"/>
  <c r="C9637" i="66"/>
  <c r="C9638" i="66"/>
  <c r="E9639" i="66"/>
  <c r="H9639" i="66" s="1"/>
  <c r="C9640" i="66"/>
  <c r="E9640" i="66"/>
  <c r="H9640" i="66" s="1"/>
  <c r="C9641" i="66"/>
  <c r="E9641" i="66"/>
  <c r="H9641" i="66" s="1"/>
  <c r="C9642" i="66"/>
  <c r="E9644" i="66"/>
  <c r="H9644" i="66" s="1"/>
  <c r="E9647" i="66"/>
  <c r="H9647" i="66" s="1"/>
  <c r="C9648" i="66"/>
  <c r="C9649" i="66"/>
  <c r="E9649" i="66"/>
  <c r="H9649" i="66" s="1"/>
  <c r="C9650" i="66"/>
  <c r="C9654" i="66"/>
  <c r="E9654" i="66"/>
  <c r="C9656" i="66"/>
  <c r="E9656" i="66"/>
  <c r="H9656" i="66" s="1"/>
  <c r="C9657" i="66"/>
  <c r="C9658" i="66"/>
  <c r="E9658" i="66"/>
  <c r="E9660" i="66"/>
  <c r="H9660" i="66" s="1"/>
  <c r="C9661" i="66"/>
  <c r="C9663" i="66"/>
  <c r="E9663" i="66"/>
  <c r="H9663" i="66" s="1"/>
  <c r="C9664" i="66"/>
  <c r="C9665" i="66"/>
  <c r="E9665" i="66"/>
  <c r="C9666" i="66"/>
  <c r="C9670" i="66"/>
  <c r="E9672" i="66"/>
  <c r="C9672" i="66"/>
  <c r="E9673" i="66"/>
  <c r="H9673" i="66" s="1"/>
  <c r="C9674" i="66"/>
  <c r="C9675" i="66"/>
  <c r="C9676" i="66"/>
  <c r="C9678" i="66"/>
  <c r="E9678" i="66"/>
  <c r="H9678" i="66" s="1"/>
  <c r="E9680" i="66"/>
  <c r="H9680" i="66" s="1"/>
  <c r="C9682" i="66"/>
  <c r="C9683" i="66"/>
  <c r="E9683" i="66"/>
  <c r="H9683" i="66" s="1"/>
  <c r="E9685" i="66"/>
  <c r="C9686" i="66"/>
  <c r="C9688" i="66"/>
  <c r="E9688" i="66"/>
  <c r="H9688" i="66" s="1"/>
  <c r="C9690" i="66"/>
  <c r="E9690" i="66"/>
  <c r="H9690" i="66" s="1"/>
  <c r="C9691" i="66"/>
  <c r="E9692" i="66"/>
  <c r="C9695" i="66"/>
  <c r="E9695" i="66"/>
  <c r="H9695" i="66" s="1"/>
  <c r="C9696" i="66"/>
  <c r="E9696" i="66"/>
  <c r="H9696" i="66" s="1"/>
  <c r="E9697" i="66"/>
  <c r="H9697" i="66" s="1"/>
  <c r="C9698" i="66"/>
  <c r="C9701" i="66"/>
  <c r="C9702" i="66"/>
  <c r="E9702" i="66"/>
  <c r="C9703" i="66"/>
  <c r="C9704" i="66"/>
  <c r="E9704" i="66"/>
  <c r="H9704" i="66" s="1"/>
  <c r="C9706" i="66"/>
  <c r="C9707" i="66"/>
  <c r="E9707" i="66"/>
  <c r="H9707" i="66" s="1"/>
  <c r="E9708" i="66"/>
  <c r="H9708" i="66" s="1"/>
  <c r="C9709" i="66"/>
  <c r="C9710" i="66"/>
  <c r="E9710" i="66"/>
  <c r="C9712" i="66"/>
  <c r="E9712" i="66"/>
  <c r="H9712" i="66" s="1"/>
  <c r="C9714" i="66"/>
  <c r="C9715" i="66"/>
  <c r="E9715" i="66"/>
  <c r="H9715" i="66" s="1"/>
  <c r="C9717" i="66"/>
  <c r="C9720" i="66"/>
  <c r="C9722" i="66"/>
  <c r="E9723" i="66"/>
  <c r="H9723" i="66" s="1"/>
  <c r="C9725" i="66"/>
  <c r="E9725" i="66"/>
  <c r="H9725" i="66" s="1"/>
  <c r="C9726" i="66"/>
  <c r="C9728" i="66"/>
  <c r="E9728" i="66"/>
  <c r="E9729" i="66"/>
  <c r="H9729" i="66" s="1"/>
  <c r="C9730" i="66"/>
  <c r="E9731" i="66"/>
  <c r="H9731" i="66" s="1"/>
  <c r="C9734" i="66"/>
  <c r="E9734" i="66"/>
  <c r="C9736" i="66"/>
  <c r="E9736" i="66"/>
  <c r="H9736" i="66" s="1"/>
  <c r="C9738" i="66"/>
  <c r="C9739" i="66"/>
  <c r="E9739" i="66"/>
  <c r="H9739" i="66" s="1"/>
  <c r="E9740" i="66"/>
  <c r="C9742" i="66"/>
  <c r="E9742" i="66"/>
  <c r="H9742" i="66" s="1"/>
  <c r="C9743" i="66"/>
  <c r="C9744" i="66"/>
  <c r="E9744" i="66"/>
  <c r="H9744" i="66" s="1"/>
  <c r="E9746" i="66"/>
  <c r="H9746" i="66" s="1"/>
  <c r="C9747" i="66"/>
  <c r="E9750" i="66"/>
  <c r="C9751" i="66"/>
  <c r="C9753" i="66"/>
  <c r="E9753" i="66"/>
  <c r="H9753" i="66" s="1"/>
  <c r="C9754" i="66"/>
  <c r="C9758" i="66"/>
  <c r="E9758" i="66"/>
  <c r="C9759" i="66"/>
  <c r="E9759" i="66"/>
  <c r="H9759" i="66" s="1"/>
  <c r="C9760" i="66"/>
  <c r="E9761" i="66"/>
  <c r="H9761" i="66" s="1"/>
  <c r="C9763" i="66"/>
  <c r="E9765" i="66"/>
  <c r="H9765" i="66" s="1"/>
  <c r="C9766" i="66"/>
  <c r="E9766" i="66"/>
  <c r="C9767" i="66"/>
  <c r="C9768" i="66"/>
  <c r="E9768" i="66"/>
  <c r="H9768" i="66" s="1"/>
  <c r="E9769" i="66"/>
  <c r="H9769" i="66" s="1"/>
  <c r="E9772" i="66"/>
  <c r="H9772" i="66" s="1"/>
  <c r="C9772" i="66"/>
  <c r="C9774" i="66"/>
  <c r="E9774" i="66"/>
  <c r="H9774" i="66" s="1"/>
  <c r="C9775" i="66"/>
  <c r="E9775" i="66"/>
  <c r="H9775" i="66" s="1"/>
  <c r="C9776" i="66"/>
  <c r="E9776" i="66"/>
  <c r="H9776" i="66" s="1"/>
  <c r="C9779" i="66"/>
  <c r="C9780" i="66"/>
  <c r="C9781" i="66"/>
  <c r="E9781" i="66"/>
  <c r="H9781" i="66" s="1"/>
  <c r="E9782" i="66"/>
  <c r="E9783" i="66"/>
  <c r="C9786" i="66"/>
  <c r="C9789" i="66"/>
  <c r="C9793" i="66"/>
  <c r="E9793" i="66"/>
  <c r="H9793" i="66" s="1"/>
  <c r="C9794" i="66"/>
  <c r="C9795" i="66"/>
  <c r="E9795" i="66"/>
  <c r="H9795" i="66" s="1"/>
  <c r="C9798" i="66"/>
  <c r="E9798" i="66"/>
  <c r="H9798" i="66" s="1"/>
  <c r="C9800" i="66"/>
  <c r="C9801" i="66"/>
  <c r="E9801" i="66"/>
  <c r="H9801" i="66" s="1"/>
  <c r="C9802" i="66"/>
  <c r="C9803" i="66"/>
  <c r="E9803" i="66"/>
  <c r="E9804" i="66"/>
  <c r="H9804" i="66" s="1"/>
  <c r="C9806" i="66"/>
  <c r="C9807" i="66"/>
  <c r="C9808" i="66"/>
  <c r="E9808" i="66"/>
  <c r="H9808" i="66" s="1"/>
  <c r="C9810" i="66"/>
  <c r="C9811" i="66"/>
  <c r="E9815" i="66"/>
  <c r="H9815" i="66" s="1"/>
  <c r="C9818" i="66"/>
  <c r="E9818" i="66"/>
  <c r="C9819" i="66"/>
  <c r="C9822" i="66"/>
  <c r="E9822" i="66"/>
  <c r="C9824" i="66"/>
  <c r="C9826" i="66"/>
  <c r="E9827" i="66"/>
  <c r="H9827" i="66" s="1"/>
  <c r="C9827" i="66"/>
  <c r="C9830" i="66"/>
  <c r="E9830" i="66"/>
  <c r="H9830" i="66" s="1"/>
  <c r="C9832" i="66"/>
  <c r="E9832" i="66"/>
  <c r="H9832" i="66" s="1"/>
  <c r="C9833" i="66"/>
  <c r="E9833" i="66"/>
  <c r="C9834" i="66"/>
  <c r="E9835" i="66"/>
  <c r="H9835" i="66" s="1"/>
  <c r="E9836" i="66"/>
  <c r="H9836" i="66" s="1"/>
  <c r="C9837" i="66"/>
  <c r="E9837" i="66"/>
  <c r="H9837" i="66" s="1"/>
  <c r="C9840" i="66"/>
  <c r="E9840" i="66"/>
  <c r="E9841" i="66"/>
  <c r="H9841" i="66" s="1"/>
  <c r="C9842" i="66"/>
  <c r="C9843" i="66"/>
  <c r="C9844" i="66"/>
  <c r="E9847" i="66"/>
  <c r="C9848" i="66"/>
  <c r="E9848" i="66"/>
  <c r="H9848" i="66" s="1"/>
  <c r="E9849" i="66"/>
  <c r="H9849" i="66" s="1"/>
  <c r="C9850" i="66"/>
  <c r="C9851" i="66"/>
  <c r="C9853" i="66"/>
  <c r="C9856" i="66"/>
  <c r="E9856" i="66"/>
  <c r="H9856" i="66" s="1"/>
  <c r="C9857" i="66"/>
  <c r="C9858" i="66"/>
  <c r="E9860" i="66"/>
  <c r="H9860" i="66" s="1"/>
  <c r="C9862" i="66"/>
  <c r="E9862" i="66"/>
  <c r="C9864" i="66"/>
  <c r="E9864" i="66"/>
  <c r="H9864" i="66" s="1"/>
  <c r="C9865" i="66"/>
  <c r="C9867" i="66"/>
  <c r="E9867" i="66"/>
  <c r="E9868" i="66"/>
  <c r="H9868" i="66" s="1"/>
  <c r="C9869" i="66"/>
  <c r="C9870" i="66"/>
  <c r="E9870" i="66"/>
  <c r="H9870" i="66" s="1"/>
  <c r="E9871" i="66"/>
  <c r="H9871" i="66" s="1"/>
  <c r="C9874" i="66"/>
  <c r="C9878" i="66"/>
  <c r="E9881" i="66"/>
  <c r="H9881" i="66" s="1"/>
  <c r="E9882" i="66"/>
  <c r="E9886" i="66"/>
  <c r="E9888" i="66"/>
  <c r="C9888" i="66"/>
  <c r="E9889" i="66"/>
  <c r="H9889" i="66" s="1"/>
  <c r="C9891" i="66"/>
  <c r="E9891" i="66"/>
  <c r="H9891" i="66" s="1"/>
  <c r="C9892" i="66"/>
  <c r="C9893" i="66"/>
  <c r="E9894" i="66"/>
  <c r="H9894" i="66" s="1"/>
  <c r="C9896" i="66"/>
  <c r="E9896" i="66"/>
  <c r="H9896" i="66" s="1"/>
  <c r="E9899" i="66"/>
  <c r="C9902" i="66"/>
  <c r="E9902" i="66"/>
  <c r="H9902" i="66" s="1"/>
  <c r="C9904" i="66"/>
  <c r="E9904" i="66"/>
  <c r="H9904" i="66" s="1"/>
  <c r="E9907" i="66"/>
  <c r="H9907" i="66" s="1"/>
  <c r="C9909" i="66"/>
  <c r="C9910" i="66"/>
  <c r="C9911" i="66"/>
  <c r="E9911" i="66"/>
  <c r="H9911" i="66" s="1"/>
  <c r="C9912" i="66"/>
  <c r="E9912" i="66"/>
  <c r="H9912" i="66" s="1"/>
  <c r="E9913" i="66"/>
  <c r="H9913" i="66" s="1"/>
  <c r="C9918" i="66"/>
  <c r="E9918" i="66"/>
  <c r="H9918" i="66" s="1"/>
  <c r="C9919" i="66"/>
  <c r="E9919" i="66"/>
  <c r="H9919" i="66" s="1"/>
  <c r="C9920" i="66"/>
  <c r="E9923" i="66"/>
  <c r="C9924" i="66"/>
  <c r="C9925" i="66"/>
  <c r="E9926" i="66"/>
  <c r="H9926" i="66" s="1"/>
  <c r="C9928" i="66"/>
  <c r="E9928" i="66"/>
  <c r="H9928" i="66" s="1"/>
  <c r="C9929" i="66"/>
  <c r="E9929" i="66"/>
  <c r="H9929" i="66" s="1"/>
  <c r="C9930" i="66"/>
  <c r="E9930" i="66"/>
  <c r="E9931" i="66"/>
  <c r="C9933" i="66"/>
  <c r="C9934" i="66"/>
  <c r="E9934" i="66"/>
  <c r="H9934" i="66" s="1"/>
  <c r="E9935" i="66"/>
  <c r="H9935" i="66" s="1"/>
  <c r="C9936" i="66"/>
  <c r="E9936" i="66"/>
  <c r="E9937" i="66"/>
  <c r="H9937" i="66" s="1"/>
  <c r="C9937" i="66"/>
  <c r="E9938" i="66"/>
  <c r="H9938" i="66" s="1"/>
  <c r="C9940" i="66"/>
  <c r="E9940" i="66"/>
  <c r="H9940" i="66" s="1"/>
  <c r="E9943" i="66"/>
  <c r="H9943" i="66" s="1"/>
  <c r="C9944" i="66"/>
  <c r="C9945" i="66"/>
  <c r="E9945" i="66"/>
  <c r="H9945" i="66" s="1"/>
  <c r="C9946" i="66"/>
  <c r="E9946" i="66"/>
  <c r="H9946" i="66" s="1"/>
  <c r="C9948" i="66"/>
  <c r="E9949" i="66"/>
  <c r="H9949" i="66" s="1"/>
  <c r="C9950" i="66"/>
  <c r="E9950" i="66"/>
  <c r="H9950" i="66" s="1"/>
  <c r="C9951" i="66"/>
  <c r="E9951" i="66"/>
  <c r="H9951" i="66" s="1"/>
  <c r="C9953" i="66"/>
  <c r="E9955" i="66"/>
  <c r="H9955" i="66" s="1"/>
  <c r="E9956" i="66"/>
  <c r="H9956" i="66" s="1"/>
  <c r="C9957" i="66"/>
  <c r="E9958" i="66"/>
  <c r="H9958" i="66" s="1"/>
  <c r="C9959" i="66"/>
  <c r="E9959" i="66"/>
  <c r="C9960" i="66"/>
  <c r="C9961" i="66"/>
  <c r="E9961" i="66"/>
  <c r="H9961" i="66" s="1"/>
  <c r="C9964" i="66"/>
  <c r="E9965" i="66"/>
  <c r="C9968" i="66"/>
  <c r="E9968" i="66"/>
  <c r="H9968" i="66" s="1"/>
  <c r="C9969" i="66"/>
  <c r="C9970" i="66"/>
  <c r="E9970" i="66"/>
  <c r="H9970" i="66" s="1"/>
  <c r="C9973" i="66"/>
  <c r="E9973" i="66"/>
  <c r="H9973" i="66" s="1"/>
  <c r="C9974" i="66"/>
  <c r="E9974" i="66"/>
  <c r="H9974" i="66" s="1"/>
  <c r="C9975" i="66"/>
  <c r="E9975" i="66"/>
  <c r="H9975" i="66" s="1"/>
  <c r="C9977" i="66"/>
  <c r="E9977" i="66"/>
  <c r="C9978" i="66"/>
  <c r="E9978" i="66"/>
  <c r="C9979" i="66"/>
  <c r="E9980" i="66"/>
  <c r="H9980" i="66" s="1"/>
  <c r="C9981" i="66"/>
  <c r="C9982" i="66"/>
  <c r="E9982" i="66"/>
  <c r="E9983" i="66"/>
  <c r="H9983" i="66" s="1"/>
  <c r="C9985" i="66"/>
  <c r="E9985" i="66"/>
  <c r="H9985" i="66" s="1"/>
  <c r="C9987" i="66"/>
  <c r="E9987" i="66"/>
  <c r="H9987" i="66" s="1"/>
  <c r="C9990" i="66"/>
  <c r="E9990" i="66"/>
  <c r="H9990" i="66" s="1"/>
  <c r="C9991" i="66"/>
  <c r="C9992" i="66"/>
  <c r="E9992" i="66"/>
  <c r="H9992" i="66" s="1"/>
  <c r="C9993" i="66"/>
  <c r="E9993" i="66"/>
  <c r="H9993" i="66" s="1"/>
  <c r="C9994" i="66"/>
  <c r="E9994" i="66"/>
  <c r="E9997" i="66"/>
  <c r="H9997" i="66" s="1"/>
  <c r="C9998" i="66"/>
  <c r="E9998" i="66"/>
  <c r="H9998" i="66" s="1"/>
  <c r="E9999" i="66"/>
  <c r="H9999" i="66" s="1"/>
  <c r="E10000" i="66"/>
  <c r="E10001" i="66"/>
  <c r="C10001" i="66"/>
  <c r="E10002" i="66"/>
  <c r="H10002" i="66" s="1"/>
  <c r="C10004" i="66"/>
  <c r="E10004" i="66"/>
  <c r="H10004" i="66" s="1"/>
  <c r="E10007" i="66"/>
  <c r="H10007" i="66" s="1"/>
  <c r="C10008" i="66"/>
  <c r="C10009" i="66"/>
  <c r="E10009" i="66"/>
  <c r="H10009" i="66" s="1"/>
  <c r="C10010" i="66"/>
  <c r="E10010" i="66"/>
  <c r="H10010" i="66" s="1"/>
  <c r="C10012" i="66"/>
  <c r="E10013" i="66"/>
  <c r="H10013" i="66" s="1"/>
  <c r="C10014" i="66"/>
  <c r="E10014" i="66"/>
  <c r="H10014" i="66" s="1"/>
  <c r="E10015" i="66"/>
  <c r="H10015" i="66" s="1"/>
  <c r="C10017" i="66"/>
  <c r="E10019" i="66"/>
  <c r="H10019" i="66" s="1"/>
  <c r="E10020" i="66"/>
  <c r="H10020" i="66" s="1"/>
  <c r="E10022" i="66"/>
  <c r="H10022" i="66" s="1"/>
  <c r="C10023" i="66"/>
  <c r="E10023" i="66"/>
  <c r="C10024" i="66"/>
  <c r="C10025" i="66"/>
  <c r="E10025" i="66"/>
  <c r="H10025" i="66" s="1"/>
  <c r="C10028" i="66"/>
  <c r="C10029" i="66"/>
  <c r="E10029" i="66"/>
  <c r="C10032" i="66"/>
  <c r="C10033" i="66"/>
  <c r="E10034" i="66"/>
  <c r="H10034" i="66" s="1"/>
  <c r="C10035" i="66"/>
  <c r="C10037" i="66"/>
  <c r="E10037" i="66"/>
  <c r="H10037" i="66" s="1"/>
  <c r="C10038" i="66"/>
  <c r="E10038" i="66"/>
  <c r="H10038" i="66" s="1"/>
  <c r="C10039" i="66"/>
  <c r="E10039" i="66"/>
  <c r="H10039" i="66" s="1"/>
  <c r="C10040" i="66"/>
  <c r="E10041" i="66"/>
  <c r="E10044" i="66"/>
  <c r="H10044" i="66" s="1"/>
  <c r="E10046" i="66"/>
  <c r="C10047" i="66"/>
  <c r="C10048" i="66"/>
  <c r="C10049" i="66"/>
  <c r="E10049" i="66"/>
  <c r="H10049" i="66" s="1"/>
  <c r="C10050" i="66"/>
  <c r="E10050" i="66"/>
  <c r="H10050" i="66" s="1"/>
  <c r="C10051" i="66"/>
  <c r="C10054" i="66"/>
  <c r="E10054" i="66"/>
  <c r="H10054" i="66" s="1"/>
  <c r="E10055" i="66"/>
  <c r="H10055" i="66" s="1"/>
  <c r="C10056" i="66"/>
  <c r="C10057" i="66"/>
  <c r="E10057" i="66"/>
  <c r="H10057" i="66" s="1"/>
  <c r="C10062" i="66"/>
  <c r="E10062" i="66"/>
  <c r="H10062" i="66" s="1"/>
  <c r="C10063" i="66"/>
  <c r="C10065" i="66"/>
  <c r="E10065" i="66"/>
  <c r="C10073" i="66"/>
  <c r="C10074" i="66"/>
  <c r="E10074" i="66"/>
  <c r="H10074" i="66" s="1"/>
  <c r="C10076" i="66"/>
  <c r="E10076" i="66"/>
  <c r="E10079" i="66"/>
  <c r="H10079" i="66" s="1"/>
  <c r="C10080" i="66"/>
  <c r="C10081" i="66"/>
  <c r="C10083" i="66"/>
  <c r="C10084" i="66"/>
  <c r="E10084" i="66"/>
  <c r="H10084" i="66" s="1"/>
  <c r="C10085" i="66"/>
  <c r="E10086" i="66"/>
  <c r="H10086" i="66" s="1"/>
  <c r="C10087" i="66"/>
  <c r="E10087" i="66"/>
  <c r="C10088" i="66"/>
  <c r="C10089" i="66"/>
  <c r="E10089" i="66"/>
  <c r="H10089" i="66" s="1"/>
  <c r="C10091" i="66"/>
  <c r="C10092" i="66"/>
  <c r="E10092" i="66"/>
  <c r="E10094" i="66"/>
  <c r="H10094" i="66" s="1"/>
  <c r="C10095" i="66"/>
  <c r="C10096" i="66"/>
  <c r="E10096" i="66"/>
  <c r="H10096" i="66" s="1"/>
  <c r="C10097" i="66"/>
  <c r="E10097" i="66"/>
  <c r="H10097" i="66" s="1"/>
  <c r="C10099" i="66"/>
  <c r="C10101" i="66"/>
  <c r="E10101" i="66"/>
  <c r="H10101" i="66" s="1"/>
  <c r="C10102" i="66"/>
  <c r="E10102" i="66"/>
  <c r="H10102" i="66" s="1"/>
  <c r="C10104" i="66"/>
  <c r="C10105" i="66"/>
  <c r="E10105" i="66"/>
  <c r="H10105" i="66" s="1"/>
  <c r="C10110" i="66"/>
  <c r="E10110" i="66"/>
  <c r="C10112" i="66"/>
  <c r="E10113" i="66"/>
  <c r="H10113" i="66" s="1"/>
  <c r="C10114" i="66"/>
  <c r="E10114" i="66"/>
  <c r="H10114" i="66" s="1"/>
  <c r="C10115" i="66"/>
  <c r="E10117" i="66"/>
  <c r="H10117" i="66" s="1"/>
  <c r="E10119" i="66"/>
  <c r="H10119" i="66" s="1"/>
  <c r="C10120" i="66"/>
  <c r="C10121" i="66"/>
  <c r="E10121" i="66"/>
  <c r="H10121" i="66" s="1"/>
  <c r="C10122" i="66"/>
  <c r="E10122" i="66"/>
  <c r="C10126" i="66"/>
  <c r="E43" i="47"/>
  <c r="A18" i="46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E13" i="46"/>
  <c r="B204" i="6"/>
  <c r="B203" i="6"/>
  <c r="B237" i="6"/>
  <c r="B40" i="6"/>
  <c r="F28" i="6" s="1"/>
  <c r="H38" i="6"/>
  <c r="G38" i="6"/>
  <c r="H37" i="6"/>
  <c r="G37" i="6"/>
  <c r="H36" i="6"/>
  <c r="G36" i="6"/>
  <c r="H35" i="6"/>
  <c r="G35" i="6"/>
  <c r="H34" i="6"/>
  <c r="G34" i="6"/>
  <c r="H33" i="6"/>
  <c r="G33" i="6"/>
  <c r="H32" i="6"/>
  <c r="G32" i="6"/>
  <c r="H31" i="6"/>
  <c r="G31" i="6"/>
  <c r="H30" i="6"/>
  <c r="G30" i="6"/>
  <c r="H29" i="6"/>
  <c r="G29" i="6"/>
  <c r="H28" i="6"/>
  <c r="G28" i="6"/>
  <c r="H27" i="6"/>
  <c r="G27" i="6"/>
  <c r="G22" i="65"/>
  <c r="F22" i="65"/>
  <c r="E22" i="65"/>
  <c r="B22" i="65"/>
  <c r="D22" i="65"/>
  <c r="C22" i="65"/>
  <c r="B53" i="12"/>
  <c r="B26" i="65"/>
  <c r="F26" i="65"/>
  <c r="E26" i="65"/>
  <c r="E45" i="48" l="1"/>
  <c r="E45" i="84"/>
  <c r="G45" i="84" s="1"/>
  <c r="E26" i="48"/>
  <c r="C8251" i="66"/>
  <c r="C3994" i="66"/>
  <c r="E3994" i="66"/>
  <c r="H3994" i="66" s="1"/>
  <c r="C9922" i="66"/>
  <c r="C9880" i="66"/>
  <c r="E10109" i="66"/>
  <c r="H10109" i="66" s="1"/>
  <c r="C10107" i="66"/>
  <c r="C10072" i="66"/>
  <c r="C10055" i="66"/>
  <c r="E10047" i="66"/>
  <c r="H10047" i="66" s="1"/>
  <c r="C10045" i="66"/>
  <c r="E10042" i="66"/>
  <c r="E10032" i="66"/>
  <c r="H10032" i="66" s="1"/>
  <c r="E10027" i="66"/>
  <c r="H10027" i="66" s="1"/>
  <c r="C10020" i="66"/>
  <c r="E10012" i="66"/>
  <c r="H10012" i="66" s="1"/>
  <c r="C10000" i="66"/>
  <c r="C9971" i="66"/>
  <c r="C9956" i="66"/>
  <c r="E9948" i="66"/>
  <c r="E9933" i="66"/>
  <c r="H9933" i="66" s="1"/>
  <c r="E9921" i="66"/>
  <c r="H9921" i="66" s="1"/>
  <c r="C9914" i="66"/>
  <c r="E9879" i="66"/>
  <c r="H9879" i="66" s="1"/>
  <c r="E9859" i="66"/>
  <c r="H9859" i="66" s="1"/>
  <c r="E9854" i="66"/>
  <c r="E9823" i="66"/>
  <c r="H9823" i="66" s="1"/>
  <c r="C9816" i="66"/>
  <c r="C9769" i="66"/>
  <c r="E9737" i="66"/>
  <c r="H9737" i="66" s="1"/>
  <c r="C9733" i="66"/>
  <c r="E9648" i="66"/>
  <c r="H9648" i="66" s="1"/>
  <c r="C9646" i="66"/>
  <c r="E9590" i="66"/>
  <c r="C9565" i="66"/>
  <c r="C9560" i="66"/>
  <c r="C9491" i="66"/>
  <c r="C9486" i="66"/>
  <c r="E9432" i="66"/>
  <c r="H9432" i="66" s="1"/>
  <c r="C9399" i="66"/>
  <c r="C9394" i="66"/>
  <c r="E9200" i="66"/>
  <c r="E8998" i="66"/>
  <c r="C8890" i="66"/>
  <c r="C8662" i="66"/>
  <c r="E8633" i="66"/>
  <c r="H8633" i="66" s="1"/>
  <c r="C8506" i="66"/>
  <c r="C8217" i="66"/>
  <c r="E8217" i="66"/>
  <c r="H8217" i="66" s="1"/>
  <c r="C8170" i="66"/>
  <c r="C10043" i="66"/>
  <c r="C9976" i="66"/>
  <c r="E10127" i="66"/>
  <c r="H10127" i="66" s="1"/>
  <c r="E10111" i="66"/>
  <c r="H10111" i="66" s="1"/>
  <c r="C10109" i="66"/>
  <c r="E10106" i="66"/>
  <c r="H10106" i="66" s="1"/>
  <c r="E10091" i="66"/>
  <c r="H10091" i="66" s="1"/>
  <c r="E10066" i="66"/>
  <c r="H10066" i="66" s="1"/>
  <c r="E10064" i="66"/>
  <c r="E10059" i="66"/>
  <c r="H10059" i="66" s="1"/>
  <c r="C10042" i="66"/>
  <c r="E10030" i="66"/>
  <c r="H10030" i="66" s="1"/>
  <c r="C9980" i="66"/>
  <c r="E9966" i="66"/>
  <c r="H9966" i="66" s="1"/>
  <c r="C9926" i="66"/>
  <c r="E9924" i="66"/>
  <c r="H9924" i="66" s="1"/>
  <c r="C9916" i="66"/>
  <c r="C9899" i="66"/>
  <c r="C9872" i="66"/>
  <c r="C9859" i="66"/>
  <c r="C9854" i="66"/>
  <c r="C9823" i="66"/>
  <c r="C9792" i="66"/>
  <c r="C9784" i="66"/>
  <c r="C9737" i="66"/>
  <c r="C9694" i="66"/>
  <c r="E9686" i="66"/>
  <c r="C9590" i="66"/>
  <c r="C9306" i="66"/>
  <c r="C9200" i="66"/>
  <c r="C9157" i="66"/>
  <c r="C9917" i="66"/>
  <c r="C9064" i="66"/>
  <c r="C8543" i="66"/>
  <c r="E10126" i="66"/>
  <c r="H10126" i="66" s="1"/>
  <c r="C10106" i="66"/>
  <c r="C10079" i="66"/>
  <c r="C10064" i="66"/>
  <c r="C9414" i="66"/>
  <c r="C8443" i="66"/>
  <c r="C8386" i="66"/>
  <c r="C8302" i="66"/>
  <c r="C9134" i="66"/>
  <c r="E10123" i="66"/>
  <c r="H10123" i="66" s="1"/>
  <c r="E10118" i="66"/>
  <c r="H10118" i="66" s="1"/>
  <c r="E10108" i="66"/>
  <c r="H10108" i="66" s="1"/>
  <c r="E10083" i="66"/>
  <c r="H10083" i="66" s="1"/>
  <c r="E10051" i="66"/>
  <c r="H10051" i="66" s="1"/>
  <c r="E10016" i="66"/>
  <c r="H10016" i="66" s="1"/>
  <c r="E10011" i="66"/>
  <c r="H10011" i="66" s="1"/>
  <c r="E10006" i="66"/>
  <c r="H10006" i="66" s="1"/>
  <c r="E9989" i="66"/>
  <c r="H9989" i="66" s="1"/>
  <c r="E9972" i="66"/>
  <c r="H9972" i="66" s="1"/>
  <c r="E9952" i="66"/>
  <c r="H9952" i="66" s="1"/>
  <c r="E9947" i="66"/>
  <c r="E9942" i="66"/>
  <c r="H9942" i="66" s="1"/>
  <c r="E9920" i="66"/>
  <c r="H9920" i="66" s="1"/>
  <c r="E9915" i="66"/>
  <c r="H9915" i="66" s="1"/>
  <c r="C9913" i="66"/>
  <c r="C9906" i="66"/>
  <c r="E9878" i="66"/>
  <c r="H9878" i="66" s="1"/>
  <c r="E9858" i="66"/>
  <c r="H9858" i="66" s="1"/>
  <c r="E9828" i="66"/>
  <c r="H9828" i="66" s="1"/>
  <c r="E9662" i="66"/>
  <c r="E9632" i="66"/>
  <c r="H9632" i="66" s="1"/>
  <c r="C9587" i="66"/>
  <c r="C9569" i="66"/>
  <c r="C9506" i="66"/>
  <c r="C9475" i="66"/>
  <c r="E9062" i="66"/>
  <c r="H9062" i="66" s="1"/>
  <c r="E8824" i="66"/>
  <c r="C8221" i="66"/>
  <c r="C8172" i="66"/>
  <c r="E10103" i="66"/>
  <c r="H10103" i="66" s="1"/>
  <c r="E10093" i="66"/>
  <c r="E10073" i="66"/>
  <c r="H10073" i="66" s="1"/>
  <c r="E10068" i="66"/>
  <c r="H10068" i="66" s="1"/>
  <c r="E10056" i="66"/>
  <c r="H10056" i="66" s="1"/>
  <c r="E10128" i="66"/>
  <c r="C10118" i="66"/>
  <c r="C10113" i="66"/>
  <c r="C10103" i="66"/>
  <c r="C10098" i="66"/>
  <c r="C10093" i="66"/>
  <c r="E10080" i="66"/>
  <c r="H10080" i="66" s="1"/>
  <c r="E10078" i="66"/>
  <c r="H10078" i="66" s="1"/>
  <c r="E10071" i="66"/>
  <c r="H10071" i="66" s="1"/>
  <c r="E10063" i="66"/>
  <c r="H10063" i="66" s="1"/>
  <c r="C10061" i="66"/>
  <c r="E10058" i="66"/>
  <c r="H10058" i="66" s="1"/>
  <c r="E10036" i="66"/>
  <c r="H10036" i="66" s="1"/>
  <c r="E10031" i="66"/>
  <c r="H10031" i="66" s="1"/>
  <c r="E10021" i="66"/>
  <c r="H10021" i="66" s="1"/>
  <c r="C10019" i="66"/>
  <c r="C10016" i="66"/>
  <c r="E10003" i="66"/>
  <c r="H10003" i="66" s="1"/>
  <c r="E9986" i="66"/>
  <c r="H9986" i="66" s="1"/>
  <c r="C9984" i="66"/>
  <c r="E9969" i="66"/>
  <c r="H9969" i="66" s="1"/>
  <c r="E9967" i="66"/>
  <c r="H9967" i="66" s="1"/>
  <c r="E9957" i="66"/>
  <c r="H9957" i="66" s="1"/>
  <c r="C9955" i="66"/>
  <c r="C9952" i="66"/>
  <c r="E9939" i="66"/>
  <c r="H9939" i="66" s="1"/>
  <c r="E9927" i="66"/>
  <c r="H9927" i="66" s="1"/>
  <c r="C9915" i="66"/>
  <c r="E9910" i="66"/>
  <c r="E9905" i="66"/>
  <c r="H9905" i="66" s="1"/>
  <c r="E9895" i="66"/>
  <c r="H9895" i="66" s="1"/>
  <c r="C9886" i="66"/>
  <c r="E9883" i="66"/>
  <c r="H9883" i="66" s="1"/>
  <c r="E9876" i="66"/>
  <c r="H9876" i="66" s="1"/>
  <c r="C9838" i="66"/>
  <c r="E9762" i="66"/>
  <c r="H9762" i="66" s="1"/>
  <c r="E9718" i="66"/>
  <c r="H9718" i="66" s="1"/>
  <c r="C9662" i="66"/>
  <c r="E9659" i="66"/>
  <c r="H9659" i="66" s="1"/>
  <c r="C9632" i="66"/>
  <c r="C9467" i="66"/>
  <c r="C9462" i="66"/>
  <c r="C9222" i="66"/>
  <c r="C9184" i="66"/>
  <c r="C8923" i="66"/>
  <c r="E8801" i="66"/>
  <c r="H8801" i="66" s="1"/>
  <c r="C8723" i="66"/>
  <c r="C8686" i="66"/>
  <c r="C8608" i="66"/>
  <c r="C8202" i="66"/>
  <c r="C8182" i="66"/>
  <c r="C7236" i="66"/>
  <c r="C10128" i="66"/>
  <c r="E10125" i="66"/>
  <c r="H10125" i="66" s="1"/>
  <c r="E10120" i="66"/>
  <c r="H10120" i="66" s="1"/>
  <c r="E10100" i="66"/>
  <c r="H10100" i="66" s="1"/>
  <c r="E10095" i="66"/>
  <c r="H10095" i="66" s="1"/>
  <c r="C10078" i="66"/>
  <c r="E10075" i="66"/>
  <c r="E10070" i="66"/>
  <c r="H10070" i="66" s="1"/>
  <c r="C10058" i="66"/>
  <c r="E10053" i="66"/>
  <c r="H10053" i="66" s="1"/>
  <c r="C10046" i="66"/>
  <c r="C10041" i="66"/>
  <c r="E10033" i="66"/>
  <c r="H10033" i="66" s="1"/>
  <c r="C10031" i="66"/>
  <c r="E10028" i="66"/>
  <c r="C10021" i="66"/>
  <c r="E9991" i="66"/>
  <c r="H9991" i="66" s="1"/>
  <c r="C9986" i="66"/>
  <c r="E9981" i="66"/>
  <c r="H9981" i="66" s="1"/>
  <c r="C9967" i="66"/>
  <c r="E9964" i="66"/>
  <c r="C9927" i="66"/>
  <c r="E9917" i="66"/>
  <c r="H9917" i="66" s="1"/>
  <c r="C9905" i="66"/>
  <c r="C9895" i="66"/>
  <c r="C9890" i="66"/>
  <c r="C9883" i="66"/>
  <c r="E9875" i="66"/>
  <c r="H9875" i="66" s="1"/>
  <c r="E9865" i="66"/>
  <c r="H9865" i="66" s="1"/>
  <c r="E9855" i="66"/>
  <c r="H9855" i="66" s="1"/>
  <c r="C9814" i="66"/>
  <c r="E9806" i="66"/>
  <c r="E9767" i="66"/>
  <c r="H9767" i="66" s="1"/>
  <c r="C9762" i="66"/>
  <c r="C9731" i="66"/>
  <c r="C9718" i="66"/>
  <c r="E9664" i="66"/>
  <c r="H9664" i="66" s="1"/>
  <c r="C9599" i="66"/>
  <c r="C9278" i="66"/>
  <c r="C9121" i="66"/>
  <c r="C9059" i="66"/>
  <c r="C9034" i="66"/>
  <c r="C9019" i="66"/>
  <c r="C8936" i="66"/>
  <c r="C8928" i="66"/>
  <c r="C8801" i="66"/>
  <c r="C8613" i="66"/>
  <c r="C8286" i="66"/>
  <c r="E8204" i="66"/>
  <c r="H8204" i="66" s="1"/>
  <c r="C8187" i="66"/>
  <c r="C7907" i="66"/>
  <c r="C7863" i="66"/>
  <c r="C9517" i="66"/>
  <c r="E9508" i="66"/>
  <c r="H9508" i="66" s="1"/>
  <c r="E9505" i="66"/>
  <c r="E9501" i="66"/>
  <c r="H9501" i="66" s="1"/>
  <c r="C9498" i="66"/>
  <c r="E9490" i="66"/>
  <c r="H9490" i="66" s="1"/>
  <c r="C9483" i="66"/>
  <c r="C9474" i="66"/>
  <c r="E9466" i="66"/>
  <c r="H9466" i="66" s="1"/>
  <c r="E9443" i="66"/>
  <c r="H9443" i="66" s="1"/>
  <c r="E9438" i="66"/>
  <c r="E9436" i="66"/>
  <c r="H9436" i="66" s="1"/>
  <c r="E9419" i="66"/>
  <c r="H9419" i="66" s="1"/>
  <c r="E9413" i="66"/>
  <c r="H9413" i="66" s="1"/>
  <c r="E9404" i="66"/>
  <c r="H9404" i="66" s="1"/>
  <c r="E9398" i="66"/>
  <c r="H9398" i="66" s="1"/>
  <c r="E9371" i="66"/>
  <c r="H9371" i="66" s="1"/>
  <c r="E9356" i="66"/>
  <c r="H9356" i="66" s="1"/>
  <c r="C9349" i="66"/>
  <c r="C9339" i="66"/>
  <c r="C9312" i="66"/>
  <c r="E9279" i="66"/>
  <c r="H9279" i="66" s="1"/>
  <c r="C9275" i="66"/>
  <c r="C9265" i="66"/>
  <c r="C9251" i="66"/>
  <c r="E9249" i="66"/>
  <c r="H9249" i="66" s="1"/>
  <c r="C9234" i="66"/>
  <c r="C9226" i="66"/>
  <c r="E9212" i="66"/>
  <c r="H9212" i="66" s="1"/>
  <c r="E9188" i="66"/>
  <c r="H9188" i="66" s="1"/>
  <c r="C9181" i="66"/>
  <c r="C9171" i="66"/>
  <c r="C9154" i="66"/>
  <c r="E9139" i="66"/>
  <c r="H9139" i="66" s="1"/>
  <c r="E9133" i="66"/>
  <c r="H9133" i="66" s="1"/>
  <c r="E9116" i="66"/>
  <c r="H9116" i="66" s="1"/>
  <c r="E9076" i="66"/>
  <c r="H9076" i="66" s="1"/>
  <c r="C9073" i="66"/>
  <c r="E9052" i="66"/>
  <c r="H9052" i="66" s="1"/>
  <c r="C8987" i="66"/>
  <c r="C8978" i="66"/>
  <c r="C8971" i="66"/>
  <c r="E8957" i="66"/>
  <c r="H8957" i="66" s="1"/>
  <c r="E8940" i="66"/>
  <c r="H8940" i="66" s="1"/>
  <c r="C8935" i="66"/>
  <c r="E8920" i="66"/>
  <c r="H8920" i="66" s="1"/>
  <c r="C8854" i="66"/>
  <c r="E8836" i="66"/>
  <c r="H8836" i="66" s="1"/>
  <c r="E8812" i="66"/>
  <c r="H8812" i="66" s="1"/>
  <c r="E8796" i="66"/>
  <c r="E8776" i="66"/>
  <c r="H8776" i="66" s="1"/>
  <c r="E8745" i="66"/>
  <c r="H8745" i="66" s="1"/>
  <c r="E8732" i="66"/>
  <c r="H8732" i="66" s="1"/>
  <c r="E8720" i="66"/>
  <c r="H8720" i="66" s="1"/>
  <c r="E8718" i="66"/>
  <c r="H8718" i="66" s="1"/>
  <c r="E8683" i="66"/>
  <c r="H8683" i="66" s="1"/>
  <c r="E8659" i="66"/>
  <c r="H8659" i="66" s="1"/>
  <c r="C8649" i="66"/>
  <c r="C8562" i="66"/>
  <c r="C8559" i="66"/>
  <c r="E8556" i="66"/>
  <c r="H8556" i="66" s="1"/>
  <c r="E8496" i="66"/>
  <c r="H8496" i="66" s="1"/>
  <c r="C8491" i="66"/>
  <c r="C8478" i="66"/>
  <c r="C8473" i="66"/>
  <c r="E8456" i="66"/>
  <c r="E8437" i="66"/>
  <c r="H8437" i="66" s="1"/>
  <c r="E8422" i="66"/>
  <c r="E8415" i="66"/>
  <c r="E8383" i="66"/>
  <c r="H8383" i="66" s="1"/>
  <c r="E8375" i="66"/>
  <c r="H8375" i="66" s="1"/>
  <c r="C8366" i="66"/>
  <c r="C8363" i="66"/>
  <c r="C8358" i="66"/>
  <c r="E8348" i="66"/>
  <c r="H8348" i="66" s="1"/>
  <c r="E8345" i="66"/>
  <c r="H8345" i="66" s="1"/>
  <c r="C8323" i="66"/>
  <c r="E8288" i="66"/>
  <c r="H8288" i="66" s="1"/>
  <c r="E8285" i="66"/>
  <c r="H8285" i="66" s="1"/>
  <c r="C8270" i="66"/>
  <c r="E8267" i="66"/>
  <c r="H8267" i="66" s="1"/>
  <c r="E8260" i="66"/>
  <c r="H8260" i="66" s="1"/>
  <c r="E8205" i="66"/>
  <c r="H8205" i="66" s="1"/>
  <c r="C8184" i="66"/>
  <c r="C8179" i="66"/>
  <c r="E8177" i="66"/>
  <c r="H8177" i="66" s="1"/>
  <c r="C8114" i="66"/>
  <c r="C8106" i="66"/>
  <c r="E8098" i="66"/>
  <c r="H8098" i="66" s="1"/>
  <c r="E8003" i="66"/>
  <c r="H8003" i="66" s="1"/>
  <c r="E7998" i="66"/>
  <c r="C7786" i="66"/>
  <c r="C7761" i="66"/>
  <c r="C7137" i="66"/>
  <c r="E7137" i="66"/>
  <c r="H7137" i="66" s="1"/>
  <c r="C9847" i="66"/>
  <c r="C9815" i="66"/>
  <c r="E9796" i="66"/>
  <c r="H9796" i="66" s="1"/>
  <c r="C9783" i="66"/>
  <c r="C9778" i="66"/>
  <c r="E9764" i="66"/>
  <c r="H9764" i="66" s="1"/>
  <c r="C9746" i="66"/>
  <c r="C9732" i="66"/>
  <c r="E9676" i="66"/>
  <c r="H9676" i="66" s="1"/>
  <c r="E9652" i="66"/>
  <c r="H9652" i="66" s="1"/>
  <c r="E9643" i="66"/>
  <c r="E9624" i="66"/>
  <c r="H9624" i="66" s="1"/>
  <c r="E9601" i="66"/>
  <c r="H9601" i="66" s="1"/>
  <c r="C9586" i="66"/>
  <c r="C9571" i="66"/>
  <c r="C9564" i="66"/>
  <c r="C9559" i="66"/>
  <c r="E9540" i="66"/>
  <c r="H9540" i="66" s="1"/>
  <c r="C9537" i="66"/>
  <c r="C9505" i="66"/>
  <c r="C9490" i="66"/>
  <c r="C9466" i="66"/>
  <c r="C9456" i="66"/>
  <c r="C9433" i="66"/>
  <c r="C9426" i="66"/>
  <c r="C9408" i="66"/>
  <c r="C9398" i="66"/>
  <c r="E9396" i="66"/>
  <c r="H9396" i="66" s="1"/>
  <c r="C9371" i="66"/>
  <c r="C9366" i="66"/>
  <c r="C9302" i="66"/>
  <c r="C9279" i="66"/>
  <c r="E9206" i="66"/>
  <c r="H9206" i="66" s="1"/>
  <c r="C9199" i="66"/>
  <c r="C9166" i="66"/>
  <c r="E9164" i="66"/>
  <c r="H9164" i="66" s="1"/>
  <c r="E9151" i="66"/>
  <c r="H9151" i="66" s="1"/>
  <c r="C9128" i="66"/>
  <c r="E9091" i="66"/>
  <c r="H9091" i="66" s="1"/>
  <c r="C9078" i="66"/>
  <c r="C9016" i="66"/>
  <c r="C9009" i="66"/>
  <c r="E9006" i="66"/>
  <c r="E8987" i="66"/>
  <c r="E8894" i="66"/>
  <c r="H8894" i="66" s="1"/>
  <c r="E8875" i="66"/>
  <c r="H8875" i="66" s="1"/>
  <c r="E8848" i="66"/>
  <c r="H8848" i="66" s="1"/>
  <c r="C8809" i="66"/>
  <c r="C8747" i="66"/>
  <c r="E8729" i="66"/>
  <c r="H8729" i="66" s="1"/>
  <c r="C8720" i="66"/>
  <c r="E8680" i="66"/>
  <c r="H8680" i="66" s="1"/>
  <c r="C8668" i="66"/>
  <c r="E8639" i="66"/>
  <c r="H8639" i="66" s="1"/>
  <c r="C8637" i="66"/>
  <c r="E8634" i="66"/>
  <c r="H8634" i="66" s="1"/>
  <c r="E8609" i="66"/>
  <c r="H8609" i="66" s="1"/>
  <c r="E8599" i="66"/>
  <c r="H8599" i="66" s="1"/>
  <c r="C8579" i="66"/>
  <c r="C8556" i="66"/>
  <c r="C8470" i="66"/>
  <c r="E8453" i="66"/>
  <c r="H8453" i="66" s="1"/>
  <c r="E8440" i="66"/>
  <c r="H8440" i="66" s="1"/>
  <c r="E8425" i="66"/>
  <c r="H8425" i="66" s="1"/>
  <c r="C8375" i="66"/>
  <c r="E8370" i="66"/>
  <c r="H8370" i="66" s="1"/>
  <c r="C8360" i="66"/>
  <c r="E8357" i="66"/>
  <c r="H8357" i="66" s="1"/>
  <c r="E8347" i="66"/>
  <c r="H8347" i="66" s="1"/>
  <c r="E8322" i="66"/>
  <c r="H8322" i="66" s="1"/>
  <c r="C8290" i="66"/>
  <c r="C8285" i="66"/>
  <c r="E8274" i="66"/>
  <c r="H8274" i="66" s="1"/>
  <c r="C8267" i="66"/>
  <c r="E8262" i="66"/>
  <c r="E8225" i="66"/>
  <c r="H8225" i="66" s="1"/>
  <c r="E8201" i="66"/>
  <c r="H8201" i="66" s="1"/>
  <c r="E8198" i="66"/>
  <c r="E8189" i="66"/>
  <c r="H8189" i="66" s="1"/>
  <c r="E8121" i="66"/>
  <c r="H8121" i="66" s="1"/>
  <c r="E8116" i="66"/>
  <c r="H8116" i="66" s="1"/>
  <c r="E8108" i="66"/>
  <c r="H8108" i="66" s="1"/>
  <c r="E8088" i="66"/>
  <c r="E8005" i="66"/>
  <c r="E7988" i="66"/>
  <c r="H7988" i="66" s="1"/>
  <c r="C7986" i="66"/>
  <c r="E7980" i="66"/>
  <c r="H7980" i="66" s="1"/>
  <c r="E7911" i="66"/>
  <c r="H7911" i="66" s="1"/>
  <c r="C7870" i="66"/>
  <c r="E7780" i="66"/>
  <c r="H7780" i="66" s="1"/>
  <c r="E7775" i="66"/>
  <c r="C7660" i="66"/>
  <c r="C7615" i="66"/>
  <c r="C7572" i="66"/>
  <c r="C7208" i="66"/>
  <c r="C5962" i="66"/>
  <c r="E5962" i="66"/>
  <c r="H5962" i="66" s="1"/>
  <c r="E9820" i="66"/>
  <c r="H9820" i="66" s="1"/>
  <c r="E9800" i="66"/>
  <c r="H9800" i="66" s="1"/>
  <c r="E9700" i="66"/>
  <c r="H9700" i="66" s="1"/>
  <c r="C9693" i="66"/>
  <c r="C9680" i="66"/>
  <c r="E9642" i="66"/>
  <c r="H9642" i="66" s="1"/>
  <c r="E9636" i="66"/>
  <c r="H9636" i="66" s="1"/>
  <c r="E9626" i="66"/>
  <c r="H9626" i="66" s="1"/>
  <c r="E9620" i="66"/>
  <c r="H9620" i="66" s="1"/>
  <c r="C9598" i="66"/>
  <c r="E9571" i="66"/>
  <c r="H9571" i="66" s="1"/>
  <c r="E9366" i="66"/>
  <c r="H9366" i="66" s="1"/>
  <c r="E9324" i="66"/>
  <c r="H9324" i="66" s="1"/>
  <c r="C9294" i="66"/>
  <c r="E9264" i="66"/>
  <c r="H9264" i="66" s="1"/>
  <c r="E9250" i="66"/>
  <c r="H9250" i="66" s="1"/>
  <c r="C9218" i="66"/>
  <c r="E9204" i="66"/>
  <c r="H9204" i="66" s="1"/>
  <c r="C9178" i="66"/>
  <c r="C9115" i="66"/>
  <c r="E9083" i="66"/>
  <c r="H9083" i="66" s="1"/>
  <c r="E9072" i="66"/>
  <c r="H9072" i="66" s="1"/>
  <c r="C9070" i="66"/>
  <c r="E9068" i="66"/>
  <c r="H9068" i="66" s="1"/>
  <c r="E9055" i="66"/>
  <c r="H9055" i="66" s="1"/>
  <c r="E9015" i="66"/>
  <c r="H9015" i="66" s="1"/>
  <c r="C8994" i="66"/>
  <c r="E8946" i="66"/>
  <c r="H8946" i="66" s="1"/>
  <c r="C8942" i="66"/>
  <c r="C8919" i="66"/>
  <c r="E8912" i="66"/>
  <c r="H8912" i="66" s="1"/>
  <c r="E8891" i="66"/>
  <c r="H8891" i="66" s="1"/>
  <c r="E8879" i="66"/>
  <c r="H8879" i="66" s="1"/>
  <c r="C8848" i="66"/>
  <c r="E8828" i="66"/>
  <c r="H8828" i="66" s="1"/>
  <c r="C8729" i="66"/>
  <c r="E8704" i="66"/>
  <c r="H8704" i="66" s="1"/>
  <c r="E8694" i="66"/>
  <c r="H8694" i="66" s="1"/>
  <c r="E8650" i="66"/>
  <c r="H8650" i="66" s="1"/>
  <c r="E8648" i="66"/>
  <c r="H8648" i="66" s="1"/>
  <c r="C8639" i="66"/>
  <c r="C8634" i="66"/>
  <c r="C8571" i="66"/>
  <c r="E8534" i="66"/>
  <c r="E8527" i="66"/>
  <c r="H8527" i="66" s="1"/>
  <c r="C8515" i="66"/>
  <c r="E8488" i="66"/>
  <c r="H8488" i="66" s="1"/>
  <c r="C8450" i="66"/>
  <c r="E8419" i="66"/>
  <c r="H8419" i="66" s="1"/>
  <c r="E8372" i="66"/>
  <c r="H8372" i="66" s="1"/>
  <c r="C8357" i="66"/>
  <c r="C8352" i="66"/>
  <c r="E8339" i="66"/>
  <c r="H8339" i="66" s="1"/>
  <c r="E8314" i="66"/>
  <c r="H8314" i="66" s="1"/>
  <c r="C8312" i="66"/>
  <c r="E8307" i="66"/>
  <c r="H8307" i="66" s="1"/>
  <c r="C8287" i="66"/>
  <c r="C8282" i="66"/>
  <c r="E8279" i="66"/>
  <c r="E8257" i="66"/>
  <c r="H8257" i="66" s="1"/>
  <c r="C8247" i="66"/>
  <c r="C8240" i="66"/>
  <c r="E8237" i="66"/>
  <c r="H8237" i="66" s="1"/>
  <c r="E8235" i="66"/>
  <c r="H8235" i="66" s="1"/>
  <c r="C8198" i="66"/>
  <c r="E8193" i="66"/>
  <c r="H8193" i="66" s="1"/>
  <c r="E8188" i="66"/>
  <c r="H8188" i="66" s="1"/>
  <c r="C8186" i="66"/>
  <c r="C8158" i="66"/>
  <c r="E8023" i="66"/>
  <c r="H8023" i="66" s="1"/>
  <c r="C7934" i="66"/>
  <c r="C7806" i="66"/>
  <c r="C7801" i="66"/>
  <c r="E7798" i="66"/>
  <c r="C7796" i="66"/>
  <c r="E7646" i="66"/>
  <c r="H7646" i="66" s="1"/>
  <c r="C7620" i="66"/>
  <c r="C7569" i="66"/>
  <c r="E7549" i="66"/>
  <c r="H7549" i="66" s="1"/>
  <c r="C7501" i="66"/>
  <c r="E7478" i="66"/>
  <c r="C7407" i="66"/>
  <c r="C7303" i="66"/>
  <c r="C7240" i="66"/>
  <c r="E7229" i="66"/>
  <c r="H7229" i="66" s="1"/>
  <c r="C7220" i="66"/>
  <c r="C7032" i="66"/>
  <c r="E9846" i="66"/>
  <c r="H9846" i="66" s="1"/>
  <c r="E9814" i="66"/>
  <c r="E9809" i="66"/>
  <c r="H9809" i="66" s="1"/>
  <c r="E9802" i="66"/>
  <c r="H9802" i="66" s="1"/>
  <c r="E9790" i="66"/>
  <c r="H9790" i="66" s="1"/>
  <c r="E9777" i="66"/>
  <c r="E9770" i="66"/>
  <c r="H9770" i="66" s="1"/>
  <c r="E9755" i="66"/>
  <c r="H9755" i="66" s="1"/>
  <c r="E9745" i="66"/>
  <c r="H9745" i="66" s="1"/>
  <c r="E9719" i="66"/>
  <c r="H9719" i="66" s="1"/>
  <c r="E9699" i="66"/>
  <c r="H9699" i="66" s="1"/>
  <c r="C9697" i="66"/>
  <c r="E9677" i="66"/>
  <c r="H9677" i="66" s="1"/>
  <c r="E9633" i="66"/>
  <c r="H9633" i="66" s="1"/>
  <c r="E9617" i="66"/>
  <c r="H9617" i="66" s="1"/>
  <c r="E9615" i="66"/>
  <c r="H9615" i="66" s="1"/>
  <c r="E9585" i="66"/>
  <c r="H9585" i="66" s="1"/>
  <c r="E9583" i="66"/>
  <c r="H9583" i="66" s="1"/>
  <c r="E9578" i="66"/>
  <c r="H9578" i="66" s="1"/>
  <c r="E9558" i="66"/>
  <c r="H9558" i="66" s="1"/>
  <c r="E9536" i="66"/>
  <c r="H9536" i="66" s="1"/>
  <c r="C9514" i="66"/>
  <c r="E9502" i="66"/>
  <c r="H9502" i="66" s="1"/>
  <c r="E9489" i="66"/>
  <c r="H9489" i="66" s="1"/>
  <c r="C9448" i="66"/>
  <c r="E9442" i="66"/>
  <c r="H9442" i="66" s="1"/>
  <c r="C9418" i="66"/>
  <c r="E9407" i="66"/>
  <c r="H9407" i="66" s="1"/>
  <c r="C9376" i="66"/>
  <c r="E9335" i="66"/>
  <c r="E9318" i="66"/>
  <c r="H9318" i="66" s="1"/>
  <c r="C9309" i="66"/>
  <c r="E9306" i="66"/>
  <c r="H9306" i="66" s="1"/>
  <c r="E9271" i="66"/>
  <c r="H9271" i="66" s="1"/>
  <c r="E9266" i="66"/>
  <c r="E9260" i="66"/>
  <c r="H9260" i="66" s="1"/>
  <c r="E9240" i="66"/>
  <c r="H9240" i="66" s="1"/>
  <c r="E9228" i="66"/>
  <c r="H9228" i="66" s="1"/>
  <c r="E9215" i="66"/>
  <c r="H9215" i="66" s="1"/>
  <c r="E9203" i="66"/>
  <c r="H9203" i="66" s="1"/>
  <c r="E9191" i="66"/>
  <c r="H9191" i="66" s="1"/>
  <c r="E9189" i="66"/>
  <c r="H9189" i="66" s="1"/>
  <c r="E9187" i="66"/>
  <c r="E9177" i="66"/>
  <c r="E9155" i="66"/>
  <c r="C9153" i="66"/>
  <c r="E9112" i="66"/>
  <c r="H9112" i="66" s="1"/>
  <c r="E9067" i="66"/>
  <c r="H9067" i="66" s="1"/>
  <c r="E9057" i="66"/>
  <c r="H9057" i="66" s="1"/>
  <c r="E9041" i="66"/>
  <c r="E9039" i="66"/>
  <c r="H9039" i="66" s="1"/>
  <c r="E9034" i="66"/>
  <c r="E9032" i="66"/>
  <c r="H9032" i="66" s="1"/>
  <c r="E9027" i="66"/>
  <c r="E9008" i="66"/>
  <c r="H9008" i="66" s="1"/>
  <c r="E8939" i="66"/>
  <c r="H8939" i="66" s="1"/>
  <c r="E8921" i="66"/>
  <c r="H8921" i="66" s="1"/>
  <c r="E8886" i="66"/>
  <c r="E8858" i="66"/>
  <c r="H8858" i="66" s="1"/>
  <c r="C8856" i="66"/>
  <c r="E8832" i="66"/>
  <c r="H8832" i="66" s="1"/>
  <c r="E8822" i="66"/>
  <c r="E8815" i="66"/>
  <c r="H8815" i="66" s="1"/>
  <c r="E8785" i="66"/>
  <c r="H8785" i="66" s="1"/>
  <c r="E8735" i="66"/>
  <c r="H8735" i="66" s="1"/>
  <c r="C8717" i="66"/>
  <c r="E8714" i="66"/>
  <c r="H8714" i="66" s="1"/>
  <c r="E8692" i="66"/>
  <c r="H8692" i="66" s="1"/>
  <c r="E8686" i="66"/>
  <c r="H8686" i="66" s="1"/>
  <c r="C8646" i="66"/>
  <c r="E8631" i="66"/>
  <c r="H8631" i="66" s="1"/>
  <c r="E8626" i="66"/>
  <c r="H8626" i="66" s="1"/>
  <c r="E8616" i="66"/>
  <c r="H8616" i="66" s="1"/>
  <c r="E8611" i="66"/>
  <c r="H8611" i="66" s="1"/>
  <c r="E8606" i="66"/>
  <c r="H8606" i="66" s="1"/>
  <c r="E8594" i="66"/>
  <c r="H8594" i="66" s="1"/>
  <c r="E8555" i="66"/>
  <c r="H8555" i="66" s="1"/>
  <c r="E8541" i="66"/>
  <c r="H8541" i="66" s="1"/>
  <c r="C8527" i="66"/>
  <c r="E8522" i="66"/>
  <c r="H8522" i="66" s="1"/>
  <c r="E8514" i="66"/>
  <c r="H8514" i="66" s="1"/>
  <c r="E8487" i="66"/>
  <c r="H8487" i="66" s="1"/>
  <c r="C8482" i="66"/>
  <c r="E8457" i="66"/>
  <c r="H8457" i="66" s="1"/>
  <c r="C8452" i="66"/>
  <c r="E8436" i="66"/>
  <c r="H8436" i="66" s="1"/>
  <c r="E8421" i="66"/>
  <c r="H8421" i="66" s="1"/>
  <c r="E8379" i="66"/>
  <c r="H8379" i="66" s="1"/>
  <c r="E8367" i="66"/>
  <c r="H8367" i="66" s="1"/>
  <c r="E8359" i="66"/>
  <c r="E8349" i="66"/>
  <c r="H8349" i="66" s="1"/>
  <c r="C8339" i="66"/>
  <c r="C8314" i="66"/>
  <c r="E8309" i="66"/>
  <c r="C8307" i="66"/>
  <c r="E8300" i="66"/>
  <c r="H8300" i="66" s="1"/>
  <c r="E8284" i="66"/>
  <c r="H8284" i="66" s="1"/>
  <c r="E8276" i="66"/>
  <c r="H8276" i="66" s="1"/>
  <c r="C8269" i="66"/>
  <c r="E8244" i="66"/>
  <c r="H8244" i="66" s="1"/>
  <c r="E8227" i="66"/>
  <c r="H8227" i="66" s="1"/>
  <c r="C8215" i="66"/>
  <c r="E8212" i="66"/>
  <c r="H8212" i="66" s="1"/>
  <c r="E8202" i="66"/>
  <c r="H8202" i="66" s="1"/>
  <c r="E8195" i="66"/>
  <c r="H8195" i="66" s="1"/>
  <c r="C8188" i="66"/>
  <c r="C8126" i="66"/>
  <c r="C7939" i="66"/>
  <c r="E7589" i="66"/>
  <c r="H7589" i="66" s="1"/>
  <c r="E6937" i="66"/>
  <c r="H6937" i="66" s="1"/>
  <c r="E9851" i="66"/>
  <c r="H9851" i="66" s="1"/>
  <c r="C9846" i="66"/>
  <c r="E9843" i="66"/>
  <c r="H9843" i="66" s="1"/>
  <c r="C9836" i="66"/>
  <c r="E9831" i="66"/>
  <c r="H9831" i="66" s="1"/>
  <c r="E9817" i="66"/>
  <c r="H9817" i="66" s="1"/>
  <c r="E9792" i="66"/>
  <c r="H9792" i="66" s="1"/>
  <c r="C9790" i="66"/>
  <c r="E9787" i="66"/>
  <c r="H9787" i="66" s="1"/>
  <c r="E9785" i="66"/>
  <c r="H9785" i="66" s="1"/>
  <c r="C9777" i="66"/>
  <c r="C9770" i="66"/>
  <c r="E9760" i="66"/>
  <c r="H9760" i="66" s="1"/>
  <c r="C9755" i="66"/>
  <c r="E9752" i="66"/>
  <c r="H9752" i="66" s="1"/>
  <c r="C9750" i="66"/>
  <c r="E9748" i="66"/>
  <c r="H9748" i="66" s="1"/>
  <c r="C9724" i="66"/>
  <c r="E9716" i="66"/>
  <c r="H9716" i="66" s="1"/>
  <c r="C9711" i="66"/>
  <c r="C9699" i="66"/>
  <c r="E9694" i="66"/>
  <c r="H9694" i="66" s="1"/>
  <c r="E9689" i="66"/>
  <c r="H9689" i="66" s="1"/>
  <c r="E9679" i="66"/>
  <c r="E9651" i="66"/>
  <c r="H9651" i="66" s="1"/>
  <c r="E9646" i="66"/>
  <c r="H9646" i="66" s="1"/>
  <c r="E9638" i="66"/>
  <c r="H9638" i="66" s="1"/>
  <c r="C9633" i="66"/>
  <c r="E9630" i="66"/>
  <c r="H9630" i="66" s="1"/>
  <c r="C9617" i="66"/>
  <c r="E9610" i="66"/>
  <c r="H9610" i="66" s="1"/>
  <c r="C9608" i="66"/>
  <c r="C9583" i="66"/>
  <c r="C9578" i="66"/>
  <c r="C9570" i="66"/>
  <c r="C9558" i="66"/>
  <c r="C9546" i="66"/>
  <c r="E9539" i="66"/>
  <c r="C9536" i="66"/>
  <c r="E9516" i="66"/>
  <c r="H9516" i="66" s="1"/>
  <c r="E9513" i="66"/>
  <c r="H9513" i="66" s="1"/>
  <c r="C9509" i="66"/>
  <c r="C9502" i="66"/>
  <c r="E9499" i="66"/>
  <c r="E9494" i="66"/>
  <c r="H9494" i="66" s="1"/>
  <c r="E9492" i="66"/>
  <c r="H9492" i="66" s="1"/>
  <c r="E9470" i="66"/>
  <c r="E9468" i="66"/>
  <c r="H9468" i="66" s="1"/>
  <c r="E9457" i="66"/>
  <c r="H9457" i="66" s="1"/>
  <c r="E9427" i="66"/>
  <c r="H9427" i="66" s="1"/>
  <c r="E9417" i="66"/>
  <c r="H9417" i="66" s="1"/>
  <c r="C9412" i="66"/>
  <c r="C9407" i="66"/>
  <c r="C9397" i="66"/>
  <c r="E9392" i="66"/>
  <c r="H9392" i="66" s="1"/>
  <c r="E9375" i="66"/>
  <c r="H9375" i="66" s="1"/>
  <c r="C9352" i="66"/>
  <c r="E9347" i="66"/>
  <c r="H9347" i="66" s="1"/>
  <c r="E9345" i="66"/>
  <c r="H9345" i="66" s="1"/>
  <c r="E9342" i="66"/>
  <c r="C9330" i="66"/>
  <c r="C9328" i="66"/>
  <c r="E9321" i="66"/>
  <c r="H9321" i="66" s="1"/>
  <c r="C9318" i="66"/>
  <c r="C9288" i="66"/>
  <c r="E9281" i="66"/>
  <c r="H9281" i="66" s="1"/>
  <c r="C9271" i="66"/>
  <c r="C9257" i="66"/>
  <c r="C9240" i="66"/>
  <c r="E9232" i="66"/>
  <c r="H9232" i="66" s="1"/>
  <c r="C9230" i="66"/>
  <c r="E9222" i="66"/>
  <c r="C9215" i="66"/>
  <c r="C9203" i="66"/>
  <c r="C9191" i="66"/>
  <c r="E9186" i="66"/>
  <c r="E9180" i="66"/>
  <c r="H9180" i="66" s="1"/>
  <c r="C9177" i="66"/>
  <c r="E9174" i="66"/>
  <c r="E9167" i="66"/>
  <c r="H9167" i="66" s="1"/>
  <c r="C9155" i="66"/>
  <c r="E9150" i="66"/>
  <c r="H9150" i="66" s="1"/>
  <c r="E9137" i="66"/>
  <c r="H9137" i="66" s="1"/>
  <c r="C9132" i="66"/>
  <c r="C9122" i="66"/>
  <c r="C9112" i="66"/>
  <c r="E9102" i="66"/>
  <c r="E9100" i="66"/>
  <c r="H9100" i="66" s="1"/>
  <c r="C9082" i="66"/>
  <c r="C9067" i="66"/>
  <c r="C9057" i="66"/>
  <c r="C9039" i="66"/>
  <c r="C9032" i="66"/>
  <c r="C9027" i="66"/>
  <c r="C9025" i="66"/>
  <c r="E9022" i="66"/>
  <c r="H9022" i="66" s="1"/>
  <c r="C9008" i="66"/>
  <c r="E9000" i="66"/>
  <c r="H9000" i="66" s="1"/>
  <c r="C8993" i="66"/>
  <c r="C8979" i="66"/>
  <c r="C8972" i="66"/>
  <c r="E8967" i="66"/>
  <c r="H8967" i="66" s="1"/>
  <c r="E8962" i="66"/>
  <c r="H8962" i="66" s="1"/>
  <c r="C8960" i="66"/>
  <c r="E8938" i="66"/>
  <c r="H8938" i="66" s="1"/>
  <c r="C8934" i="66"/>
  <c r="C8921" i="66"/>
  <c r="C8914" i="66"/>
  <c r="C8911" i="66"/>
  <c r="C8906" i="66"/>
  <c r="C8896" i="66"/>
  <c r="E8888" i="66"/>
  <c r="H8888" i="66" s="1"/>
  <c r="C8886" i="66"/>
  <c r="C8874" i="66"/>
  <c r="C8858" i="66"/>
  <c r="C8853" i="66"/>
  <c r="C8850" i="66"/>
  <c r="C8832" i="66"/>
  <c r="C8815" i="66"/>
  <c r="E8799" i="66"/>
  <c r="H8799" i="66" s="1"/>
  <c r="E8792" i="66"/>
  <c r="H8792" i="66" s="1"/>
  <c r="C8790" i="66"/>
  <c r="E8787" i="66"/>
  <c r="H8787" i="66" s="1"/>
  <c r="C8785" i="66"/>
  <c r="C8770" i="66"/>
  <c r="C8760" i="66"/>
  <c r="C8746" i="66"/>
  <c r="C8737" i="66"/>
  <c r="C8735" i="66"/>
  <c r="E8726" i="66"/>
  <c r="H8726" i="66" s="1"/>
  <c r="C8719" i="66"/>
  <c r="C8712" i="66"/>
  <c r="E8706" i="66"/>
  <c r="H8706" i="66" s="1"/>
  <c r="E8691" i="66"/>
  <c r="H8691" i="66" s="1"/>
  <c r="E8689" i="66"/>
  <c r="H8689" i="66" s="1"/>
  <c r="E8684" i="66"/>
  <c r="H8684" i="66" s="1"/>
  <c r="C8674" i="66"/>
  <c r="E8657" i="66"/>
  <c r="H8657" i="66" s="1"/>
  <c r="C8643" i="66"/>
  <c r="E8638" i="66"/>
  <c r="C8631" i="66"/>
  <c r="C8626" i="66"/>
  <c r="C8624" i="66"/>
  <c r="C8616" i="66"/>
  <c r="E8608" i="66"/>
  <c r="H8608" i="66" s="1"/>
  <c r="C8606" i="66"/>
  <c r="E8598" i="66"/>
  <c r="H8598" i="66" s="1"/>
  <c r="C8594" i="66"/>
  <c r="E8587" i="66"/>
  <c r="H8587" i="66" s="1"/>
  <c r="C8570" i="66"/>
  <c r="C8555" i="66"/>
  <c r="C8541" i="66"/>
  <c r="E8536" i="66"/>
  <c r="H8536" i="66" s="1"/>
  <c r="E8531" i="66"/>
  <c r="H8531" i="66" s="1"/>
  <c r="E8529" i="66"/>
  <c r="H8529" i="66" s="1"/>
  <c r="E8524" i="66"/>
  <c r="H8524" i="66" s="1"/>
  <c r="C8514" i="66"/>
  <c r="C8502" i="66"/>
  <c r="C8497" i="66"/>
  <c r="C8492" i="66"/>
  <c r="E8484" i="66"/>
  <c r="H8484" i="66" s="1"/>
  <c r="C8479" i="66"/>
  <c r="C8474" i="66"/>
  <c r="C8457" i="66"/>
  <c r="C8449" i="66"/>
  <c r="E8446" i="66"/>
  <c r="H8446" i="66" s="1"/>
  <c r="E8441" i="66"/>
  <c r="H8441" i="66" s="1"/>
  <c r="C8436" i="66"/>
  <c r="C8431" i="66"/>
  <c r="E8389" i="66"/>
  <c r="H8389" i="66" s="1"/>
  <c r="C8367" i="66"/>
  <c r="E8364" i="66"/>
  <c r="H8364" i="66" s="1"/>
  <c r="C8359" i="66"/>
  <c r="C8349" i="66"/>
  <c r="E8346" i="66"/>
  <c r="E8331" i="66"/>
  <c r="H8331" i="66" s="1"/>
  <c r="C8324" i="66"/>
  <c r="E8316" i="66"/>
  <c r="H8316" i="66" s="1"/>
  <c r="E8302" i="66"/>
  <c r="H8302" i="66" s="1"/>
  <c r="E8293" i="66"/>
  <c r="H8293" i="66" s="1"/>
  <c r="E8291" i="66"/>
  <c r="E8286" i="66"/>
  <c r="H8286" i="66" s="1"/>
  <c r="C8276" i="66"/>
  <c r="C8271" i="66"/>
  <c r="C8264" i="66"/>
  <c r="E8259" i="66"/>
  <c r="H8259" i="66" s="1"/>
  <c r="C8257" i="66"/>
  <c r="C8244" i="66"/>
  <c r="C8227" i="66"/>
  <c r="E8197" i="66"/>
  <c r="H8197" i="66" s="1"/>
  <c r="C8178" i="66"/>
  <c r="E8170" i="66"/>
  <c r="H8170" i="66" s="1"/>
  <c r="C8131" i="66"/>
  <c r="E8045" i="66"/>
  <c r="H8045" i="66" s="1"/>
  <c r="E7956" i="66"/>
  <c r="H7956" i="66" s="1"/>
  <c r="E7946" i="66"/>
  <c r="H7946" i="66" s="1"/>
  <c r="E7941" i="66"/>
  <c r="H7941" i="66" s="1"/>
  <c r="C7887" i="66"/>
  <c r="C7882" i="66"/>
  <c r="E7453" i="66"/>
  <c r="H7453" i="66" s="1"/>
  <c r="C7446" i="66"/>
  <c r="E7398" i="66"/>
  <c r="H7398" i="66" s="1"/>
  <c r="C7391" i="66"/>
  <c r="C7352" i="66"/>
  <c r="C7276" i="66"/>
  <c r="C7156" i="66"/>
  <c r="C7088" i="66"/>
  <c r="C7049" i="66"/>
  <c r="C7044" i="66"/>
  <c r="C6937" i="66"/>
  <c r="C6537" i="66"/>
  <c r="E6537" i="66"/>
  <c r="H6537" i="66" s="1"/>
  <c r="C6529" i="66"/>
  <c r="E6529" i="66"/>
  <c r="H6529" i="66" s="1"/>
  <c r="C9831" i="66"/>
  <c r="E9794" i="66"/>
  <c r="H9794" i="66" s="1"/>
  <c r="C9787" i="66"/>
  <c r="E9784" i="66"/>
  <c r="H9784" i="66" s="1"/>
  <c r="C9782" i="66"/>
  <c r="C9765" i="66"/>
  <c r="C9752" i="66"/>
  <c r="E9747" i="66"/>
  <c r="H9747" i="66" s="1"/>
  <c r="E9735" i="66"/>
  <c r="H9735" i="66" s="1"/>
  <c r="C9716" i="66"/>
  <c r="C9689" i="66"/>
  <c r="C9684" i="66"/>
  <c r="C9679" i="66"/>
  <c r="C9667" i="66"/>
  <c r="E9657" i="66"/>
  <c r="H9657" i="66" s="1"/>
  <c r="E9655" i="66"/>
  <c r="H9655" i="66" s="1"/>
  <c r="E9650" i="66"/>
  <c r="C9644" i="66"/>
  <c r="C9635" i="66"/>
  <c r="C9630" i="66"/>
  <c r="C9610" i="66"/>
  <c r="C9597" i="66"/>
  <c r="C9592" i="66"/>
  <c r="E9567" i="66"/>
  <c r="E9565" i="66"/>
  <c r="H9565" i="66" s="1"/>
  <c r="E9560" i="66"/>
  <c r="H9560" i="66" s="1"/>
  <c r="E9550" i="66"/>
  <c r="H9550" i="66" s="1"/>
  <c r="E9545" i="66"/>
  <c r="H9545" i="66" s="1"/>
  <c r="E9543" i="66"/>
  <c r="H9543" i="66" s="1"/>
  <c r="E9538" i="66"/>
  <c r="C9522" i="66"/>
  <c r="C9513" i="66"/>
  <c r="C9504" i="66"/>
  <c r="C9499" i="66"/>
  <c r="C9494" i="66"/>
  <c r="E9491" i="66"/>
  <c r="H9491" i="66" s="1"/>
  <c r="E9486" i="66"/>
  <c r="H9486" i="66" s="1"/>
  <c r="E9479" i="66"/>
  <c r="H9479" i="66" s="1"/>
  <c r="C9470" i="66"/>
  <c r="E9467" i="66"/>
  <c r="H9467" i="66" s="1"/>
  <c r="E9462" i="66"/>
  <c r="H9462" i="66" s="1"/>
  <c r="C9457" i="66"/>
  <c r="C9432" i="66"/>
  <c r="C9427" i="66"/>
  <c r="C9417" i="66"/>
  <c r="E9414" i="66"/>
  <c r="H9414" i="66" s="1"/>
  <c r="C9402" i="66"/>
  <c r="E9399" i="66"/>
  <c r="C9387" i="66"/>
  <c r="E9377" i="66"/>
  <c r="H9377" i="66" s="1"/>
  <c r="E9367" i="66"/>
  <c r="H9367" i="66" s="1"/>
  <c r="C9354" i="66"/>
  <c r="C9347" i="66"/>
  <c r="E9320" i="66"/>
  <c r="H9320" i="66" s="1"/>
  <c r="C9313" i="66"/>
  <c r="E9303" i="66"/>
  <c r="C9298" i="66"/>
  <c r="C9283" i="66"/>
  <c r="C9259" i="66"/>
  <c r="E9247" i="66"/>
  <c r="H9247" i="66" s="1"/>
  <c r="E9237" i="66"/>
  <c r="H9237" i="66" s="1"/>
  <c r="C9232" i="66"/>
  <c r="C9227" i="66"/>
  <c r="C9210" i="66"/>
  <c r="C9174" i="66"/>
  <c r="C9167" i="66"/>
  <c r="C9145" i="66"/>
  <c r="E9142" i="66"/>
  <c r="H9142" i="66" s="1"/>
  <c r="C9137" i="66"/>
  <c r="E9134" i="66"/>
  <c r="E9126" i="66"/>
  <c r="H9126" i="66" s="1"/>
  <c r="C9124" i="66"/>
  <c r="E9121" i="66"/>
  <c r="H9121" i="66" s="1"/>
  <c r="C9114" i="66"/>
  <c r="C9102" i="66"/>
  <c r="E9089" i="66"/>
  <c r="H9089" i="66" s="1"/>
  <c r="C9074" i="66"/>
  <c r="E9064" i="66"/>
  <c r="H9064" i="66" s="1"/>
  <c r="C9062" i="66"/>
  <c r="C9048" i="66"/>
  <c r="E9043" i="66"/>
  <c r="H9043" i="66" s="1"/>
  <c r="C9022" i="66"/>
  <c r="E9019" i="66"/>
  <c r="H9019" i="66" s="1"/>
  <c r="E9012" i="66"/>
  <c r="H9012" i="66" s="1"/>
  <c r="E9010" i="66"/>
  <c r="H9010" i="66" s="1"/>
  <c r="C9000" i="66"/>
  <c r="C8998" i="66"/>
  <c r="E8974" i="66"/>
  <c r="H8974" i="66" s="1"/>
  <c r="C8967" i="66"/>
  <c r="C8962" i="66"/>
  <c r="E8943" i="66"/>
  <c r="H8943" i="66" s="1"/>
  <c r="C8931" i="66"/>
  <c r="C8926" i="66"/>
  <c r="E8903" i="66"/>
  <c r="H8903" i="66" s="1"/>
  <c r="C8898" i="66"/>
  <c r="C8888" i="66"/>
  <c r="C8883" i="66"/>
  <c r="C8865" i="66"/>
  <c r="C8842" i="66"/>
  <c r="C8817" i="66"/>
  <c r="C8808" i="66"/>
  <c r="C8799" i="66"/>
  <c r="C8787" i="66"/>
  <c r="C8782" i="66"/>
  <c r="E8743" i="66"/>
  <c r="H8743" i="66" s="1"/>
  <c r="E8723" i="66"/>
  <c r="C8696" i="66"/>
  <c r="C8691" i="66"/>
  <c r="E8671" i="66"/>
  <c r="H8671" i="66" s="1"/>
  <c r="E8669" i="66"/>
  <c r="H8669" i="66" s="1"/>
  <c r="C8657" i="66"/>
  <c r="C8628" i="66"/>
  <c r="E8623" i="66"/>
  <c r="H8623" i="66" s="1"/>
  <c r="E8613" i="66"/>
  <c r="H8613" i="66" s="1"/>
  <c r="E8591" i="66"/>
  <c r="H8591" i="66" s="1"/>
  <c r="C8585" i="66"/>
  <c r="E8577" i="66"/>
  <c r="H8577" i="66" s="1"/>
  <c r="C8567" i="66"/>
  <c r="C8560" i="66"/>
  <c r="E8538" i="66"/>
  <c r="H8538" i="66" s="1"/>
  <c r="C8524" i="66"/>
  <c r="E8506" i="66"/>
  <c r="H8506" i="66" s="1"/>
  <c r="E8501" i="66"/>
  <c r="H8501" i="66" s="1"/>
  <c r="C8499" i="66"/>
  <c r="E8489" i="66"/>
  <c r="H8489" i="66" s="1"/>
  <c r="C8484" i="66"/>
  <c r="E8471" i="66"/>
  <c r="E8451" i="66"/>
  <c r="E8443" i="66"/>
  <c r="H8443" i="66" s="1"/>
  <c r="C8411" i="66"/>
  <c r="C8406" i="66"/>
  <c r="C8389" i="66"/>
  <c r="E8386" i="66"/>
  <c r="H8386" i="66" s="1"/>
  <c r="C8381" i="66"/>
  <c r="C8364" i="66"/>
  <c r="C8356" i="66"/>
  <c r="C8341" i="66"/>
  <c r="E8333" i="66"/>
  <c r="H8333" i="66" s="1"/>
  <c r="C8326" i="66"/>
  <c r="E8321" i="66"/>
  <c r="H8321" i="66" s="1"/>
  <c r="C8316" i="66"/>
  <c r="C8311" i="66"/>
  <c r="C8291" i="66"/>
  <c r="E8268" i="66"/>
  <c r="H8268" i="66" s="1"/>
  <c r="C8266" i="66"/>
  <c r="E8261" i="66"/>
  <c r="H8261" i="66" s="1"/>
  <c r="C8259" i="66"/>
  <c r="E8234" i="66"/>
  <c r="H8234" i="66" s="1"/>
  <c r="E8221" i="66"/>
  <c r="H8221" i="66" s="1"/>
  <c r="E8206" i="66"/>
  <c r="C8204" i="66"/>
  <c r="E8172" i="66"/>
  <c r="H8172" i="66" s="1"/>
  <c r="E8065" i="66"/>
  <c r="H8065" i="66" s="1"/>
  <c r="E8055" i="66"/>
  <c r="H8055" i="66" s="1"/>
  <c r="C7902" i="66"/>
  <c r="C7897" i="66"/>
  <c r="E7889" i="66"/>
  <c r="H7889" i="66" s="1"/>
  <c r="E7884" i="66"/>
  <c r="H7884" i="66" s="1"/>
  <c r="E7756" i="66"/>
  <c r="H7756" i="66" s="1"/>
  <c r="C7754" i="66"/>
  <c r="C7690" i="66"/>
  <c r="C7636" i="66"/>
  <c r="C7631" i="66"/>
  <c r="C7599" i="66"/>
  <c r="C7533" i="66"/>
  <c r="C7513" i="66"/>
  <c r="C7396" i="66"/>
  <c r="E7381" i="66"/>
  <c r="H7381" i="66" s="1"/>
  <c r="C7374" i="66"/>
  <c r="C7369" i="66"/>
  <c r="C7231" i="66"/>
  <c r="C7059" i="66"/>
  <c r="C6202" i="66"/>
  <c r="E6202" i="66"/>
  <c r="E7009" i="66"/>
  <c r="H7009" i="66" s="1"/>
  <c r="C7007" i="66"/>
  <c r="E6994" i="66"/>
  <c r="H6994" i="66" s="1"/>
  <c r="E6989" i="66"/>
  <c r="H6989" i="66" s="1"/>
  <c r="C6987" i="66"/>
  <c r="C6984" i="66"/>
  <c r="E6954" i="66"/>
  <c r="H6954" i="66" s="1"/>
  <c r="C6951" i="66"/>
  <c r="E6936" i="66"/>
  <c r="H6936" i="66" s="1"/>
  <c r="E6890" i="66"/>
  <c r="H6890" i="66" s="1"/>
  <c r="E6785" i="66"/>
  <c r="H6785" i="66" s="1"/>
  <c r="E6761" i="66"/>
  <c r="H6761" i="66" s="1"/>
  <c r="C6699" i="66"/>
  <c r="C6665" i="66"/>
  <c r="C6576" i="66"/>
  <c r="C6534" i="66"/>
  <c r="C6505" i="66"/>
  <c r="E6383" i="66"/>
  <c r="C6186" i="66"/>
  <c r="C6030" i="66"/>
  <c r="C5975" i="66"/>
  <c r="C5779" i="66"/>
  <c r="E2336" i="66"/>
  <c r="H2336" i="66" s="1"/>
  <c r="C2336" i="66"/>
  <c r="C8155" i="66"/>
  <c r="C8135" i="66"/>
  <c r="C8128" i="66"/>
  <c r="C8116" i="66"/>
  <c r="C8098" i="66"/>
  <c r="C8083" i="66"/>
  <c r="C8070" i="66"/>
  <c r="E8062" i="66"/>
  <c r="C8060" i="66"/>
  <c r="C8055" i="66"/>
  <c r="E8037" i="66"/>
  <c r="H8037" i="66" s="1"/>
  <c r="C8028" i="66"/>
  <c r="E8015" i="66"/>
  <c r="H8015" i="66" s="1"/>
  <c r="C7993" i="66"/>
  <c r="E7985" i="66"/>
  <c r="H7985" i="66" s="1"/>
  <c r="C7980" i="66"/>
  <c r="C7970" i="66"/>
  <c r="E7962" i="66"/>
  <c r="E7950" i="66"/>
  <c r="H7950" i="66" s="1"/>
  <c r="C7948" i="66"/>
  <c r="E7944" i="66"/>
  <c r="H7944" i="66" s="1"/>
  <c r="C7926" i="66"/>
  <c r="E7916" i="66"/>
  <c r="H7916" i="66" s="1"/>
  <c r="C7911" i="66"/>
  <c r="E7906" i="66"/>
  <c r="H7906" i="66" s="1"/>
  <c r="C7894" i="66"/>
  <c r="E7891" i="66"/>
  <c r="H7891" i="66" s="1"/>
  <c r="E7886" i="66"/>
  <c r="H7886" i="66" s="1"/>
  <c r="C7872" i="66"/>
  <c r="C7855" i="66"/>
  <c r="C7850" i="66"/>
  <c r="C7835" i="66"/>
  <c r="C7825" i="66"/>
  <c r="E7815" i="66"/>
  <c r="H7815" i="66" s="1"/>
  <c r="E7793" i="66"/>
  <c r="C7780" i="66"/>
  <c r="E7765" i="66"/>
  <c r="H7765" i="66" s="1"/>
  <c r="C7743" i="66"/>
  <c r="E7731" i="66"/>
  <c r="H7731" i="66" s="1"/>
  <c r="C7710" i="66"/>
  <c r="E7706" i="66"/>
  <c r="H7706" i="66" s="1"/>
  <c r="C7703" i="66"/>
  <c r="C7696" i="66"/>
  <c r="C7680" i="66"/>
  <c r="E7657" i="66"/>
  <c r="H7657" i="66" s="1"/>
  <c r="C7654" i="66"/>
  <c r="E7650" i="66"/>
  <c r="H7650" i="66" s="1"/>
  <c r="C7635" i="66"/>
  <c r="C7593" i="66"/>
  <c r="E7581" i="66"/>
  <c r="H7581" i="66" s="1"/>
  <c r="C7566" i="66"/>
  <c r="C7550" i="66"/>
  <c r="E7546" i="66"/>
  <c r="H7546" i="66" s="1"/>
  <c r="C7525" i="66"/>
  <c r="C7505" i="66"/>
  <c r="E7500" i="66"/>
  <c r="E7498" i="66"/>
  <c r="H7498" i="66" s="1"/>
  <c r="C7464" i="66"/>
  <c r="C7459" i="66"/>
  <c r="C7443" i="66"/>
  <c r="C7416" i="66"/>
  <c r="E7414" i="66"/>
  <c r="H7414" i="66" s="1"/>
  <c r="C7402" i="66"/>
  <c r="E7368" i="66"/>
  <c r="H7368" i="66" s="1"/>
  <c r="C7358" i="66"/>
  <c r="E7349" i="66"/>
  <c r="H7349" i="66" s="1"/>
  <c r="C7341" i="66"/>
  <c r="C7328" i="66"/>
  <c r="E7318" i="66"/>
  <c r="H7318" i="66" s="1"/>
  <c r="C7310" i="66"/>
  <c r="C7290" i="66"/>
  <c r="C7280" i="66"/>
  <c r="C7263" i="66"/>
  <c r="C7256" i="66"/>
  <c r="C7249" i="66"/>
  <c r="E7233" i="66"/>
  <c r="E7214" i="66"/>
  <c r="H7214" i="66" s="1"/>
  <c r="E7210" i="66"/>
  <c r="H7210" i="66" s="1"/>
  <c r="C7158" i="66"/>
  <c r="C7138" i="66"/>
  <c r="C7124" i="66"/>
  <c r="C7112" i="66"/>
  <c r="C7092" i="66"/>
  <c r="E7083" i="66"/>
  <c r="H7083" i="66" s="1"/>
  <c r="C7080" i="66"/>
  <c r="C7058" i="66"/>
  <c r="C7041" i="66"/>
  <c r="C7036" i="66"/>
  <c r="E7029" i="66"/>
  <c r="E7022" i="66"/>
  <c r="H7022" i="66" s="1"/>
  <c r="C7017" i="66"/>
  <c r="C7004" i="66"/>
  <c r="C6994" i="66"/>
  <c r="C6989" i="66"/>
  <c r="C6972" i="66"/>
  <c r="C6967" i="66"/>
  <c r="E6965" i="66"/>
  <c r="H6965" i="66" s="1"/>
  <c r="E6951" i="66"/>
  <c r="H6951" i="66" s="1"/>
  <c r="C6943" i="66"/>
  <c r="C6938" i="66"/>
  <c r="C6936" i="66"/>
  <c r="C6880" i="66"/>
  <c r="C6836" i="66"/>
  <c r="C6591" i="66"/>
  <c r="C6447" i="66"/>
  <c r="C6270" i="66"/>
  <c r="C6265" i="66"/>
  <c r="C6162" i="66"/>
  <c r="C5099" i="66"/>
  <c r="C4223" i="66"/>
  <c r="E4223" i="66"/>
  <c r="H4223" i="66" s="1"/>
  <c r="E7703" i="66"/>
  <c r="H7703" i="66" s="1"/>
  <c r="E7673" i="66"/>
  <c r="H7673" i="66" s="1"/>
  <c r="E7593" i="66"/>
  <c r="H7593" i="66" s="1"/>
  <c r="E7571" i="66"/>
  <c r="H7571" i="66" s="1"/>
  <c r="E7543" i="66"/>
  <c r="H7543" i="66" s="1"/>
  <c r="E7481" i="66"/>
  <c r="H7481" i="66" s="1"/>
  <c r="E7431" i="66"/>
  <c r="H7431" i="66" s="1"/>
  <c r="E7378" i="66"/>
  <c r="H7378" i="66" s="1"/>
  <c r="E7270" i="66"/>
  <c r="E7249" i="66"/>
  <c r="E7242" i="66"/>
  <c r="H7242" i="66" s="1"/>
  <c r="E7226" i="66"/>
  <c r="H7226" i="66" s="1"/>
  <c r="C6234" i="66"/>
  <c r="E6234" i="66"/>
  <c r="E8167" i="66"/>
  <c r="H8167" i="66" s="1"/>
  <c r="C8145" i="66"/>
  <c r="C8113" i="66"/>
  <c r="C8110" i="66"/>
  <c r="E8092" i="66"/>
  <c r="H8092" i="66" s="1"/>
  <c r="E8074" i="66"/>
  <c r="H8074" i="66" s="1"/>
  <c r="C8062" i="66"/>
  <c r="C8052" i="66"/>
  <c r="C8042" i="66"/>
  <c r="C7721" i="66"/>
  <c r="E7700" i="66"/>
  <c r="E7607" i="66"/>
  <c r="H7607" i="66" s="1"/>
  <c r="C7573" i="66"/>
  <c r="C7512" i="66"/>
  <c r="E7480" i="66"/>
  <c r="E7466" i="66"/>
  <c r="H7466" i="66" s="1"/>
  <c r="C7456" i="66"/>
  <c r="E7449" i="66"/>
  <c r="H7449" i="66" s="1"/>
  <c r="C7428" i="66"/>
  <c r="C7399" i="66"/>
  <c r="E7386" i="66"/>
  <c r="H7386" i="66" s="1"/>
  <c r="E7362" i="66"/>
  <c r="C7325" i="66"/>
  <c r="C7320" i="66"/>
  <c r="E7302" i="66"/>
  <c r="H7302" i="66" s="1"/>
  <c r="C7265" i="66"/>
  <c r="E7258" i="66"/>
  <c r="H7258" i="66" s="1"/>
  <c r="C7192" i="66"/>
  <c r="C7133" i="66"/>
  <c r="E7119" i="66"/>
  <c r="H7119" i="66" s="1"/>
  <c r="C7097" i="66"/>
  <c r="E7057" i="66"/>
  <c r="H7057" i="66" s="1"/>
  <c r="C7048" i="66"/>
  <c r="E6993" i="66"/>
  <c r="H6993" i="66" s="1"/>
  <c r="E6988" i="66"/>
  <c r="E6986" i="66"/>
  <c r="H6986" i="66" s="1"/>
  <c r="E6976" i="66"/>
  <c r="H6976" i="66" s="1"/>
  <c r="C6974" i="66"/>
  <c r="E6971" i="66"/>
  <c r="C6960" i="66"/>
  <c r="E6945" i="66"/>
  <c r="H6945" i="66" s="1"/>
  <c r="E6812" i="66"/>
  <c r="H6812" i="66" s="1"/>
  <c r="E6784" i="66"/>
  <c r="E6748" i="66"/>
  <c r="C6617" i="66"/>
  <c r="C6601" i="66"/>
  <c r="C6555" i="66"/>
  <c r="E6527" i="66"/>
  <c r="C6385" i="66"/>
  <c r="E6338" i="66"/>
  <c r="H6338" i="66" s="1"/>
  <c r="E6018" i="66"/>
  <c r="C5577" i="66"/>
  <c r="E8122" i="66"/>
  <c r="H8122" i="66" s="1"/>
  <c r="E8099" i="66"/>
  <c r="H8099" i="66" s="1"/>
  <c r="E8046" i="66"/>
  <c r="H8046" i="66" s="1"/>
  <c r="E8025" i="66"/>
  <c r="H8025" i="66" s="1"/>
  <c r="C7982" i="66"/>
  <c r="E7966" i="66"/>
  <c r="H7966" i="66" s="1"/>
  <c r="E7937" i="66"/>
  <c r="H7937" i="66" s="1"/>
  <c r="E7875" i="66"/>
  <c r="H7875" i="66" s="1"/>
  <c r="E7866" i="66"/>
  <c r="H7866" i="66" s="1"/>
  <c r="C7857" i="66"/>
  <c r="E7852" i="66"/>
  <c r="H7852" i="66" s="1"/>
  <c r="E7832" i="66"/>
  <c r="H7832" i="66" s="1"/>
  <c r="E7804" i="66"/>
  <c r="H7804" i="66" s="1"/>
  <c r="E7777" i="66"/>
  <c r="H7777" i="66" s="1"/>
  <c r="C7750" i="66"/>
  <c r="E7732" i="66"/>
  <c r="H7732" i="66" s="1"/>
  <c r="E7714" i="66"/>
  <c r="E7698" i="66"/>
  <c r="H7698" i="66" s="1"/>
  <c r="E7682" i="66"/>
  <c r="H7682" i="66" s="1"/>
  <c r="C7656" i="66"/>
  <c r="E7636" i="66"/>
  <c r="H7636" i="66" s="1"/>
  <c r="E7609" i="66"/>
  <c r="H7609" i="66" s="1"/>
  <c r="E7585" i="66"/>
  <c r="H7585" i="66" s="1"/>
  <c r="E7575" i="66"/>
  <c r="H7575" i="66" s="1"/>
  <c r="E7572" i="66"/>
  <c r="E7554" i="66"/>
  <c r="H7554" i="66" s="1"/>
  <c r="E7540" i="66"/>
  <c r="E7476" i="66"/>
  <c r="E7455" i="66"/>
  <c r="H7455" i="66" s="1"/>
  <c r="E7448" i="66"/>
  <c r="H7448" i="66" s="1"/>
  <c r="E7437" i="66"/>
  <c r="H7437" i="66" s="1"/>
  <c r="C7408" i="66"/>
  <c r="E7361" i="66"/>
  <c r="H7361" i="66" s="1"/>
  <c r="E7359" i="66"/>
  <c r="H7359" i="66" s="1"/>
  <c r="E7352" i="66"/>
  <c r="H7352" i="66" s="1"/>
  <c r="E7294" i="66"/>
  <c r="H7294" i="66" s="1"/>
  <c r="E7282" i="66"/>
  <c r="H7282" i="66" s="1"/>
  <c r="C7277" i="66"/>
  <c r="C7272" i="66"/>
  <c r="C7267" i="66"/>
  <c r="C7209" i="66"/>
  <c r="C7184" i="66"/>
  <c r="E7179" i="66"/>
  <c r="E7128" i="66"/>
  <c r="H7128" i="66" s="1"/>
  <c r="E7099" i="66"/>
  <c r="H7099" i="66" s="1"/>
  <c r="E7094" i="66"/>
  <c r="H7094" i="66" s="1"/>
  <c r="E7082" i="66"/>
  <c r="H7082" i="66" s="1"/>
  <c r="C7067" i="66"/>
  <c r="E7064" i="66"/>
  <c r="E7059" i="66"/>
  <c r="H7059" i="66" s="1"/>
  <c r="E7052" i="66"/>
  <c r="H7052" i="66" s="1"/>
  <c r="E7047" i="66"/>
  <c r="H7047" i="66" s="1"/>
  <c r="E7013" i="66"/>
  <c r="H7013" i="66" s="1"/>
  <c r="C6962" i="66"/>
  <c r="C6897" i="66"/>
  <c r="E6871" i="66"/>
  <c r="C6800" i="66"/>
  <c r="C6784" i="66"/>
  <c r="C6748" i="66"/>
  <c r="C6346" i="66"/>
  <c r="C6338" i="66"/>
  <c r="C6282" i="66"/>
  <c r="C8166" i="66"/>
  <c r="E8159" i="66"/>
  <c r="C8156" i="66"/>
  <c r="C8139" i="66"/>
  <c r="E8131" i="66"/>
  <c r="H8131" i="66" s="1"/>
  <c r="E8117" i="66"/>
  <c r="H8117" i="66" s="1"/>
  <c r="E8109" i="66"/>
  <c r="H8109" i="66" s="1"/>
  <c r="C8097" i="66"/>
  <c r="E8089" i="66"/>
  <c r="H8089" i="66" s="1"/>
  <c r="E8084" i="66"/>
  <c r="H8084" i="66" s="1"/>
  <c r="C8082" i="66"/>
  <c r="E8066" i="66"/>
  <c r="H8066" i="66" s="1"/>
  <c r="E8064" i="66"/>
  <c r="H8064" i="66" s="1"/>
  <c r="C8059" i="66"/>
  <c r="E8044" i="66"/>
  <c r="H8044" i="66" s="1"/>
  <c r="C8027" i="66"/>
  <c r="E8011" i="66"/>
  <c r="C8004" i="66"/>
  <c r="E7952" i="66"/>
  <c r="H7952" i="66" s="1"/>
  <c r="E7945" i="66"/>
  <c r="H7945" i="66" s="1"/>
  <c r="E7942" i="66"/>
  <c r="E7934" i="66"/>
  <c r="E7907" i="66"/>
  <c r="H7907" i="66" s="1"/>
  <c r="E7888" i="66"/>
  <c r="H7888" i="66" s="1"/>
  <c r="E7871" i="66"/>
  <c r="H7871" i="66" s="1"/>
  <c r="E7864" i="66"/>
  <c r="H7864" i="66" s="1"/>
  <c r="E7836" i="66"/>
  <c r="H7836" i="66" s="1"/>
  <c r="E7817" i="66"/>
  <c r="H7817" i="66" s="1"/>
  <c r="E7812" i="66"/>
  <c r="H7812" i="66" s="1"/>
  <c r="E7809" i="66"/>
  <c r="H7809" i="66" s="1"/>
  <c r="C7804" i="66"/>
  <c r="E7791" i="66"/>
  <c r="H7791" i="66" s="1"/>
  <c r="E7786" i="66"/>
  <c r="E7781" i="66"/>
  <c r="C7771" i="66"/>
  <c r="C7766" i="66"/>
  <c r="E7754" i="66"/>
  <c r="C7732" i="66"/>
  <c r="E7655" i="66"/>
  <c r="H7655" i="66" s="1"/>
  <c r="E7644" i="66"/>
  <c r="H7644" i="66" s="1"/>
  <c r="C7638" i="66"/>
  <c r="E7634" i="66"/>
  <c r="H7634" i="66" s="1"/>
  <c r="E7631" i="66"/>
  <c r="E7615" i="66"/>
  <c r="C7609" i="66"/>
  <c r="C7542" i="66"/>
  <c r="C7535" i="66"/>
  <c r="C7531" i="66"/>
  <c r="E7518" i="66"/>
  <c r="H7518" i="66" s="1"/>
  <c r="E7516" i="66"/>
  <c r="H7516" i="66" s="1"/>
  <c r="E7514" i="66"/>
  <c r="H7514" i="66" s="1"/>
  <c r="E7462" i="66"/>
  <c r="H7462" i="66" s="1"/>
  <c r="E7460" i="66"/>
  <c r="E7444" i="66"/>
  <c r="H7444" i="66" s="1"/>
  <c r="E7439" i="66"/>
  <c r="H7439" i="66" s="1"/>
  <c r="E7430" i="66"/>
  <c r="H7430" i="66" s="1"/>
  <c r="E7425" i="66"/>
  <c r="H7425" i="66" s="1"/>
  <c r="E7405" i="66"/>
  <c r="H7405" i="66" s="1"/>
  <c r="E7396" i="66"/>
  <c r="E7391" i="66"/>
  <c r="H7391" i="66" s="1"/>
  <c r="C7350" i="66"/>
  <c r="C7337" i="66"/>
  <c r="C7332" i="66"/>
  <c r="E7324" i="66"/>
  <c r="H7324" i="66" s="1"/>
  <c r="E7311" i="66"/>
  <c r="H7311" i="66" s="1"/>
  <c r="C7309" i="66"/>
  <c r="E7276" i="66"/>
  <c r="H7276" i="66" s="1"/>
  <c r="C7264" i="66"/>
  <c r="C7257" i="66"/>
  <c r="E7236" i="66"/>
  <c r="H7236" i="66" s="1"/>
  <c r="E7231" i="66"/>
  <c r="H7231" i="66" s="1"/>
  <c r="E7213" i="66"/>
  <c r="H7213" i="66" s="1"/>
  <c r="E7186" i="66"/>
  <c r="H7186" i="66" s="1"/>
  <c r="E7144" i="66"/>
  <c r="E7089" i="66"/>
  <c r="H7089" i="66" s="1"/>
  <c r="E7081" i="66"/>
  <c r="H7081" i="66" s="1"/>
  <c r="E7079" i="66"/>
  <c r="C7069" i="66"/>
  <c r="E7066" i="66"/>
  <c r="H7066" i="66" s="1"/>
  <c r="C7064" i="66"/>
  <c r="C7052" i="66"/>
  <c r="C7047" i="66"/>
  <c r="C7042" i="66"/>
  <c r="E7023" i="66"/>
  <c r="C7013" i="66"/>
  <c r="E7010" i="66"/>
  <c r="H7010" i="66" s="1"/>
  <c r="E7000" i="66"/>
  <c r="H7000" i="66" s="1"/>
  <c r="C6998" i="66"/>
  <c r="C6985" i="66"/>
  <c r="C6980" i="66"/>
  <c r="C6952" i="66"/>
  <c r="E6949" i="66"/>
  <c r="H6949" i="66" s="1"/>
  <c r="E6855" i="66"/>
  <c r="H6855" i="66" s="1"/>
  <c r="E6705" i="66"/>
  <c r="H6705" i="66" s="1"/>
  <c r="C6679" i="66"/>
  <c r="C6640" i="66"/>
  <c r="C6632" i="66"/>
  <c r="C6611" i="66"/>
  <c r="C6519" i="66"/>
  <c r="C6397" i="66"/>
  <c r="C6351" i="66"/>
  <c r="C6302" i="66"/>
  <c r="C6174" i="66"/>
  <c r="C6114" i="66"/>
  <c r="C5635" i="66"/>
  <c r="C5291" i="66"/>
  <c r="C4863" i="66"/>
  <c r="E8158" i="66"/>
  <c r="H8158" i="66" s="1"/>
  <c r="C8129" i="66"/>
  <c r="C8124" i="66"/>
  <c r="E8106" i="66"/>
  <c r="H8106" i="66" s="1"/>
  <c r="C8094" i="66"/>
  <c r="E8091" i="66"/>
  <c r="H8091" i="66" s="1"/>
  <c r="C8089" i="66"/>
  <c r="C8084" i="66"/>
  <c r="E8081" i="66"/>
  <c r="C8076" i="66"/>
  <c r="C8071" i="66"/>
  <c r="C8066" i="66"/>
  <c r="C8051" i="66"/>
  <c r="C8036" i="66"/>
  <c r="C8011" i="66"/>
  <c r="C8006" i="66"/>
  <c r="E8001" i="66"/>
  <c r="H8001" i="66" s="1"/>
  <c r="E7996" i="66"/>
  <c r="H7996" i="66" s="1"/>
  <c r="E7991" i="66"/>
  <c r="H7991" i="66" s="1"/>
  <c r="C7989" i="66"/>
  <c r="E7986" i="66"/>
  <c r="H7986" i="66" s="1"/>
  <c r="C7971" i="66"/>
  <c r="C7942" i="66"/>
  <c r="E7917" i="66"/>
  <c r="H7917" i="66" s="1"/>
  <c r="C7905" i="66"/>
  <c r="E7897" i="66"/>
  <c r="H7897" i="66" s="1"/>
  <c r="C7890" i="66"/>
  <c r="E7882" i="66"/>
  <c r="H7882" i="66" s="1"/>
  <c r="C7868" i="66"/>
  <c r="E7843" i="66"/>
  <c r="H7843" i="66" s="1"/>
  <c r="E7839" i="66"/>
  <c r="H7839" i="66" s="1"/>
  <c r="E7824" i="66"/>
  <c r="H7824" i="66" s="1"/>
  <c r="E7821" i="66"/>
  <c r="H7821" i="66" s="1"/>
  <c r="C7819" i="66"/>
  <c r="E7811" i="66"/>
  <c r="H7811" i="66" s="1"/>
  <c r="C7809" i="66"/>
  <c r="E7801" i="66"/>
  <c r="H7801" i="66" s="1"/>
  <c r="E7796" i="66"/>
  <c r="H7796" i="66" s="1"/>
  <c r="C7791" i="66"/>
  <c r="E7773" i="66"/>
  <c r="H7773" i="66" s="1"/>
  <c r="E7749" i="66"/>
  <c r="H7749" i="66" s="1"/>
  <c r="C7713" i="66"/>
  <c r="C7711" i="66"/>
  <c r="C7704" i="66"/>
  <c r="C7697" i="66"/>
  <c r="C7688" i="66"/>
  <c r="C7681" i="66"/>
  <c r="C7674" i="66"/>
  <c r="E7662" i="66"/>
  <c r="H7662" i="66" s="1"/>
  <c r="E7660" i="66"/>
  <c r="H7660" i="66" s="1"/>
  <c r="C7648" i="66"/>
  <c r="C7646" i="66"/>
  <c r="E7620" i="66"/>
  <c r="H7620" i="66" s="1"/>
  <c r="E7604" i="66"/>
  <c r="C7594" i="66"/>
  <c r="C7560" i="66"/>
  <c r="E7558" i="66"/>
  <c r="H7558" i="66" s="1"/>
  <c r="C7528" i="66"/>
  <c r="C7518" i="66"/>
  <c r="C7516" i="66"/>
  <c r="E7503" i="66"/>
  <c r="H7503" i="66" s="1"/>
  <c r="C7478" i="66"/>
  <c r="C7462" i="66"/>
  <c r="C7460" i="66"/>
  <c r="C7453" i="66"/>
  <c r="C7439" i="66"/>
  <c r="C7398" i="66"/>
  <c r="E7374" i="66"/>
  <c r="H7374" i="66" s="1"/>
  <c r="C7372" i="66"/>
  <c r="C7342" i="66"/>
  <c r="E7334" i="66"/>
  <c r="H7334" i="66" s="1"/>
  <c r="C7329" i="66"/>
  <c r="E7316" i="66"/>
  <c r="C7306" i="66"/>
  <c r="C7301" i="66"/>
  <c r="E7286" i="66"/>
  <c r="H7286" i="66" s="1"/>
  <c r="C7271" i="66"/>
  <c r="E7208" i="66"/>
  <c r="E7206" i="66"/>
  <c r="H7206" i="66" s="1"/>
  <c r="E7191" i="66"/>
  <c r="C7159" i="66"/>
  <c r="E7156" i="66"/>
  <c r="C7149" i="66"/>
  <c r="C7144" i="66"/>
  <c r="E7115" i="66"/>
  <c r="H7115" i="66" s="1"/>
  <c r="C7093" i="66"/>
  <c r="C7086" i="66"/>
  <c r="C7081" i="66"/>
  <c r="E7078" i="66"/>
  <c r="H7078" i="66" s="1"/>
  <c r="C7066" i="66"/>
  <c r="E7044" i="66"/>
  <c r="E7034" i="66"/>
  <c r="H7034" i="66" s="1"/>
  <c r="E7032" i="66"/>
  <c r="H7032" i="66" s="1"/>
  <c r="C7025" i="66"/>
  <c r="E7020" i="66"/>
  <c r="H7020" i="66" s="1"/>
  <c r="C7000" i="66"/>
  <c r="C6968" i="66"/>
  <c r="C6949" i="66"/>
  <c r="C6850" i="66"/>
  <c r="C6705" i="66"/>
  <c r="C6684" i="66"/>
  <c r="C6407" i="66"/>
  <c r="C6327" i="66"/>
  <c r="C6312" i="66"/>
  <c r="C6307" i="66"/>
  <c r="C6263" i="66"/>
  <c r="E6250" i="66"/>
  <c r="H6250" i="66" s="1"/>
  <c r="C6207" i="66"/>
  <c r="C6176" i="66"/>
  <c r="C6142" i="66"/>
  <c r="C5696" i="66"/>
  <c r="C4955" i="66"/>
  <c r="C6934" i="66"/>
  <c r="C6931" i="66"/>
  <c r="E6919" i="66"/>
  <c r="H6919" i="66" s="1"/>
  <c r="E6896" i="66"/>
  <c r="H6896" i="66" s="1"/>
  <c r="E6884" i="66"/>
  <c r="H6884" i="66" s="1"/>
  <c r="E6879" i="66"/>
  <c r="E6874" i="66"/>
  <c r="H6874" i="66" s="1"/>
  <c r="E6869" i="66"/>
  <c r="H6869" i="66" s="1"/>
  <c r="C6857" i="66"/>
  <c r="C6840" i="66"/>
  <c r="E6837" i="66"/>
  <c r="H6837" i="66" s="1"/>
  <c r="C6823" i="66"/>
  <c r="E6820" i="66"/>
  <c r="H6820" i="66" s="1"/>
  <c r="E6799" i="66"/>
  <c r="H6799" i="66" s="1"/>
  <c r="C6777" i="66"/>
  <c r="E6772" i="66"/>
  <c r="H6772" i="66" s="1"/>
  <c r="E6765" i="66"/>
  <c r="H6765" i="66" s="1"/>
  <c r="C6762" i="66"/>
  <c r="C6760" i="66"/>
  <c r="C6743" i="66"/>
  <c r="E6740" i="66"/>
  <c r="H6740" i="66" s="1"/>
  <c r="C6733" i="66"/>
  <c r="E6730" i="66"/>
  <c r="H6730" i="66" s="1"/>
  <c r="C6725" i="66"/>
  <c r="E6700" i="66"/>
  <c r="H6700" i="66" s="1"/>
  <c r="E6681" i="66"/>
  <c r="H6681" i="66" s="1"/>
  <c r="E6676" i="66"/>
  <c r="H6676" i="66" s="1"/>
  <c r="C6671" i="66"/>
  <c r="E6668" i="66"/>
  <c r="H6668" i="66" s="1"/>
  <c r="E6664" i="66"/>
  <c r="H6664" i="66" s="1"/>
  <c r="E6657" i="66"/>
  <c r="H6657" i="66" s="1"/>
  <c r="E6652" i="66"/>
  <c r="H6652" i="66" s="1"/>
  <c r="C6634" i="66"/>
  <c r="C6627" i="66"/>
  <c r="E6624" i="66"/>
  <c r="H6624" i="66" s="1"/>
  <c r="E6619" i="66"/>
  <c r="H6619" i="66" s="1"/>
  <c r="E6612" i="66"/>
  <c r="H6612" i="66" s="1"/>
  <c r="C6608" i="66"/>
  <c r="E6600" i="66"/>
  <c r="E6593" i="66"/>
  <c r="H6593" i="66" s="1"/>
  <c r="C6583" i="66"/>
  <c r="E6580" i="66"/>
  <c r="H6580" i="66" s="1"/>
  <c r="C6573" i="66"/>
  <c r="C6562" i="66"/>
  <c r="C6557" i="66"/>
  <c r="C6543" i="66"/>
  <c r="C6538" i="66"/>
  <c r="C6536" i="66"/>
  <c r="E6528" i="66"/>
  <c r="H6528" i="66" s="1"/>
  <c r="E6516" i="66"/>
  <c r="H6516" i="66" s="1"/>
  <c r="C6511" i="66"/>
  <c r="E6506" i="66"/>
  <c r="H6506" i="66" s="1"/>
  <c r="E6499" i="66"/>
  <c r="H6499" i="66" s="1"/>
  <c r="C6497" i="66"/>
  <c r="C6488" i="66"/>
  <c r="E6473" i="66"/>
  <c r="H6473" i="66" s="1"/>
  <c r="C6451" i="66"/>
  <c r="E6446" i="66"/>
  <c r="C6431" i="66"/>
  <c r="C6426" i="66"/>
  <c r="E6406" i="66"/>
  <c r="H6406" i="66" s="1"/>
  <c r="C6399" i="66"/>
  <c r="C6389" i="66"/>
  <c r="E6382" i="66"/>
  <c r="H6382" i="66" s="1"/>
  <c r="C6380" i="66"/>
  <c r="C6360" i="66"/>
  <c r="C6331" i="66"/>
  <c r="C6324" i="66"/>
  <c r="E6306" i="66"/>
  <c r="H6306" i="66" s="1"/>
  <c r="E6296" i="66"/>
  <c r="H6296" i="66" s="1"/>
  <c r="E6294" i="66"/>
  <c r="H6294" i="66" s="1"/>
  <c r="C6292" i="66"/>
  <c r="E6262" i="66"/>
  <c r="H6262" i="66" s="1"/>
  <c r="C6260" i="66"/>
  <c r="E6238" i="66"/>
  <c r="H6238" i="66" s="1"/>
  <c r="C6236" i="66"/>
  <c r="C6224" i="66"/>
  <c r="C6219" i="66"/>
  <c r="C6217" i="66"/>
  <c r="C6214" i="66"/>
  <c r="C6200" i="66"/>
  <c r="C6195" i="66"/>
  <c r="E6183" i="66"/>
  <c r="H6183" i="66" s="1"/>
  <c r="E6180" i="66"/>
  <c r="H6180" i="66" s="1"/>
  <c r="E6178" i="66"/>
  <c r="H6178" i="66" s="1"/>
  <c r="E6173" i="66"/>
  <c r="H6173" i="66" s="1"/>
  <c r="C6164" i="66"/>
  <c r="E6156" i="66"/>
  <c r="C6151" i="66"/>
  <c r="C6146" i="66"/>
  <c r="E6141" i="66"/>
  <c r="H6141" i="66" s="1"/>
  <c r="E6131" i="66"/>
  <c r="H6131" i="66" s="1"/>
  <c r="E6126" i="66"/>
  <c r="H6126" i="66" s="1"/>
  <c r="C6124" i="66"/>
  <c r="E6104" i="66"/>
  <c r="H6104" i="66" s="1"/>
  <c r="C6097" i="66"/>
  <c r="C6087" i="66"/>
  <c r="C6077" i="66"/>
  <c r="C6072" i="66"/>
  <c r="C6057" i="66"/>
  <c r="E6045" i="66"/>
  <c r="H6045" i="66" s="1"/>
  <c r="E6032" i="66"/>
  <c r="H6032" i="66" s="1"/>
  <c r="C6019" i="66"/>
  <c r="C5987" i="66"/>
  <c r="C5985" i="66"/>
  <c r="C5972" i="66"/>
  <c r="E5941" i="66"/>
  <c r="H5941" i="66" s="1"/>
  <c r="C5933" i="66"/>
  <c r="C5928" i="66"/>
  <c r="C5794" i="66"/>
  <c r="C5722" i="66"/>
  <c r="C5714" i="66"/>
  <c r="C5642" i="66"/>
  <c r="C5602" i="66"/>
  <c r="C5481" i="66"/>
  <c r="C5357" i="66"/>
  <c r="C5246" i="66"/>
  <c r="C5207" i="66"/>
  <c r="C5106" i="66"/>
  <c r="C5083" i="66"/>
  <c r="C5038" i="66"/>
  <c r="C4986" i="66"/>
  <c r="C4888" i="66"/>
  <c r="C4875" i="66"/>
  <c r="C4773" i="66"/>
  <c r="C4031" i="66"/>
  <c r="C4021" i="66"/>
  <c r="C3333" i="66"/>
  <c r="E6921" i="66"/>
  <c r="H6921" i="66" s="1"/>
  <c r="C6919" i="66"/>
  <c r="E6916" i="66"/>
  <c r="H6916" i="66" s="1"/>
  <c r="C6909" i="66"/>
  <c r="C6896" i="66"/>
  <c r="C6884" i="66"/>
  <c r="C6869" i="66"/>
  <c r="C6859" i="66"/>
  <c r="E6856" i="66"/>
  <c r="H6856" i="66" s="1"/>
  <c r="C6837" i="66"/>
  <c r="C6830" i="66"/>
  <c r="C6825" i="66"/>
  <c r="E6777" i="66"/>
  <c r="H6777" i="66" s="1"/>
  <c r="C6774" i="66"/>
  <c r="C6738" i="66"/>
  <c r="C6730" i="66"/>
  <c r="C6710" i="66"/>
  <c r="C6683" i="66"/>
  <c r="C6668" i="66"/>
  <c r="C6666" i="66"/>
  <c r="E6662" i="66"/>
  <c r="H6662" i="66" s="1"/>
  <c r="C6657" i="66"/>
  <c r="C6652" i="66"/>
  <c r="C6647" i="66"/>
  <c r="E6644" i="66"/>
  <c r="H6644" i="66" s="1"/>
  <c r="E6634" i="66"/>
  <c r="H6634" i="66" s="1"/>
  <c r="E6607" i="66"/>
  <c r="H6607" i="66" s="1"/>
  <c r="C6605" i="66"/>
  <c r="C6600" i="66"/>
  <c r="C6595" i="66"/>
  <c r="C6580" i="66"/>
  <c r="C6545" i="66"/>
  <c r="C6540" i="66"/>
  <c r="C6523" i="66"/>
  <c r="E6511" i="66"/>
  <c r="H6511" i="66" s="1"/>
  <c r="C6506" i="66"/>
  <c r="C6357" i="66"/>
  <c r="C6333" i="66"/>
  <c r="C6326" i="66"/>
  <c r="E6304" i="66"/>
  <c r="H6304" i="66" s="1"/>
  <c r="C6296" i="66"/>
  <c r="E6272" i="66"/>
  <c r="H6272" i="66" s="1"/>
  <c r="C6262" i="66"/>
  <c r="E6252" i="66"/>
  <c r="H6252" i="66" s="1"/>
  <c r="C6245" i="66"/>
  <c r="C6240" i="66"/>
  <c r="C6238" i="66"/>
  <c r="C6173" i="66"/>
  <c r="C6166" i="66"/>
  <c r="E6163" i="66"/>
  <c r="E6151" i="66"/>
  <c r="H6151" i="66" s="1"/>
  <c r="E6146" i="66"/>
  <c r="H6146" i="66" s="1"/>
  <c r="E6143" i="66"/>
  <c r="H6143" i="66" s="1"/>
  <c r="C6141" i="66"/>
  <c r="E6136" i="66"/>
  <c r="H6136" i="66" s="1"/>
  <c r="C6131" i="66"/>
  <c r="C6126" i="66"/>
  <c r="E6111" i="66"/>
  <c r="H6111" i="66" s="1"/>
  <c r="E6106" i="66"/>
  <c r="H6106" i="66" s="1"/>
  <c r="E6066" i="66"/>
  <c r="H6066" i="66" s="1"/>
  <c r="E6031" i="66"/>
  <c r="H6031" i="66" s="1"/>
  <c r="E5994" i="66"/>
  <c r="H5994" i="66" s="1"/>
  <c r="E5928" i="66"/>
  <c r="H5928" i="66" s="1"/>
  <c r="E6071" i="66"/>
  <c r="H6071" i="66" s="1"/>
  <c r="E6051" i="66"/>
  <c r="H6051" i="66" s="1"/>
  <c r="E6036" i="66"/>
  <c r="H6036" i="66" s="1"/>
  <c r="C6034" i="66"/>
  <c r="E6029" i="66"/>
  <c r="H6029" i="66" s="1"/>
  <c r="E6016" i="66"/>
  <c r="H6016" i="66" s="1"/>
  <c r="E5992" i="66"/>
  <c r="H5992" i="66" s="1"/>
  <c r="C5989" i="66"/>
  <c r="E5968" i="66"/>
  <c r="H5968" i="66" s="1"/>
  <c r="E5955" i="66"/>
  <c r="H5955" i="66" s="1"/>
  <c r="E5951" i="66"/>
  <c r="C5943" i="66"/>
  <c r="E5935" i="66"/>
  <c r="H5935" i="66" s="1"/>
  <c r="E5524" i="66"/>
  <c r="H5524" i="66" s="1"/>
  <c r="C5478" i="66"/>
  <c r="C5437" i="66"/>
  <c r="C5427" i="66"/>
  <c r="E5214" i="66"/>
  <c r="H5214" i="66" s="1"/>
  <c r="E5082" i="66"/>
  <c r="H5082" i="66" s="1"/>
  <c r="C4938" i="66"/>
  <c r="C4930" i="66"/>
  <c r="C4917" i="66"/>
  <c r="C4914" i="66"/>
  <c r="C4890" i="66"/>
  <c r="C3903" i="66"/>
  <c r="E3903" i="66"/>
  <c r="C6930" i="66"/>
  <c r="C6928" i="66"/>
  <c r="C6911" i="66"/>
  <c r="C6893" i="66"/>
  <c r="C6871" i="66"/>
  <c r="E6836" i="66"/>
  <c r="H6836" i="66" s="1"/>
  <c r="C6827" i="66"/>
  <c r="C6771" i="66"/>
  <c r="E6750" i="66"/>
  <c r="H6750" i="66" s="1"/>
  <c r="C6727" i="66"/>
  <c r="E6704" i="66"/>
  <c r="H6704" i="66" s="1"/>
  <c r="C6702" i="66"/>
  <c r="C6680" i="66"/>
  <c r="C6673" i="66"/>
  <c r="E6667" i="66"/>
  <c r="E6651" i="66"/>
  <c r="H6651" i="66" s="1"/>
  <c r="C6592" i="66"/>
  <c r="E6563" i="66"/>
  <c r="H6563" i="66" s="1"/>
  <c r="E6530" i="66"/>
  <c r="H6530" i="66" s="1"/>
  <c r="C6496" i="66"/>
  <c r="C6487" i="66"/>
  <c r="C6468" i="66"/>
  <c r="C6435" i="66"/>
  <c r="C6433" i="66"/>
  <c r="C6420" i="66"/>
  <c r="C6416" i="66"/>
  <c r="E6395" i="66"/>
  <c r="H6395" i="66" s="1"/>
  <c r="C6372" i="66"/>
  <c r="C6342" i="66"/>
  <c r="E6332" i="66"/>
  <c r="H6332" i="66" s="1"/>
  <c r="C6303" i="66"/>
  <c r="C6266" i="66"/>
  <c r="C6252" i="66"/>
  <c r="C6228" i="66"/>
  <c r="C6204" i="66"/>
  <c r="C6177" i="66"/>
  <c r="C6153" i="66"/>
  <c r="C6150" i="66"/>
  <c r="E6130" i="66"/>
  <c r="H6130" i="66" s="1"/>
  <c r="C6118" i="66"/>
  <c r="C6101" i="66"/>
  <c r="C6096" i="66"/>
  <c r="C6091" i="66"/>
  <c r="C6071" i="66"/>
  <c r="E6068" i="66"/>
  <c r="C6061" i="66"/>
  <c r="E6028" i="66"/>
  <c r="H6028" i="66" s="1"/>
  <c r="C6026" i="66"/>
  <c r="E6023" i="66"/>
  <c r="H6023" i="66" s="1"/>
  <c r="C6016" i="66"/>
  <c r="E6013" i="66"/>
  <c r="H6013" i="66" s="1"/>
  <c r="C6008" i="66"/>
  <c r="E5989" i="66"/>
  <c r="H5989" i="66" s="1"/>
  <c r="C5984" i="66"/>
  <c r="E5981" i="66"/>
  <c r="H5981" i="66" s="1"/>
  <c r="C5976" i="66"/>
  <c r="C5968" i="66"/>
  <c r="E5965" i="66"/>
  <c r="H5965" i="66" s="1"/>
  <c r="C5955" i="66"/>
  <c r="C5953" i="66"/>
  <c r="E5942" i="66"/>
  <c r="H5942" i="66" s="1"/>
  <c r="C5882" i="66"/>
  <c r="C5516" i="66"/>
  <c r="C5320" i="66"/>
  <c r="C5266" i="66"/>
  <c r="C5230" i="66"/>
  <c r="C5222" i="66"/>
  <c r="E5219" i="66"/>
  <c r="H5219" i="66" s="1"/>
  <c r="C5214" i="66"/>
  <c r="C5092" i="66"/>
  <c r="C4998" i="66"/>
  <c r="E4995" i="66"/>
  <c r="H4995" i="66" s="1"/>
  <c r="C4848" i="66"/>
  <c r="E6826" i="66"/>
  <c r="H6826" i="66" s="1"/>
  <c r="E6778" i="66"/>
  <c r="H6778" i="66" s="1"/>
  <c r="E6768" i="66"/>
  <c r="H6768" i="66" s="1"/>
  <c r="E6739" i="66"/>
  <c r="H6739" i="66" s="1"/>
  <c r="E6721" i="66"/>
  <c r="E6714" i="66"/>
  <c r="H6714" i="66" s="1"/>
  <c r="E6706" i="66"/>
  <c r="H6706" i="66" s="1"/>
  <c r="E6702" i="66"/>
  <c r="E6699" i="66"/>
  <c r="H6699" i="66" s="1"/>
  <c r="E6684" i="66"/>
  <c r="H6684" i="66" s="1"/>
  <c r="E6672" i="66"/>
  <c r="H6672" i="66" s="1"/>
  <c r="E6663" i="66"/>
  <c r="H6663" i="66" s="1"/>
  <c r="E6661" i="66"/>
  <c r="E6654" i="66"/>
  <c r="H6654" i="66" s="1"/>
  <c r="C6641" i="66"/>
  <c r="E6633" i="66"/>
  <c r="H6633" i="66" s="1"/>
  <c r="E6618" i="66"/>
  <c r="H6618" i="66" s="1"/>
  <c r="E6614" i="66"/>
  <c r="H6614" i="66" s="1"/>
  <c r="E6611" i="66"/>
  <c r="H6611" i="66" s="1"/>
  <c r="E6572" i="66"/>
  <c r="E6514" i="66"/>
  <c r="E6512" i="66"/>
  <c r="H6512" i="66" s="1"/>
  <c r="E6507" i="66"/>
  <c r="H6507" i="66" s="1"/>
  <c r="E6500" i="66"/>
  <c r="H6500" i="66" s="1"/>
  <c r="E6493" i="66"/>
  <c r="H6493" i="66" s="1"/>
  <c r="E6479" i="66"/>
  <c r="H6479" i="66" s="1"/>
  <c r="E6467" i="66"/>
  <c r="H6467" i="66" s="1"/>
  <c r="E6432" i="66"/>
  <c r="H6432" i="66" s="1"/>
  <c r="E6415" i="66"/>
  <c r="E6402" i="66"/>
  <c r="E6400" i="66"/>
  <c r="H6400" i="66" s="1"/>
  <c r="E6381" i="66"/>
  <c r="H6381" i="66" s="1"/>
  <c r="E6369" i="66"/>
  <c r="H6369" i="66" s="1"/>
  <c r="E6367" i="66"/>
  <c r="E6351" i="66"/>
  <c r="H6351" i="66" s="1"/>
  <c r="E6346" i="66"/>
  <c r="E6339" i="66"/>
  <c r="H6339" i="66" s="1"/>
  <c r="E6327" i="66"/>
  <c r="E6322" i="66"/>
  <c r="H6322" i="66" s="1"/>
  <c r="E6303" i="66"/>
  <c r="H6303" i="66" s="1"/>
  <c r="E6298" i="66"/>
  <c r="H6298" i="66" s="1"/>
  <c r="E6290" i="66"/>
  <c r="H6290" i="66" s="1"/>
  <c r="E6271" i="66"/>
  <c r="H6271" i="66" s="1"/>
  <c r="E6266" i="66"/>
  <c r="E6256" i="66"/>
  <c r="H6256" i="66" s="1"/>
  <c r="E6251" i="66"/>
  <c r="H6251" i="66" s="1"/>
  <c r="E6246" i="66"/>
  <c r="H6246" i="66" s="1"/>
  <c r="E6227" i="66"/>
  <c r="E6220" i="66"/>
  <c r="H6220" i="66" s="1"/>
  <c r="E6186" i="66"/>
  <c r="H6186" i="66" s="1"/>
  <c r="E6167" i="66"/>
  <c r="H6167" i="66" s="1"/>
  <c r="E6162" i="66"/>
  <c r="E6133" i="66"/>
  <c r="H6133" i="66" s="1"/>
  <c r="E6093" i="66"/>
  <c r="H6093" i="66" s="1"/>
  <c r="E6088" i="66"/>
  <c r="H6088" i="66" s="1"/>
  <c r="E6078" i="66"/>
  <c r="H6078" i="66" s="1"/>
  <c r="E6073" i="66"/>
  <c r="H6073" i="66" s="1"/>
  <c r="E6043" i="66"/>
  <c r="H6043" i="66" s="1"/>
  <c r="E6020" i="66"/>
  <c r="H6020" i="66" s="1"/>
  <c r="E5998" i="66"/>
  <c r="H5998" i="66" s="1"/>
  <c r="E5988" i="66"/>
  <c r="H5988" i="66" s="1"/>
  <c r="E5929" i="66"/>
  <c r="H5929" i="66" s="1"/>
  <c r="E5446" i="66"/>
  <c r="H5446" i="66" s="1"/>
  <c r="E5345" i="66"/>
  <c r="H5345" i="66" s="1"/>
  <c r="E4858" i="66"/>
  <c r="H4858" i="66" s="1"/>
  <c r="C4634" i="66"/>
  <c r="E4634" i="66"/>
  <c r="H4634" i="66" s="1"/>
  <c r="C6932" i="66"/>
  <c r="C6888" i="66"/>
  <c r="C6865" i="66"/>
  <c r="C6860" i="66"/>
  <c r="C6855" i="66"/>
  <c r="E6850" i="66"/>
  <c r="H6850" i="66" s="1"/>
  <c r="E6843" i="66"/>
  <c r="H6843" i="66" s="1"/>
  <c r="E6841" i="66"/>
  <c r="H6841" i="66" s="1"/>
  <c r="E6838" i="66"/>
  <c r="H6838" i="66" s="1"/>
  <c r="E6834" i="66"/>
  <c r="H6834" i="66" s="1"/>
  <c r="C6807" i="66"/>
  <c r="C6798" i="66"/>
  <c r="C6790" i="66"/>
  <c r="C6785" i="66"/>
  <c r="E6775" i="66"/>
  <c r="H6775" i="66" s="1"/>
  <c r="C6768" i="66"/>
  <c r="C6763" i="66"/>
  <c r="E6731" i="66"/>
  <c r="H6731" i="66" s="1"/>
  <c r="C6721" i="66"/>
  <c r="E6709" i="66"/>
  <c r="H6709" i="66" s="1"/>
  <c r="C6706" i="66"/>
  <c r="E6694" i="66"/>
  <c r="H6694" i="66" s="1"/>
  <c r="C6687" i="66"/>
  <c r="C6663" i="66"/>
  <c r="E6658" i="66"/>
  <c r="H6658" i="66" s="1"/>
  <c r="E6653" i="66"/>
  <c r="C6643" i="66"/>
  <c r="E6632" i="66"/>
  <c r="C6628" i="66"/>
  <c r="C6623" i="66"/>
  <c r="E6609" i="66"/>
  <c r="H6609" i="66" s="1"/>
  <c r="E6606" i="66"/>
  <c r="H6606" i="66" s="1"/>
  <c r="C6599" i="66"/>
  <c r="E6596" i="66"/>
  <c r="H6596" i="66" s="1"/>
  <c r="E6586" i="66"/>
  <c r="H6586" i="66" s="1"/>
  <c r="E6576" i="66"/>
  <c r="H6576" i="66" s="1"/>
  <c r="C6546" i="66"/>
  <c r="C6539" i="66"/>
  <c r="C6527" i="66"/>
  <c r="E6522" i="66"/>
  <c r="H6522" i="66" s="1"/>
  <c r="E6519" i="66"/>
  <c r="C6514" i="66"/>
  <c r="C6493" i="66"/>
  <c r="C6491" i="66"/>
  <c r="E6484" i="66"/>
  <c r="C6479" i="66"/>
  <c r="E6474" i="66"/>
  <c r="H6474" i="66" s="1"/>
  <c r="C6472" i="66"/>
  <c r="C6463" i="66"/>
  <c r="C6432" i="66"/>
  <c r="C6415" i="66"/>
  <c r="E6407" i="66"/>
  <c r="C6400" i="66"/>
  <c r="E6385" i="66"/>
  <c r="H6385" i="66" s="1"/>
  <c r="C6381" i="66"/>
  <c r="C6369" i="66"/>
  <c r="C6356" i="66"/>
  <c r="C6339" i="66"/>
  <c r="C6337" i="66"/>
  <c r="C6322" i="66"/>
  <c r="E6317" i="66"/>
  <c r="E6312" i="66"/>
  <c r="H6312" i="66" s="1"/>
  <c r="E6307" i="66"/>
  <c r="H6307" i="66" s="1"/>
  <c r="E6302" i="66"/>
  <c r="H6302" i="66" s="1"/>
  <c r="E6285" i="66"/>
  <c r="H6285" i="66" s="1"/>
  <c r="E6270" i="66"/>
  <c r="C6256" i="66"/>
  <c r="C6251" i="66"/>
  <c r="C6249" i="66"/>
  <c r="C6246" i="66"/>
  <c r="C6232" i="66"/>
  <c r="C6227" i="66"/>
  <c r="C6215" i="66"/>
  <c r="C6191" i="66"/>
  <c r="E6184" i="66"/>
  <c r="H6184" i="66" s="1"/>
  <c r="E6174" i="66"/>
  <c r="H6174" i="66" s="1"/>
  <c r="C6172" i="66"/>
  <c r="E6142" i="66"/>
  <c r="H6142" i="66" s="1"/>
  <c r="C6140" i="66"/>
  <c r="E6132" i="66"/>
  <c r="H6132" i="66" s="1"/>
  <c r="C6122" i="66"/>
  <c r="E6098" i="66"/>
  <c r="C6088" i="66"/>
  <c r="C6083" i="66"/>
  <c r="C6078" i="66"/>
  <c r="C6068" i="66"/>
  <c r="E6060" i="66"/>
  <c r="H6060" i="66" s="1"/>
  <c r="C6053" i="66"/>
  <c r="E6048" i="66"/>
  <c r="H6048" i="66" s="1"/>
  <c r="C6043" i="66"/>
  <c r="C6038" i="66"/>
  <c r="E6030" i="66"/>
  <c r="C5996" i="66"/>
  <c r="E5993" i="66"/>
  <c r="H5993" i="66" s="1"/>
  <c r="C5970" i="66"/>
  <c r="C5957" i="66"/>
  <c r="E5936" i="66"/>
  <c r="H5936" i="66" s="1"/>
  <c r="C5929" i="66"/>
  <c r="C5911" i="66"/>
  <c r="E5839" i="66"/>
  <c r="H5839" i="66" s="1"/>
  <c r="C5834" i="66"/>
  <c r="C5526" i="66"/>
  <c r="E5523" i="66"/>
  <c r="H5523" i="66" s="1"/>
  <c r="C5510" i="66"/>
  <c r="C5446" i="66"/>
  <c r="E5291" i="66"/>
  <c r="H5291" i="66" s="1"/>
  <c r="C5187" i="66"/>
  <c r="E5057" i="66"/>
  <c r="C5003" i="66"/>
  <c r="C4958" i="66"/>
  <c r="C4905" i="66"/>
  <c r="C4751" i="66"/>
  <c r="C4725" i="66"/>
  <c r="C4316" i="66"/>
  <c r="C5921" i="66"/>
  <c r="E5910" i="66"/>
  <c r="H5910" i="66" s="1"/>
  <c r="C5908" i="66"/>
  <c r="C5895" i="66"/>
  <c r="C5887" i="66"/>
  <c r="E5881" i="66"/>
  <c r="H5881" i="66" s="1"/>
  <c r="E5876" i="66"/>
  <c r="H5876" i="66" s="1"/>
  <c r="E5874" i="66"/>
  <c r="E5869" i="66"/>
  <c r="H5869" i="66" s="1"/>
  <c r="E5858" i="66"/>
  <c r="H5858" i="66" s="1"/>
  <c r="E5850" i="66"/>
  <c r="E5845" i="66"/>
  <c r="H5845" i="66" s="1"/>
  <c r="E5840" i="66"/>
  <c r="H5840" i="66" s="1"/>
  <c r="C5836" i="66"/>
  <c r="C5831" i="66"/>
  <c r="E5816" i="66"/>
  <c r="E5806" i="66"/>
  <c r="H5806" i="66" s="1"/>
  <c r="C5804" i="66"/>
  <c r="E5793" i="66"/>
  <c r="H5793" i="66" s="1"/>
  <c r="C5791" i="66"/>
  <c r="E5778" i="66"/>
  <c r="H5778" i="66" s="1"/>
  <c r="E5761" i="66"/>
  <c r="H5761" i="66" s="1"/>
  <c r="C5749" i="66"/>
  <c r="C5746" i="66"/>
  <c r="E5739" i="66"/>
  <c r="H5739" i="66" s="1"/>
  <c r="E5731" i="66"/>
  <c r="E5721" i="66"/>
  <c r="H5721" i="66" s="1"/>
  <c r="C5698" i="66"/>
  <c r="E5695" i="66"/>
  <c r="H5695" i="66" s="1"/>
  <c r="E5676" i="66"/>
  <c r="H5676" i="66" s="1"/>
  <c r="C5654" i="66"/>
  <c r="E5651" i="66"/>
  <c r="H5651" i="66" s="1"/>
  <c r="C5644" i="66"/>
  <c r="C5639" i="66"/>
  <c r="C5611" i="66"/>
  <c r="E5608" i="66"/>
  <c r="H5608" i="66" s="1"/>
  <c r="E5596" i="66"/>
  <c r="H5596" i="66" s="1"/>
  <c r="C5553" i="66"/>
  <c r="E5545" i="66"/>
  <c r="H5545" i="66" s="1"/>
  <c r="E5530" i="66"/>
  <c r="H5530" i="66" s="1"/>
  <c r="C5518" i="66"/>
  <c r="C5505" i="66"/>
  <c r="E5482" i="66"/>
  <c r="H5482" i="66" s="1"/>
  <c r="E5473" i="66"/>
  <c r="H5473" i="66" s="1"/>
  <c r="E5468" i="66"/>
  <c r="H5468" i="66" s="1"/>
  <c r="E5453" i="66"/>
  <c r="H5453" i="66" s="1"/>
  <c r="E5444" i="66"/>
  <c r="H5444" i="66" s="1"/>
  <c r="E5436" i="66"/>
  <c r="E5432" i="66"/>
  <c r="H5432" i="66" s="1"/>
  <c r="E5426" i="66"/>
  <c r="H5426" i="66" s="1"/>
  <c r="E5396" i="66"/>
  <c r="H5396" i="66" s="1"/>
  <c r="C5394" i="66"/>
  <c r="E5391" i="66"/>
  <c r="H5391" i="66" s="1"/>
  <c r="E5381" i="66"/>
  <c r="H5381" i="66" s="1"/>
  <c r="C5342" i="66"/>
  <c r="E5336" i="66"/>
  <c r="H5336" i="66" s="1"/>
  <c r="E5334" i="66"/>
  <c r="H5334" i="66" s="1"/>
  <c r="C5322" i="66"/>
  <c r="E5319" i="66"/>
  <c r="C5297" i="66"/>
  <c r="E5290" i="66"/>
  <c r="H5290" i="66" s="1"/>
  <c r="E5280" i="66"/>
  <c r="H5280" i="66" s="1"/>
  <c r="C5275" i="66"/>
  <c r="C5258" i="66"/>
  <c r="E5245" i="66"/>
  <c r="C5236" i="66"/>
  <c r="C5217" i="66"/>
  <c r="E5212" i="66"/>
  <c r="H5212" i="66" s="1"/>
  <c r="C5204" i="66"/>
  <c r="C5197" i="66"/>
  <c r="E5194" i="66"/>
  <c r="H5194" i="66" s="1"/>
  <c r="C5181" i="66"/>
  <c r="E5156" i="66"/>
  <c r="C5139" i="66"/>
  <c r="C5122" i="66"/>
  <c r="E5119" i="66"/>
  <c r="H5119" i="66" s="1"/>
  <c r="C5114" i="66"/>
  <c r="E5104" i="66"/>
  <c r="H5104" i="66" s="1"/>
  <c r="E5074" i="66"/>
  <c r="H5074" i="66" s="1"/>
  <c r="C5069" i="66"/>
  <c r="E5020" i="66"/>
  <c r="H5020" i="66" s="1"/>
  <c r="E5010" i="66"/>
  <c r="E4990" i="66"/>
  <c r="H4990" i="66" s="1"/>
  <c r="E4985" i="66"/>
  <c r="H4985" i="66" s="1"/>
  <c r="E4977" i="66"/>
  <c r="H4977" i="66" s="1"/>
  <c r="E4964" i="66"/>
  <c r="H4964" i="66" s="1"/>
  <c r="E4959" i="66"/>
  <c r="H4959" i="66" s="1"/>
  <c r="E4947" i="66"/>
  <c r="C4945" i="66"/>
  <c r="E4942" i="66"/>
  <c r="H4942" i="66" s="1"/>
  <c r="E4937" i="66"/>
  <c r="C4927" i="66"/>
  <c r="E4916" i="66"/>
  <c r="H4916" i="66" s="1"/>
  <c r="E4912" i="66"/>
  <c r="H4912" i="66" s="1"/>
  <c r="E4899" i="66"/>
  <c r="E4889" i="66"/>
  <c r="H4889" i="66" s="1"/>
  <c r="E4874" i="66"/>
  <c r="H4874" i="66" s="1"/>
  <c r="E4857" i="66"/>
  <c r="C4855" i="66"/>
  <c r="E4842" i="66"/>
  <c r="H4842" i="66" s="1"/>
  <c r="C4840" i="66"/>
  <c r="E4837" i="66"/>
  <c r="H4837" i="66" s="1"/>
  <c r="C4825" i="66"/>
  <c r="E4822" i="66"/>
  <c r="H4822" i="66" s="1"/>
  <c r="E4817" i="66"/>
  <c r="H4817" i="66" s="1"/>
  <c r="C4805" i="66"/>
  <c r="C4793" i="66"/>
  <c r="C4740" i="66"/>
  <c r="E4735" i="66"/>
  <c r="H4735" i="66" s="1"/>
  <c r="C4675" i="66"/>
  <c r="C4615" i="66"/>
  <c r="C4610" i="66"/>
  <c r="E4589" i="66"/>
  <c r="H4589" i="66" s="1"/>
  <c r="C4556" i="66"/>
  <c r="C4538" i="66"/>
  <c r="C4487" i="66"/>
  <c r="E4292" i="66"/>
  <c r="H4292" i="66" s="1"/>
  <c r="C4236" i="66"/>
  <c r="C4231" i="66"/>
  <c r="E4207" i="66"/>
  <c r="H4207" i="66" s="1"/>
  <c r="C4202" i="66"/>
  <c r="C4184" i="66"/>
  <c r="C4033" i="66"/>
  <c r="C4028" i="66"/>
  <c r="C3897" i="66"/>
  <c r="E3871" i="66"/>
  <c r="H3871" i="66" s="1"/>
  <c r="C3804" i="66"/>
  <c r="C3796" i="66"/>
  <c r="E3097" i="66"/>
  <c r="H3097" i="66" s="1"/>
  <c r="C5910" i="66"/>
  <c r="C5884" i="66"/>
  <c r="C5866" i="66"/>
  <c r="C5858" i="66"/>
  <c r="C5850" i="66"/>
  <c r="C5840" i="66"/>
  <c r="C5826" i="66"/>
  <c r="C5816" i="66"/>
  <c r="C5806" i="66"/>
  <c r="C5793" i="66"/>
  <c r="E5786" i="66"/>
  <c r="H5786" i="66" s="1"/>
  <c r="C5778" i="66"/>
  <c r="C5741" i="66"/>
  <c r="C5721" i="66"/>
  <c r="C5705" i="66"/>
  <c r="C5686" i="66"/>
  <c r="C5676" i="66"/>
  <c r="C5634" i="66"/>
  <c r="C5618" i="66"/>
  <c r="C5608" i="66"/>
  <c r="C5606" i="66"/>
  <c r="C5596" i="66"/>
  <c r="C5586" i="66"/>
  <c r="C5581" i="66"/>
  <c r="E5548" i="66"/>
  <c r="H5548" i="66" s="1"/>
  <c r="C5530" i="66"/>
  <c r="C5515" i="66"/>
  <c r="C5502" i="66"/>
  <c r="E5497" i="66"/>
  <c r="H5497" i="66" s="1"/>
  <c r="C5482" i="66"/>
  <c r="C5436" i="66"/>
  <c r="C5426" i="66"/>
  <c r="C5391" i="66"/>
  <c r="E5361" i="66"/>
  <c r="C5319" i="66"/>
  <c r="E5312" i="66"/>
  <c r="H5312" i="66" s="1"/>
  <c r="C5299" i="66"/>
  <c r="C5292" i="66"/>
  <c r="C5290" i="66"/>
  <c r="C5265" i="66"/>
  <c r="C5231" i="66"/>
  <c r="C5199" i="66"/>
  <c r="C5194" i="66"/>
  <c r="E5191" i="66"/>
  <c r="H5191" i="66" s="1"/>
  <c r="C5186" i="66"/>
  <c r="E5176" i="66"/>
  <c r="H5176" i="66" s="1"/>
  <c r="C5156" i="66"/>
  <c r="E5153" i="66"/>
  <c r="H5153" i="66" s="1"/>
  <c r="E5141" i="66"/>
  <c r="H5141" i="66" s="1"/>
  <c r="E5133" i="66"/>
  <c r="C5119" i="66"/>
  <c r="E5116" i="66"/>
  <c r="H5116" i="66" s="1"/>
  <c r="E5108" i="66"/>
  <c r="H5108" i="66" s="1"/>
  <c r="C5091" i="66"/>
  <c r="E5079" i="66"/>
  <c r="C5074" i="66"/>
  <c r="E5064" i="66"/>
  <c r="H5064" i="66" s="1"/>
  <c r="C5056" i="66"/>
  <c r="E5053" i="66"/>
  <c r="H5053" i="66" s="1"/>
  <c r="C5051" i="66"/>
  <c r="C5043" i="66"/>
  <c r="E5028" i="66"/>
  <c r="H5028" i="66" s="1"/>
  <c r="E5025" i="66"/>
  <c r="C5020" i="66"/>
  <c r="C5010" i="66"/>
  <c r="E5000" i="66"/>
  <c r="H5000" i="66" s="1"/>
  <c r="C4985" i="66"/>
  <c r="C4977" i="66"/>
  <c r="C4964" i="66"/>
  <c r="C4959" i="66"/>
  <c r="C4937" i="66"/>
  <c r="E4934" i="66"/>
  <c r="H4934" i="66" s="1"/>
  <c r="C4899" i="66"/>
  <c r="C4894" i="66"/>
  <c r="C4889" i="66"/>
  <c r="E4877" i="66"/>
  <c r="H4877" i="66" s="1"/>
  <c r="C4862" i="66"/>
  <c r="C4847" i="66"/>
  <c r="C4842" i="66"/>
  <c r="C4837" i="66"/>
  <c r="C4832" i="66"/>
  <c r="C4817" i="66"/>
  <c r="C4810" i="66"/>
  <c r="E4797" i="66"/>
  <c r="H4797" i="66" s="1"/>
  <c r="C4780" i="66"/>
  <c r="E4777" i="66"/>
  <c r="C4772" i="66"/>
  <c r="C4760" i="66"/>
  <c r="C4755" i="66"/>
  <c r="E4727" i="66"/>
  <c r="H4727" i="66" s="1"/>
  <c r="C4693" i="66"/>
  <c r="C4685" i="66"/>
  <c r="C4625" i="66"/>
  <c r="E4594" i="66"/>
  <c r="C4589" i="66"/>
  <c r="E4568" i="66"/>
  <c r="C4384" i="66"/>
  <c r="C4379" i="66"/>
  <c r="C4292" i="66"/>
  <c r="C4243" i="66"/>
  <c r="C4119" i="66"/>
  <c r="C3876" i="66"/>
  <c r="C3871" i="66"/>
  <c r="C3866" i="66"/>
  <c r="C3066" i="66"/>
  <c r="E5917" i="66"/>
  <c r="H5917" i="66" s="1"/>
  <c r="C5891" i="66"/>
  <c r="E5875" i="66"/>
  <c r="H5875" i="66" s="1"/>
  <c r="E5870" i="66"/>
  <c r="H5870" i="66" s="1"/>
  <c r="C5868" i="66"/>
  <c r="E5865" i="66"/>
  <c r="H5865" i="66" s="1"/>
  <c r="C5855" i="66"/>
  <c r="C5852" i="66"/>
  <c r="C5842" i="66"/>
  <c r="E5820" i="66"/>
  <c r="H5820" i="66" s="1"/>
  <c r="E5797" i="66"/>
  <c r="H5797" i="66" s="1"/>
  <c r="C5765" i="66"/>
  <c r="E5760" i="66"/>
  <c r="H5760" i="66" s="1"/>
  <c r="C5753" i="66"/>
  <c r="E5735" i="66"/>
  <c r="H5735" i="66" s="1"/>
  <c r="C5715" i="66"/>
  <c r="C5673" i="66"/>
  <c r="E5650" i="66"/>
  <c r="H5650" i="66" s="1"/>
  <c r="E5613" i="66"/>
  <c r="H5613" i="66" s="1"/>
  <c r="C5598" i="66"/>
  <c r="C5588" i="66"/>
  <c r="E5554" i="66"/>
  <c r="E5540" i="66"/>
  <c r="H5540" i="66" s="1"/>
  <c r="E5529" i="66"/>
  <c r="C5512" i="66"/>
  <c r="E5481" i="66"/>
  <c r="H5481" i="66" s="1"/>
  <c r="C5450" i="66"/>
  <c r="C5443" i="66"/>
  <c r="E5390" i="66"/>
  <c r="H5390" i="66" s="1"/>
  <c r="E5355" i="66"/>
  <c r="C5346" i="66"/>
  <c r="E5323" i="66"/>
  <c r="H5323" i="66" s="1"/>
  <c r="C5309" i="66"/>
  <c r="E5298" i="66"/>
  <c r="H5298" i="66" s="1"/>
  <c r="C5228" i="66"/>
  <c r="C5169" i="66"/>
  <c r="C5161" i="66"/>
  <c r="C5153" i="66"/>
  <c r="E5150" i="66"/>
  <c r="E5123" i="66"/>
  <c r="H5123" i="66" s="1"/>
  <c r="E5083" i="66"/>
  <c r="H5083" i="66" s="1"/>
  <c r="E5040" i="66"/>
  <c r="H5040" i="66" s="1"/>
  <c r="E5012" i="66"/>
  <c r="H5012" i="66" s="1"/>
  <c r="E4958" i="66"/>
  <c r="H4958" i="66" s="1"/>
  <c r="E4908" i="66"/>
  <c r="H4908" i="66" s="1"/>
  <c r="E4891" i="66"/>
  <c r="H4891" i="66" s="1"/>
  <c r="E4888" i="66"/>
  <c r="H4888" i="66" s="1"/>
  <c r="C4807" i="66"/>
  <c r="C4294" i="66"/>
  <c r="C3806" i="66"/>
  <c r="E3577" i="66"/>
  <c r="H3577" i="66" s="1"/>
  <c r="C3577" i="66"/>
  <c r="E5924" i="66"/>
  <c r="H5924" i="66" s="1"/>
  <c r="E5912" i="66"/>
  <c r="H5912" i="66" s="1"/>
  <c r="C5875" i="66"/>
  <c r="C5870" i="66"/>
  <c r="E5854" i="66"/>
  <c r="C5837" i="66"/>
  <c r="E5834" i="66"/>
  <c r="H5834" i="66" s="1"/>
  <c r="E5827" i="66"/>
  <c r="H5827" i="66" s="1"/>
  <c r="E5812" i="66"/>
  <c r="H5812" i="66" s="1"/>
  <c r="E5807" i="66"/>
  <c r="H5807" i="66" s="1"/>
  <c r="C5797" i="66"/>
  <c r="E5794" i="66"/>
  <c r="H5794" i="66" s="1"/>
  <c r="C5792" i="66"/>
  <c r="E5787" i="66"/>
  <c r="H5787" i="66" s="1"/>
  <c r="E5782" i="66"/>
  <c r="H5782" i="66" s="1"/>
  <c r="E5772" i="66"/>
  <c r="H5772" i="66" s="1"/>
  <c r="E5762" i="66"/>
  <c r="C5760" i="66"/>
  <c r="E5757" i="66"/>
  <c r="E5747" i="66"/>
  <c r="H5747" i="66" s="1"/>
  <c r="E5717" i="66"/>
  <c r="E5709" i="66"/>
  <c r="H5709" i="66" s="1"/>
  <c r="E5682" i="66"/>
  <c r="H5682" i="66" s="1"/>
  <c r="C5675" i="66"/>
  <c r="E5672" i="66"/>
  <c r="H5672" i="66" s="1"/>
  <c r="E5660" i="66"/>
  <c r="C5650" i="66"/>
  <c r="E5647" i="66"/>
  <c r="C5645" i="66"/>
  <c r="E5612" i="66"/>
  <c r="H5612" i="66" s="1"/>
  <c r="E5587" i="66"/>
  <c r="H5587" i="66" s="1"/>
  <c r="C5554" i="66"/>
  <c r="E5549" i="66"/>
  <c r="H5549" i="66" s="1"/>
  <c r="E5519" i="66"/>
  <c r="H5519" i="66" s="1"/>
  <c r="E5511" i="66"/>
  <c r="H5511" i="66" s="1"/>
  <c r="E5506" i="66"/>
  <c r="H5506" i="66" s="1"/>
  <c r="E5442" i="66"/>
  <c r="E5428" i="66"/>
  <c r="H5428" i="66" s="1"/>
  <c r="C5425" i="66"/>
  <c r="E5420" i="66"/>
  <c r="H5420" i="66" s="1"/>
  <c r="E5388" i="66"/>
  <c r="H5388" i="66" s="1"/>
  <c r="E5370" i="66"/>
  <c r="C5355" i="66"/>
  <c r="E5352" i="66"/>
  <c r="H5352" i="66" s="1"/>
  <c r="E5340" i="66"/>
  <c r="H5340" i="66" s="1"/>
  <c r="E5332" i="66"/>
  <c r="H5332" i="66" s="1"/>
  <c r="C5318" i="66"/>
  <c r="C5298" i="66"/>
  <c r="E5293" i="66"/>
  <c r="E5276" i="66"/>
  <c r="H5276" i="66" s="1"/>
  <c r="E5249" i="66"/>
  <c r="E5237" i="66"/>
  <c r="H5237" i="66" s="1"/>
  <c r="E5225" i="66"/>
  <c r="H5225" i="66" s="1"/>
  <c r="E5223" i="66"/>
  <c r="H5223" i="66" s="1"/>
  <c r="E5210" i="66"/>
  <c r="H5210" i="66" s="1"/>
  <c r="C5201" i="66"/>
  <c r="E5190" i="66"/>
  <c r="E5182" i="66"/>
  <c r="H5182" i="66" s="1"/>
  <c r="E5177" i="66"/>
  <c r="H5177" i="66" s="1"/>
  <c r="E5140" i="66"/>
  <c r="H5140" i="66" s="1"/>
  <c r="C5138" i="66"/>
  <c r="C5121" i="66"/>
  <c r="C5113" i="66"/>
  <c r="E5107" i="66"/>
  <c r="H5107" i="66" s="1"/>
  <c r="E5095" i="66"/>
  <c r="H5095" i="66" s="1"/>
  <c r="E5088" i="66"/>
  <c r="H5088" i="66" s="1"/>
  <c r="E5070" i="66"/>
  <c r="H5070" i="66" s="1"/>
  <c r="E5065" i="66"/>
  <c r="E5047" i="66"/>
  <c r="E5039" i="66"/>
  <c r="H5039" i="66" s="1"/>
  <c r="E5029" i="66"/>
  <c r="H5029" i="66" s="1"/>
  <c r="C5027" i="66"/>
  <c r="C5019" i="66"/>
  <c r="E5006" i="66"/>
  <c r="H5006" i="66" s="1"/>
  <c r="E5004" i="66"/>
  <c r="H5004" i="66" s="1"/>
  <c r="E5001" i="66"/>
  <c r="E4981" i="66"/>
  <c r="H4981" i="66" s="1"/>
  <c r="C4966" i="66"/>
  <c r="E4946" i="66"/>
  <c r="H4946" i="66" s="1"/>
  <c r="E4915" i="66"/>
  <c r="H4915" i="66" s="1"/>
  <c r="C4896" i="66"/>
  <c r="E4886" i="66"/>
  <c r="H4886" i="66" s="1"/>
  <c r="C4876" i="66"/>
  <c r="E4833" i="66"/>
  <c r="H4833" i="66" s="1"/>
  <c r="E4818" i="66"/>
  <c r="H4818" i="66" s="1"/>
  <c r="E4811" i="66"/>
  <c r="H4811" i="66" s="1"/>
  <c r="C4588" i="66"/>
  <c r="E4159" i="66"/>
  <c r="H4159" i="66" s="1"/>
  <c r="C4084" i="66"/>
  <c r="C4076" i="66"/>
  <c r="C4019" i="66"/>
  <c r="E3936" i="66"/>
  <c r="H3936" i="66" s="1"/>
  <c r="C3878" i="66"/>
  <c r="E3831" i="66"/>
  <c r="H3831" i="66" s="1"/>
  <c r="C5927" i="66"/>
  <c r="C5901" i="66"/>
  <c r="E5898" i="66"/>
  <c r="C5893" i="66"/>
  <c r="C5872" i="66"/>
  <c r="C5862" i="66"/>
  <c r="E5859" i="66"/>
  <c r="H5859" i="66" s="1"/>
  <c r="C5827" i="66"/>
  <c r="C5822" i="66"/>
  <c r="C5812" i="66"/>
  <c r="C5802" i="66"/>
  <c r="C5787" i="66"/>
  <c r="C5782" i="66"/>
  <c r="E5779" i="66"/>
  <c r="C5772" i="66"/>
  <c r="C5767" i="66"/>
  <c r="C5757" i="66"/>
  <c r="C5747" i="66"/>
  <c r="C5742" i="66"/>
  <c r="E5732" i="66"/>
  <c r="E5730" i="66"/>
  <c r="C5727" i="66"/>
  <c r="C5709" i="66"/>
  <c r="E5706" i="66"/>
  <c r="H5706" i="66" s="1"/>
  <c r="E5696" i="66"/>
  <c r="H5696" i="66" s="1"/>
  <c r="E5677" i="66"/>
  <c r="H5677" i="66" s="1"/>
  <c r="C5672" i="66"/>
  <c r="C5670" i="66"/>
  <c r="C5660" i="66"/>
  <c r="C5647" i="66"/>
  <c r="E5642" i="66"/>
  <c r="H5642" i="66" s="1"/>
  <c r="E5635" i="66"/>
  <c r="H5635" i="66" s="1"/>
  <c r="E5621" i="66"/>
  <c r="H5621" i="66" s="1"/>
  <c r="C5612" i="66"/>
  <c r="C5580" i="66"/>
  <c r="C5549" i="66"/>
  <c r="E5546" i="66"/>
  <c r="C5534" i="66"/>
  <c r="E5531" i="66"/>
  <c r="H5531" i="66" s="1"/>
  <c r="E5526" i="66"/>
  <c r="H5526" i="66" s="1"/>
  <c r="E5516" i="66"/>
  <c r="H5516" i="66" s="1"/>
  <c r="C5511" i="66"/>
  <c r="E5483" i="66"/>
  <c r="H5483" i="66" s="1"/>
  <c r="E5459" i="66"/>
  <c r="H5459" i="66" s="1"/>
  <c r="C5447" i="66"/>
  <c r="C5442" i="66"/>
  <c r="C5420" i="66"/>
  <c r="E5417" i="66"/>
  <c r="H5417" i="66" s="1"/>
  <c r="C5410" i="66"/>
  <c r="C5370" i="66"/>
  <c r="E5350" i="66"/>
  <c r="E5347" i="66"/>
  <c r="C5340" i="66"/>
  <c r="C5332" i="66"/>
  <c r="E5295" i="66"/>
  <c r="E5266" i="66"/>
  <c r="H5266" i="66" s="1"/>
  <c r="C5259" i="66"/>
  <c r="C5254" i="66"/>
  <c r="E5232" i="66"/>
  <c r="E5222" i="66"/>
  <c r="C5220" i="66"/>
  <c r="C5210" i="66"/>
  <c r="E5200" i="66"/>
  <c r="H5200" i="66" s="1"/>
  <c r="C5198" i="66"/>
  <c r="E5195" i="66"/>
  <c r="H5195" i="66" s="1"/>
  <c r="C5190" i="66"/>
  <c r="E5187" i="66"/>
  <c r="H5187" i="66" s="1"/>
  <c r="E5165" i="66"/>
  <c r="C5163" i="66"/>
  <c r="C5140" i="66"/>
  <c r="E5137" i="66"/>
  <c r="H5137" i="66" s="1"/>
  <c r="C5115" i="66"/>
  <c r="C5107" i="66"/>
  <c r="E5102" i="66"/>
  <c r="H5102" i="66" s="1"/>
  <c r="C5095" i="66"/>
  <c r="E5092" i="66"/>
  <c r="H5092" i="66" s="1"/>
  <c r="C5078" i="66"/>
  <c r="C5073" i="66"/>
  <c r="C5065" i="66"/>
  <c r="E5062" i="66"/>
  <c r="H5062" i="66" s="1"/>
  <c r="C5047" i="66"/>
  <c r="E5044" i="66"/>
  <c r="H5044" i="66" s="1"/>
  <c r="C5039" i="66"/>
  <c r="C5034" i="66"/>
  <c r="C5029" i="66"/>
  <c r="E5026" i="66"/>
  <c r="H5026" i="66" s="1"/>
  <c r="C5016" i="66"/>
  <c r="E5009" i="66"/>
  <c r="C5006" i="66"/>
  <c r="E5003" i="66"/>
  <c r="H5003" i="66" s="1"/>
  <c r="C5001" i="66"/>
  <c r="E4998" i="66"/>
  <c r="C4996" i="66"/>
  <c r="E4984" i="66"/>
  <c r="E4978" i="66"/>
  <c r="H4978" i="66" s="1"/>
  <c r="E4976" i="66"/>
  <c r="H4976" i="66" s="1"/>
  <c r="E4965" i="66"/>
  <c r="H4965" i="66" s="1"/>
  <c r="E4955" i="66"/>
  <c r="H4955" i="66" s="1"/>
  <c r="C4946" i="66"/>
  <c r="E4936" i="66"/>
  <c r="H4936" i="66" s="1"/>
  <c r="C4928" i="66"/>
  <c r="E4925" i="66"/>
  <c r="C4915" i="66"/>
  <c r="E4905" i="66"/>
  <c r="H4905" i="66" s="1"/>
  <c r="E4900" i="66"/>
  <c r="H4900" i="66" s="1"/>
  <c r="C4898" i="66"/>
  <c r="E4895" i="66"/>
  <c r="E4885" i="66"/>
  <c r="E4875" i="66"/>
  <c r="H4875" i="66" s="1"/>
  <c r="C4856" i="66"/>
  <c r="C4828" i="66"/>
  <c r="E4821" i="66"/>
  <c r="H4821" i="66" s="1"/>
  <c r="E4813" i="66"/>
  <c r="H4813" i="66" s="1"/>
  <c r="C4811" i="66"/>
  <c r="E4809" i="66"/>
  <c r="H4809" i="66" s="1"/>
  <c r="C4806" i="66"/>
  <c r="E4803" i="66"/>
  <c r="H4803" i="66" s="1"/>
  <c r="E4799" i="66"/>
  <c r="H4799" i="66" s="1"/>
  <c r="E4781" i="66"/>
  <c r="H4781" i="66" s="1"/>
  <c r="E4730" i="66"/>
  <c r="H4730" i="66" s="1"/>
  <c r="E4725" i="66"/>
  <c r="H4725" i="66" s="1"/>
  <c r="C4650" i="66"/>
  <c r="C4580" i="66"/>
  <c r="C4408" i="66"/>
  <c r="C4342" i="66"/>
  <c r="C4311" i="66"/>
  <c r="C4306" i="66"/>
  <c r="C4283" i="66"/>
  <c r="C4247" i="66"/>
  <c r="E4244" i="66"/>
  <c r="H4244" i="66" s="1"/>
  <c r="C4219" i="66"/>
  <c r="C4159" i="66"/>
  <c r="E4021" i="66"/>
  <c r="H4021" i="66" s="1"/>
  <c r="E3968" i="66"/>
  <c r="H3968" i="66" s="1"/>
  <c r="C3961" i="66"/>
  <c r="C3936" i="66"/>
  <c r="C3931" i="66"/>
  <c r="C3826" i="66"/>
  <c r="C3821" i="66"/>
  <c r="C3648" i="66"/>
  <c r="E4788" i="66"/>
  <c r="E4776" i="66"/>
  <c r="C4769" i="66"/>
  <c r="E4763" i="66"/>
  <c r="H4763" i="66" s="1"/>
  <c r="E4741" i="66"/>
  <c r="H4741" i="66" s="1"/>
  <c r="E4736" i="66"/>
  <c r="H4736" i="66" s="1"/>
  <c r="C4729" i="66"/>
  <c r="C4704" i="66"/>
  <c r="E4701" i="66"/>
  <c r="H4701" i="66" s="1"/>
  <c r="E4689" i="66"/>
  <c r="C4687" i="66"/>
  <c r="E4684" i="66"/>
  <c r="H4684" i="66" s="1"/>
  <c r="E4666" i="66"/>
  <c r="H4666" i="66" s="1"/>
  <c r="E4661" i="66"/>
  <c r="H4661" i="66" s="1"/>
  <c r="E4649" i="66"/>
  <c r="C4644" i="66"/>
  <c r="E4609" i="66"/>
  <c r="C4585" i="66"/>
  <c r="E4579" i="66"/>
  <c r="E4562" i="66"/>
  <c r="H4562" i="66" s="1"/>
  <c r="E4557" i="66"/>
  <c r="H4557" i="66" s="1"/>
  <c r="C4540" i="66"/>
  <c r="E4535" i="66"/>
  <c r="E4520" i="66"/>
  <c r="E4507" i="66"/>
  <c r="H4507" i="66" s="1"/>
  <c r="E4503" i="66"/>
  <c r="H4503" i="66" s="1"/>
  <c r="E4498" i="66"/>
  <c r="C4489" i="66"/>
  <c r="E4461" i="66"/>
  <c r="H4461" i="66" s="1"/>
  <c r="E4458" i="66"/>
  <c r="H4458" i="66" s="1"/>
  <c r="E4448" i="66"/>
  <c r="H4448" i="66" s="1"/>
  <c r="C4434" i="66"/>
  <c r="E4427" i="66"/>
  <c r="C4412" i="66"/>
  <c r="C4398" i="66"/>
  <c r="E4390" i="66"/>
  <c r="H4390" i="66" s="1"/>
  <c r="E4383" i="66"/>
  <c r="H4383" i="66" s="1"/>
  <c r="E4378" i="66"/>
  <c r="H4378" i="66" s="1"/>
  <c r="E4376" i="66"/>
  <c r="H4376" i="66" s="1"/>
  <c r="E4373" i="66"/>
  <c r="H4373" i="66" s="1"/>
  <c r="E4337" i="66"/>
  <c r="H4337" i="66" s="1"/>
  <c r="E4327" i="66"/>
  <c r="E4320" i="66"/>
  <c r="H4320" i="66" s="1"/>
  <c r="C4318" i="66"/>
  <c r="E4308" i="66"/>
  <c r="H4308" i="66" s="1"/>
  <c r="E4305" i="66"/>
  <c r="H4305" i="66" s="1"/>
  <c r="E4282" i="66"/>
  <c r="H4282" i="66" s="1"/>
  <c r="E4277" i="66"/>
  <c r="H4277" i="66" s="1"/>
  <c r="E4246" i="66"/>
  <c r="E4230" i="66"/>
  <c r="H4230" i="66" s="1"/>
  <c r="E4225" i="66"/>
  <c r="H4225" i="66" s="1"/>
  <c r="C4209" i="66"/>
  <c r="E4206" i="66"/>
  <c r="H4206" i="66" s="1"/>
  <c r="C4204" i="66"/>
  <c r="E4201" i="66"/>
  <c r="H4201" i="66" s="1"/>
  <c r="E4183" i="66"/>
  <c r="H4183" i="66" s="1"/>
  <c r="E4178" i="66"/>
  <c r="H4178" i="66" s="1"/>
  <c r="E4173" i="66"/>
  <c r="H4173" i="66" s="1"/>
  <c r="E4137" i="66"/>
  <c r="E4128" i="66"/>
  <c r="H4128" i="66" s="1"/>
  <c r="E4110" i="66"/>
  <c r="H4110" i="66" s="1"/>
  <c r="E4081" i="66"/>
  <c r="H4081" i="66" s="1"/>
  <c r="E4075" i="66"/>
  <c r="H4075" i="66" s="1"/>
  <c r="E4057" i="66"/>
  <c r="H4057" i="66" s="1"/>
  <c r="E4044" i="66"/>
  <c r="H4044" i="66" s="1"/>
  <c r="E4027" i="66"/>
  <c r="E4020" i="66"/>
  <c r="E4016" i="66"/>
  <c r="H4016" i="66" s="1"/>
  <c r="E4001" i="66"/>
  <c r="H4001" i="66" s="1"/>
  <c r="E3992" i="66"/>
  <c r="H3992" i="66" s="1"/>
  <c r="E3974" i="66"/>
  <c r="H3974" i="66" s="1"/>
  <c r="C3938" i="66"/>
  <c r="E3930" i="66"/>
  <c r="E3921" i="66"/>
  <c r="H3921" i="66" s="1"/>
  <c r="E3913" i="66"/>
  <c r="H3913" i="66" s="1"/>
  <c r="C3911" i="66"/>
  <c r="E3887" i="66"/>
  <c r="H3887" i="66" s="1"/>
  <c r="E3877" i="66"/>
  <c r="H3877" i="66" s="1"/>
  <c r="E3870" i="66"/>
  <c r="E3855" i="66"/>
  <c r="H3855" i="66" s="1"/>
  <c r="E3845" i="66"/>
  <c r="E3837" i="66"/>
  <c r="H3837" i="66" s="1"/>
  <c r="C3835" i="66"/>
  <c r="E3805" i="66"/>
  <c r="H3805" i="66" s="1"/>
  <c r="E3803" i="66"/>
  <c r="H3803" i="66" s="1"/>
  <c r="E3733" i="66"/>
  <c r="H3733" i="66" s="1"/>
  <c r="C3658" i="66"/>
  <c r="C3650" i="66"/>
  <c r="C3642" i="66"/>
  <c r="E3619" i="66"/>
  <c r="C3514" i="66"/>
  <c r="C3470" i="66"/>
  <c r="E3457" i="66"/>
  <c r="H3457" i="66" s="1"/>
  <c r="C3394" i="66"/>
  <c r="C3235" i="66"/>
  <c r="C3157" i="66"/>
  <c r="C3142" i="66"/>
  <c r="C2919" i="66"/>
  <c r="C2721" i="66"/>
  <c r="E2721" i="66"/>
  <c r="H2721" i="66" s="1"/>
  <c r="C2490" i="66"/>
  <c r="C4788" i="66"/>
  <c r="C4786" i="66"/>
  <c r="C4776" i="66"/>
  <c r="E4768" i="66"/>
  <c r="C4763" i="66"/>
  <c r="E4744" i="66"/>
  <c r="C4741" i="66"/>
  <c r="E4728" i="66"/>
  <c r="H4728" i="66" s="1"/>
  <c r="C4701" i="66"/>
  <c r="C4689" i="66"/>
  <c r="E4682" i="66"/>
  <c r="H4682" i="66" s="1"/>
  <c r="C4679" i="66"/>
  <c r="E4676" i="66"/>
  <c r="H4676" i="66" s="1"/>
  <c r="E4641" i="66"/>
  <c r="H4641" i="66" s="1"/>
  <c r="E4639" i="66"/>
  <c r="H4639" i="66" s="1"/>
  <c r="C4609" i="66"/>
  <c r="E4596" i="66"/>
  <c r="H4596" i="66" s="1"/>
  <c r="E4584" i="66"/>
  <c r="C4579" i="66"/>
  <c r="E4571" i="66"/>
  <c r="H4571" i="66" s="1"/>
  <c r="E4565" i="66"/>
  <c r="C4562" i="66"/>
  <c r="C4557" i="66"/>
  <c r="E4539" i="66"/>
  <c r="H4539" i="66" s="1"/>
  <c r="C4532" i="66"/>
  <c r="C4520" i="66"/>
  <c r="E4512" i="66"/>
  <c r="C4507" i="66"/>
  <c r="C4503" i="66"/>
  <c r="C4498" i="66"/>
  <c r="E4483" i="66"/>
  <c r="H4483" i="66" s="1"/>
  <c r="C4476" i="66"/>
  <c r="E4473" i="66"/>
  <c r="H4473" i="66" s="1"/>
  <c r="C4468" i="66"/>
  <c r="C4463" i="66"/>
  <c r="C4458" i="66"/>
  <c r="E4455" i="66"/>
  <c r="H4455" i="66" s="1"/>
  <c r="E4443" i="66"/>
  <c r="H4443" i="66" s="1"/>
  <c r="C4427" i="66"/>
  <c r="E4424" i="66"/>
  <c r="H4424" i="66" s="1"/>
  <c r="E4412" i="66"/>
  <c r="H4412" i="66" s="1"/>
  <c r="C4395" i="66"/>
  <c r="E4393" i="66"/>
  <c r="H4393" i="66" s="1"/>
  <c r="C4378" i="66"/>
  <c r="C4346" i="66"/>
  <c r="C4327" i="66"/>
  <c r="E4313" i="66"/>
  <c r="H4313" i="66" s="1"/>
  <c r="C4305" i="66"/>
  <c r="C4300" i="66"/>
  <c r="C4277" i="66"/>
  <c r="C4233" i="66"/>
  <c r="C4201" i="66"/>
  <c r="C4193" i="66"/>
  <c r="C4183" i="66"/>
  <c r="C4178" i="66"/>
  <c r="C4173" i="66"/>
  <c r="C4153" i="66"/>
  <c r="C4145" i="66"/>
  <c r="E4140" i="66"/>
  <c r="H4140" i="66" s="1"/>
  <c r="C4120" i="66"/>
  <c r="C4093" i="66"/>
  <c r="C4085" i="66"/>
  <c r="C4075" i="66"/>
  <c r="C4065" i="66"/>
  <c r="C4057" i="66"/>
  <c r="C4049" i="66"/>
  <c r="C4044" i="66"/>
  <c r="E4037" i="66"/>
  <c r="H4037" i="66" s="1"/>
  <c r="C4032" i="66"/>
  <c r="C4027" i="66"/>
  <c r="C4020" i="66"/>
  <c r="C3979" i="66"/>
  <c r="C3958" i="66"/>
  <c r="E3956" i="66"/>
  <c r="E3949" i="66"/>
  <c r="H3949" i="66" s="1"/>
  <c r="C3942" i="66"/>
  <c r="E3940" i="66"/>
  <c r="H3940" i="66" s="1"/>
  <c r="C3930" i="66"/>
  <c r="C3913" i="66"/>
  <c r="C3882" i="66"/>
  <c r="C3865" i="66"/>
  <c r="C3855" i="66"/>
  <c r="C3845" i="66"/>
  <c r="C3837" i="66"/>
  <c r="C3825" i="66"/>
  <c r="C3805" i="66"/>
  <c r="E3793" i="66"/>
  <c r="H3793" i="66" s="1"/>
  <c r="C3639" i="66"/>
  <c r="C3619" i="66"/>
  <c r="C3573" i="66"/>
  <c r="C3352" i="66"/>
  <c r="C3302" i="66"/>
  <c r="C3121" i="66"/>
  <c r="C3073" i="66"/>
  <c r="C3047" i="66"/>
  <c r="C2739" i="66"/>
  <c r="E4648" i="66"/>
  <c r="H4648" i="66" s="1"/>
  <c r="C4641" i="66"/>
  <c r="E4635" i="66"/>
  <c r="H4635" i="66" s="1"/>
  <c r="E4613" i="66"/>
  <c r="H4613" i="66" s="1"/>
  <c r="E4608" i="66"/>
  <c r="E4573" i="66"/>
  <c r="H4573" i="66" s="1"/>
  <c r="C4569" i="66"/>
  <c r="E4561" i="66"/>
  <c r="H4561" i="66" s="1"/>
  <c r="E4556" i="66"/>
  <c r="H4556" i="66" s="1"/>
  <c r="E4536" i="66"/>
  <c r="E4531" i="66"/>
  <c r="H4531" i="66" s="1"/>
  <c r="E4519" i="66"/>
  <c r="C4517" i="66"/>
  <c r="E4497" i="66"/>
  <c r="E4490" i="66"/>
  <c r="H4490" i="66" s="1"/>
  <c r="E4475" i="66"/>
  <c r="H4475" i="66" s="1"/>
  <c r="C4460" i="66"/>
  <c r="E4457" i="66"/>
  <c r="H4457" i="66" s="1"/>
  <c r="E4445" i="66"/>
  <c r="H4445" i="66" s="1"/>
  <c r="E4435" i="66"/>
  <c r="H4435" i="66" s="1"/>
  <c r="E4416" i="66"/>
  <c r="H4416" i="66" s="1"/>
  <c r="C4414" i="66"/>
  <c r="E4399" i="66"/>
  <c r="E4382" i="66"/>
  <c r="H4382" i="66" s="1"/>
  <c r="E4377" i="66"/>
  <c r="H4377" i="66" s="1"/>
  <c r="E4372" i="66"/>
  <c r="E4367" i="66"/>
  <c r="C4362" i="66"/>
  <c r="C4334" i="66"/>
  <c r="E4331" i="66"/>
  <c r="E4319" i="66"/>
  <c r="H4319" i="66" s="1"/>
  <c r="E4309" i="66"/>
  <c r="H4309" i="66" s="1"/>
  <c r="E4304" i="66"/>
  <c r="H4304" i="66" s="1"/>
  <c r="E4299" i="66"/>
  <c r="H4299" i="66" s="1"/>
  <c r="C4297" i="66"/>
  <c r="C4286" i="66"/>
  <c r="E4264" i="66"/>
  <c r="H4264" i="66" s="1"/>
  <c r="E4256" i="66"/>
  <c r="H4256" i="66" s="1"/>
  <c r="C4254" i="66"/>
  <c r="E4243" i="66"/>
  <c r="H4243" i="66" s="1"/>
  <c r="E4224" i="66"/>
  <c r="H4224" i="66" s="1"/>
  <c r="E4222" i="66"/>
  <c r="H4222" i="66" s="1"/>
  <c r="E4217" i="66"/>
  <c r="H4217" i="66" s="1"/>
  <c r="C4203" i="66"/>
  <c r="E4200" i="66"/>
  <c r="H4200" i="66" s="1"/>
  <c r="C4175" i="66"/>
  <c r="C4170" i="66"/>
  <c r="E4160" i="66"/>
  <c r="H4160" i="66" s="1"/>
  <c r="E4136" i="66"/>
  <c r="H4136" i="66" s="1"/>
  <c r="E4131" i="66"/>
  <c r="E4129" i="66"/>
  <c r="H4129" i="66" s="1"/>
  <c r="E4122" i="66"/>
  <c r="H4122" i="66" s="1"/>
  <c r="E4084" i="66"/>
  <c r="H4084" i="66" s="1"/>
  <c r="E4074" i="66"/>
  <c r="H4074" i="66" s="1"/>
  <c r="E4056" i="66"/>
  <c r="H4056" i="66" s="1"/>
  <c r="C4054" i="66"/>
  <c r="E4048" i="66"/>
  <c r="H4048" i="66" s="1"/>
  <c r="C4034" i="66"/>
  <c r="E4031" i="66"/>
  <c r="E4026" i="66"/>
  <c r="H4026" i="66" s="1"/>
  <c r="C4022" i="66"/>
  <c r="E4017" i="66"/>
  <c r="H4017" i="66" s="1"/>
  <c r="E3993" i="66"/>
  <c r="H3993" i="66" s="1"/>
  <c r="E3969" i="66"/>
  <c r="H3969" i="66" s="1"/>
  <c r="E3951" i="66"/>
  <c r="H3951" i="66" s="1"/>
  <c r="C3937" i="66"/>
  <c r="E3929" i="66"/>
  <c r="E3904" i="66"/>
  <c r="H3904" i="66" s="1"/>
  <c r="E3881" i="66"/>
  <c r="H3881" i="66" s="1"/>
  <c r="E3876" i="66"/>
  <c r="H3876" i="66" s="1"/>
  <c r="E3869" i="66"/>
  <c r="H3869" i="66" s="1"/>
  <c r="E3864" i="66"/>
  <c r="H3864" i="66" s="1"/>
  <c r="E3859" i="66"/>
  <c r="H3859" i="66" s="1"/>
  <c r="E3824" i="66"/>
  <c r="E3800" i="66"/>
  <c r="E3523" i="66"/>
  <c r="E3521" i="66"/>
  <c r="H3521" i="66" s="1"/>
  <c r="C3521" i="66"/>
  <c r="E3377" i="66"/>
  <c r="H3377" i="66" s="1"/>
  <c r="C3357" i="66"/>
  <c r="C4797" i="66"/>
  <c r="E4772" i="66"/>
  <c r="C4770" i="66"/>
  <c r="E4745" i="66"/>
  <c r="H4745" i="66" s="1"/>
  <c r="E4743" i="66"/>
  <c r="H4743" i="66" s="1"/>
  <c r="E4705" i="66"/>
  <c r="H4705" i="66" s="1"/>
  <c r="C4668" i="66"/>
  <c r="E4660" i="66"/>
  <c r="H4660" i="66" s="1"/>
  <c r="C4648" i="66"/>
  <c r="E4640" i="66"/>
  <c r="C4635" i="66"/>
  <c r="E4616" i="66"/>
  <c r="C4613" i="66"/>
  <c r="E4600" i="66"/>
  <c r="E4595" i="66"/>
  <c r="H4595" i="66" s="1"/>
  <c r="C4593" i="66"/>
  <c r="C4581" i="66"/>
  <c r="C4573" i="66"/>
  <c r="C4561" i="66"/>
  <c r="E4551" i="66"/>
  <c r="E4538" i="66"/>
  <c r="H4538" i="66" s="1"/>
  <c r="E4533" i="66"/>
  <c r="C4529" i="66"/>
  <c r="C4522" i="66"/>
  <c r="E4516" i="66"/>
  <c r="H4516" i="66" s="1"/>
  <c r="C4514" i="66"/>
  <c r="C4497" i="66"/>
  <c r="E4492" i="66"/>
  <c r="H4492" i="66" s="1"/>
  <c r="C4490" i="66"/>
  <c r="C4485" i="66"/>
  <c r="E4482" i="66"/>
  <c r="H4482" i="66" s="1"/>
  <c r="E4459" i="66"/>
  <c r="H4459" i="66" s="1"/>
  <c r="C4457" i="66"/>
  <c r="C4450" i="66"/>
  <c r="E4447" i="66"/>
  <c r="C4445" i="66"/>
  <c r="E4442" i="66"/>
  <c r="H4442" i="66" s="1"/>
  <c r="C4435" i="66"/>
  <c r="C4433" i="66"/>
  <c r="E4428" i="66"/>
  <c r="H4428" i="66" s="1"/>
  <c r="E4423" i="66"/>
  <c r="H4423" i="66" s="1"/>
  <c r="C4416" i="66"/>
  <c r="C4411" i="66"/>
  <c r="C4399" i="66"/>
  <c r="E4396" i="66"/>
  <c r="H4396" i="66" s="1"/>
  <c r="C4367" i="66"/>
  <c r="E4362" i="66"/>
  <c r="H4362" i="66" s="1"/>
  <c r="E4359" i="66"/>
  <c r="C4338" i="66"/>
  <c r="E4329" i="66"/>
  <c r="H4329" i="66" s="1"/>
  <c r="C4319" i="66"/>
  <c r="E4316" i="66"/>
  <c r="H4316" i="66" s="1"/>
  <c r="E4314" i="66"/>
  <c r="H4314" i="66" s="1"/>
  <c r="C4309" i="66"/>
  <c r="C4304" i="66"/>
  <c r="E4290" i="66"/>
  <c r="H4290" i="66" s="1"/>
  <c r="E4288" i="66"/>
  <c r="H4288" i="66" s="1"/>
  <c r="E4283" i="66"/>
  <c r="H4283" i="66" s="1"/>
  <c r="E4271" i="66"/>
  <c r="E4263" i="66"/>
  <c r="E4261" i="66"/>
  <c r="H4261" i="66" s="1"/>
  <c r="E4234" i="66"/>
  <c r="H4234" i="66" s="1"/>
  <c r="C4200" i="66"/>
  <c r="E4197" i="66"/>
  <c r="H4197" i="66" s="1"/>
  <c r="E4189" i="66"/>
  <c r="H4189" i="66" s="1"/>
  <c r="C4177" i="66"/>
  <c r="C4172" i="66"/>
  <c r="E4169" i="66"/>
  <c r="C4167" i="66"/>
  <c r="E4164" i="66"/>
  <c r="H4164" i="66" s="1"/>
  <c r="C4157" i="66"/>
  <c r="E4154" i="66"/>
  <c r="H4154" i="66" s="1"/>
  <c r="C4152" i="66"/>
  <c r="E4149" i="66"/>
  <c r="H4149" i="66" s="1"/>
  <c r="C4144" i="66"/>
  <c r="E4141" i="66"/>
  <c r="H4141" i="66" s="1"/>
  <c r="C4109" i="66"/>
  <c r="E4104" i="66"/>
  <c r="H4104" i="66" s="1"/>
  <c r="E4100" i="66"/>
  <c r="H4100" i="66" s="1"/>
  <c r="E4097" i="66"/>
  <c r="H4097" i="66" s="1"/>
  <c r="C4082" i="66"/>
  <c r="E4079" i="66"/>
  <c r="H4079" i="66" s="1"/>
  <c r="E4077" i="66"/>
  <c r="H4077" i="66" s="1"/>
  <c r="C4074" i="66"/>
  <c r="E4071" i="66"/>
  <c r="C4064" i="66"/>
  <c r="C4056" i="66"/>
  <c r="C4048" i="66"/>
  <c r="E4029" i="66"/>
  <c r="H4029" i="66" s="1"/>
  <c r="E3997" i="66"/>
  <c r="H3997" i="66" s="1"/>
  <c r="E3995" i="66"/>
  <c r="H3995" i="66" s="1"/>
  <c r="C3993" i="66"/>
  <c r="C3957" i="66"/>
  <c r="C3941" i="66"/>
  <c r="E3934" i="66"/>
  <c r="H3934" i="66" s="1"/>
  <c r="E3932" i="66"/>
  <c r="H3932" i="66" s="1"/>
  <c r="C3929" i="66"/>
  <c r="C3917" i="66"/>
  <c r="E3895" i="66"/>
  <c r="E3893" i="66"/>
  <c r="H3893" i="66" s="1"/>
  <c r="C3869" i="66"/>
  <c r="C3859" i="66"/>
  <c r="E3849" i="66"/>
  <c r="H3849" i="66" s="1"/>
  <c r="C3836" i="66"/>
  <c r="C3829" i="66"/>
  <c r="C3824" i="66"/>
  <c r="E3809" i="66"/>
  <c r="H3809" i="66" s="1"/>
  <c r="E3807" i="66"/>
  <c r="E3799" i="66"/>
  <c r="H3799" i="66" s="1"/>
  <c r="E3794" i="66"/>
  <c r="H3794" i="66" s="1"/>
  <c r="C3745" i="66"/>
  <c r="E3684" i="66"/>
  <c r="H3684" i="66" s="1"/>
  <c r="E3528" i="66"/>
  <c r="H3528" i="66" s="1"/>
  <c r="C3487" i="66"/>
  <c r="C3479" i="66"/>
  <c r="C3418" i="66"/>
  <c r="C3326" i="66"/>
  <c r="E3306" i="66"/>
  <c r="H3306" i="66" s="1"/>
  <c r="C3182" i="66"/>
  <c r="E3166" i="66"/>
  <c r="H3166" i="66" s="1"/>
  <c r="C3054" i="66"/>
  <c r="E4707" i="66"/>
  <c r="E4690" i="66"/>
  <c r="E4685" i="66"/>
  <c r="E4667" i="66"/>
  <c r="H4667" i="66" s="1"/>
  <c r="C4660" i="66"/>
  <c r="C4640" i="66"/>
  <c r="E4637" i="66"/>
  <c r="H4637" i="66" s="1"/>
  <c r="C4628" i="66"/>
  <c r="E4625" i="66"/>
  <c r="C4623" i="66"/>
  <c r="E4580" i="66"/>
  <c r="C4578" i="66"/>
  <c r="E4563" i="66"/>
  <c r="E4521" i="66"/>
  <c r="H4521" i="66" s="1"/>
  <c r="C4516" i="66"/>
  <c r="C4504" i="66"/>
  <c r="E4499" i="66"/>
  <c r="H4499" i="66" s="1"/>
  <c r="C4492" i="66"/>
  <c r="E4487" i="66"/>
  <c r="C4482" i="66"/>
  <c r="E4464" i="66"/>
  <c r="H4464" i="66" s="1"/>
  <c r="E4437" i="66"/>
  <c r="H4437" i="66" s="1"/>
  <c r="E4408" i="66"/>
  <c r="H4408" i="66" s="1"/>
  <c r="E4401" i="66"/>
  <c r="H4401" i="66" s="1"/>
  <c r="C4394" i="66"/>
  <c r="E4384" i="66"/>
  <c r="H4384" i="66" s="1"/>
  <c r="E4369" i="66"/>
  <c r="H4369" i="66" s="1"/>
  <c r="C4364" i="66"/>
  <c r="E4356" i="66"/>
  <c r="H4356" i="66" s="1"/>
  <c r="E4354" i="66"/>
  <c r="H4354" i="66" s="1"/>
  <c r="E4349" i="66"/>
  <c r="H4349" i="66" s="1"/>
  <c r="C4347" i="66"/>
  <c r="E4335" i="66"/>
  <c r="E4328" i="66"/>
  <c r="H4328" i="66" s="1"/>
  <c r="E4323" i="66"/>
  <c r="E4311" i="66"/>
  <c r="H4311" i="66" s="1"/>
  <c r="C4276" i="66"/>
  <c r="C4271" i="66"/>
  <c r="E4268" i="66"/>
  <c r="H4268" i="66" s="1"/>
  <c r="E4258" i="66"/>
  <c r="H4258" i="66" s="1"/>
  <c r="E4247" i="66"/>
  <c r="H4247" i="66" s="1"/>
  <c r="E4238" i="66"/>
  <c r="H4238" i="66" s="1"/>
  <c r="C4234" i="66"/>
  <c r="C4189" i="66"/>
  <c r="E4184" i="66"/>
  <c r="H4184" i="66" s="1"/>
  <c r="E4179" i="66"/>
  <c r="H4179" i="66" s="1"/>
  <c r="C4169" i="66"/>
  <c r="C4154" i="66"/>
  <c r="C4141" i="66"/>
  <c r="C4104" i="66"/>
  <c r="E4099" i="66"/>
  <c r="H4099" i="66" s="1"/>
  <c r="C4097" i="66"/>
  <c r="E4086" i="66"/>
  <c r="C4079" i="66"/>
  <c r="E4076" i="66"/>
  <c r="H4076" i="66" s="1"/>
  <c r="C4071" i="66"/>
  <c r="E4066" i="66"/>
  <c r="H4066" i="66" s="1"/>
  <c r="C4061" i="66"/>
  <c r="E4058" i="66"/>
  <c r="H4058" i="66" s="1"/>
  <c r="E4045" i="66"/>
  <c r="H4045" i="66" s="1"/>
  <c r="E4036" i="66"/>
  <c r="H4036" i="66" s="1"/>
  <c r="C4007" i="66"/>
  <c r="E4002" i="66"/>
  <c r="H4002" i="66" s="1"/>
  <c r="C3995" i="66"/>
  <c r="E3963" i="66"/>
  <c r="H3963" i="66" s="1"/>
  <c r="E3961" i="66"/>
  <c r="H3961" i="66" s="1"/>
  <c r="E3952" i="66"/>
  <c r="H3952" i="66" s="1"/>
  <c r="C3919" i="66"/>
  <c r="E3914" i="66"/>
  <c r="H3914" i="66" s="1"/>
  <c r="E3892" i="66"/>
  <c r="H3892" i="66" s="1"/>
  <c r="E3888" i="66"/>
  <c r="H3888" i="66" s="1"/>
  <c r="E3878" i="66"/>
  <c r="H3878" i="66" s="1"/>
  <c r="E3866" i="66"/>
  <c r="H3866" i="66" s="1"/>
  <c r="E3833" i="66"/>
  <c r="E3821" i="66"/>
  <c r="H3821" i="66" s="1"/>
  <c r="C3809" i="66"/>
  <c r="E3796" i="66"/>
  <c r="H3796" i="66" s="1"/>
  <c r="C3700" i="66"/>
  <c r="C3692" i="66"/>
  <c r="C3684" i="66"/>
  <c r="E3648" i="66"/>
  <c r="H3648" i="66" s="1"/>
  <c r="C3643" i="66"/>
  <c r="C3425" i="66"/>
  <c r="C3374" i="66"/>
  <c r="C3331" i="66"/>
  <c r="E3233" i="66"/>
  <c r="H3233" i="66" s="1"/>
  <c r="C3210" i="66"/>
  <c r="C3205" i="66"/>
  <c r="C3102" i="66"/>
  <c r="E3025" i="66"/>
  <c r="H3025" i="66" s="1"/>
  <c r="E3789" i="66"/>
  <c r="H3789" i="66" s="1"/>
  <c r="E3784" i="66"/>
  <c r="H3784" i="66" s="1"/>
  <c r="E3765" i="66"/>
  <c r="H3765" i="66" s="1"/>
  <c r="E3744" i="66"/>
  <c r="H3744" i="66" s="1"/>
  <c r="E3739" i="66"/>
  <c r="H3739" i="66" s="1"/>
  <c r="E3732" i="66"/>
  <c r="H3732" i="66" s="1"/>
  <c r="E3714" i="66"/>
  <c r="H3714" i="66" s="1"/>
  <c r="C3709" i="66"/>
  <c r="E3706" i="66"/>
  <c r="H3706" i="66" s="1"/>
  <c r="C3677" i="66"/>
  <c r="E3669" i="66"/>
  <c r="H3669" i="66" s="1"/>
  <c r="C3641" i="66"/>
  <c r="E3617" i="66"/>
  <c r="H3617" i="66" s="1"/>
  <c r="C3604" i="66"/>
  <c r="E3572" i="66"/>
  <c r="H3572" i="66" s="1"/>
  <c r="C3568" i="66"/>
  <c r="E3552" i="66"/>
  <c r="E3535" i="66"/>
  <c r="H3535" i="66" s="1"/>
  <c r="C3526" i="66"/>
  <c r="E3519" i="66"/>
  <c r="H3519" i="66" s="1"/>
  <c r="E3513" i="66"/>
  <c r="H3513" i="66" s="1"/>
  <c r="E3478" i="66"/>
  <c r="H3478" i="66" s="1"/>
  <c r="E3455" i="66"/>
  <c r="H3455" i="66" s="1"/>
  <c r="E3452" i="66"/>
  <c r="H3452" i="66" s="1"/>
  <c r="C3448" i="66"/>
  <c r="C3443" i="66"/>
  <c r="C3384" i="66"/>
  <c r="E3356" i="66"/>
  <c r="H3356" i="66" s="1"/>
  <c r="C3354" i="66"/>
  <c r="E3351" i="66"/>
  <c r="H3351" i="66" s="1"/>
  <c r="E3321" i="66"/>
  <c r="H3321" i="66" s="1"/>
  <c r="C3304" i="66"/>
  <c r="E3289" i="66"/>
  <c r="E3281" i="66"/>
  <c r="H3281" i="66" s="1"/>
  <c r="E3276" i="66"/>
  <c r="H3276" i="66" s="1"/>
  <c r="E3271" i="66"/>
  <c r="H3271" i="66" s="1"/>
  <c r="E3256" i="66"/>
  <c r="H3256" i="66" s="1"/>
  <c r="E3222" i="66"/>
  <c r="H3222" i="66" s="1"/>
  <c r="E3212" i="66"/>
  <c r="H3212" i="66" s="1"/>
  <c r="E3204" i="66"/>
  <c r="H3204" i="66" s="1"/>
  <c r="E3196" i="66"/>
  <c r="H3196" i="66" s="1"/>
  <c r="E3181" i="66"/>
  <c r="H3181" i="66" s="1"/>
  <c r="C3164" i="66"/>
  <c r="E3141" i="66"/>
  <c r="H3141" i="66" s="1"/>
  <c r="C3139" i="66"/>
  <c r="E3132" i="66"/>
  <c r="H3132" i="66" s="1"/>
  <c r="E3116" i="66"/>
  <c r="H3116" i="66" s="1"/>
  <c r="E3087" i="66"/>
  <c r="H3087" i="66" s="1"/>
  <c r="E3072" i="66"/>
  <c r="H3072" i="66" s="1"/>
  <c r="E3053" i="66"/>
  <c r="H3053" i="66" s="1"/>
  <c r="E3046" i="66"/>
  <c r="E3042" i="66"/>
  <c r="H3042" i="66" s="1"/>
  <c r="C3035" i="66"/>
  <c r="C2816" i="66"/>
  <c r="C2800" i="66"/>
  <c r="C3789" i="66"/>
  <c r="C3784" i="66"/>
  <c r="E3772" i="66"/>
  <c r="H3772" i="66" s="1"/>
  <c r="C3765" i="66"/>
  <c r="E3754" i="66"/>
  <c r="H3754" i="66" s="1"/>
  <c r="C3749" i="66"/>
  <c r="C3744" i="66"/>
  <c r="E3730" i="66"/>
  <c r="H3730" i="66" s="1"/>
  <c r="E3725" i="66"/>
  <c r="H3725" i="66" s="1"/>
  <c r="C3722" i="66"/>
  <c r="C3714" i="66"/>
  <c r="C3706" i="66"/>
  <c r="C3701" i="66"/>
  <c r="E3694" i="66"/>
  <c r="C3669" i="66"/>
  <c r="C3657" i="66"/>
  <c r="E3631" i="66"/>
  <c r="E3614" i="66"/>
  <c r="E3609" i="66"/>
  <c r="H3609" i="66" s="1"/>
  <c r="C3606" i="66"/>
  <c r="E3589" i="66"/>
  <c r="H3589" i="66" s="1"/>
  <c r="E3567" i="66"/>
  <c r="H3567" i="66" s="1"/>
  <c r="E3562" i="66"/>
  <c r="H3562" i="66" s="1"/>
  <c r="E3560" i="66"/>
  <c r="H3560" i="66" s="1"/>
  <c r="C3513" i="66"/>
  <c r="C3488" i="66"/>
  <c r="C3478" i="66"/>
  <c r="C3473" i="66"/>
  <c r="E3469" i="66"/>
  <c r="H3469" i="66" s="1"/>
  <c r="C3433" i="66"/>
  <c r="C3412" i="66"/>
  <c r="C3410" i="66"/>
  <c r="C3400" i="66"/>
  <c r="C3381" i="66"/>
  <c r="C3356" i="66"/>
  <c r="C3349" i="66"/>
  <c r="E3342" i="66"/>
  <c r="H3342" i="66" s="1"/>
  <c r="C3337" i="66"/>
  <c r="C3325" i="66"/>
  <c r="C3318" i="66"/>
  <c r="C3313" i="66"/>
  <c r="C3289" i="66"/>
  <c r="C3281" i="66"/>
  <c r="C3276" i="66"/>
  <c r="C3264" i="66"/>
  <c r="E3249" i="66"/>
  <c r="H3249" i="66" s="1"/>
  <c r="E3244" i="66"/>
  <c r="H3244" i="66" s="1"/>
  <c r="C3234" i="66"/>
  <c r="C3232" i="66"/>
  <c r="E3226" i="66"/>
  <c r="H3226" i="66" s="1"/>
  <c r="E3211" i="66"/>
  <c r="H3211" i="66" s="1"/>
  <c r="E3207" i="66"/>
  <c r="H3207" i="66" s="1"/>
  <c r="C3204" i="66"/>
  <c r="E3201" i="66"/>
  <c r="H3201" i="66" s="1"/>
  <c r="C3196" i="66"/>
  <c r="E3193" i="66"/>
  <c r="E3173" i="66"/>
  <c r="H3173" i="66" s="1"/>
  <c r="E3171" i="66"/>
  <c r="E3159" i="66"/>
  <c r="H3159" i="66" s="1"/>
  <c r="E3151" i="66"/>
  <c r="H3151" i="66" s="1"/>
  <c r="E3148" i="66"/>
  <c r="H3148" i="66" s="1"/>
  <c r="C3141" i="66"/>
  <c r="C3106" i="66"/>
  <c r="C3101" i="66"/>
  <c r="C3099" i="66"/>
  <c r="E3094" i="66"/>
  <c r="H3094" i="66" s="1"/>
  <c r="E3092" i="66"/>
  <c r="H3092" i="66" s="1"/>
  <c r="C3087" i="66"/>
  <c r="E3084" i="66"/>
  <c r="H3084" i="66" s="1"/>
  <c r="C3077" i="66"/>
  <c r="C3072" i="66"/>
  <c r="E3063" i="66"/>
  <c r="H3063" i="66" s="1"/>
  <c r="C3058" i="66"/>
  <c r="C3053" i="66"/>
  <c r="C3039" i="66"/>
  <c r="C2951" i="66"/>
  <c r="C2887" i="66"/>
  <c r="C2882" i="66"/>
  <c r="C2874" i="66"/>
  <c r="C2826" i="66"/>
  <c r="C2810" i="66"/>
  <c r="C2759" i="66"/>
  <c r="C2720" i="66"/>
  <c r="C2695" i="66"/>
  <c r="C2687" i="66"/>
  <c r="C2682" i="66"/>
  <c r="C2626" i="66"/>
  <c r="C2497" i="66"/>
  <c r="E3679" i="66"/>
  <c r="E3649" i="66"/>
  <c r="H3649" i="66" s="1"/>
  <c r="E3647" i="66"/>
  <c r="E3642" i="66"/>
  <c r="H3642" i="66" s="1"/>
  <c r="E3616" i="66"/>
  <c r="H3616" i="66" s="1"/>
  <c r="C3591" i="66"/>
  <c r="C3554" i="66"/>
  <c r="E3529" i="66"/>
  <c r="C3510" i="66"/>
  <c r="E3505" i="66"/>
  <c r="H3505" i="66" s="1"/>
  <c r="E3487" i="66"/>
  <c r="E3472" i="66"/>
  <c r="C3461" i="66"/>
  <c r="E3458" i="66"/>
  <c r="H3458" i="66" s="1"/>
  <c r="E3451" i="66"/>
  <c r="H3451" i="66" s="1"/>
  <c r="E3439" i="66"/>
  <c r="H3439" i="66" s="1"/>
  <c r="E3372" i="66"/>
  <c r="E3350" i="66"/>
  <c r="C3344" i="66"/>
  <c r="E3305" i="66"/>
  <c r="H3305" i="66" s="1"/>
  <c r="C3231" i="66"/>
  <c r="C3198" i="66"/>
  <c r="C3168" i="66"/>
  <c r="C3131" i="66"/>
  <c r="C3115" i="66"/>
  <c r="E3105" i="66"/>
  <c r="H3105" i="66" s="1"/>
  <c r="C3091" i="66"/>
  <c r="C3067" i="66"/>
  <c r="C3060" i="66"/>
  <c r="C3055" i="66"/>
  <c r="C2971" i="66"/>
  <c r="C2904" i="66"/>
  <c r="C2838" i="66"/>
  <c r="C2796" i="66"/>
  <c r="C2517" i="66"/>
  <c r="C3771" i="66"/>
  <c r="C3764" i="66"/>
  <c r="E3751" i="66"/>
  <c r="H3751" i="66" s="1"/>
  <c r="E3738" i="66"/>
  <c r="H3738" i="66" s="1"/>
  <c r="E3726" i="66"/>
  <c r="H3726" i="66" s="1"/>
  <c r="C3724" i="66"/>
  <c r="C3705" i="66"/>
  <c r="E3685" i="66"/>
  <c r="H3685" i="66" s="1"/>
  <c r="E3644" i="66"/>
  <c r="H3644" i="66" s="1"/>
  <c r="E3640" i="66"/>
  <c r="H3640" i="66" s="1"/>
  <c r="C3637" i="66"/>
  <c r="E3625" i="66"/>
  <c r="H3625" i="66" s="1"/>
  <c r="E3620" i="66"/>
  <c r="H3620" i="66" s="1"/>
  <c r="E3615" i="66"/>
  <c r="E3608" i="66"/>
  <c r="H3608" i="66" s="1"/>
  <c r="E3598" i="66"/>
  <c r="E3593" i="66"/>
  <c r="E3541" i="66"/>
  <c r="H3541" i="66" s="1"/>
  <c r="E3494" i="66"/>
  <c r="H3494" i="66" s="1"/>
  <c r="E3482" i="66"/>
  <c r="H3482" i="66" s="1"/>
  <c r="E3460" i="66"/>
  <c r="H3460" i="66" s="1"/>
  <c r="E3449" i="66"/>
  <c r="H3449" i="66" s="1"/>
  <c r="C3439" i="66"/>
  <c r="E3423" i="66"/>
  <c r="H3423" i="66" s="1"/>
  <c r="E3416" i="66"/>
  <c r="H3416" i="66" s="1"/>
  <c r="E3414" i="66"/>
  <c r="H3414" i="66" s="1"/>
  <c r="E3401" i="66"/>
  <c r="H3401" i="66" s="1"/>
  <c r="E3394" i="66"/>
  <c r="H3394" i="66" s="1"/>
  <c r="E3385" i="66"/>
  <c r="H3385" i="66" s="1"/>
  <c r="E3382" i="66"/>
  <c r="C3372" i="66"/>
  <c r="E3367" i="66"/>
  <c r="H3367" i="66" s="1"/>
  <c r="E3360" i="66"/>
  <c r="E3331" i="66"/>
  <c r="H3331" i="66" s="1"/>
  <c r="E3326" i="66"/>
  <c r="H3326" i="66" s="1"/>
  <c r="E3307" i="66"/>
  <c r="H3307" i="66" s="1"/>
  <c r="C3305" i="66"/>
  <c r="E3293" i="66"/>
  <c r="H3293" i="66" s="1"/>
  <c r="E3291" i="66"/>
  <c r="H3291" i="66" s="1"/>
  <c r="E3285" i="66"/>
  <c r="H3285" i="66" s="1"/>
  <c r="E3265" i="66"/>
  <c r="H3265" i="66" s="1"/>
  <c r="E3260" i="66"/>
  <c r="H3260" i="66" s="1"/>
  <c r="E3240" i="66"/>
  <c r="H3240" i="66" s="1"/>
  <c r="E3235" i="66"/>
  <c r="H3235" i="66" s="1"/>
  <c r="E3231" i="66"/>
  <c r="E3225" i="66"/>
  <c r="H3225" i="66" s="1"/>
  <c r="E3220" i="66"/>
  <c r="E3208" i="66"/>
  <c r="H3208" i="66" s="1"/>
  <c r="E3206" i="66"/>
  <c r="H3206" i="66" s="1"/>
  <c r="E3198" i="66"/>
  <c r="H3198" i="66" s="1"/>
  <c r="E3190" i="66"/>
  <c r="H3190" i="66" s="1"/>
  <c r="E3188" i="66"/>
  <c r="H3188" i="66" s="1"/>
  <c r="E3167" i="66"/>
  <c r="H3167" i="66" s="1"/>
  <c r="E3158" i="66"/>
  <c r="E3152" i="66"/>
  <c r="E3123" i="66"/>
  <c r="H3123" i="66" s="1"/>
  <c r="E3121" i="66"/>
  <c r="E3114" i="66"/>
  <c r="H3114" i="66" s="1"/>
  <c r="E3081" i="66"/>
  <c r="H3081" i="66" s="1"/>
  <c r="E3078" i="66"/>
  <c r="H3078" i="66" s="1"/>
  <c r="E3064" i="66"/>
  <c r="H3064" i="66" s="1"/>
  <c r="E3055" i="66"/>
  <c r="E2970" i="66"/>
  <c r="H2970" i="66" s="1"/>
  <c r="E2814" i="66"/>
  <c r="H2814" i="66" s="1"/>
  <c r="E3740" i="66"/>
  <c r="H3740" i="66" s="1"/>
  <c r="C3738" i="66"/>
  <c r="C3726" i="66"/>
  <c r="E3723" i="66"/>
  <c r="H3723" i="66" s="1"/>
  <c r="E3715" i="66"/>
  <c r="H3715" i="66" s="1"/>
  <c r="E3707" i="66"/>
  <c r="H3707" i="66" s="1"/>
  <c r="E3697" i="66"/>
  <c r="C3695" i="66"/>
  <c r="E3692" i="66"/>
  <c r="C3690" i="66"/>
  <c r="C3688" i="66"/>
  <c r="C3685" i="66"/>
  <c r="E3658" i="66"/>
  <c r="H3658" i="66" s="1"/>
  <c r="C3644" i="66"/>
  <c r="E3639" i="66"/>
  <c r="H3639" i="66" s="1"/>
  <c r="E3632" i="66"/>
  <c r="H3632" i="66" s="1"/>
  <c r="E3627" i="66"/>
  <c r="H3627" i="66" s="1"/>
  <c r="C3625" i="66"/>
  <c r="C3610" i="66"/>
  <c r="E3602" i="66"/>
  <c r="H3602" i="66" s="1"/>
  <c r="C3590" i="66"/>
  <c r="C3585" i="66"/>
  <c r="C3561" i="66"/>
  <c r="C3551" i="66"/>
  <c r="E3548" i="66"/>
  <c r="H3548" i="66" s="1"/>
  <c r="C3546" i="66"/>
  <c r="C3541" i="66"/>
  <c r="C3531" i="66"/>
  <c r="E3520" i="66"/>
  <c r="H3520" i="66" s="1"/>
  <c r="E3499" i="66"/>
  <c r="C3482" i="66"/>
  <c r="E3479" i="66"/>
  <c r="H3479" i="66" s="1"/>
  <c r="E3467" i="66"/>
  <c r="C3460" i="66"/>
  <c r="C3456" i="66"/>
  <c r="E3441" i="66"/>
  <c r="H3441" i="66" s="1"/>
  <c r="C3432" i="66"/>
  <c r="E3427" i="66"/>
  <c r="H3427" i="66" s="1"/>
  <c r="E3425" i="66"/>
  <c r="H3425" i="66" s="1"/>
  <c r="C3423" i="66"/>
  <c r="E3413" i="66"/>
  <c r="H3413" i="66" s="1"/>
  <c r="C3411" i="66"/>
  <c r="E3408" i="66"/>
  <c r="H3408" i="66" s="1"/>
  <c r="C3401" i="66"/>
  <c r="E3396" i="66"/>
  <c r="H3396" i="66" s="1"/>
  <c r="C3382" i="66"/>
  <c r="C3377" i="66"/>
  <c r="E3374" i="66"/>
  <c r="C3367" i="66"/>
  <c r="C3360" i="66"/>
  <c r="E3357" i="66"/>
  <c r="H3357" i="66" s="1"/>
  <c r="E3340" i="66"/>
  <c r="H3340" i="66" s="1"/>
  <c r="E3324" i="66"/>
  <c r="H3324" i="66" s="1"/>
  <c r="C3300" i="66"/>
  <c r="C3298" i="66"/>
  <c r="E3295" i="66"/>
  <c r="H3295" i="66" s="1"/>
  <c r="E3290" i="66"/>
  <c r="H3290" i="66" s="1"/>
  <c r="C3288" i="66"/>
  <c r="E3282" i="66"/>
  <c r="H3282" i="66" s="1"/>
  <c r="E3280" i="66"/>
  <c r="H3280" i="66" s="1"/>
  <c r="E3255" i="66"/>
  <c r="H3255" i="66" s="1"/>
  <c r="C3250" i="66"/>
  <c r="C3245" i="66"/>
  <c r="C3233" i="66"/>
  <c r="C3220" i="66"/>
  <c r="E3217" i="66"/>
  <c r="H3217" i="66" s="1"/>
  <c r="C3215" i="66"/>
  <c r="E3205" i="66"/>
  <c r="H3205" i="66" s="1"/>
  <c r="E3180" i="66"/>
  <c r="C3177" i="66"/>
  <c r="C3172" i="66"/>
  <c r="E3157" i="66"/>
  <c r="H3157" i="66" s="1"/>
  <c r="C3145" i="66"/>
  <c r="E3142" i="66"/>
  <c r="H3142" i="66" s="1"/>
  <c r="C3135" i="66"/>
  <c r="C3114" i="66"/>
  <c r="E3102" i="66"/>
  <c r="H3102" i="66" s="1"/>
  <c r="C3100" i="66"/>
  <c r="C3093" i="66"/>
  <c r="E3090" i="66"/>
  <c r="H3090" i="66" s="1"/>
  <c r="E3080" i="66"/>
  <c r="C3071" i="66"/>
  <c r="C3064" i="66"/>
  <c r="C3059" i="66"/>
  <c r="E3050" i="66"/>
  <c r="H3050" i="66" s="1"/>
  <c r="C3045" i="66"/>
  <c r="C3040" i="66"/>
  <c r="C3033" i="66"/>
  <c r="E2975" i="66"/>
  <c r="H2975" i="66" s="1"/>
  <c r="C2914" i="66"/>
  <c r="C2878" i="66"/>
  <c r="C2830" i="66"/>
  <c r="C2814" i="66"/>
  <c r="C2783" i="66"/>
  <c r="C2775" i="66"/>
  <c r="C2527" i="66"/>
  <c r="E2985" i="66"/>
  <c r="H2985" i="66" s="1"/>
  <c r="E2983" i="66"/>
  <c r="H2983" i="66" s="1"/>
  <c r="E2949" i="66"/>
  <c r="H2949" i="66" s="1"/>
  <c r="E2939" i="66"/>
  <c r="H2939" i="66" s="1"/>
  <c r="E2910" i="66"/>
  <c r="E2907" i="66"/>
  <c r="H2907" i="66" s="1"/>
  <c r="C2905" i="66"/>
  <c r="E2897" i="66"/>
  <c r="H2897" i="66" s="1"/>
  <c r="E2877" i="66"/>
  <c r="H2877" i="66" s="1"/>
  <c r="E2837" i="66"/>
  <c r="H2837" i="66" s="1"/>
  <c r="E2820" i="66"/>
  <c r="H2820" i="66" s="1"/>
  <c r="E2813" i="66"/>
  <c r="H2813" i="66" s="1"/>
  <c r="E2808" i="66"/>
  <c r="H2808" i="66" s="1"/>
  <c r="E2793" i="66"/>
  <c r="H2793" i="66" s="1"/>
  <c r="C2776" i="66"/>
  <c r="E2738" i="66"/>
  <c r="H2738" i="66" s="1"/>
  <c r="C2674" i="66"/>
  <c r="E2637" i="66"/>
  <c r="H2637" i="66" s="1"/>
  <c r="E2606" i="66"/>
  <c r="H2606" i="66" s="1"/>
  <c r="E2566" i="66"/>
  <c r="H2566" i="66" s="1"/>
  <c r="E2536" i="66"/>
  <c r="H2536" i="66" s="1"/>
  <c r="E2524" i="66"/>
  <c r="H2524" i="66" s="1"/>
  <c r="C2512" i="66"/>
  <c r="E2509" i="66"/>
  <c r="H2509" i="66" s="1"/>
  <c r="E2496" i="66"/>
  <c r="H2496" i="66" s="1"/>
  <c r="E2491" i="66"/>
  <c r="H2491" i="66" s="1"/>
  <c r="E2489" i="66"/>
  <c r="E2477" i="66"/>
  <c r="H2477" i="66" s="1"/>
  <c r="E2457" i="66"/>
  <c r="E2407" i="66"/>
  <c r="H2407" i="66" s="1"/>
  <c r="E2312" i="66"/>
  <c r="H2312" i="66" s="1"/>
  <c r="E2297" i="66"/>
  <c r="H2297" i="66" s="1"/>
  <c r="E2248" i="66"/>
  <c r="H2248" i="66" s="1"/>
  <c r="E2099" i="66"/>
  <c r="H2099" i="66" s="1"/>
  <c r="E2034" i="66"/>
  <c r="H2034" i="66" s="1"/>
  <c r="E1980" i="66"/>
  <c r="H1980" i="66" s="1"/>
  <c r="E1873" i="66"/>
  <c r="E1824" i="66"/>
  <c r="E1765" i="66"/>
  <c r="E1746" i="66"/>
  <c r="H1746" i="66" s="1"/>
  <c r="E3024" i="66"/>
  <c r="H3024" i="66" s="1"/>
  <c r="C2985" i="66"/>
  <c r="E2968" i="66"/>
  <c r="H2968" i="66" s="1"/>
  <c r="C2949" i="66"/>
  <c r="E2946" i="66"/>
  <c r="E2944" i="66"/>
  <c r="H2944" i="66" s="1"/>
  <c r="C2942" i="66"/>
  <c r="E2922" i="66"/>
  <c r="H2922" i="66" s="1"/>
  <c r="E2919" i="66"/>
  <c r="H2919" i="66" s="1"/>
  <c r="E2909" i="66"/>
  <c r="H2909" i="66" s="1"/>
  <c r="C2907" i="66"/>
  <c r="E2874" i="66"/>
  <c r="H2874" i="66" s="1"/>
  <c r="C2857" i="66"/>
  <c r="C2845" i="66"/>
  <c r="E2834" i="66"/>
  <c r="E2830" i="66"/>
  <c r="H2830" i="66" s="1"/>
  <c r="C2823" i="66"/>
  <c r="C2820" i="66"/>
  <c r="E2810" i="66"/>
  <c r="H2810" i="66" s="1"/>
  <c r="E2806" i="66"/>
  <c r="H2806" i="66" s="1"/>
  <c r="E2798" i="66"/>
  <c r="C2788" i="66"/>
  <c r="E2775" i="66"/>
  <c r="C2763" i="66"/>
  <c r="C2745" i="66"/>
  <c r="C2738" i="66"/>
  <c r="C2728" i="66"/>
  <c r="E2691" i="66"/>
  <c r="H2691" i="66" s="1"/>
  <c r="E2673" i="66"/>
  <c r="H2673" i="66" s="1"/>
  <c r="C2644" i="66"/>
  <c r="C2637" i="66"/>
  <c r="E2613" i="66"/>
  <c r="H2613" i="66" s="1"/>
  <c r="C2608" i="66"/>
  <c r="E2603" i="66"/>
  <c r="H2603" i="66" s="1"/>
  <c r="E2595" i="66"/>
  <c r="H2595" i="66" s="1"/>
  <c r="E2593" i="66"/>
  <c r="H2593" i="66" s="1"/>
  <c r="E2589" i="66"/>
  <c r="H2589" i="66" s="1"/>
  <c r="E2582" i="66"/>
  <c r="H2582" i="66" s="1"/>
  <c r="E2565" i="66"/>
  <c r="E2555" i="66"/>
  <c r="H2555" i="66" s="1"/>
  <c r="C2548" i="66"/>
  <c r="E2545" i="66"/>
  <c r="H2545" i="66" s="1"/>
  <c r="E2523" i="66"/>
  <c r="H2523" i="66" s="1"/>
  <c r="C2521" i="66"/>
  <c r="C2509" i="66"/>
  <c r="C2504" i="66"/>
  <c r="E2501" i="66"/>
  <c r="C2496" i="66"/>
  <c r="E2493" i="66"/>
  <c r="C2491" i="66"/>
  <c r="C2477" i="66"/>
  <c r="E2474" i="66"/>
  <c r="H2474" i="66" s="1"/>
  <c r="C2472" i="66"/>
  <c r="E2469" i="66"/>
  <c r="H2469" i="66" s="1"/>
  <c r="E2460" i="66"/>
  <c r="H2460" i="66" s="1"/>
  <c r="C2457" i="66"/>
  <c r="C2455" i="66"/>
  <c r="C2452" i="66"/>
  <c r="E2432" i="66"/>
  <c r="H2432" i="66" s="1"/>
  <c r="C2407" i="66"/>
  <c r="E2355" i="66"/>
  <c r="H2355" i="66" s="1"/>
  <c r="E2253" i="66"/>
  <c r="H2253" i="66" s="1"/>
  <c r="E2227" i="66"/>
  <c r="E2155" i="66"/>
  <c r="H2155" i="66" s="1"/>
  <c r="E2134" i="66"/>
  <c r="H2134" i="66" s="1"/>
  <c r="E2067" i="66"/>
  <c r="H2067" i="66" s="1"/>
  <c r="E2003" i="66"/>
  <c r="H2003" i="66" s="1"/>
  <c r="C1775" i="66"/>
  <c r="E1621" i="66"/>
  <c r="E1614" i="66"/>
  <c r="H1614" i="66" s="1"/>
  <c r="E1244" i="66"/>
  <c r="H1244" i="66" s="1"/>
  <c r="E2744" i="66"/>
  <c r="H2744" i="66" s="1"/>
  <c r="E2737" i="66"/>
  <c r="H2737" i="66" s="1"/>
  <c r="E2720" i="66"/>
  <c r="H2720" i="66" s="1"/>
  <c r="E2488" i="66"/>
  <c r="H2488" i="66" s="1"/>
  <c r="E3018" i="66"/>
  <c r="H3018" i="66" s="1"/>
  <c r="C2994" i="66"/>
  <c r="C2984" i="66"/>
  <c r="E2981" i="66"/>
  <c r="H2981" i="66" s="1"/>
  <c r="E2974" i="66"/>
  <c r="H2974" i="66" s="1"/>
  <c r="C2972" i="66"/>
  <c r="E2967" i="66"/>
  <c r="H2967" i="66" s="1"/>
  <c r="E2957" i="66"/>
  <c r="H2957" i="66" s="1"/>
  <c r="E2955" i="66"/>
  <c r="H2955" i="66" s="1"/>
  <c r="E2950" i="66"/>
  <c r="H2950" i="66" s="1"/>
  <c r="E2943" i="66"/>
  <c r="H2943" i="66" s="1"/>
  <c r="C2938" i="66"/>
  <c r="E2935" i="66"/>
  <c r="H2935" i="66" s="1"/>
  <c r="C2916" i="66"/>
  <c r="E2913" i="66"/>
  <c r="H2913" i="66" s="1"/>
  <c r="E2908" i="66"/>
  <c r="H2908" i="66" s="1"/>
  <c r="E2881" i="66"/>
  <c r="H2881" i="66" s="1"/>
  <c r="E2879" i="66"/>
  <c r="H2879" i="66" s="1"/>
  <c r="C2864" i="66"/>
  <c r="C2854" i="66"/>
  <c r="C2836" i="66"/>
  <c r="E2809" i="66"/>
  <c r="H2809" i="66" s="1"/>
  <c r="E2807" i="66"/>
  <c r="H2807" i="66" s="1"/>
  <c r="C2802" i="66"/>
  <c r="E2799" i="66"/>
  <c r="H2799" i="66" s="1"/>
  <c r="E2782" i="66"/>
  <c r="H2782" i="66" s="1"/>
  <c r="C2777" i="66"/>
  <c r="C2769" i="66"/>
  <c r="C2767" i="66"/>
  <c r="E2749" i="66"/>
  <c r="H2749" i="66" s="1"/>
  <c r="C2747" i="66"/>
  <c r="E2732" i="66"/>
  <c r="H2732" i="66" s="1"/>
  <c r="C2722" i="66"/>
  <c r="C2718" i="66"/>
  <c r="E2715" i="66"/>
  <c r="C2703" i="66"/>
  <c r="C2693" i="66"/>
  <c r="E2690" i="66"/>
  <c r="H2690" i="66" s="1"/>
  <c r="C2688" i="66"/>
  <c r="C2680" i="66"/>
  <c r="C2668" i="66"/>
  <c r="C2652" i="66"/>
  <c r="C2629" i="66"/>
  <c r="C2624" i="66"/>
  <c r="E2600" i="66"/>
  <c r="H2600" i="66" s="1"/>
  <c r="C2583" i="66"/>
  <c r="C2557" i="66"/>
  <c r="E2552" i="66"/>
  <c r="H2552" i="66" s="1"/>
  <c r="E2549" i="66"/>
  <c r="H2549" i="66" s="1"/>
  <c r="E2544" i="66"/>
  <c r="H2544" i="66" s="1"/>
  <c r="C2540" i="66"/>
  <c r="C2535" i="66"/>
  <c r="E2528" i="66"/>
  <c r="H2528" i="66" s="1"/>
  <c r="C2525" i="66"/>
  <c r="E2522" i="66"/>
  <c r="H2522" i="66" s="1"/>
  <c r="C2520" i="66"/>
  <c r="C2498" i="66"/>
  <c r="E2483" i="66"/>
  <c r="H2483" i="66" s="1"/>
  <c r="C2466" i="66"/>
  <c r="C2451" i="66"/>
  <c r="C2424" i="66"/>
  <c r="E2377" i="66"/>
  <c r="C2370" i="66"/>
  <c r="C2365" i="66"/>
  <c r="E2234" i="66"/>
  <c r="H2234" i="66" s="1"/>
  <c r="E2174" i="66"/>
  <c r="H2174" i="66" s="1"/>
  <c r="E2169" i="66"/>
  <c r="E1800" i="66"/>
  <c r="H1800" i="66" s="1"/>
  <c r="E1725" i="66"/>
  <c r="C3018" i="66"/>
  <c r="E2996" i="66"/>
  <c r="C2981" i="66"/>
  <c r="E2976" i="66"/>
  <c r="H2976" i="66" s="1"/>
  <c r="C2967" i="66"/>
  <c r="C2962" i="66"/>
  <c r="C2957" i="66"/>
  <c r="E2948" i="66"/>
  <c r="C2943" i="66"/>
  <c r="C2935" i="66"/>
  <c r="E2906" i="66"/>
  <c r="H2906" i="66" s="1"/>
  <c r="E2898" i="66"/>
  <c r="H2898" i="66" s="1"/>
  <c r="C2886" i="66"/>
  <c r="C2881" i="66"/>
  <c r="E2878" i="66"/>
  <c r="H2878" i="66" s="1"/>
  <c r="E2871" i="66"/>
  <c r="H2871" i="66" s="1"/>
  <c r="E2863" i="66"/>
  <c r="H2863" i="66" s="1"/>
  <c r="E2826" i="66"/>
  <c r="H2826" i="66" s="1"/>
  <c r="C2807" i="66"/>
  <c r="E2804" i="66"/>
  <c r="H2804" i="66" s="1"/>
  <c r="E2796" i="66"/>
  <c r="H2796" i="66" s="1"/>
  <c r="E2779" i="66"/>
  <c r="H2779" i="66" s="1"/>
  <c r="E2769" i="66"/>
  <c r="H2769" i="66" s="1"/>
  <c r="C2764" i="66"/>
  <c r="C2749" i="66"/>
  <c r="C2742" i="66"/>
  <c r="E2739" i="66"/>
  <c r="E2735" i="66"/>
  <c r="H2735" i="66" s="1"/>
  <c r="C2732" i="66"/>
  <c r="E2727" i="66"/>
  <c r="H2727" i="66" s="1"/>
  <c r="E2695" i="66"/>
  <c r="H2695" i="66" s="1"/>
  <c r="C2685" i="66"/>
  <c r="E2682" i="66"/>
  <c r="H2682" i="66" s="1"/>
  <c r="E2680" i="66"/>
  <c r="H2680" i="66" s="1"/>
  <c r="E2677" i="66"/>
  <c r="H2677" i="66" s="1"/>
  <c r="E2668" i="66"/>
  <c r="H2668" i="66" s="1"/>
  <c r="C2645" i="66"/>
  <c r="E2626" i="66"/>
  <c r="H2626" i="66" s="1"/>
  <c r="E2624" i="66"/>
  <c r="H2624" i="66" s="1"/>
  <c r="E2611" i="66"/>
  <c r="H2611" i="66" s="1"/>
  <c r="C2602" i="66"/>
  <c r="E2599" i="66"/>
  <c r="H2599" i="66" s="1"/>
  <c r="C2576" i="66"/>
  <c r="E2574" i="66"/>
  <c r="H2574" i="66" s="1"/>
  <c r="C2569" i="66"/>
  <c r="C2549" i="66"/>
  <c r="E2539" i="66"/>
  <c r="H2539" i="66" s="1"/>
  <c r="E2520" i="66"/>
  <c r="H2520" i="66" s="1"/>
  <c r="C2515" i="66"/>
  <c r="E2497" i="66"/>
  <c r="H2497" i="66" s="1"/>
  <c r="C2473" i="66"/>
  <c r="C2461" i="66"/>
  <c r="E2458" i="66"/>
  <c r="H2458" i="66" s="1"/>
  <c r="C2456" i="66"/>
  <c r="E2453" i="66"/>
  <c r="H2453" i="66" s="1"/>
  <c r="E2346" i="66"/>
  <c r="H2346" i="66" s="1"/>
  <c r="E2179" i="66"/>
  <c r="C1938" i="66"/>
  <c r="E1920" i="66"/>
  <c r="H1920" i="66" s="1"/>
  <c r="E1856" i="66"/>
  <c r="H1856" i="66" s="1"/>
  <c r="E1810" i="66"/>
  <c r="H1810" i="66" s="1"/>
  <c r="E2444" i="66"/>
  <c r="H2444" i="66" s="1"/>
  <c r="C2439" i="66"/>
  <c r="C2434" i="66"/>
  <c r="C2419" i="66"/>
  <c r="C2402" i="66"/>
  <c r="C2397" i="66"/>
  <c r="C2377" i="66"/>
  <c r="C2368" i="66"/>
  <c r="E2365" i="66"/>
  <c r="C2360" i="66"/>
  <c r="E2352" i="66"/>
  <c r="H2352" i="66" s="1"/>
  <c r="E2347" i="66"/>
  <c r="H2347" i="66" s="1"/>
  <c r="E2345" i="66"/>
  <c r="H2345" i="66" s="1"/>
  <c r="E2334" i="66"/>
  <c r="H2334" i="66" s="1"/>
  <c r="C2321" i="66"/>
  <c r="C2314" i="66"/>
  <c r="E2311" i="66"/>
  <c r="H2311" i="66" s="1"/>
  <c r="C2292" i="66"/>
  <c r="C2285" i="66"/>
  <c r="E2278" i="66"/>
  <c r="H2278" i="66" s="1"/>
  <c r="C2265" i="66"/>
  <c r="C2248" i="66"/>
  <c r="C2241" i="66"/>
  <c r="E2226" i="66"/>
  <c r="H2226" i="66" s="1"/>
  <c r="E2212" i="66"/>
  <c r="E2206" i="66"/>
  <c r="H2206" i="66" s="1"/>
  <c r="C2201" i="66"/>
  <c r="C2199" i="66"/>
  <c r="E2196" i="66"/>
  <c r="H2196" i="66" s="1"/>
  <c r="C2194" i="66"/>
  <c r="C2189" i="66"/>
  <c r="C2174" i="66"/>
  <c r="C2169" i="66"/>
  <c r="C2155" i="66"/>
  <c r="C2148" i="66"/>
  <c r="C2141" i="66"/>
  <c r="E2131" i="66"/>
  <c r="H2131" i="66" s="1"/>
  <c r="C2121" i="66"/>
  <c r="C2119" i="66"/>
  <c r="E2094" i="66"/>
  <c r="H2094" i="66" s="1"/>
  <c r="E2089" i="66"/>
  <c r="E2069" i="66"/>
  <c r="H2069" i="66" s="1"/>
  <c r="E2054" i="66"/>
  <c r="H2054" i="66" s="1"/>
  <c r="C2049" i="66"/>
  <c r="E2044" i="66"/>
  <c r="H2044" i="66" s="1"/>
  <c r="E2027" i="66"/>
  <c r="H2027" i="66" s="1"/>
  <c r="C2022" i="66"/>
  <c r="E2012" i="66"/>
  <c r="E2005" i="66"/>
  <c r="E2000" i="66"/>
  <c r="E1990" i="66"/>
  <c r="H1990" i="66" s="1"/>
  <c r="C1978" i="66"/>
  <c r="C1957" i="66"/>
  <c r="C1954" i="66"/>
  <c r="C1949" i="66"/>
  <c r="E1923" i="66"/>
  <c r="H1923" i="66" s="1"/>
  <c r="E1917" i="66"/>
  <c r="E1912" i="66"/>
  <c r="H1912" i="66" s="1"/>
  <c r="E1903" i="66"/>
  <c r="H1903" i="66" s="1"/>
  <c r="E1888" i="66"/>
  <c r="H1888" i="66" s="1"/>
  <c r="E1876" i="66"/>
  <c r="H1876" i="66" s="1"/>
  <c r="C1873" i="66"/>
  <c r="C1866" i="66"/>
  <c r="C1856" i="66"/>
  <c r="E1853" i="66"/>
  <c r="H1853" i="66" s="1"/>
  <c r="C1843" i="66"/>
  <c r="E1840" i="66"/>
  <c r="H1840" i="66" s="1"/>
  <c r="C1831" i="66"/>
  <c r="E1828" i="66"/>
  <c r="H1828" i="66" s="1"/>
  <c r="C1812" i="66"/>
  <c r="C1795" i="66"/>
  <c r="E1768" i="66"/>
  <c r="H1768" i="66" s="1"/>
  <c r="C1736" i="66"/>
  <c r="C1730" i="66"/>
  <c r="C1725" i="66"/>
  <c r="E1586" i="66"/>
  <c r="H1586" i="66" s="1"/>
  <c r="E1560" i="66"/>
  <c r="H1560" i="66" s="1"/>
  <c r="E1522" i="66"/>
  <c r="H1522" i="66" s="1"/>
  <c r="C2352" i="66"/>
  <c r="C2191" i="66"/>
  <c r="C2143" i="66"/>
  <c r="C2111" i="66"/>
  <c r="C2084" i="66"/>
  <c r="C2054" i="66"/>
  <c r="C2029" i="66"/>
  <c r="C2002" i="66"/>
  <c r="C1925" i="66"/>
  <c r="C1917" i="66"/>
  <c r="C1863" i="66"/>
  <c r="C1804" i="66"/>
  <c r="C1753" i="66"/>
  <c r="C1727" i="66"/>
  <c r="E1706" i="66"/>
  <c r="H1706" i="66" s="1"/>
  <c r="C2436" i="66"/>
  <c r="C2401" i="66"/>
  <c r="C2362" i="66"/>
  <c r="C2333" i="66"/>
  <c r="E2323" i="66"/>
  <c r="C2318" i="66"/>
  <c r="E2315" i="66"/>
  <c r="E2281" i="66"/>
  <c r="H2281" i="66" s="1"/>
  <c r="C2277" i="66"/>
  <c r="E2236" i="66"/>
  <c r="H2236" i="66" s="1"/>
  <c r="E2225" i="66"/>
  <c r="H2225" i="66" s="1"/>
  <c r="E2183" i="66"/>
  <c r="H2183" i="66" s="1"/>
  <c r="C2159" i="66"/>
  <c r="E2128" i="66"/>
  <c r="E2091" i="66"/>
  <c r="E2077" i="66"/>
  <c r="H2077" i="66" s="1"/>
  <c r="E2074" i="66"/>
  <c r="H2074" i="66" s="1"/>
  <c r="E2053" i="66"/>
  <c r="H2053" i="66" s="1"/>
  <c r="E2040" i="66"/>
  <c r="H2040" i="66" s="1"/>
  <c r="E2028" i="66"/>
  <c r="H2028" i="66" s="1"/>
  <c r="E2018" i="66"/>
  <c r="E2013" i="66"/>
  <c r="C2006" i="66"/>
  <c r="E1989" i="66"/>
  <c r="H1989" i="66" s="1"/>
  <c r="E1984" i="66"/>
  <c r="H1984" i="66" s="1"/>
  <c r="E1974" i="66"/>
  <c r="H1974" i="66" s="1"/>
  <c r="E1963" i="66"/>
  <c r="H1963" i="66" s="1"/>
  <c r="C1953" i="66"/>
  <c r="E1950" i="66"/>
  <c r="H1950" i="66" s="1"/>
  <c r="E1924" i="66"/>
  <c r="C1887" i="66"/>
  <c r="C1882" i="66"/>
  <c r="E1862" i="66"/>
  <c r="H1862" i="66" s="1"/>
  <c r="C1860" i="66"/>
  <c r="C1855" i="66"/>
  <c r="E1852" i="66"/>
  <c r="H1852" i="66" s="1"/>
  <c r="C1850" i="66"/>
  <c r="C1842" i="66"/>
  <c r="C1837" i="66"/>
  <c r="C1825" i="66"/>
  <c r="E1803" i="66"/>
  <c r="H1803" i="66" s="1"/>
  <c r="E1797" i="66"/>
  <c r="H1797" i="66" s="1"/>
  <c r="C1792" i="66"/>
  <c r="E1776" i="66"/>
  <c r="H1776" i="66" s="1"/>
  <c r="E1759" i="66"/>
  <c r="E1726" i="66"/>
  <c r="H1726" i="66" s="1"/>
  <c r="E1643" i="66"/>
  <c r="H1643" i="66" s="1"/>
  <c r="E1539" i="66"/>
  <c r="H1539" i="66" s="1"/>
  <c r="E1498" i="66"/>
  <c r="H1498" i="66" s="1"/>
  <c r="E1366" i="66"/>
  <c r="H1366" i="66" s="1"/>
  <c r="E2445" i="66"/>
  <c r="E2435" i="66"/>
  <c r="H2435" i="66" s="1"/>
  <c r="C2418" i="66"/>
  <c r="E2389" i="66"/>
  <c r="H2389" i="66" s="1"/>
  <c r="E2349" i="66"/>
  <c r="E2342" i="66"/>
  <c r="H2342" i="66" s="1"/>
  <c r="C2238" i="66"/>
  <c r="E2235" i="66"/>
  <c r="H2235" i="66" s="1"/>
  <c r="E2180" i="66"/>
  <c r="C2168" i="66"/>
  <c r="E2115" i="66"/>
  <c r="C2110" i="66"/>
  <c r="E2090" i="66"/>
  <c r="C2081" i="66"/>
  <c r="E2076" i="66"/>
  <c r="H2076" i="66" s="1"/>
  <c r="E2042" i="66"/>
  <c r="H2042" i="66" s="1"/>
  <c r="E2030" i="66"/>
  <c r="H2030" i="66" s="1"/>
  <c r="C2018" i="66"/>
  <c r="C1994" i="66"/>
  <c r="E1986" i="66"/>
  <c r="C1979" i="66"/>
  <c r="C1974" i="66"/>
  <c r="E1962" i="66"/>
  <c r="H1962" i="66" s="1"/>
  <c r="C1958" i="66"/>
  <c r="E1945" i="66"/>
  <c r="H1945" i="66" s="1"/>
  <c r="E1938" i="66"/>
  <c r="E1933" i="66"/>
  <c r="E1921" i="66"/>
  <c r="C1904" i="66"/>
  <c r="C1894" i="66"/>
  <c r="E1877" i="66"/>
  <c r="H1877" i="66" s="1"/>
  <c r="E1874" i="66"/>
  <c r="H1874" i="66" s="1"/>
  <c r="C1872" i="66"/>
  <c r="C1862" i="66"/>
  <c r="C1839" i="66"/>
  <c r="E1834" i="66"/>
  <c r="E1832" i="66"/>
  <c r="C1827" i="66"/>
  <c r="E1818" i="66"/>
  <c r="E1815" i="66"/>
  <c r="H1815" i="66" s="1"/>
  <c r="C1813" i="66"/>
  <c r="C1803" i="66"/>
  <c r="E1786" i="66"/>
  <c r="H1786" i="66" s="1"/>
  <c r="E1784" i="66"/>
  <c r="H1784" i="66" s="1"/>
  <c r="C1776" i="66"/>
  <c r="E1771" i="66"/>
  <c r="H1771" i="66" s="1"/>
  <c r="C1759" i="66"/>
  <c r="C1757" i="66"/>
  <c r="C1740" i="66"/>
  <c r="E1737" i="66"/>
  <c r="H1737" i="66" s="1"/>
  <c r="C1733" i="66"/>
  <c r="E1728" i="66"/>
  <c r="H1728" i="66" s="1"/>
  <c r="E1721" i="66"/>
  <c r="C1703" i="66"/>
  <c r="C1658" i="66"/>
  <c r="E1607" i="66"/>
  <c r="H1607" i="66" s="1"/>
  <c r="E1544" i="66"/>
  <c r="H1544" i="66" s="1"/>
  <c r="E1409" i="66"/>
  <c r="H1409" i="66" s="1"/>
  <c r="E1399" i="66"/>
  <c r="H1399" i="66" s="1"/>
  <c r="E1331" i="66"/>
  <c r="H1331" i="66" s="1"/>
  <c r="E1283" i="66"/>
  <c r="C2435" i="66"/>
  <c r="E2400" i="66"/>
  <c r="H2400" i="66" s="1"/>
  <c r="C2378" i="66"/>
  <c r="C2344" i="66"/>
  <c r="E2256" i="66"/>
  <c r="H2256" i="66" s="1"/>
  <c r="C2235" i="66"/>
  <c r="E2222" i="66"/>
  <c r="H2222" i="66" s="1"/>
  <c r="C2217" i="66"/>
  <c r="E2187" i="66"/>
  <c r="H2187" i="66" s="1"/>
  <c r="E2165" i="66"/>
  <c r="H2165" i="66" s="1"/>
  <c r="E2144" i="66"/>
  <c r="H2144" i="66" s="1"/>
  <c r="E2132" i="66"/>
  <c r="C2115" i="66"/>
  <c r="E2097" i="66"/>
  <c r="H2097" i="66" s="1"/>
  <c r="E2095" i="66"/>
  <c r="H2095" i="66" s="1"/>
  <c r="C2072" i="66"/>
  <c r="C2042" i="66"/>
  <c r="C2023" i="66"/>
  <c r="E2020" i="66"/>
  <c r="H2020" i="66" s="1"/>
  <c r="E1998" i="66"/>
  <c r="H1998" i="66" s="1"/>
  <c r="C1986" i="66"/>
  <c r="C1971" i="66"/>
  <c r="C1933" i="66"/>
  <c r="C1926" i="66"/>
  <c r="C1921" i="66"/>
  <c r="C1891" i="66"/>
  <c r="E1859" i="66"/>
  <c r="H1859" i="66" s="1"/>
  <c r="E1854" i="66"/>
  <c r="E1841" i="66"/>
  <c r="H1841" i="66" s="1"/>
  <c r="E1829" i="66"/>
  <c r="E1791" i="66"/>
  <c r="H1791" i="66" s="1"/>
  <c r="E1763" i="66"/>
  <c r="H1763" i="66" s="1"/>
  <c r="C1567" i="66"/>
  <c r="E1567" i="66"/>
  <c r="H1567" i="66" s="1"/>
  <c r="E1513" i="66"/>
  <c r="H1513" i="66" s="1"/>
  <c r="E1432" i="66"/>
  <c r="E1293" i="66"/>
  <c r="H1293" i="66" s="1"/>
  <c r="E1229" i="66"/>
  <c r="H1229" i="66" s="1"/>
  <c r="C2415" i="66"/>
  <c r="C2400" i="66"/>
  <c r="E2385" i="66"/>
  <c r="H2385" i="66" s="1"/>
  <c r="E2375" i="66"/>
  <c r="H2375" i="66" s="1"/>
  <c r="E2343" i="66"/>
  <c r="H2343" i="66" s="1"/>
  <c r="C2312" i="66"/>
  <c r="C2300" i="66"/>
  <c r="C2273" i="66"/>
  <c r="C2256" i="66"/>
  <c r="C2244" i="66"/>
  <c r="C2227" i="66"/>
  <c r="C2222" i="66"/>
  <c r="C2207" i="66"/>
  <c r="C2197" i="66"/>
  <c r="C2192" i="66"/>
  <c r="C2187" i="66"/>
  <c r="C2177" i="66"/>
  <c r="E2167" i="66"/>
  <c r="H2167" i="66" s="1"/>
  <c r="C2165" i="66"/>
  <c r="E2158" i="66"/>
  <c r="H2158" i="66" s="1"/>
  <c r="E2146" i="66"/>
  <c r="H2146" i="66" s="1"/>
  <c r="C2144" i="66"/>
  <c r="C2132" i="66"/>
  <c r="C2112" i="66"/>
  <c r="C2097" i="66"/>
  <c r="C2095" i="66"/>
  <c r="C2085" i="66"/>
  <c r="C2067" i="66"/>
  <c r="C2060" i="66"/>
  <c r="E2057" i="66"/>
  <c r="H2057" i="66" s="1"/>
  <c r="C2020" i="66"/>
  <c r="C2003" i="66"/>
  <c r="C1998" i="66"/>
  <c r="C1976" i="66"/>
  <c r="C1947" i="66"/>
  <c r="E1930" i="66"/>
  <c r="H1930" i="66" s="1"/>
  <c r="C1859" i="66"/>
  <c r="C1854" i="66"/>
  <c r="C1829" i="66"/>
  <c r="C1824" i="66"/>
  <c r="C1810" i="66"/>
  <c r="C1805" i="66"/>
  <c r="C1791" i="66"/>
  <c r="C1778" i="66"/>
  <c r="C1763" i="66"/>
  <c r="C1761" i="66"/>
  <c r="C1754" i="66"/>
  <c r="C1742" i="66"/>
  <c r="C1737" i="66"/>
  <c r="E1551" i="66"/>
  <c r="H1551" i="66" s="1"/>
  <c r="C1422" i="66"/>
  <c r="E1120" i="66"/>
  <c r="H1120" i="66" s="1"/>
  <c r="C841" i="66"/>
  <c r="C1717" i="66"/>
  <c r="E1693" i="66"/>
  <c r="C1681" i="66"/>
  <c r="C1665" i="66"/>
  <c r="C1643" i="66"/>
  <c r="C1641" i="66"/>
  <c r="C1638" i="66"/>
  <c r="C1633" i="66"/>
  <c r="C1621" i="66"/>
  <c r="C1600" i="66"/>
  <c r="C1595" i="66"/>
  <c r="C1586" i="66"/>
  <c r="E1566" i="66"/>
  <c r="H1566" i="66" s="1"/>
  <c r="E1562" i="66"/>
  <c r="H1562" i="66" s="1"/>
  <c r="C1553" i="66"/>
  <c r="C1544" i="66"/>
  <c r="C1539" i="66"/>
  <c r="C1532" i="66"/>
  <c r="C1527" i="66"/>
  <c r="C1522" i="66"/>
  <c r="E1506" i="66"/>
  <c r="H1506" i="66" s="1"/>
  <c r="C1493" i="66"/>
  <c r="C1488" i="66"/>
  <c r="E1468" i="66"/>
  <c r="H1468" i="66" s="1"/>
  <c r="E1445" i="66"/>
  <c r="H1445" i="66" s="1"/>
  <c r="C1437" i="66"/>
  <c r="C1432" i="66"/>
  <c r="C1417" i="66"/>
  <c r="C1409" i="66"/>
  <c r="C1369" i="66"/>
  <c r="C1366" i="66"/>
  <c r="C1348" i="66"/>
  <c r="C1331" i="66"/>
  <c r="E1308" i="66"/>
  <c r="C1303" i="66"/>
  <c r="E1298" i="66"/>
  <c r="H1298" i="66" s="1"/>
  <c r="C1293" i="66"/>
  <c r="C1276" i="66"/>
  <c r="C1271" i="66"/>
  <c r="C1259" i="66"/>
  <c r="C1254" i="66"/>
  <c r="C1249" i="66"/>
  <c r="C1244" i="66"/>
  <c r="E1239" i="66"/>
  <c r="H1239" i="66" s="1"/>
  <c r="E1204" i="66"/>
  <c r="C1201" i="66"/>
  <c r="E1199" i="66"/>
  <c r="H1199" i="66" s="1"/>
  <c r="C1196" i="66"/>
  <c r="C1186" i="66"/>
  <c r="E1178" i="66"/>
  <c r="E1168" i="66"/>
  <c r="H1168" i="66" s="1"/>
  <c r="C1156" i="66"/>
  <c r="E1146" i="66"/>
  <c r="H1146" i="66" s="1"/>
  <c r="C1120" i="66"/>
  <c r="E1113" i="66"/>
  <c r="H1113" i="66" s="1"/>
  <c r="C1090" i="66"/>
  <c r="C1039" i="66"/>
  <c r="C975" i="66"/>
  <c r="C727" i="66"/>
  <c r="E1653" i="66"/>
  <c r="E1637" i="66"/>
  <c r="H1637" i="66" s="1"/>
  <c r="E1531" i="66"/>
  <c r="H1531" i="66" s="1"/>
  <c r="C1495" i="66"/>
  <c r="C1472" i="66"/>
  <c r="C1470" i="66"/>
  <c r="C1454" i="66"/>
  <c r="C1444" i="66"/>
  <c r="C1439" i="66"/>
  <c r="C1427" i="66"/>
  <c r="E1416" i="66"/>
  <c r="H1416" i="66" s="1"/>
  <c r="C1393" i="66"/>
  <c r="C1368" i="66"/>
  <c r="E1365" i="66"/>
  <c r="H1365" i="66" s="1"/>
  <c r="C1360" i="66"/>
  <c r="C1340" i="66"/>
  <c r="E1337" i="66"/>
  <c r="H1337" i="66" s="1"/>
  <c r="C1335" i="66"/>
  <c r="E1319" i="66"/>
  <c r="H1319" i="66" s="1"/>
  <c r="C1312" i="66"/>
  <c r="E1302" i="66"/>
  <c r="H1302" i="66" s="1"/>
  <c r="C1300" i="66"/>
  <c r="C1280" i="66"/>
  <c r="C1278" i="66"/>
  <c r="E1270" i="66"/>
  <c r="H1270" i="66" s="1"/>
  <c r="C1261" i="66"/>
  <c r="C1248" i="66"/>
  <c r="C1241" i="66"/>
  <c r="E1236" i="66"/>
  <c r="H1236" i="66" s="1"/>
  <c r="C1223" i="66"/>
  <c r="C1213" i="66"/>
  <c r="E1210" i="66"/>
  <c r="H1210" i="66" s="1"/>
  <c r="C1203" i="66"/>
  <c r="E1200" i="66"/>
  <c r="H1200" i="66" s="1"/>
  <c r="C1198" i="66"/>
  <c r="C1193" i="66"/>
  <c r="C1188" i="66"/>
  <c r="E1170" i="66"/>
  <c r="C1148" i="66"/>
  <c r="C1125" i="66"/>
  <c r="C1122" i="66"/>
  <c r="E1115" i="66"/>
  <c r="H1115" i="66" s="1"/>
  <c r="E1102" i="66"/>
  <c r="H1102" i="66" s="1"/>
  <c r="C1097" i="66"/>
  <c r="C1092" i="66"/>
  <c r="E1089" i="66"/>
  <c r="H1089" i="66" s="1"/>
  <c r="C1087" i="66"/>
  <c r="E1084" i="66"/>
  <c r="H1084" i="66" s="1"/>
  <c r="C675" i="66"/>
  <c r="C610" i="66"/>
  <c r="C605" i="66"/>
  <c r="C153" i="66"/>
  <c r="C110" i="66"/>
  <c r="E1724" i="66"/>
  <c r="E1704" i="66"/>
  <c r="H1704" i="66" s="1"/>
  <c r="E1695" i="66"/>
  <c r="C1685" i="66"/>
  <c r="C1664" i="66"/>
  <c r="C1659" i="66"/>
  <c r="C1650" i="66"/>
  <c r="E1640" i="66"/>
  <c r="H1640" i="66" s="1"/>
  <c r="C1637" i="66"/>
  <c r="E1603" i="66"/>
  <c r="E1597" i="66"/>
  <c r="C1580" i="66"/>
  <c r="E1575" i="66"/>
  <c r="E1570" i="66"/>
  <c r="H1570" i="66" s="1"/>
  <c r="C1561" i="66"/>
  <c r="E1545" i="66"/>
  <c r="H1545" i="66" s="1"/>
  <c r="E1541" i="66"/>
  <c r="H1541" i="66" s="1"/>
  <c r="C1531" i="66"/>
  <c r="C1517" i="66"/>
  <c r="E1439" i="66"/>
  <c r="H1439" i="66" s="1"/>
  <c r="E1411" i="66"/>
  <c r="E1374" i="66"/>
  <c r="H1374" i="66" s="1"/>
  <c r="E1352" i="66"/>
  <c r="H1352" i="66" s="1"/>
  <c r="E1268" i="66"/>
  <c r="H1268" i="66" s="1"/>
  <c r="E1223" i="66"/>
  <c r="H1223" i="66" s="1"/>
  <c r="E1165" i="66"/>
  <c r="H1165" i="66" s="1"/>
  <c r="E1097" i="66"/>
  <c r="H1097" i="66" s="1"/>
  <c r="C306" i="66"/>
  <c r="E306" i="66"/>
  <c r="E1711" i="66"/>
  <c r="H1711" i="66" s="1"/>
  <c r="C1704" i="66"/>
  <c r="C1692" i="66"/>
  <c r="C1687" i="66"/>
  <c r="C1682" i="66"/>
  <c r="C1647" i="66"/>
  <c r="E1631" i="66"/>
  <c r="C1620" i="66"/>
  <c r="C1603" i="66"/>
  <c r="C1547" i="66"/>
  <c r="E1504" i="66"/>
  <c r="H1504" i="66" s="1"/>
  <c r="E1494" i="66"/>
  <c r="E1484" i="66"/>
  <c r="E1471" i="66"/>
  <c r="H1471" i="66" s="1"/>
  <c r="E1453" i="66"/>
  <c r="H1453" i="66" s="1"/>
  <c r="E1448" i="66"/>
  <c r="H1448" i="66" s="1"/>
  <c r="E1418" i="66"/>
  <c r="H1418" i="66" s="1"/>
  <c r="C1398" i="66"/>
  <c r="C1385" i="66"/>
  <c r="E1367" i="66"/>
  <c r="H1367" i="66" s="1"/>
  <c r="E1359" i="66"/>
  <c r="H1359" i="66" s="1"/>
  <c r="C1337" i="66"/>
  <c r="E1334" i="66"/>
  <c r="H1334" i="66" s="1"/>
  <c r="C1330" i="66"/>
  <c r="E1296" i="66"/>
  <c r="H1296" i="66" s="1"/>
  <c r="E1294" i="66"/>
  <c r="H1294" i="66" s="1"/>
  <c r="E1267" i="66"/>
  <c r="H1267" i="66" s="1"/>
  <c r="E1207" i="66"/>
  <c r="H1207" i="66" s="1"/>
  <c r="C1185" i="66"/>
  <c r="E1142" i="66"/>
  <c r="C1117" i="66"/>
  <c r="E1096" i="66"/>
  <c r="H1096" i="66" s="1"/>
  <c r="E1009" i="66"/>
  <c r="H1009" i="66" s="1"/>
  <c r="E906" i="66"/>
  <c r="H906" i="66" s="1"/>
  <c r="C878" i="66"/>
  <c r="C783" i="66"/>
  <c r="C762" i="66"/>
  <c r="E642" i="66"/>
  <c r="E1694" i="66"/>
  <c r="H1694" i="66" s="1"/>
  <c r="E1619" i="66"/>
  <c r="E1584" i="66"/>
  <c r="H1584" i="66" s="1"/>
  <c r="C1565" i="66"/>
  <c r="E1509" i="66"/>
  <c r="H1509" i="66" s="1"/>
  <c r="C1504" i="66"/>
  <c r="E1496" i="66"/>
  <c r="H1496" i="66" s="1"/>
  <c r="C1484" i="66"/>
  <c r="E1450" i="66"/>
  <c r="E1443" i="66"/>
  <c r="H1443" i="66" s="1"/>
  <c r="C1433" i="66"/>
  <c r="E1415" i="66"/>
  <c r="H1415" i="66" s="1"/>
  <c r="C1410" i="66"/>
  <c r="C1387" i="66"/>
  <c r="E1376" i="66"/>
  <c r="C1367" i="66"/>
  <c r="E1364" i="66"/>
  <c r="H1364" i="66" s="1"/>
  <c r="C1357" i="66"/>
  <c r="E1336" i="66"/>
  <c r="H1336" i="66" s="1"/>
  <c r="C1334" i="66"/>
  <c r="E1318" i="66"/>
  <c r="H1318" i="66" s="1"/>
  <c r="E1316" i="66"/>
  <c r="H1316" i="66" s="1"/>
  <c r="E1301" i="66"/>
  <c r="H1301" i="66" s="1"/>
  <c r="C1296" i="66"/>
  <c r="E1281" i="66"/>
  <c r="H1281" i="66" s="1"/>
  <c r="C1277" i="66"/>
  <c r="E1274" i="66"/>
  <c r="H1274" i="66" s="1"/>
  <c r="C1267" i="66"/>
  <c r="E1262" i="66"/>
  <c r="H1262" i="66" s="1"/>
  <c r="C1260" i="66"/>
  <c r="E1255" i="66"/>
  <c r="H1255" i="66" s="1"/>
  <c r="C1245" i="66"/>
  <c r="C1232" i="66"/>
  <c r="C1222" i="66"/>
  <c r="E1214" i="66"/>
  <c r="H1214" i="66" s="1"/>
  <c r="E1209" i="66"/>
  <c r="H1209" i="66" s="1"/>
  <c r="C1207" i="66"/>
  <c r="C1202" i="66"/>
  <c r="E1194" i="66"/>
  <c r="H1194" i="66" s="1"/>
  <c r="E1184" i="66"/>
  <c r="H1184" i="66" s="1"/>
  <c r="C1182" i="66"/>
  <c r="C1177" i="66"/>
  <c r="C1172" i="66"/>
  <c r="E1167" i="66"/>
  <c r="H1167" i="66" s="1"/>
  <c r="C1142" i="66"/>
  <c r="C1135" i="66"/>
  <c r="E1116" i="66"/>
  <c r="H1116" i="66" s="1"/>
  <c r="C1111" i="66"/>
  <c r="C1091" i="66"/>
  <c r="C1086" i="66"/>
  <c r="E1076" i="66"/>
  <c r="H1076" i="66" s="1"/>
  <c r="C968" i="66"/>
  <c r="C836" i="66"/>
  <c r="C627" i="66"/>
  <c r="C465" i="66"/>
  <c r="E465" i="66"/>
  <c r="H465" i="66" s="1"/>
  <c r="C1720" i="66"/>
  <c r="C1718" i="66"/>
  <c r="C1715" i="66"/>
  <c r="C1706" i="66"/>
  <c r="E1691" i="66"/>
  <c r="H1691" i="66" s="1"/>
  <c r="C1670" i="66"/>
  <c r="E1646" i="66"/>
  <c r="H1646" i="66" s="1"/>
  <c r="C1644" i="66"/>
  <c r="E1639" i="66"/>
  <c r="H1639" i="66" s="1"/>
  <c r="C1612" i="66"/>
  <c r="E1591" i="66"/>
  <c r="H1591" i="66" s="1"/>
  <c r="C1584" i="66"/>
  <c r="E1581" i="66"/>
  <c r="H1581" i="66" s="1"/>
  <c r="C1569" i="66"/>
  <c r="C1560" i="66"/>
  <c r="C1535" i="66"/>
  <c r="E1511" i="66"/>
  <c r="H1511" i="66" s="1"/>
  <c r="C1496" i="66"/>
  <c r="C1491" i="66"/>
  <c r="C1476" i="66"/>
  <c r="C1415" i="66"/>
  <c r="C1372" i="66"/>
  <c r="C1346" i="66"/>
  <c r="C1336" i="66"/>
  <c r="C1311" i="66"/>
  <c r="C1306" i="66"/>
  <c r="C1301" i="66"/>
  <c r="C1286" i="66"/>
  <c r="C1252" i="66"/>
  <c r="C1247" i="66"/>
  <c r="C1242" i="66"/>
  <c r="C1237" i="66"/>
  <c r="C1227" i="66"/>
  <c r="C1194" i="66"/>
  <c r="E1191" i="66"/>
  <c r="H1191" i="66" s="1"/>
  <c r="C1184" i="66"/>
  <c r="C1174" i="66"/>
  <c r="E1103" i="66"/>
  <c r="C1031" i="66"/>
  <c r="C999" i="66"/>
  <c r="C972" i="66"/>
  <c r="C959" i="66"/>
  <c r="C954" i="66"/>
  <c r="C932" i="66"/>
  <c r="E925" i="66"/>
  <c r="H925" i="66" s="1"/>
  <c r="C907" i="66"/>
  <c r="C905" i="66"/>
  <c r="C870" i="66"/>
  <c r="C838" i="66"/>
  <c r="E828" i="66"/>
  <c r="H828" i="66" s="1"/>
  <c r="C759" i="66"/>
  <c r="E717" i="66"/>
  <c r="H717" i="66" s="1"/>
  <c r="E672" i="66"/>
  <c r="H672" i="66" s="1"/>
  <c r="E543" i="66"/>
  <c r="H543" i="66" s="1"/>
  <c r="C313" i="66"/>
  <c r="C163" i="66"/>
  <c r="E949" i="66"/>
  <c r="H949" i="66" s="1"/>
  <c r="E917" i="66"/>
  <c r="E905" i="66"/>
  <c r="H905" i="66" s="1"/>
  <c r="C865" i="66"/>
  <c r="E845" i="66"/>
  <c r="H845" i="66" s="1"/>
  <c r="E820" i="66"/>
  <c r="H820" i="66" s="1"/>
  <c r="C756" i="66"/>
  <c r="E686" i="66"/>
  <c r="H686" i="66" s="1"/>
  <c r="E664" i="66"/>
  <c r="H664" i="66" s="1"/>
  <c r="E648" i="66"/>
  <c r="H648" i="66" s="1"/>
  <c r="E621" i="66"/>
  <c r="H621" i="66" s="1"/>
  <c r="E607" i="66"/>
  <c r="H607" i="66" s="1"/>
  <c r="C592" i="66"/>
  <c r="E556" i="66"/>
  <c r="H556" i="66" s="1"/>
  <c r="C527" i="66"/>
  <c r="C366" i="66"/>
  <c r="C168" i="66"/>
  <c r="C155" i="66"/>
  <c r="C1080" i="66"/>
  <c r="C1070" i="66"/>
  <c r="C1047" i="66"/>
  <c r="E1038" i="66"/>
  <c r="H1038" i="66" s="1"/>
  <c r="C1015" i="66"/>
  <c r="E1006" i="66"/>
  <c r="H1006" i="66" s="1"/>
  <c r="C998" i="66"/>
  <c r="E974" i="66"/>
  <c r="H974" i="66" s="1"/>
  <c r="C902" i="66"/>
  <c r="E899" i="66"/>
  <c r="H899" i="66" s="1"/>
  <c r="C892" i="66"/>
  <c r="C887" i="66"/>
  <c r="E879" i="66"/>
  <c r="E877" i="66"/>
  <c r="E860" i="66"/>
  <c r="H860" i="66" s="1"/>
  <c r="E852" i="66"/>
  <c r="C830" i="66"/>
  <c r="C817" i="66"/>
  <c r="E804" i="66"/>
  <c r="H804" i="66" s="1"/>
  <c r="C799" i="66"/>
  <c r="E796" i="66"/>
  <c r="E784" i="66"/>
  <c r="H784" i="66" s="1"/>
  <c r="C779" i="66"/>
  <c r="E776" i="66"/>
  <c r="H776" i="66" s="1"/>
  <c r="C771" i="66"/>
  <c r="E768" i="66"/>
  <c r="H768" i="66" s="1"/>
  <c r="E755" i="66"/>
  <c r="H755" i="66" s="1"/>
  <c r="C753" i="66"/>
  <c r="C748" i="66"/>
  <c r="C736" i="66"/>
  <c r="E733" i="66"/>
  <c r="H733" i="66" s="1"/>
  <c r="C728" i="66"/>
  <c r="C721" i="66"/>
  <c r="C711" i="66"/>
  <c r="C708" i="66"/>
  <c r="C693" i="66"/>
  <c r="E678" i="66"/>
  <c r="H678" i="66" s="1"/>
  <c r="C674" i="66"/>
  <c r="E669" i="66"/>
  <c r="H669" i="66" s="1"/>
  <c r="E655" i="66"/>
  <c r="E653" i="66"/>
  <c r="H653" i="66" s="1"/>
  <c r="C638" i="66"/>
  <c r="E633" i="66"/>
  <c r="H633" i="66" s="1"/>
  <c r="E628" i="66"/>
  <c r="E618" i="66"/>
  <c r="C609" i="66"/>
  <c r="C604" i="66"/>
  <c r="E596" i="66"/>
  <c r="H596" i="66" s="1"/>
  <c r="E591" i="66"/>
  <c r="H591" i="66" s="1"/>
  <c r="C586" i="66"/>
  <c r="C537" i="66"/>
  <c r="E534" i="66"/>
  <c r="E526" i="66"/>
  <c r="H526" i="66" s="1"/>
  <c r="C495" i="66"/>
  <c r="E479" i="66"/>
  <c r="E471" i="66"/>
  <c r="E469" i="66"/>
  <c r="H469" i="66" s="1"/>
  <c r="C430" i="66"/>
  <c r="C407" i="66"/>
  <c r="C394" i="66"/>
  <c r="C330" i="66"/>
  <c r="E330" i="66"/>
  <c r="C272" i="66"/>
  <c r="C139" i="66"/>
  <c r="C129" i="66"/>
  <c r="E106" i="66"/>
  <c r="H106" i="66" s="1"/>
  <c r="E1062" i="66"/>
  <c r="H1062" i="66" s="1"/>
  <c r="E1057" i="66"/>
  <c r="H1057" i="66" s="1"/>
  <c r="E1025" i="66"/>
  <c r="H1025" i="66" s="1"/>
  <c r="E993" i="66"/>
  <c r="H993" i="66" s="1"/>
  <c r="E941" i="66"/>
  <c r="H941" i="66" s="1"/>
  <c r="E909" i="66"/>
  <c r="H909" i="66" s="1"/>
  <c r="C899" i="66"/>
  <c r="E869" i="66"/>
  <c r="H869" i="66" s="1"/>
  <c r="E837" i="66"/>
  <c r="H837" i="66" s="1"/>
  <c r="E693" i="66"/>
  <c r="H693" i="66" s="1"/>
  <c r="C655" i="66"/>
  <c r="C640" i="66"/>
  <c r="E638" i="66"/>
  <c r="H638" i="66" s="1"/>
  <c r="C633" i="66"/>
  <c r="C628" i="66"/>
  <c r="C618" i="66"/>
  <c r="C596" i="66"/>
  <c r="C591" i="66"/>
  <c r="C579" i="66"/>
  <c r="C571" i="66"/>
  <c r="C492" i="66"/>
  <c r="C1064" i="66"/>
  <c r="E1056" i="66"/>
  <c r="H1056" i="66" s="1"/>
  <c r="E1024" i="66"/>
  <c r="H1024" i="66" s="1"/>
  <c r="E992" i="66"/>
  <c r="H992" i="66" s="1"/>
  <c r="E970" i="66"/>
  <c r="H970" i="66" s="1"/>
  <c r="E960" i="66"/>
  <c r="C889" i="66"/>
  <c r="E873" i="66"/>
  <c r="H873" i="66" s="1"/>
  <c r="E856" i="66"/>
  <c r="H856" i="66" s="1"/>
  <c r="E808" i="66"/>
  <c r="H808" i="66" s="1"/>
  <c r="E770" i="66"/>
  <c r="H770" i="66" s="1"/>
  <c r="E765" i="66"/>
  <c r="H765" i="66" s="1"/>
  <c r="E752" i="66"/>
  <c r="E715" i="66"/>
  <c r="E707" i="66"/>
  <c r="H707" i="66" s="1"/>
  <c r="E687" i="66"/>
  <c r="E665" i="66"/>
  <c r="H665" i="66" s="1"/>
  <c r="E657" i="66"/>
  <c r="H657" i="66" s="1"/>
  <c r="E622" i="66"/>
  <c r="H622" i="66" s="1"/>
  <c r="E608" i="66"/>
  <c r="H608" i="66" s="1"/>
  <c r="E603" i="66"/>
  <c r="H603" i="66" s="1"/>
  <c r="E583" i="66"/>
  <c r="H583" i="66" s="1"/>
  <c r="E510" i="66"/>
  <c r="E502" i="66"/>
  <c r="H502" i="66" s="1"/>
  <c r="E442" i="66"/>
  <c r="H442" i="66" s="1"/>
  <c r="C1079" i="66"/>
  <c r="C1074" i="66"/>
  <c r="E1071" i="66"/>
  <c r="H1071" i="66" s="1"/>
  <c r="C1051" i="66"/>
  <c r="C1046" i="66"/>
  <c r="E1043" i="66"/>
  <c r="E1022" i="66"/>
  <c r="H1022" i="66" s="1"/>
  <c r="C1019" i="66"/>
  <c r="C1014" i="66"/>
  <c r="E1011" i="66"/>
  <c r="H1011" i="66" s="1"/>
  <c r="C987" i="66"/>
  <c r="E979" i="66"/>
  <c r="C960" i="66"/>
  <c r="E947" i="66"/>
  <c r="E937" i="66"/>
  <c r="H937" i="66" s="1"/>
  <c r="E930" i="66"/>
  <c r="E915" i="66"/>
  <c r="H915" i="66" s="1"/>
  <c r="C901" i="66"/>
  <c r="E896" i="66"/>
  <c r="H896" i="66" s="1"/>
  <c r="C891" i="66"/>
  <c r="E888" i="66"/>
  <c r="H888" i="66" s="1"/>
  <c r="E878" i="66"/>
  <c r="H878" i="66" s="1"/>
  <c r="C856" i="66"/>
  <c r="C849" i="66"/>
  <c r="E844" i="66"/>
  <c r="H844" i="66" s="1"/>
  <c r="C826" i="66"/>
  <c r="E818" i="66"/>
  <c r="H818" i="66" s="1"/>
  <c r="C808" i="66"/>
  <c r="C798" i="66"/>
  <c r="E795" i="66"/>
  <c r="E775" i="66"/>
  <c r="E767" i="66"/>
  <c r="C757" i="66"/>
  <c r="C752" i="66"/>
  <c r="E750" i="66"/>
  <c r="H750" i="66" s="1"/>
  <c r="E737" i="66"/>
  <c r="H737" i="66" s="1"/>
  <c r="C735" i="66"/>
  <c r="C730" i="66"/>
  <c r="E689" i="66"/>
  <c r="H689" i="66" s="1"/>
  <c r="C687" i="66"/>
  <c r="C668" i="66"/>
  <c r="C657" i="66"/>
  <c r="E654" i="66"/>
  <c r="H654" i="66" s="1"/>
  <c r="C652" i="66"/>
  <c r="E627" i="66"/>
  <c r="E615" i="66"/>
  <c r="E605" i="66"/>
  <c r="C601" i="66"/>
  <c r="C583" i="66"/>
  <c r="E570" i="66"/>
  <c r="H570" i="66" s="1"/>
  <c r="E546" i="66"/>
  <c r="H546" i="66" s="1"/>
  <c r="E457" i="66"/>
  <c r="H457" i="66" s="1"/>
  <c r="C452" i="66"/>
  <c r="E449" i="66"/>
  <c r="H449" i="66" s="1"/>
  <c r="C442" i="66"/>
  <c r="C416" i="66"/>
  <c r="C354" i="66"/>
  <c r="C296" i="66"/>
  <c r="E207" i="66"/>
  <c r="H207" i="66" s="1"/>
  <c r="E153" i="66"/>
  <c r="H153" i="66" s="1"/>
  <c r="C148" i="66"/>
  <c r="C77" i="66"/>
  <c r="C575" i="66"/>
  <c r="C570" i="66"/>
  <c r="E563" i="66"/>
  <c r="H563" i="66" s="1"/>
  <c r="C553" i="66"/>
  <c r="C543" i="66"/>
  <c r="C538" i="66"/>
  <c r="E517" i="66"/>
  <c r="H517" i="66" s="1"/>
  <c r="C512" i="66"/>
  <c r="C499" i="66"/>
  <c r="E482" i="66"/>
  <c r="H482" i="66" s="1"/>
  <c r="C479" i="66"/>
  <c r="C471" i="66"/>
  <c r="C459" i="66"/>
  <c r="E456" i="66"/>
  <c r="H456" i="66" s="1"/>
  <c r="C434" i="66"/>
  <c r="C425" i="66"/>
  <c r="C420" i="66"/>
  <c r="C413" i="66"/>
  <c r="C406" i="66"/>
  <c r="C391" i="66"/>
  <c r="E370" i="66"/>
  <c r="H370" i="66" s="1"/>
  <c r="C368" i="66"/>
  <c r="C363" i="66"/>
  <c r="C351" i="66"/>
  <c r="E331" i="66"/>
  <c r="C327" i="66"/>
  <c r="E312" i="66"/>
  <c r="H312" i="66" s="1"/>
  <c r="E307" i="66"/>
  <c r="H307" i="66" s="1"/>
  <c r="C288" i="66"/>
  <c r="E285" i="66"/>
  <c r="C281" i="66"/>
  <c r="E261" i="66"/>
  <c r="H261" i="66" s="1"/>
  <c r="C245" i="66"/>
  <c r="C238" i="66"/>
  <c r="C231" i="66"/>
  <c r="C226" i="66"/>
  <c r="C224" i="66"/>
  <c r="C204" i="66"/>
  <c r="C201" i="66"/>
  <c r="C196" i="66"/>
  <c r="E177" i="66"/>
  <c r="H177" i="66" s="1"/>
  <c r="E172" i="66"/>
  <c r="H172" i="66" s="1"/>
  <c r="C170" i="66"/>
  <c r="E167" i="66"/>
  <c r="H167" i="66" s="1"/>
  <c r="C150" i="66"/>
  <c r="C131" i="66"/>
  <c r="E116" i="66"/>
  <c r="H116" i="66" s="1"/>
  <c r="E114" i="66"/>
  <c r="H114" i="66" s="1"/>
  <c r="C112" i="66"/>
  <c r="E107" i="66"/>
  <c r="H107" i="66" s="1"/>
  <c r="E105" i="66"/>
  <c r="H105" i="66" s="1"/>
  <c r="C103" i="66"/>
  <c r="E91" i="66"/>
  <c r="H91" i="66" s="1"/>
  <c r="C84" i="66"/>
  <c r="E81" i="66"/>
  <c r="H81" i="66" s="1"/>
  <c r="C74" i="66"/>
  <c r="C53" i="66"/>
  <c r="E46" i="66"/>
  <c r="C37" i="66"/>
  <c r="C27" i="66"/>
  <c r="C20" i="66"/>
  <c r="E434" i="66"/>
  <c r="H434" i="66" s="1"/>
  <c r="E396" i="66"/>
  <c r="H396" i="66" s="1"/>
  <c r="E175" i="66"/>
  <c r="H175" i="66" s="1"/>
  <c r="E143" i="66"/>
  <c r="E24" i="66"/>
  <c r="H24" i="66" s="1"/>
  <c r="C555" i="66"/>
  <c r="C514" i="66"/>
  <c r="C498" i="66"/>
  <c r="C458" i="66"/>
  <c r="C451" i="66"/>
  <c r="C446" i="66"/>
  <c r="C439" i="66"/>
  <c r="C429" i="66"/>
  <c r="C424" i="66"/>
  <c r="C422" i="66"/>
  <c r="C375" i="66"/>
  <c r="E340" i="66"/>
  <c r="H340" i="66" s="1"/>
  <c r="C324" i="66"/>
  <c r="C254" i="66"/>
  <c r="E244" i="66"/>
  <c r="H244" i="66" s="1"/>
  <c r="C233" i="66"/>
  <c r="E225" i="66"/>
  <c r="H225" i="66" s="1"/>
  <c r="E220" i="66"/>
  <c r="H220" i="66" s="1"/>
  <c r="C218" i="66"/>
  <c r="C213" i="66"/>
  <c r="C181" i="66"/>
  <c r="C159" i="66"/>
  <c r="C152" i="66"/>
  <c r="C98" i="66"/>
  <c r="E59" i="66"/>
  <c r="H59" i="66" s="1"/>
  <c r="E57" i="66"/>
  <c r="H57" i="66" s="1"/>
  <c r="C55" i="66"/>
  <c r="E43" i="66"/>
  <c r="H43" i="66" s="1"/>
  <c r="E41" i="66"/>
  <c r="H41" i="66" s="1"/>
  <c r="C29" i="66"/>
  <c r="E12" i="66"/>
  <c r="H12" i="66" s="1"/>
  <c r="C10" i="66"/>
  <c r="E577" i="66"/>
  <c r="H577" i="66" s="1"/>
  <c r="E571" i="66"/>
  <c r="H571" i="66" s="1"/>
  <c r="E554" i="66"/>
  <c r="H554" i="66" s="1"/>
  <c r="E495" i="66"/>
  <c r="H495" i="66" s="1"/>
  <c r="E490" i="66"/>
  <c r="H490" i="66" s="1"/>
  <c r="E483" i="66"/>
  <c r="E455" i="66"/>
  <c r="E450" i="66"/>
  <c r="H450" i="66" s="1"/>
  <c r="E438" i="66"/>
  <c r="H438" i="66" s="1"/>
  <c r="E414" i="66"/>
  <c r="H414" i="66" s="1"/>
  <c r="E410" i="66"/>
  <c r="H410" i="66" s="1"/>
  <c r="E400" i="66"/>
  <c r="H400" i="66" s="1"/>
  <c r="E379" i="66"/>
  <c r="H379" i="66" s="1"/>
  <c r="E347" i="66"/>
  <c r="H347" i="66" s="1"/>
  <c r="E338" i="66"/>
  <c r="H338" i="66" s="1"/>
  <c r="E335" i="66"/>
  <c r="E323" i="66"/>
  <c r="H323" i="66" s="1"/>
  <c r="E321" i="66"/>
  <c r="H321" i="66" s="1"/>
  <c r="E319" i="66"/>
  <c r="H319" i="66" s="1"/>
  <c r="E299" i="66"/>
  <c r="H299" i="66" s="1"/>
  <c r="E289" i="66"/>
  <c r="E277" i="66"/>
  <c r="E270" i="66"/>
  <c r="E251" i="66"/>
  <c r="E249" i="66"/>
  <c r="H249" i="66" s="1"/>
  <c r="E232" i="66"/>
  <c r="H232" i="66" s="1"/>
  <c r="E227" i="66"/>
  <c r="H227" i="66" s="1"/>
  <c r="E210" i="66"/>
  <c r="H210" i="66" s="1"/>
  <c r="E198" i="66"/>
  <c r="H198" i="66" s="1"/>
  <c r="E171" i="66"/>
  <c r="H171" i="66" s="1"/>
  <c r="E132" i="66"/>
  <c r="H132" i="66" s="1"/>
  <c r="E122" i="66"/>
  <c r="E93" i="66"/>
  <c r="H93" i="66" s="1"/>
  <c r="E45" i="66"/>
  <c r="H45" i="66" s="1"/>
  <c r="E22" i="66"/>
  <c r="H22" i="66" s="1"/>
  <c r="E10" i="66"/>
  <c r="H10" i="66" s="1"/>
  <c r="E7" i="66"/>
  <c r="E576" i="66"/>
  <c r="H576" i="66" s="1"/>
  <c r="C574" i="66"/>
  <c r="C567" i="66"/>
  <c r="E559" i="66"/>
  <c r="H559" i="66" s="1"/>
  <c r="C549" i="66"/>
  <c r="E544" i="66"/>
  <c r="H544" i="66" s="1"/>
  <c r="E539" i="66"/>
  <c r="H539" i="66" s="1"/>
  <c r="E527" i="66"/>
  <c r="H527" i="66" s="1"/>
  <c r="C508" i="66"/>
  <c r="C500" i="66"/>
  <c r="C490" i="66"/>
  <c r="C483" i="66"/>
  <c r="E480" i="66"/>
  <c r="H480" i="66" s="1"/>
  <c r="C460" i="66"/>
  <c r="C445" i="66"/>
  <c r="C433" i="66"/>
  <c r="E428" i="66"/>
  <c r="H428" i="66" s="1"/>
  <c r="E421" i="66"/>
  <c r="E409" i="66"/>
  <c r="H409" i="66" s="1"/>
  <c r="C400" i="66"/>
  <c r="E397" i="66"/>
  <c r="H397" i="66" s="1"/>
  <c r="E374" i="66"/>
  <c r="H374" i="66" s="1"/>
  <c r="C359" i="66"/>
  <c r="C347" i="66"/>
  <c r="C345" i="66"/>
  <c r="E337" i="66"/>
  <c r="C335" i="66"/>
  <c r="C328" i="66"/>
  <c r="E318" i="66"/>
  <c r="H318" i="66" s="1"/>
  <c r="C311" i="66"/>
  <c r="C304" i="66"/>
  <c r="C299" i="66"/>
  <c r="C284" i="66"/>
  <c r="C270" i="66"/>
  <c r="C260" i="66"/>
  <c r="C251" i="66"/>
  <c r="C249" i="66"/>
  <c r="C237" i="66"/>
  <c r="C227" i="66"/>
  <c r="C215" i="66"/>
  <c r="E212" i="66"/>
  <c r="H212" i="66" s="1"/>
  <c r="C205" i="66"/>
  <c r="E202" i="66"/>
  <c r="H202" i="66" s="1"/>
  <c r="E197" i="66"/>
  <c r="H197" i="66" s="1"/>
  <c r="E169" i="66"/>
  <c r="H169" i="66" s="1"/>
  <c r="C142" i="66"/>
  <c r="E139" i="66"/>
  <c r="H139" i="66" s="1"/>
  <c r="E130" i="66"/>
  <c r="H130" i="66" s="1"/>
  <c r="C122" i="66"/>
  <c r="E104" i="66"/>
  <c r="H104" i="66" s="1"/>
  <c r="C102" i="66"/>
  <c r="E99" i="66"/>
  <c r="H99" i="66" s="1"/>
  <c r="E97" i="66"/>
  <c r="H97" i="66" s="1"/>
  <c r="C95" i="66"/>
  <c r="E92" i="66"/>
  <c r="H92" i="66" s="1"/>
  <c r="E90" i="66"/>
  <c r="H90" i="66" s="1"/>
  <c r="C80" i="66"/>
  <c r="C73" i="66"/>
  <c r="C68" i="66"/>
  <c r="C45" i="66"/>
  <c r="C26" i="66"/>
  <c r="E9" i="66"/>
  <c r="H9" i="66" s="1"/>
  <c r="C7" i="66"/>
  <c r="E432" i="66"/>
  <c r="E430" i="66"/>
  <c r="E416" i="66"/>
  <c r="H416" i="66" s="1"/>
  <c r="C409" i="66"/>
  <c r="C397" i="66"/>
  <c r="E394" i="66"/>
  <c r="H394" i="66" s="1"/>
  <c r="C384" i="66"/>
  <c r="E381" i="66"/>
  <c r="H381" i="66" s="1"/>
  <c r="E376" i="66"/>
  <c r="H376" i="66" s="1"/>
  <c r="C374" i="66"/>
  <c r="E371" i="66"/>
  <c r="H371" i="66" s="1"/>
  <c r="C364" i="66"/>
  <c r="E361" i="66"/>
  <c r="H361" i="66" s="1"/>
  <c r="E344" i="66"/>
  <c r="H344" i="66" s="1"/>
  <c r="E325" i="66"/>
  <c r="H325" i="66" s="1"/>
  <c r="E296" i="66"/>
  <c r="H296" i="66" s="1"/>
  <c r="E286" i="66"/>
  <c r="H286" i="66" s="1"/>
  <c r="E272" i="66"/>
  <c r="H272" i="66" s="1"/>
  <c r="E262" i="66"/>
  <c r="H262" i="66" s="1"/>
  <c r="E229" i="66"/>
  <c r="H229" i="66" s="1"/>
  <c r="C202" i="66"/>
  <c r="C197" i="66"/>
  <c r="E192" i="66"/>
  <c r="H192" i="66" s="1"/>
  <c r="E178" i="66"/>
  <c r="H178" i="66" s="1"/>
  <c r="E173" i="66"/>
  <c r="C158" i="66"/>
  <c r="E155" i="66"/>
  <c r="C151" i="66"/>
  <c r="E148" i="66"/>
  <c r="H148" i="66" s="1"/>
  <c r="C144" i="66"/>
  <c r="E141" i="66"/>
  <c r="H141" i="66" s="1"/>
  <c r="E134" i="66"/>
  <c r="C127" i="66"/>
  <c r="E124" i="66"/>
  <c r="H124" i="66" s="1"/>
  <c r="E117" i="66"/>
  <c r="H117" i="66" s="1"/>
  <c r="C104" i="66"/>
  <c r="E101" i="66"/>
  <c r="H101" i="66" s="1"/>
  <c r="C90" i="66"/>
  <c r="C85" i="66"/>
  <c r="E63" i="66"/>
  <c r="C28" i="66"/>
  <c r="C9" i="66"/>
  <c r="C10125" i="66"/>
  <c r="C10119" i="66"/>
  <c r="E10115" i="66"/>
  <c r="H10115" i="66" s="1"/>
  <c r="C10108" i="66"/>
  <c r="E10098" i="66"/>
  <c r="H10098" i="66" s="1"/>
  <c r="E10081" i="66"/>
  <c r="H10081" i="66" s="1"/>
  <c r="C10067" i="66"/>
  <c r="C10044" i="66"/>
  <c r="E10017" i="66"/>
  <c r="H10017" i="66" s="1"/>
  <c r="C10003" i="66"/>
  <c r="E9953" i="66"/>
  <c r="H9953" i="66" s="1"/>
  <c r="C9939" i="66"/>
  <c r="E9893" i="66"/>
  <c r="H9893" i="66" s="1"/>
  <c r="E9880" i="66"/>
  <c r="H9880" i="66" s="1"/>
  <c r="C9877" i="66"/>
  <c r="E9872" i="66"/>
  <c r="H9872" i="66" s="1"/>
  <c r="E9838" i="66"/>
  <c r="E9824" i="66"/>
  <c r="H9824" i="66" s="1"/>
  <c r="E9816" i="66"/>
  <c r="H9816" i="66" s="1"/>
  <c r="C9745" i="66"/>
  <c r="E9726" i="66"/>
  <c r="H9726" i="66" s="1"/>
  <c r="E9720" i="66"/>
  <c r="H9720" i="66" s="1"/>
  <c r="E9713" i="66"/>
  <c r="H9713" i="66" s="1"/>
  <c r="E9705" i="66"/>
  <c r="H9705" i="66" s="1"/>
  <c r="E9670" i="66"/>
  <c r="H9670" i="66" s="1"/>
  <c r="C9653" i="66"/>
  <c r="C9645" i="66"/>
  <c r="C9639" i="66"/>
  <c r="H10122" i="66"/>
  <c r="E10104" i="66"/>
  <c r="H10104" i="66" s="1"/>
  <c r="H10092" i="66"/>
  <c r="H10075" i="66"/>
  <c r="C10068" i="66"/>
  <c r="E10061" i="66"/>
  <c r="H10061" i="66" s="1"/>
  <c r="H10041" i="66"/>
  <c r="E10040" i="66"/>
  <c r="H10040" i="66" s="1"/>
  <c r="C10034" i="66"/>
  <c r="H10028" i="66"/>
  <c r="C10027" i="66"/>
  <c r="C9997" i="66"/>
  <c r="H9994" i="66"/>
  <c r="H9977" i="66"/>
  <c r="E9976" i="66"/>
  <c r="H9976" i="66" s="1"/>
  <c r="H9964" i="66"/>
  <c r="C9963" i="66"/>
  <c r="H9947" i="66"/>
  <c r="H9930" i="66"/>
  <c r="E9922" i="66"/>
  <c r="H9922" i="66" s="1"/>
  <c r="C9921" i="66"/>
  <c r="E9914" i="66"/>
  <c r="H9914" i="66" s="1"/>
  <c r="C9898" i="66"/>
  <c r="C9885" i="66"/>
  <c r="C9879" i="66"/>
  <c r="C9871" i="66"/>
  <c r="C9829" i="66"/>
  <c r="E9810" i="66"/>
  <c r="H9810" i="66" s="1"/>
  <c r="C9809" i="66"/>
  <c r="H9803" i="66"/>
  <c r="E9780" i="66"/>
  <c r="H9780" i="66" s="1"/>
  <c r="E9754" i="66"/>
  <c r="H9754" i="66" s="1"/>
  <c r="E9724" i="66"/>
  <c r="H9724" i="66" s="1"/>
  <c r="C9719" i="66"/>
  <c r="E9714" i="66"/>
  <c r="H9714" i="66" s="1"/>
  <c r="C9713" i="66"/>
  <c r="E9706" i="66"/>
  <c r="H9706" i="66" s="1"/>
  <c r="C9705" i="66"/>
  <c r="E9698" i="66"/>
  <c r="H9698" i="66" s="1"/>
  <c r="E9668" i="66"/>
  <c r="H9668" i="66" s="1"/>
  <c r="C9655" i="66"/>
  <c r="C9647" i="66"/>
  <c r="E10116" i="66"/>
  <c r="H10116" i="66" s="1"/>
  <c r="H10110" i="66"/>
  <c r="E10099" i="66"/>
  <c r="H10099" i="66" s="1"/>
  <c r="H10087" i="66"/>
  <c r="E10085" i="66"/>
  <c r="H10085" i="66" s="1"/>
  <c r="E10082" i="66"/>
  <c r="H10082" i="66" s="1"/>
  <c r="E10069" i="66"/>
  <c r="H10069" i="66" s="1"/>
  <c r="H10065" i="66"/>
  <c r="H10064" i="66"/>
  <c r="E10052" i="66"/>
  <c r="H10052" i="66" s="1"/>
  <c r="H10046" i="66"/>
  <c r="E10035" i="66"/>
  <c r="H10035" i="66" s="1"/>
  <c r="H10023" i="66"/>
  <c r="E10018" i="66"/>
  <c r="H10018" i="66" s="1"/>
  <c r="C10015" i="66"/>
  <c r="E10005" i="66"/>
  <c r="H10005" i="66" s="1"/>
  <c r="H10001" i="66"/>
  <c r="H10000" i="66"/>
  <c r="E9988" i="66"/>
  <c r="H9988" i="66" s="1"/>
  <c r="H9982" i="66"/>
  <c r="E9971" i="66"/>
  <c r="H9971" i="66" s="1"/>
  <c r="H9959" i="66"/>
  <c r="E9954" i="66"/>
  <c r="H9954" i="66" s="1"/>
  <c r="E9941" i="66"/>
  <c r="H9941" i="66" s="1"/>
  <c r="H9936" i="66"/>
  <c r="H9888" i="66"/>
  <c r="E9887" i="66"/>
  <c r="H9887" i="66" s="1"/>
  <c r="E9873" i="66"/>
  <c r="H9873" i="66" s="1"/>
  <c r="E9844" i="66"/>
  <c r="H9844" i="66" s="1"/>
  <c r="H9840" i="66"/>
  <c r="E9839" i="66"/>
  <c r="H9839" i="66" s="1"/>
  <c r="H9833" i="66"/>
  <c r="E9825" i="66"/>
  <c r="H9825" i="66" s="1"/>
  <c r="H9818" i="66"/>
  <c r="H9734" i="66"/>
  <c r="E9733" i="66"/>
  <c r="H9733" i="66" s="1"/>
  <c r="E9732" i="66"/>
  <c r="H9732" i="66" s="1"/>
  <c r="H9728" i="66"/>
  <c r="E9727" i="66"/>
  <c r="H9727" i="66" s="1"/>
  <c r="E9721" i="66"/>
  <c r="H9721" i="66" s="1"/>
  <c r="H9672" i="66"/>
  <c r="E9671" i="66"/>
  <c r="H9671" i="66" s="1"/>
  <c r="H9658" i="66"/>
  <c r="H9650" i="66"/>
  <c r="H10128" i="66"/>
  <c r="C10127" i="66"/>
  <c r="C10116" i="66"/>
  <c r="H10093" i="66"/>
  <c r="E10088" i="66"/>
  <c r="H10088" i="66" s="1"/>
  <c r="C10086" i="66"/>
  <c r="C10082" i="66"/>
  <c r="H10076" i="66"/>
  <c r="C10075" i="66"/>
  <c r="C10069" i="66"/>
  <c r="C10052" i="66"/>
  <c r="E10045" i="66"/>
  <c r="H10045" i="66" s="1"/>
  <c r="H10042" i="66"/>
  <c r="H10029" i="66"/>
  <c r="E10024" i="66"/>
  <c r="H10024" i="66" s="1"/>
  <c r="C10022" i="66"/>
  <c r="C10018" i="66"/>
  <c r="C10011" i="66"/>
  <c r="C10005" i="66"/>
  <c r="C9999" i="66"/>
  <c r="C9988" i="66"/>
  <c r="H9978" i="66"/>
  <c r="H9965" i="66"/>
  <c r="E9960" i="66"/>
  <c r="H9960" i="66" s="1"/>
  <c r="C9958" i="66"/>
  <c r="C9954" i="66"/>
  <c r="H9948" i="66"/>
  <c r="C9947" i="66"/>
  <c r="C9941" i="66"/>
  <c r="C9935" i="66"/>
  <c r="H9931" i="66"/>
  <c r="C9923" i="66"/>
  <c r="C9907" i="66"/>
  <c r="E9900" i="66"/>
  <c r="H9900" i="66" s="1"/>
  <c r="C9894" i="66"/>
  <c r="C9887" i="66"/>
  <c r="H9882" i="66"/>
  <c r="C9881" i="66"/>
  <c r="E9874" i="66"/>
  <c r="H9874" i="66" s="1"/>
  <c r="C9873" i="66"/>
  <c r="H9867" i="66"/>
  <c r="C9866" i="66"/>
  <c r="E9852" i="66"/>
  <c r="H9852" i="66" s="1"/>
  <c r="H9847" i="66"/>
  <c r="C9845" i="66"/>
  <c r="C9839" i="66"/>
  <c r="E9834" i="66"/>
  <c r="H9834" i="66" s="1"/>
  <c r="E9826" i="66"/>
  <c r="H9826" i="66" s="1"/>
  <c r="C9825" i="66"/>
  <c r="E9819" i="66"/>
  <c r="H9819" i="66" s="1"/>
  <c r="C9817" i="66"/>
  <c r="C9796" i="66"/>
  <c r="E9788" i="66"/>
  <c r="H9788" i="66" s="1"/>
  <c r="H9783" i="66"/>
  <c r="H9777" i="66"/>
  <c r="E9763" i="66"/>
  <c r="H9763" i="66" s="1"/>
  <c r="C9761" i="66"/>
  <c r="C9727" i="66"/>
  <c r="E9722" i="66"/>
  <c r="H9722" i="66" s="1"/>
  <c r="C9721" i="66"/>
  <c r="E9691" i="66"/>
  <c r="H9691" i="66" s="1"/>
  <c r="H9685" i="66"/>
  <c r="E9684" i="66"/>
  <c r="H9684" i="66" s="1"/>
  <c r="H9679" i="66"/>
  <c r="C9671" i="66"/>
  <c r="H9665" i="66"/>
  <c r="E10112" i="66"/>
  <c r="H10112" i="66" s="1"/>
  <c r="E9984" i="66"/>
  <c r="H9984" i="66" s="1"/>
  <c r="H9899" i="66"/>
  <c r="E9890" i="66"/>
  <c r="H9890" i="66" s="1"/>
  <c r="E9778" i="66"/>
  <c r="H9778" i="66" s="1"/>
  <c r="H9740" i="66"/>
  <c r="E9674" i="66"/>
  <c r="H9674" i="66" s="1"/>
  <c r="E9666" i="66"/>
  <c r="H9666" i="66" s="1"/>
  <c r="E10048" i="66"/>
  <c r="H10048" i="66" s="1"/>
  <c r="E10124" i="66"/>
  <c r="H10124" i="66" s="1"/>
  <c r="C10123" i="66"/>
  <c r="C10117" i="66"/>
  <c r="C10111" i="66"/>
  <c r="E10107" i="66"/>
  <c r="H10107" i="66" s="1"/>
  <c r="C10100" i="66"/>
  <c r="E10090" i="66"/>
  <c r="H10090" i="66" s="1"/>
  <c r="E10077" i="66"/>
  <c r="H10077" i="66" s="1"/>
  <c r="E10072" i="66"/>
  <c r="H10072" i="66" s="1"/>
  <c r="C10070" i="66"/>
  <c r="C10066" i="66"/>
  <c r="E10060" i="66"/>
  <c r="H10060" i="66" s="1"/>
  <c r="C10059" i="66"/>
  <c r="C10053" i="66"/>
  <c r="E10043" i="66"/>
  <c r="H10043" i="66" s="1"/>
  <c r="C10036" i="66"/>
  <c r="E10026" i="66"/>
  <c r="H10026" i="66" s="1"/>
  <c r="E10008" i="66"/>
  <c r="H10008" i="66" s="1"/>
  <c r="C10006" i="66"/>
  <c r="C10002" i="66"/>
  <c r="E9996" i="66"/>
  <c r="H9996" i="66" s="1"/>
  <c r="C9995" i="66"/>
  <c r="C9989" i="66"/>
  <c r="C9983" i="66"/>
  <c r="E9979" i="66"/>
  <c r="H9979" i="66" s="1"/>
  <c r="C9972" i="66"/>
  <c r="C9965" i="66"/>
  <c r="E9962" i="66"/>
  <c r="H9962" i="66" s="1"/>
  <c r="E9944" i="66"/>
  <c r="H9944" i="66" s="1"/>
  <c r="C9942" i="66"/>
  <c r="C9938" i="66"/>
  <c r="E9932" i="66"/>
  <c r="H9932" i="66" s="1"/>
  <c r="C9931" i="66"/>
  <c r="E9916" i="66"/>
  <c r="H9916" i="66" s="1"/>
  <c r="E9908" i="66"/>
  <c r="H9908" i="66" s="1"/>
  <c r="E9903" i="66"/>
  <c r="H9903" i="66" s="1"/>
  <c r="C9901" i="66"/>
  <c r="E9897" i="66"/>
  <c r="H9897" i="66" s="1"/>
  <c r="C9889" i="66"/>
  <c r="C9882" i="66"/>
  <c r="C9875" i="66"/>
  <c r="E9863" i="66"/>
  <c r="H9863" i="66" s="1"/>
  <c r="C9855" i="66"/>
  <c r="E9850" i="66"/>
  <c r="H9850" i="66" s="1"/>
  <c r="E9842" i="66"/>
  <c r="H9842" i="66" s="1"/>
  <c r="C9841" i="66"/>
  <c r="E9811" i="66"/>
  <c r="H9811" i="66" s="1"/>
  <c r="C9805" i="66"/>
  <c r="E9799" i="66"/>
  <c r="H9799" i="66" s="1"/>
  <c r="E9791" i="66"/>
  <c r="H9791" i="66" s="1"/>
  <c r="E9789" i="66"/>
  <c r="H9789" i="66" s="1"/>
  <c r="E9786" i="66"/>
  <c r="H9786" i="66" s="1"/>
  <c r="E9779" i="66"/>
  <c r="H9779" i="66" s="1"/>
  <c r="C9771" i="66"/>
  <c r="E9743" i="66"/>
  <c r="H9743" i="66" s="1"/>
  <c r="C9741" i="66"/>
  <c r="C9735" i="66"/>
  <c r="E9730" i="66"/>
  <c r="H9730" i="66" s="1"/>
  <c r="C9729" i="66"/>
  <c r="E9717" i="66"/>
  <c r="H9717" i="66" s="1"/>
  <c r="H9692" i="66"/>
  <c r="E9687" i="66"/>
  <c r="H9687" i="66" s="1"/>
  <c r="C9685" i="66"/>
  <c r="E9681" i="66"/>
  <c r="H9681" i="66" s="1"/>
  <c r="C9673" i="66"/>
  <c r="E9667" i="66"/>
  <c r="H9667" i="66" s="1"/>
  <c r="C9659" i="66"/>
  <c r="H9643" i="66"/>
  <c r="C10124" i="66"/>
  <c r="C10094" i="66"/>
  <c r="C10090" i="66"/>
  <c r="C10077" i="66"/>
  <c r="C10071" i="66"/>
  <c r="E10067" i="66"/>
  <c r="H10067" i="66" s="1"/>
  <c r="C10060" i="66"/>
  <c r="C10030" i="66"/>
  <c r="C10026" i="66"/>
  <c r="C10013" i="66"/>
  <c r="C10007" i="66"/>
  <c r="C9996" i="66"/>
  <c r="C9966" i="66"/>
  <c r="C9962" i="66"/>
  <c r="C9949" i="66"/>
  <c r="C9943" i="66"/>
  <c r="C9932" i="66"/>
  <c r="C9903" i="66"/>
  <c r="C9897" i="66"/>
  <c r="E9892" i="66"/>
  <c r="H9892" i="66" s="1"/>
  <c r="C9876" i="66"/>
  <c r="E9869" i="66"/>
  <c r="H9869" i="66" s="1"/>
  <c r="C9868" i="66"/>
  <c r="C9863" i="66"/>
  <c r="E9857" i="66"/>
  <c r="H9857" i="66" s="1"/>
  <c r="C9849" i="66"/>
  <c r="C9835" i="66"/>
  <c r="E9812" i="66"/>
  <c r="H9812" i="66" s="1"/>
  <c r="E9807" i="66"/>
  <c r="H9807" i="66" s="1"/>
  <c r="C9799" i="66"/>
  <c r="C9791" i="66"/>
  <c r="C9785" i="66"/>
  <c r="E9771" i="66"/>
  <c r="H9771" i="66" s="1"/>
  <c r="E9756" i="66"/>
  <c r="H9756" i="66" s="1"/>
  <c r="E9751" i="66"/>
  <c r="H9751" i="66" s="1"/>
  <c r="E9741" i="66"/>
  <c r="H9741" i="66" s="1"/>
  <c r="E9738" i="66"/>
  <c r="H9738" i="66" s="1"/>
  <c r="C9723" i="66"/>
  <c r="E9711" i="66"/>
  <c r="H9711" i="66" s="1"/>
  <c r="E9703" i="66"/>
  <c r="H9703" i="66" s="1"/>
  <c r="C9687" i="66"/>
  <c r="E9682" i="66"/>
  <c r="H9682" i="66" s="1"/>
  <c r="C9681" i="66"/>
  <c r="E9675" i="66"/>
  <c r="H9675" i="66" s="1"/>
  <c r="C9652" i="66"/>
  <c r="C9591" i="66"/>
  <c r="E9586" i="66"/>
  <c r="H9586" i="66" s="1"/>
  <c r="C9585" i="66"/>
  <c r="C9573" i="66"/>
  <c r="E9562" i="66"/>
  <c r="H9562" i="66" s="1"/>
  <c r="E9554" i="66"/>
  <c r="H9554" i="66" s="1"/>
  <c r="E9547" i="66"/>
  <c r="H9547" i="66" s="1"/>
  <c r="C9484" i="66"/>
  <c r="E9420" i="66"/>
  <c r="H9420" i="66" s="1"/>
  <c r="E9415" i="66"/>
  <c r="H9415" i="66" s="1"/>
  <c r="C9413" i="66"/>
  <c r="E9401" i="66"/>
  <c r="H9401" i="66" s="1"/>
  <c r="E9394" i="66"/>
  <c r="H9394" i="66" s="1"/>
  <c r="E9386" i="66"/>
  <c r="H9386" i="66" s="1"/>
  <c r="E9364" i="66"/>
  <c r="H9364" i="66" s="1"/>
  <c r="E9359" i="66"/>
  <c r="H9359" i="66" s="1"/>
  <c r="E9353" i="66"/>
  <c r="H9353" i="66" s="1"/>
  <c r="E9341" i="66"/>
  <c r="H9341" i="66" s="1"/>
  <c r="C9335" i="66"/>
  <c r="E9330" i="66"/>
  <c r="H9330" i="66" s="1"/>
  <c r="E9322" i="66"/>
  <c r="H9322" i="66" s="1"/>
  <c r="E9301" i="66"/>
  <c r="H9301" i="66" s="1"/>
  <c r="E9295" i="66"/>
  <c r="H9295" i="66" s="1"/>
  <c r="C9293" i="66"/>
  <c r="E9273" i="66"/>
  <c r="H9273" i="66" s="1"/>
  <c r="E9259" i="66"/>
  <c r="H9259" i="66" s="1"/>
  <c r="E9236" i="66"/>
  <c r="H9236" i="66" s="1"/>
  <c r="E9231" i="66"/>
  <c r="H9231" i="66" s="1"/>
  <c r="E9209" i="66"/>
  <c r="H9209" i="66" s="1"/>
  <c r="E9193" i="66"/>
  <c r="H9193" i="66" s="1"/>
  <c r="E9179" i="66"/>
  <c r="H9179" i="66" s="1"/>
  <c r="C9148" i="66"/>
  <c r="E9140" i="66"/>
  <c r="H9140" i="66" s="1"/>
  <c r="E9135" i="66"/>
  <c r="H9135" i="66" s="1"/>
  <c r="C9133" i="66"/>
  <c r="E9129" i="66"/>
  <c r="H9129" i="66" s="1"/>
  <c r="E9114" i="66"/>
  <c r="H9114" i="66" s="1"/>
  <c r="E9106" i="66"/>
  <c r="H9106" i="66" s="1"/>
  <c r="E9098" i="66"/>
  <c r="H9098" i="66" s="1"/>
  <c r="E9090" i="66"/>
  <c r="H9090" i="66" s="1"/>
  <c r="E9082" i="66"/>
  <c r="H9082" i="66" s="1"/>
  <c r="E9074" i="66"/>
  <c r="H9074" i="66" s="1"/>
  <c r="E9066" i="66"/>
  <c r="H9066" i="66" s="1"/>
  <c r="E9058" i="66"/>
  <c r="H9058" i="66" s="1"/>
  <c r="E9049" i="66"/>
  <c r="H9049" i="66" s="1"/>
  <c r="E9013" i="66"/>
  <c r="H9013" i="66" s="1"/>
  <c r="E9004" i="66"/>
  <c r="H9004" i="66" s="1"/>
  <c r="H8960" i="66"/>
  <c r="E8959" i="66"/>
  <c r="H8959" i="66" s="1"/>
  <c r="C8953" i="66"/>
  <c r="E8948" i="66"/>
  <c r="H8948" i="66" s="1"/>
  <c r="E8923" i="66"/>
  <c r="H8923" i="66" s="1"/>
  <c r="E8915" i="66"/>
  <c r="H8915" i="66" s="1"/>
  <c r="E8900" i="66"/>
  <c r="H8900" i="66" s="1"/>
  <c r="C8899" i="66"/>
  <c r="C8892" i="66"/>
  <c r="C8849" i="66"/>
  <c r="C8684" i="66"/>
  <c r="E8676" i="66"/>
  <c r="H8676" i="66" s="1"/>
  <c r="E8668" i="66"/>
  <c r="H8668" i="66" s="1"/>
  <c r="C8655" i="66"/>
  <c r="H8649" i="66"/>
  <c r="H8641" i="66"/>
  <c r="C8633" i="66"/>
  <c r="H8627" i="66"/>
  <c r="C8625" i="66"/>
  <c r="H8604" i="66"/>
  <c r="C9651" i="66"/>
  <c r="C9643" i="66"/>
  <c r="C9636" i="66"/>
  <c r="C9628" i="66"/>
  <c r="C9619" i="66"/>
  <c r="E9599" i="66"/>
  <c r="H9599" i="66" s="1"/>
  <c r="E9594" i="66"/>
  <c r="H9594" i="66" s="1"/>
  <c r="E9587" i="66"/>
  <c r="H9587" i="66" s="1"/>
  <c r="C9580" i="66"/>
  <c r="E9569" i="66"/>
  <c r="H9569" i="66" s="1"/>
  <c r="C9561" i="66"/>
  <c r="E9555" i="66"/>
  <c r="H9555" i="66" s="1"/>
  <c r="C9492" i="66"/>
  <c r="E9485" i="66"/>
  <c r="H9485" i="66" s="1"/>
  <c r="E9484" i="66"/>
  <c r="H9484" i="66" s="1"/>
  <c r="E9476" i="66"/>
  <c r="H9476" i="66" s="1"/>
  <c r="C9468" i="66"/>
  <c r="C9460" i="66"/>
  <c r="C9452" i="66"/>
  <c r="E9428" i="66"/>
  <c r="H9428" i="66" s="1"/>
  <c r="C9415" i="66"/>
  <c r="E9410" i="66"/>
  <c r="H9410" i="66" s="1"/>
  <c r="E9402" i="66"/>
  <c r="H9402" i="66" s="1"/>
  <c r="C9401" i="66"/>
  <c r="E9395" i="66"/>
  <c r="H9395" i="66" s="1"/>
  <c r="C9393" i="66"/>
  <c r="E9387" i="66"/>
  <c r="H9387" i="66" s="1"/>
  <c r="C9380" i="66"/>
  <c r="C9365" i="66"/>
  <c r="C9359" i="66"/>
  <c r="E9354" i="66"/>
  <c r="H9354" i="66" s="1"/>
  <c r="C9353" i="66"/>
  <c r="E9346" i="66"/>
  <c r="H9346" i="66" s="1"/>
  <c r="E9337" i="66"/>
  <c r="H9337" i="66" s="1"/>
  <c r="C9329" i="66"/>
  <c r="C9321" i="66"/>
  <c r="C9315" i="66"/>
  <c r="C9308" i="66"/>
  <c r="E9307" i="66"/>
  <c r="H9307" i="66" s="1"/>
  <c r="E9300" i="66"/>
  <c r="H9300" i="66" s="1"/>
  <c r="C9295" i="66"/>
  <c r="E9289" i="66"/>
  <c r="H9289" i="66" s="1"/>
  <c r="E9282" i="66"/>
  <c r="H9282" i="66" s="1"/>
  <c r="E9274" i="66"/>
  <c r="H9274" i="66" s="1"/>
  <c r="C9273" i="66"/>
  <c r="E9267" i="66"/>
  <c r="H9267" i="66" s="1"/>
  <c r="E9251" i="66"/>
  <c r="H9251" i="66" s="1"/>
  <c r="E9245" i="66"/>
  <c r="H9245" i="66" s="1"/>
  <c r="E9244" i="66"/>
  <c r="H9244" i="66" s="1"/>
  <c r="E9239" i="66"/>
  <c r="H9239" i="66" s="1"/>
  <c r="C9231" i="66"/>
  <c r="E9225" i="66"/>
  <c r="H9225" i="66" s="1"/>
  <c r="E9218" i="66"/>
  <c r="H9218" i="66" s="1"/>
  <c r="E9210" i="66"/>
  <c r="H9210" i="66" s="1"/>
  <c r="C9209" i="66"/>
  <c r="E9202" i="66"/>
  <c r="H9202" i="66" s="1"/>
  <c r="E9194" i="66"/>
  <c r="H9194" i="66" s="1"/>
  <c r="C9193" i="66"/>
  <c r="E9148" i="66"/>
  <c r="H9148" i="66" s="1"/>
  <c r="C9141" i="66"/>
  <c r="C9135" i="66"/>
  <c r="E9130" i="66"/>
  <c r="H9130" i="66" s="1"/>
  <c r="C9129" i="66"/>
  <c r="E9123" i="66"/>
  <c r="H9123" i="66" s="1"/>
  <c r="C9113" i="66"/>
  <c r="E9107" i="66"/>
  <c r="H9107" i="66" s="1"/>
  <c r="C9097" i="66"/>
  <c r="C9065" i="66"/>
  <c r="E9050" i="66"/>
  <c r="H9050" i="66" s="1"/>
  <c r="C9049" i="66"/>
  <c r="C9036" i="66"/>
  <c r="C9028" i="66"/>
  <c r="H9020" i="66"/>
  <c r="E9007" i="66"/>
  <c r="H9007" i="66" s="1"/>
  <c r="C9005" i="66"/>
  <c r="E8999" i="66"/>
  <c r="H8999" i="66" s="1"/>
  <c r="E8993" i="66"/>
  <c r="H8993" i="66" s="1"/>
  <c r="C8959" i="66"/>
  <c r="E8955" i="66"/>
  <c r="H8955" i="66" s="1"/>
  <c r="C8948" i="66"/>
  <c r="C8939" i="66"/>
  <c r="C8900" i="66"/>
  <c r="C8843" i="66"/>
  <c r="E8748" i="66"/>
  <c r="H8748" i="66" s="1"/>
  <c r="H8737" i="66"/>
  <c r="H8730" i="66"/>
  <c r="H8723" i="66"/>
  <c r="H8675" i="66"/>
  <c r="H8672" i="66"/>
  <c r="H8665" i="66"/>
  <c r="H8642" i="66"/>
  <c r="H8635" i="66"/>
  <c r="E9637" i="66"/>
  <c r="H9637" i="66" s="1"/>
  <c r="E9622" i="66"/>
  <c r="H9622" i="66" s="1"/>
  <c r="E9608" i="66"/>
  <c r="H9608" i="66" s="1"/>
  <c r="E9607" i="66"/>
  <c r="H9607" i="66" s="1"/>
  <c r="E9581" i="66"/>
  <c r="H9581" i="66" s="1"/>
  <c r="H9580" i="66"/>
  <c r="E9575" i="66"/>
  <c r="H9575" i="66" s="1"/>
  <c r="E9570" i="66"/>
  <c r="H9570" i="66" s="1"/>
  <c r="E9563" i="66"/>
  <c r="H9563" i="66" s="1"/>
  <c r="E9517" i="66"/>
  <c r="H9517" i="66" s="1"/>
  <c r="H9456" i="66"/>
  <c r="E9455" i="66"/>
  <c r="H9455" i="66" s="1"/>
  <c r="H9431" i="66"/>
  <c r="H9424" i="66"/>
  <c r="H9423" i="66"/>
  <c r="E9418" i="66"/>
  <c r="H9418" i="66" s="1"/>
  <c r="C9409" i="66"/>
  <c r="E9362" i="66"/>
  <c r="H9362" i="66" s="1"/>
  <c r="E9338" i="66"/>
  <c r="H9338" i="66" s="1"/>
  <c r="C9337" i="66"/>
  <c r="H9315" i="66"/>
  <c r="H9308" i="66"/>
  <c r="H9303" i="66"/>
  <c r="E9297" i="66"/>
  <c r="H9297" i="66" s="1"/>
  <c r="E9290" i="66"/>
  <c r="H9290" i="66" s="1"/>
  <c r="C9289" i="66"/>
  <c r="C9281" i="66"/>
  <c r="E9275" i="66"/>
  <c r="H9275" i="66" s="1"/>
  <c r="C9267" i="66"/>
  <c r="C9245" i="66"/>
  <c r="C9239" i="66"/>
  <c r="E9234" i="66"/>
  <c r="H9234" i="66" s="1"/>
  <c r="E9226" i="66"/>
  <c r="H9226" i="66" s="1"/>
  <c r="C9225" i="66"/>
  <c r="E9219" i="66"/>
  <c r="H9219" i="66" s="1"/>
  <c r="C9217" i="66"/>
  <c r="E9211" i="66"/>
  <c r="H9211" i="66" s="1"/>
  <c r="C9201" i="66"/>
  <c r="C9187" i="66"/>
  <c r="H9152" i="66"/>
  <c r="H9143" i="66"/>
  <c r="E9138" i="66"/>
  <c r="H9138" i="66" s="1"/>
  <c r="E9131" i="66"/>
  <c r="H9131" i="66" s="1"/>
  <c r="C9123" i="66"/>
  <c r="E9051" i="66"/>
  <c r="H9051" i="66" s="1"/>
  <c r="C9043" i="66"/>
  <c r="C8965" i="66"/>
  <c r="C8955" i="66"/>
  <c r="C8940" i="66"/>
  <c r="H8866" i="66"/>
  <c r="C8851" i="66"/>
  <c r="E8820" i="66"/>
  <c r="H8820" i="66" s="1"/>
  <c r="C8813" i="66"/>
  <c r="H8808" i="66"/>
  <c r="H8807" i="66"/>
  <c r="C8805" i="66"/>
  <c r="H8802" i="66"/>
  <c r="E8756" i="66"/>
  <c r="H8756" i="66" s="1"/>
  <c r="H8752" i="66"/>
  <c r="H8751" i="66"/>
  <c r="H8744" i="66"/>
  <c r="H8738" i="66"/>
  <c r="H8731" i="66"/>
  <c r="H8687" i="66"/>
  <c r="C8685" i="66"/>
  <c r="H8679" i="66"/>
  <c r="C8677" i="66"/>
  <c r="H8666" i="66"/>
  <c r="E8658" i="66"/>
  <c r="H8658" i="66" s="1"/>
  <c r="E8651" i="66"/>
  <c r="H8651" i="66" s="1"/>
  <c r="E8643" i="66"/>
  <c r="H8643" i="66" s="1"/>
  <c r="E9631" i="66"/>
  <c r="H9631" i="66" s="1"/>
  <c r="C9629" i="66"/>
  <c r="C9607" i="66"/>
  <c r="E9602" i="66"/>
  <c r="H9602" i="66" s="1"/>
  <c r="E9595" i="66"/>
  <c r="H9595" i="66" s="1"/>
  <c r="C9581" i="66"/>
  <c r="C9575" i="66"/>
  <c r="C9574" i="66"/>
  <c r="C9563" i="66"/>
  <c r="H9539" i="66"/>
  <c r="H9524" i="66"/>
  <c r="E9495" i="66"/>
  <c r="H9495" i="66" s="1"/>
  <c r="C9493" i="66"/>
  <c r="E9487" i="66"/>
  <c r="H9487" i="66" s="1"/>
  <c r="C9485" i="66"/>
  <c r="C9479" i="66"/>
  <c r="E9471" i="66"/>
  <c r="H9471" i="66" s="1"/>
  <c r="C9469" i="66"/>
  <c r="E9463" i="66"/>
  <c r="H9463" i="66" s="1"/>
  <c r="C9461" i="66"/>
  <c r="E9447" i="66"/>
  <c r="H9447" i="66" s="1"/>
  <c r="C9445" i="66"/>
  <c r="E9440" i="66"/>
  <c r="H9440" i="66" s="1"/>
  <c r="E9439" i="66"/>
  <c r="H9439" i="66" s="1"/>
  <c r="C9403" i="66"/>
  <c r="E9339" i="66"/>
  <c r="H9339" i="66" s="1"/>
  <c r="C9331" i="66"/>
  <c r="E9298" i="66"/>
  <c r="H9298" i="66" s="1"/>
  <c r="C9297" i="66"/>
  <c r="H9252" i="66"/>
  <c r="E9227" i="66"/>
  <c r="H9227" i="66" s="1"/>
  <c r="H9187" i="66"/>
  <c r="E9160" i="66"/>
  <c r="H9160" i="66" s="1"/>
  <c r="E9159" i="66"/>
  <c r="H9159" i="66" s="1"/>
  <c r="C9116" i="66"/>
  <c r="C9084" i="66"/>
  <c r="C9037" i="66"/>
  <c r="C9021" i="66"/>
  <c r="H9009" i="66"/>
  <c r="E9002" i="66"/>
  <c r="H9002" i="66" s="1"/>
  <c r="H8987" i="66"/>
  <c r="H8874" i="66"/>
  <c r="H8867" i="66"/>
  <c r="H8824" i="66"/>
  <c r="H8823" i="66"/>
  <c r="H8817" i="66"/>
  <c r="H8809" i="66"/>
  <c r="E8779" i="66"/>
  <c r="H8779" i="66" s="1"/>
  <c r="E8772" i="66"/>
  <c r="H8772" i="66" s="1"/>
  <c r="E8764" i="66"/>
  <c r="H8764" i="66" s="1"/>
  <c r="H8759" i="66"/>
  <c r="C8757" i="66"/>
  <c r="H8753" i="66"/>
  <c r="E8715" i="66"/>
  <c r="H8715" i="66" s="1"/>
  <c r="E8708" i="66"/>
  <c r="H8708" i="66" s="1"/>
  <c r="E8700" i="66"/>
  <c r="H8700" i="66" s="1"/>
  <c r="H8695" i="66"/>
  <c r="E8673" i="66"/>
  <c r="H8673" i="66" s="1"/>
  <c r="C8665" i="66"/>
  <c r="C9495" i="66"/>
  <c r="C9487" i="66"/>
  <c r="C9471" i="66"/>
  <c r="C9463" i="66"/>
  <c r="C9447" i="66"/>
  <c r="C9439" i="66"/>
  <c r="E9434" i="66"/>
  <c r="H9434" i="66" s="1"/>
  <c r="E9426" i="66"/>
  <c r="H9426" i="66" s="1"/>
  <c r="C9411" i="66"/>
  <c r="C9381" i="66"/>
  <c r="C9375" i="66"/>
  <c r="E9370" i="66"/>
  <c r="H9370" i="66" s="1"/>
  <c r="E9363" i="66"/>
  <c r="H9363" i="66" s="1"/>
  <c r="H9331" i="66"/>
  <c r="H9323" i="66"/>
  <c r="E9316" i="66"/>
  <c r="H9316" i="66" s="1"/>
  <c r="E9305" i="66"/>
  <c r="H9305" i="66" s="1"/>
  <c r="E9242" i="66"/>
  <c r="H9242" i="66" s="1"/>
  <c r="E9235" i="66"/>
  <c r="H9235" i="66" s="1"/>
  <c r="C9188" i="66"/>
  <c r="C9159" i="66"/>
  <c r="E9154" i="66"/>
  <c r="H9154" i="66" s="1"/>
  <c r="E9146" i="66"/>
  <c r="H9146" i="66" s="1"/>
  <c r="E9125" i="66"/>
  <c r="H9125" i="66" s="1"/>
  <c r="H9092" i="66"/>
  <c r="H9060" i="66"/>
  <c r="E9017" i="66"/>
  <c r="H9017" i="66" s="1"/>
  <c r="C9001" i="66"/>
  <c r="C8966" i="66"/>
  <c r="C8956" i="66"/>
  <c r="E8935" i="66"/>
  <c r="H8935" i="66" s="1"/>
  <c r="E8927" i="66"/>
  <c r="H8927" i="66" s="1"/>
  <c r="E8924" i="66"/>
  <c r="H8924" i="66" s="1"/>
  <c r="E8919" i="66"/>
  <c r="H8919" i="66" s="1"/>
  <c r="E8916" i="66"/>
  <c r="H8916" i="66" s="1"/>
  <c r="E8911" i="66"/>
  <c r="H8911" i="66" s="1"/>
  <c r="C8902" i="66"/>
  <c r="E8890" i="66"/>
  <c r="H8890" i="66" s="1"/>
  <c r="E8882" i="66"/>
  <c r="H8882" i="66" s="1"/>
  <c r="E8853" i="66"/>
  <c r="H8853" i="66" s="1"/>
  <c r="E8844" i="66"/>
  <c r="H8844" i="66" s="1"/>
  <c r="E8839" i="66"/>
  <c r="H8839" i="66" s="1"/>
  <c r="C8837" i="66"/>
  <c r="E8831" i="66"/>
  <c r="H8831" i="66" s="1"/>
  <c r="C8823" i="66"/>
  <c r="E8818" i="66"/>
  <c r="H8818" i="66" s="1"/>
  <c r="E8810" i="66"/>
  <c r="H8810" i="66" s="1"/>
  <c r="E8803" i="66"/>
  <c r="H8803" i="66" s="1"/>
  <c r="E8789" i="66"/>
  <c r="H8789" i="66" s="1"/>
  <c r="E8780" i="66"/>
  <c r="H8780" i="66" s="1"/>
  <c r="E8775" i="66"/>
  <c r="H8775" i="66" s="1"/>
  <c r="E8767" i="66"/>
  <c r="H8767" i="66" s="1"/>
  <c r="C8759" i="66"/>
  <c r="E8754" i="66"/>
  <c r="H8754" i="66" s="1"/>
  <c r="E8746" i="66"/>
  <c r="H8746" i="66" s="1"/>
  <c r="E8739" i="66"/>
  <c r="H8739" i="66" s="1"/>
  <c r="E8725" i="66"/>
  <c r="H8725" i="66" s="1"/>
  <c r="E8716" i="66"/>
  <c r="H8716" i="66" s="1"/>
  <c r="E8711" i="66"/>
  <c r="H8711" i="66" s="1"/>
  <c r="E8703" i="66"/>
  <c r="H8703" i="66" s="1"/>
  <c r="E8690" i="66"/>
  <c r="H8690" i="66" s="1"/>
  <c r="E8682" i="66"/>
  <c r="H8682" i="66" s="1"/>
  <c r="E8674" i="66"/>
  <c r="H8674" i="66" s="1"/>
  <c r="C8673" i="66"/>
  <c r="C9623" i="66"/>
  <c r="C9615" i="66"/>
  <c r="C9609" i="66"/>
  <c r="H9498" i="66"/>
  <c r="H9483" i="66"/>
  <c r="E9449" i="66"/>
  <c r="H9449" i="66" s="1"/>
  <c r="E9441" i="66"/>
  <c r="H9441" i="66" s="1"/>
  <c r="C9356" i="66"/>
  <c r="E9348" i="66"/>
  <c r="H9348" i="66" s="1"/>
  <c r="H9313" i="66"/>
  <c r="C9305" i="66"/>
  <c r="C9269" i="66"/>
  <c r="H9255" i="66"/>
  <c r="C9235" i="66"/>
  <c r="C9125" i="66"/>
  <c r="E9119" i="66"/>
  <c r="H9119" i="66" s="1"/>
  <c r="C9117" i="66"/>
  <c r="E9103" i="66"/>
  <c r="H9103" i="66" s="1"/>
  <c r="C9101" i="66"/>
  <c r="E9087" i="66"/>
  <c r="H9087" i="66" s="1"/>
  <c r="C9085" i="66"/>
  <c r="E9079" i="66"/>
  <c r="H9079" i="66" s="1"/>
  <c r="C9077" i="66"/>
  <c r="E9071" i="66"/>
  <c r="H9071" i="66" s="1"/>
  <c r="C9069" i="66"/>
  <c r="H9059" i="66"/>
  <c r="H9034" i="66"/>
  <c r="E9026" i="66"/>
  <c r="H9026" i="66" s="1"/>
  <c r="E9018" i="66"/>
  <c r="H9018" i="66" s="1"/>
  <c r="C9017" i="66"/>
  <c r="H8983" i="66"/>
  <c r="H8979" i="66"/>
  <c r="H8975" i="66"/>
  <c r="E8969" i="66"/>
  <c r="H8969" i="66" s="1"/>
  <c r="E8963" i="66"/>
  <c r="H8963" i="66" s="1"/>
  <c r="H8951" i="66"/>
  <c r="C8950" i="66"/>
  <c r="E8945" i="66"/>
  <c r="H8945" i="66" s="1"/>
  <c r="C8910" i="66"/>
  <c r="E8909" i="66"/>
  <c r="H8909" i="66" s="1"/>
  <c r="E8906" i="66"/>
  <c r="H8906" i="66" s="1"/>
  <c r="E8898" i="66"/>
  <c r="H8898" i="66" s="1"/>
  <c r="C8889" i="66"/>
  <c r="C8881" i="66"/>
  <c r="C8867" i="66"/>
  <c r="C8860" i="66"/>
  <c r="E8852" i="66"/>
  <c r="H8852" i="66" s="1"/>
  <c r="E8847" i="66"/>
  <c r="H8847" i="66" s="1"/>
  <c r="C8839" i="66"/>
  <c r="C8831" i="66"/>
  <c r="E8825" i="66"/>
  <c r="H8825" i="66" s="1"/>
  <c r="E8795" i="66"/>
  <c r="H8795" i="66" s="1"/>
  <c r="C8789" i="66"/>
  <c r="E8788" i="66"/>
  <c r="H8788" i="66" s="1"/>
  <c r="E8783" i="66"/>
  <c r="H8783" i="66" s="1"/>
  <c r="C8775" i="66"/>
  <c r="C8767" i="66"/>
  <c r="E8761" i="66"/>
  <c r="H8761" i="66" s="1"/>
  <c r="C8753" i="66"/>
  <c r="E8747" i="66"/>
  <c r="H8747" i="66" s="1"/>
  <c r="C8745" i="66"/>
  <c r="C8739" i="66"/>
  <c r="C8732" i="66"/>
  <c r="C8725" i="66"/>
  <c r="E8724" i="66"/>
  <c r="H8724" i="66" s="1"/>
  <c r="E8719" i="66"/>
  <c r="H8719" i="66" s="1"/>
  <c r="C8711" i="66"/>
  <c r="C8703" i="66"/>
  <c r="E8697" i="66"/>
  <c r="H8697" i="66" s="1"/>
  <c r="C8689" i="66"/>
  <c r="C8681" i="66"/>
  <c r="C8667" i="66"/>
  <c r="E8617" i="66"/>
  <c r="H8617" i="66" s="1"/>
  <c r="C9582" i="66"/>
  <c r="E9564" i="66"/>
  <c r="H9564" i="66" s="1"/>
  <c r="C9551" i="66"/>
  <c r="C9543" i="66"/>
  <c r="C9527" i="66"/>
  <c r="H9505" i="66"/>
  <c r="C9497" i="66"/>
  <c r="C9489" i="66"/>
  <c r="C9473" i="66"/>
  <c r="C9465" i="66"/>
  <c r="C9449" i="66"/>
  <c r="C9441" i="66"/>
  <c r="H9435" i="66"/>
  <c r="H9399" i="66"/>
  <c r="H9391" i="66"/>
  <c r="C9383" i="66"/>
  <c r="C9377" i="66"/>
  <c r="C9325" i="66"/>
  <c r="H9319" i="66"/>
  <c r="C9317" i="66"/>
  <c r="H9314" i="66"/>
  <c r="H9265" i="66"/>
  <c r="H9257" i="66"/>
  <c r="C9205" i="66"/>
  <c r="C9189" i="66"/>
  <c r="H9177" i="66"/>
  <c r="H9170" i="66"/>
  <c r="H9162" i="66"/>
  <c r="C9161" i="66"/>
  <c r="H9155" i="66"/>
  <c r="C9119" i="66"/>
  <c r="C9103" i="66"/>
  <c r="C9087" i="66"/>
  <c r="C9079" i="66"/>
  <c r="C9071" i="66"/>
  <c r="H9048" i="66"/>
  <c r="H9047" i="66"/>
  <c r="C9045" i="66"/>
  <c r="H9041" i="66"/>
  <c r="H9035" i="66"/>
  <c r="H9027" i="66"/>
  <c r="H8953" i="66"/>
  <c r="H8947" i="66"/>
  <c r="H8929" i="66"/>
  <c r="E8913" i="66"/>
  <c r="H8913" i="66" s="1"/>
  <c r="C8897" i="66"/>
  <c r="E8884" i="66"/>
  <c r="H8884" i="66" s="1"/>
  <c r="E8861" i="66"/>
  <c r="H8861" i="66" s="1"/>
  <c r="H8860" i="66"/>
  <c r="E8855" i="66"/>
  <c r="H8855" i="66" s="1"/>
  <c r="C8847" i="66"/>
  <c r="E8841" i="66"/>
  <c r="H8841" i="66" s="1"/>
  <c r="E8834" i="66"/>
  <c r="H8834" i="66" s="1"/>
  <c r="E8826" i="66"/>
  <c r="H8826" i="66" s="1"/>
  <c r="C8825" i="66"/>
  <c r="E8819" i="66"/>
  <c r="H8819" i="66" s="1"/>
  <c r="E8797" i="66"/>
  <c r="H8797" i="66" s="1"/>
  <c r="H8796" i="66"/>
  <c r="E8791" i="66"/>
  <c r="H8791" i="66" s="1"/>
  <c r="C8783" i="66"/>
  <c r="E8777" i="66"/>
  <c r="H8777" i="66" s="1"/>
  <c r="E8770" i="66"/>
  <c r="H8770" i="66" s="1"/>
  <c r="E8762" i="66"/>
  <c r="H8762" i="66" s="1"/>
  <c r="C8761" i="66"/>
  <c r="E8755" i="66"/>
  <c r="H8755" i="66" s="1"/>
  <c r="E8733" i="66"/>
  <c r="H8733" i="66" s="1"/>
  <c r="E8727" i="66"/>
  <c r="H8727" i="66" s="1"/>
  <c r="E8713" i="66"/>
  <c r="H8713" i="66" s="1"/>
  <c r="C8697" i="66"/>
  <c r="E8618" i="66"/>
  <c r="H8618" i="66" s="1"/>
  <c r="H9619" i="66"/>
  <c r="H9598" i="66"/>
  <c r="E9596" i="66"/>
  <c r="H9596" i="66" s="1"/>
  <c r="H9592" i="66"/>
  <c r="H9591" i="66"/>
  <c r="H9573" i="66"/>
  <c r="E9572" i="66"/>
  <c r="H9572" i="66" s="1"/>
  <c r="H9568" i="66"/>
  <c r="H9567" i="66"/>
  <c r="H9561" i="66"/>
  <c r="H9553" i="66"/>
  <c r="H9546" i="66"/>
  <c r="H9538" i="66"/>
  <c r="H9531" i="66"/>
  <c r="E9530" i="66"/>
  <c r="H9530" i="66" s="1"/>
  <c r="H9523" i="66"/>
  <c r="E9522" i="66"/>
  <c r="H9522" i="66" s="1"/>
  <c r="H9515" i="66"/>
  <c r="E9514" i="66"/>
  <c r="H9514" i="66" s="1"/>
  <c r="H9507" i="66"/>
  <c r="E9506" i="66"/>
  <c r="H9506" i="66" s="1"/>
  <c r="H9499" i="66"/>
  <c r="H9411" i="66"/>
  <c r="H9343" i="66"/>
  <c r="H9336" i="66"/>
  <c r="H9335" i="66"/>
  <c r="C9333" i="66"/>
  <c r="H9329" i="66"/>
  <c r="E9299" i="66"/>
  <c r="H9299" i="66" s="1"/>
  <c r="E9292" i="66"/>
  <c r="H9292" i="66" s="1"/>
  <c r="H9287" i="66"/>
  <c r="C9285" i="66"/>
  <c r="H9266" i="66"/>
  <c r="E9258" i="66"/>
  <c r="H9258" i="66" s="1"/>
  <c r="H9200" i="66"/>
  <c r="H9199" i="66"/>
  <c r="C9197" i="66"/>
  <c r="H9186" i="66"/>
  <c r="H9065" i="66"/>
  <c r="E9053" i="66"/>
  <c r="H9053" i="66" s="1"/>
  <c r="E9042" i="66"/>
  <c r="H9042" i="66" s="1"/>
  <c r="C9041" i="66"/>
  <c r="C9012" i="66"/>
  <c r="E8991" i="66"/>
  <c r="H8991" i="66" s="1"/>
  <c r="E8986" i="66"/>
  <c r="H8986" i="66" s="1"/>
  <c r="E8978" i="66"/>
  <c r="H8978" i="66" s="1"/>
  <c r="E8971" i="66"/>
  <c r="H8971" i="66" s="1"/>
  <c r="E8954" i="66"/>
  <c r="H8954" i="66" s="1"/>
  <c r="C8951" i="66"/>
  <c r="E8922" i="66"/>
  <c r="H8922" i="66" s="1"/>
  <c r="E8914" i="66"/>
  <c r="H8914" i="66" s="1"/>
  <c r="C8913" i="66"/>
  <c r="E8907" i="66"/>
  <c r="H8907" i="66" s="1"/>
  <c r="C8891" i="66"/>
  <c r="C8884" i="66"/>
  <c r="C8876" i="66"/>
  <c r="C8861" i="66"/>
  <c r="C8855" i="66"/>
  <c r="E8850" i="66"/>
  <c r="H8850" i="66" s="1"/>
  <c r="E8842" i="66"/>
  <c r="H8842" i="66" s="1"/>
  <c r="C8841" i="66"/>
  <c r="E8835" i="66"/>
  <c r="H8835" i="66" s="1"/>
  <c r="C8833" i="66"/>
  <c r="E8827" i="66"/>
  <c r="H8827" i="66" s="1"/>
  <c r="C8819" i="66"/>
  <c r="C8791" i="66"/>
  <c r="C8777" i="66"/>
  <c r="C8769" i="66"/>
  <c r="C8755" i="66"/>
  <c r="C8733" i="66"/>
  <c r="C8727" i="66"/>
  <c r="C8713" i="66"/>
  <c r="E8660" i="66"/>
  <c r="H8660" i="66" s="1"/>
  <c r="E8655" i="66"/>
  <c r="H8655" i="66" s="1"/>
  <c r="E8647" i="66"/>
  <c r="H8647" i="66" s="1"/>
  <c r="H8401" i="66"/>
  <c r="H8396" i="66"/>
  <c r="H8382" i="66"/>
  <c r="H8346" i="66"/>
  <c r="H8291" i="66"/>
  <c r="E8263" i="66"/>
  <c r="H8263" i="66" s="1"/>
  <c r="E8258" i="66"/>
  <c r="H8258" i="66" s="1"/>
  <c r="C8239" i="66"/>
  <c r="H8220" i="66"/>
  <c r="H8203" i="66"/>
  <c r="H8196" i="66"/>
  <c r="H8181" i="66"/>
  <c r="E8151" i="66"/>
  <c r="E8146" i="66"/>
  <c r="H8144" i="66"/>
  <c r="E8134" i="66"/>
  <c r="E8127" i="66"/>
  <c r="H8127" i="66" s="1"/>
  <c r="E8115" i="66"/>
  <c r="H8115" i="66" s="1"/>
  <c r="E8102" i="66"/>
  <c r="H8102" i="66" s="1"/>
  <c r="E8095" i="66"/>
  <c r="H8095" i="66" s="1"/>
  <c r="E8083" i="66"/>
  <c r="H8083" i="66" s="1"/>
  <c r="E8077" i="66"/>
  <c r="H8077" i="66" s="1"/>
  <c r="C8063" i="66"/>
  <c r="E8051" i="66"/>
  <c r="H8051" i="66" s="1"/>
  <c r="E8038" i="66"/>
  <c r="H8038" i="66" s="1"/>
  <c r="E8014" i="66"/>
  <c r="H8014" i="66" s="1"/>
  <c r="E8007" i="66"/>
  <c r="H8007" i="66" s="1"/>
  <c r="E7995" i="66"/>
  <c r="H7995" i="66" s="1"/>
  <c r="H7975" i="66"/>
  <c r="E7971" i="66"/>
  <c r="H7971" i="66" s="1"/>
  <c r="H7968" i="66"/>
  <c r="E7958" i="66"/>
  <c r="C7951" i="66"/>
  <c r="C7937" i="66"/>
  <c r="E7933" i="66"/>
  <c r="H7933" i="66" s="1"/>
  <c r="C7932" i="66"/>
  <c r="E7910" i="66"/>
  <c r="E7903" i="66"/>
  <c r="H7903" i="66" s="1"/>
  <c r="E7890" i="66"/>
  <c r="H7890" i="66" s="1"/>
  <c r="E7878" i="66"/>
  <c r="H7878" i="66" s="1"/>
  <c r="E7858" i="66"/>
  <c r="H7858" i="66" s="1"/>
  <c r="H7856" i="66"/>
  <c r="E7846" i="66"/>
  <c r="H7846" i="66" s="1"/>
  <c r="H7831" i="66"/>
  <c r="E7827" i="66"/>
  <c r="H7827" i="66" s="1"/>
  <c r="E7813" i="66"/>
  <c r="H7813" i="66" s="1"/>
  <c r="C7812" i="66"/>
  <c r="E7795" i="66"/>
  <c r="H7795" i="66" s="1"/>
  <c r="E7792" i="66"/>
  <c r="H7792" i="66" s="1"/>
  <c r="C7776" i="66"/>
  <c r="E7766" i="66"/>
  <c r="H7766" i="66" s="1"/>
  <c r="C7752" i="66"/>
  <c r="E7742" i="66"/>
  <c r="E7741" i="66"/>
  <c r="H7741" i="66" s="1"/>
  <c r="C7740" i="66"/>
  <c r="C7727" i="66"/>
  <c r="E7705" i="66"/>
  <c r="H7705" i="66" s="1"/>
  <c r="C7689" i="66"/>
  <c r="H7665" i="66"/>
  <c r="H7618" i="66"/>
  <c r="E7598" i="66"/>
  <c r="H7598" i="66" s="1"/>
  <c r="C7597" i="66"/>
  <c r="E7586" i="66"/>
  <c r="H7586" i="66" s="1"/>
  <c r="H7563" i="66"/>
  <c r="C8609" i="66"/>
  <c r="E8603" i="66"/>
  <c r="H8603" i="66" s="1"/>
  <c r="E8586" i="66"/>
  <c r="H8586" i="66" s="1"/>
  <c r="E8578" i="66"/>
  <c r="H8578" i="66" s="1"/>
  <c r="C8577" i="66"/>
  <c r="E8570" i="66"/>
  <c r="H8570" i="66" s="1"/>
  <c r="E8547" i="66"/>
  <c r="H8547" i="66" s="1"/>
  <c r="C8522" i="66"/>
  <c r="E8502" i="66"/>
  <c r="H8502" i="66" s="1"/>
  <c r="C8501" i="66"/>
  <c r="E8495" i="66"/>
  <c r="H8495" i="66" s="1"/>
  <c r="C8486" i="66"/>
  <c r="E8470" i="66"/>
  <c r="H8470" i="66" s="1"/>
  <c r="E8463" i="66"/>
  <c r="H8463" i="66" s="1"/>
  <c r="E8455" i="66"/>
  <c r="H8455" i="66" s="1"/>
  <c r="C8454" i="66"/>
  <c r="C8441" i="66"/>
  <c r="E8408" i="66"/>
  <c r="H8408" i="66" s="1"/>
  <c r="E8390" i="66"/>
  <c r="H8390" i="66" s="1"/>
  <c r="C8320" i="66"/>
  <c r="C8246" i="66"/>
  <c r="E8173" i="66"/>
  <c r="H8173" i="66" s="1"/>
  <c r="E8165" i="66"/>
  <c r="H8165" i="66" s="1"/>
  <c r="C8157" i="66"/>
  <c r="C8151" i="66"/>
  <c r="E8141" i="66"/>
  <c r="H8141" i="66" s="1"/>
  <c r="C8140" i="66"/>
  <c r="C8127" i="66"/>
  <c r="E8110" i="66"/>
  <c r="H8110" i="66" s="1"/>
  <c r="C8108" i="66"/>
  <c r="C8095" i="66"/>
  <c r="C8081" i="66"/>
  <c r="E8078" i="66"/>
  <c r="H8078" i="66" s="1"/>
  <c r="E8071" i="66"/>
  <c r="H8071" i="66" s="1"/>
  <c r="E8058" i="66"/>
  <c r="H8058" i="66" s="1"/>
  <c r="H8056" i="66"/>
  <c r="C8044" i="66"/>
  <c r="C8031" i="66"/>
  <c r="H8026" i="66"/>
  <c r="E8024" i="66"/>
  <c r="H8024" i="66" s="1"/>
  <c r="C8007" i="66"/>
  <c r="H8002" i="66"/>
  <c r="C7988" i="66"/>
  <c r="E7983" i="66"/>
  <c r="H7983" i="66" s="1"/>
  <c r="C7969" i="66"/>
  <c r="E7965" i="66"/>
  <c r="H7965" i="66" s="1"/>
  <c r="C7964" i="66"/>
  <c r="E7959" i="66"/>
  <c r="H7959" i="66" s="1"/>
  <c r="C7927" i="66"/>
  <c r="C7903" i="66"/>
  <c r="C7889" i="66"/>
  <c r="E7885" i="66"/>
  <c r="H7885" i="66" s="1"/>
  <c r="C7884" i="66"/>
  <c r="C7871" i="66"/>
  <c r="H7863" i="66"/>
  <c r="E7859" i="66"/>
  <c r="H7859" i="66" s="1"/>
  <c r="C7839" i="66"/>
  <c r="E7814" i="66"/>
  <c r="H7814" i="66" s="1"/>
  <c r="E7807" i="66"/>
  <c r="H7807" i="66" s="1"/>
  <c r="E7789" i="66"/>
  <c r="H7789" i="66" s="1"/>
  <c r="C7788" i="66"/>
  <c r="E7783" i="66"/>
  <c r="H7783" i="66" s="1"/>
  <c r="C7759" i="66"/>
  <c r="E7743" i="66"/>
  <c r="H7743" i="66" s="1"/>
  <c r="C7741" i="66"/>
  <c r="C7728" i="66"/>
  <c r="C7705" i="66"/>
  <c r="E7626" i="66"/>
  <c r="H7626" i="66" s="1"/>
  <c r="E7611" i="66"/>
  <c r="H7611" i="66" s="1"/>
  <c r="E7603" i="66"/>
  <c r="H7603" i="66" s="1"/>
  <c r="E7599" i="66"/>
  <c r="H7599" i="66" s="1"/>
  <c r="C7598" i="66"/>
  <c r="C7581" i="66"/>
  <c r="E7570" i="66"/>
  <c r="H7570" i="66" s="1"/>
  <c r="H7553" i="66"/>
  <c r="E8563" i="66"/>
  <c r="H8563" i="66" s="1"/>
  <c r="E8553" i="66"/>
  <c r="H8553" i="66" s="1"/>
  <c r="E8539" i="66"/>
  <c r="H8539" i="66" s="1"/>
  <c r="E8517" i="66"/>
  <c r="H8517" i="66" s="1"/>
  <c r="E8504" i="66"/>
  <c r="H8504" i="66" s="1"/>
  <c r="C8487" i="66"/>
  <c r="E8482" i="66"/>
  <c r="H8482" i="66" s="1"/>
  <c r="C8480" i="66"/>
  <c r="C8469" i="66"/>
  <c r="C8455" i="66"/>
  <c r="E8448" i="66"/>
  <c r="H8448" i="66" s="1"/>
  <c r="E8435" i="66"/>
  <c r="H8435" i="66" s="1"/>
  <c r="E8426" i="66"/>
  <c r="H8426" i="66" s="1"/>
  <c r="E8424" i="66"/>
  <c r="H8424" i="66" s="1"/>
  <c r="E8402" i="66"/>
  <c r="H8402" i="66" s="1"/>
  <c r="E8400" i="66"/>
  <c r="H8400" i="66" s="1"/>
  <c r="C8396" i="66"/>
  <c r="C8382" i="66"/>
  <c r="E8363" i="66"/>
  <c r="H8363" i="66" s="1"/>
  <c r="E8360" i="66"/>
  <c r="H8360" i="66" s="1"/>
  <c r="C8353" i="66"/>
  <c r="E8328" i="66"/>
  <c r="H8328" i="66" s="1"/>
  <c r="E8320" i="66"/>
  <c r="H8320" i="66" s="1"/>
  <c r="E8313" i="66"/>
  <c r="H8313" i="66" s="1"/>
  <c r="C8284" i="66"/>
  <c r="C8278" i="66"/>
  <c r="E8222" i="66"/>
  <c r="H8222" i="66" s="1"/>
  <c r="C8220" i="66"/>
  <c r="C8214" i="66"/>
  <c r="E8210" i="66"/>
  <c r="H8210" i="66" s="1"/>
  <c r="E8208" i="66"/>
  <c r="H8208" i="66" s="1"/>
  <c r="C8193" i="66"/>
  <c r="E8175" i="66"/>
  <c r="H8175" i="66" s="1"/>
  <c r="E8174" i="66"/>
  <c r="H8174" i="66" s="1"/>
  <c r="C8173" i="66"/>
  <c r="H8088" i="66"/>
  <c r="C8057" i="66"/>
  <c r="H8031" i="66"/>
  <c r="E8027" i="66"/>
  <c r="H8027" i="66" s="1"/>
  <c r="E7658" i="66"/>
  <c r="H7658" i="66" s="1"/>
  <c r="E7643" i="66"/>
  <c r="H7643" i="66" s="1"/>
  <c r="H7639" i="66"/>
  <c r="H7638" i="66"/>
  <c r="E7635" i="66"/>
  <c r="H7635" i="66" s="1"/>
  <c r="H7631" i="66"/>
  <c r="E7627" i="66"/>
  <c r="H7627" i="66" s="1"/>
  <c r="H7615" i="66"/>
  <c r="H7608" i="66"/>
  <c r="H7600" i="66"/>
  <c r="E7588" i="66"/>
  <c r="C7577" i="66"/>
  <c r="C7571" i="66"/>
  <c r="E7567" i="66"/>
  <c r="H7567" i="66" s="1"/>
  <c r="E7561" i="66"/>
  <c r="H7561" i="66" s="1"/>
  <c r="C8611" i="66"/>
  <c r="H8565" i="66"/>
  <c r="E8549" i="66"/>
  <c r="H8549" i="66" s="1"/>
  <c r="E8525" i="66"/>
  <c r="H8525" i="66" s="1"/>
  <c r="C8518" i="66"/>
  <c r="C8504" i="66"/>
  <c r="H8483" i="66"/>
  <c r="E8480" i="66"/>
  <c r="H8480" i="66" s="1"/>
  <c r="C8476" i="66"/>
  <c r="H8451" i="66"/>
  <c r="C8434" i="66"/>
  <c r="H8428" i="66"/>
  <c r="H8427" i="66"/>
  <c r="C8425" i="66"/>
  <c r="C8420" i="66"/>
  <c r="H8404" i="66"/>
  <c r="H8403" i="66"/>
  <c r="E8391" i="66"/>
  <c r="H8391" i="66" s="1"/>
  <c r="H8378" i="66"/>
  <c r="E8376" i="66"/>
  <c r="H8376" i="66" s="1"/>
  <c r="E8368" i="66"/>
  <c r="H8368" i="66" s="1"/>
  <c r="C8361" i="66"/>
  <c r="H8332" i="66"/>
  <c r="E8329" i="66"/>
  <c r="H8329" i="66" s="1"/>
  <c r="H8309" i="66"/>
  <c r="E8301" i="66"/>
  <c r="H8301" i="66" s="1"/>
  <c r="H8275" i="66"/>
  <c r="H8269" i="66"/>
  <c r="E8229" i="66"/>
  <c r="H8229" i="66" s="1"/>
  <c r="H8211" i="66"/>
  <c r="E8209" i="66"/>
  <c r="H8209" i="66" s="1"/>
  <c r="H8198" i="66"/>
  <c r="C8183" i="66"/>
  <c r="C8167" i="66"/>
  <c r="E8053" i="66"/>
  <c r="H8053" i="66" s="1"/>
  <c r="E8047" i="66"/>
  <c r="H8047" i="66" s="1"/>
  <c r="C7921" i="66"/>
  <c r="E7690" i="66"/>
  <c r="H7690" i="66" s="1"/>
  <c r="C7683" i="66"/>
  <c r="H7647" i="66"/>
  <c r="H7640" i="66"/>
  <c r="H7632" i="66"/>
  <c r="H7624" i="66"/>
  <c r="H7616" i="66"/>
  <c r="C7588" i="66"/>
  <c r="C7561" i="66"/>
  <c r="E8596" i="66"/>
  <c r="H8596" i="66" s="1"/>
  <c r="C8572" i="66"/>
  <c r="C8561" i="66"/>
  <c r="C8532" i="66"/>
  <c r="H8526" i="66"/>
  <c r="C8519" i="66"/>
  <c r="C8471" i="66"/>
  <c r="C8464" i="66"/>
  <c r="C8456" i="66"/>
  <c r="C8445" i="66"/>
  <c r="H8422" i="66"/>
  <c r="C8421" i="66"/>
  <c r="E8409" i="66"/>
  <c r="H8409" i="66" s="1"/>
  <c r="C8402" i="66"/>
  <c r="C8391" i="66"/>
  <c r="C8384" i="66"/>
  <c r="H8371" i="66"/>
  <c r="H8350" i="66"/>
  <c r="C8348" i="66"/>
  <c r="H8338" i="66"/>
  <c r="E8336" i="66"/>
  <c r="H8336" i="66" s="1"/>
  <c r="H8325" i="66"/>
  <c r="C8321" i="66"/>
  <c r="C8301" i="66"/>
  <c r="E8273" i="66"/>
  <c r="H8273" i="66" s="1"/>
  <c r="C8268" i="66"/>
  <c r="H8262" i="66"/>
  <c r="E8241" i="66"/>
  <c r="H8241" i="66" s="1"/>
  <c r="E8215" i="66"/>
  <c r="H8215" i="66" s="1"/>
  <c r="C8205" i="66"/>
  <c r="H8199" i="66"/>
  <c r="C8190" i="66"/>
  <c r="H8154" i="66"/>
  <c r="E8152" i="66"/>
  <c r="H8152" i="66" s="1"/>
  <c r="H8149" i="66"/>
  <c r="C8148" i="66"/>
  <c r="E8128" i="66"/>
  <c r="H8128" i="66" s="1"/>
  <c r="C8121" i="66"/>
  <c r="C8117" i="66"/>
  <c r="C8111" i="66"/>
  <c r="E8096" i="66"/>
  <c r="H8096" i="66" s="1"/>
  <c r="C8085" i="66"/>
  <c r="C8079" i="66"/>
  <c r="C8065" i="66"/>
  <c r="C8053" i="66"/>
  <c r="C8047" i="66"/>
  <c r="E8032" i="66"/>
  <c r="H8032" i="66" s="1"/>
  <c r="H8010" i="66"/>
  <c r="E8008" i="66"/>
  <c r="H8008" i="66" s="1"/>
  <c r="C7953" i="66"/>
  <c r="H7930" i="66"/>
  <c r="E7928" i="66"/>
  <c r="H7928" i="66" s="1"/>
  <c r="E7904" i="66"/>
  <c r="H7904" i="66" s="1"/>
  <c r="H7893" i="66"/>
  <c r="C7892" i="66"/>
  <c r="E7872" i="66"/>
  <c r="H7872" i="66" s="1"/>
  <c r="C7865" i="66"/>
  <c r="C7860" i="66"/>
  <c r="E7847" i="66"/>
  <c r="H7847" i="66" s="1"/>
  <c r="E7840" i="66"/>
  <c r="H7840" i="66" s="1"/>
  <c r="C7833" i="66"/>
  <c r="C7829" i="66"/>
  <c r="C7815" i="66"/>
  <c r="C7808" i="66"/>
  <c r="C7784" i="66"/>
  <c r="H7763" i="66"/>
  <c r="E7760" i="66"/>
  <c r="H7760" i="66" s="1"/>
  <c r="E7722" i="66"/>
  <c r="H7722" i="66" s="1"/>
  <c r="H7694" i="66"/>
  <c r="H7687" i="66"/>
  <c r="H7686" i="66"/>
  <c r="E7683" i="66"/>
  <c r="H7683" i="66" s="1"/>
  <c r="H7679" i="66"/>
  <c r="H7672" i="66"/>
  <c r="H7664" i="66"/>
  <c r="H7656" i="66"/>
  <c r="E7648" i="66"/>
  <c r="H7648" i="66" s="1"/>
  <c r="E7633" i="66"/>
  <c r="H7633" i="66" s="1"/>
  <c r="E7617" i="66"/>
  <c r="H7617" i="66" s="1"/>
  <c r="H8580" i="66"/>
  <c r="E8567" i="66"/>
  <c r="H8567" i="66" s="1"/>
  <c r="H8557" i="66"/>
  <c r="E8551" i="66"/>
  <c r="E8543" i="66"/>
  <c r="H8543" i="66" s="1"/>
  <c r="E8542" i="66"/>
  <c r="H8542" i="66" s="1"/>
  <c r="E8515" i="66"/>
  <c r="H8515" i="66" s="1"/>
  <c r="E8507" i="66"/>
  <c r="H8507" i="66" s="1"/>
  <c r="E8491" i="66"/>
  <c r="H8491" i="66" s="1"/>
  <c r="H8464" i="66"/>
  <c r="E8459" i="66"/>
  <c r="H8459" i="66" s="1"/>
  <c r="H8456" i="66"/>
  <c r="E8438" i="66"/>
  <c r="H8438" i="66" s="1"/>
  <c r="E8411" i="66"/>
  <c r="H8411" i="66" s="1"/>
  <c r="H8337" i="66"/>
  <c r="E8326" i="66"/>
  <c r="H8326" i="66" s="1"/>
  <c r="E8317" i="66"/>
  <c r="H8317" i="66" s="1"/>
  <c r="E8311" i="66"/>
  <c r="H8311" i="66" s="1"/>
  <c r="H8270" i="66"/>
  <c r="H8255" i="66"/>
  <c r="H8245" i="66"/>
  <c r="H8138" i="66"/>
  <c r="H8132" i="66"/>
  <c r="E8111" i="66"/>
  <c r="H8111" i="66" s="1"/>
  <c r="H8100" i="66"/>
  <c r="E8072" i="66"/>
  <c r="H8072" i="66" s="1"/>
  <c r="H8042" i="66"/>
  <c r="H8036" i="66"/>
  <c r="H8017" i="66"/>
  <c r="H8011" i="66"/>
  <c r="E8009" i="66"/>
  <c r="H8009" i="66" s="1"/>
  <c r="H8005" i="66"/>
  <c r="E7984" i="66"/>
  <c r="H7984" i="66" s="1"/>
  <c r="H7962" i="66"/>
  <c r="E7960" i="66"/>
  <c r="H7960" i="66" s="1"/>
  <c r="H7943" i="66"/>
  <c r="H7931" i="66"/>
  <c r="H7908" i="66"/>
  <c r="H7876" i="66"/>
  <c r="E7862" i="66"/>
  <c r="H7862" i="66" s="1"/>
  <c r="H7844" i="66"/>
  <c r="E7808" i="66"/>
  <c r="H7808" i="66" s="1"/>
  <c r="E7784" i="66"/>
  <c r="H7784" i="66" s="1"/>
  <c r="H7775" i="66"/>
  <c r="H7769" i="66"/>
  <c r="H7764" i="66"/>
  <c r="H7757" i="66"/>
  <c r="H7751" i="66"/>
  <c r="E7744" i="66"/>
  <c r="H7744" i="66" s="1"/>
  <c r="H7739" i="66"/>
  <c r="H7726" i="66"/>
  <c r="E7707" i="66"/>
  <c r="H7707" i="66" s="1"/>
  <c r="H7702" i="66"/>
  <c r="E7695" i="66"/>
  <c r="H7695" i="66" s="1"/>
  <c r="H7688" i="66"/>
  <c r="E7680" i="66"/>
  <c r="H7680" i="66" s="1"/>
  <c r="E7649" i="66"/>
  <c r="H7649" i="66" s="1"/>
  <c r="E7641" i="66"/>
  <c r="H7641" i="66" s="1"/>
  <c r="E7590" i="66"/>
  <c r="H7590" i="66" s="1"/>
  <c r="C7589" i="66"/>
  <c r="E7578" i="66"/>
  <c r="H7578" i="66" s="1"/>
  <c r="C7568" i="66"/>
  <c r="E8620" i="66"/>
  <c r="H8620" i="66" s="1"/>
  <c r="E8612" i="66"/>
  <c r="H8612" i="66" s="1"/>
  <c r="E8607" i="66"/>
  <c r="H8607" i="66" s="1"/>
  <c r="C8599" i="66"/>
  <c r="C8589" i="66"/>
  <c r="E8575" i="66"/>
  <c r="H8575" i="66" s="1"/>
  <c r="C8573" i="66"/>
  <c r="E8535" i="66"/>
  <c r="H8535" i="66" s="1"/>
  <c r="E8528" i="66"/>
  <c r="H8528" i="66" s="1"/>
  <c r="C8513" i="66"/>
  <c r="C8505" i="66"/>
  <c r="E8499" i="66"/>
  <c r="H8499" i="66" s="1"/>
  <c r="E8467" i="66"/>
  <c r="H8467" i="66" s="1"/>
  <c r="E8447" i="66"/>
  <c r="H8447" i="66" s="1"/>
  <c r="C8446" i="66"/>
  <c r="E8423" i="66"/>
  <c r="H8423" i="66" s="1"/>
  <c r="C8422" i="66"/>
  <c r="C8410" i="66"/>
  <c r="E8399" i="66"/>
  <c r="H8399" i="66" s="1"/>
  <c r="C8398" i="66"/>
  <c r="E8394" i="66"/>
  <c r="H8394" i="66" s="1"/>
  <c r="C8385" i="66"/>
  <c r="E8373" i="66"/>
  <c r="H8373" i="66" s="1"/>
  <c r="E8334" i="66"/>
  <c r="H8334" i="66" s="1"/>
  <c r="C8333" i="66"/>
  <c r="E8327" i="66"/>
  <c r="H8327" i="66" s="1"/>
  <c r="C8318" i="66"/>
  <c r="C8303" i="66"/>
  <c r="E8287" i="66"/>
  <c r="E8282" i="66"/>
  <c r="H8282" i="66" s="1"/>
  <c r="E8280" i="66"/>
  <c r="H8280" i="66" s="1"/>
  <c r="E8277" i="66"/>
  <c r="H8277" i="66" s="1"/>
  <c r="C8263" i="66"/>
  <c r="C8254" i="66"/>
  <c r="E8250" i="66"/>
  <c r="H8250" i="66" s="1"/>
  <c r="C8249" i="66"/>
  <c r="E8238" i="66"/>
  <c r="H8238" i="66" s="1"/>
  <c r="E8223" i="66"/>
  <c r="H8223" i="66" s="1"/>
  <c r="E8218" i="66"/>
  <c r="H8218" i="66" s="1"/>
  <c r="E8216" i="66"/>
  <c r="H8216" i="66" s="1"/>
  <c r="C8212" i="66"/>
  <c r="C8206" i="66"/>
  <c r="E8191" i="66"/>
  <c r="H8191" i="66" s="1"/>
  <c r="E8187" i="66"/>
  <c r="H8187" i="66" s="1"/>
  <c r="E8184" i="66"/>
  <c r="H8184" i="66" s="1"/>
  <c r="E8179" i="66"/>
  <c r="H8179" i="66" s="1"/>
  <c r="E8176" i="66"/>
  <c r="H8176" i="66" s="1"/>
  <c r="E8168" i="66"/>
  <c r="H8168" i="66" s="1"/>
  <c r="E8162" i="66"/>
  <c r="H8162" i="66" s="1"/>
  <c r="E8160" i="66"/>
  <c r="H8160" i="66" s="1"/>
  <c r="C8153" i="66"/>
  <c r="E8143" i="66"/>
  <c r="H8143" i="66" s="1"/>
  <c r="E8139" i="66"/>
  <c r="H8139" i="66" s="1"/>
  <c r="E8136" i="66"/>
  <c r="H8136" i="66" s="1"/>
  <c r="E8126" i="66"/>
  <c r="H8126" i="66" s="1"/>
  <c r="E8125" i="66"/>
  <c r="H8125" i="66" s="1"/>
  <c r="E8119" i="66"/>
  <c r="H8119" i="66" s="1"/>
  <c r="E8107" i="66"/>
  <c r="H8107" i="66" s="1"/>
  <c r="E8104" i="66"/>
  <c r="H8104" i="66" s="1"/>
  <c r="E8094" i="66"/>
  <c r="H8094" i="66" s="1"/>
  <c r="E8093" i="66"/>
  <c r="H8093" i="66" s="1"/>
  <c r="C8092" i="66"/>
  <c r="E8087" i="66"/>
  <c r="H8087" i="66" s="1"/>
  <c r="E8073" i="66"/>
  <c r="H8073" i="66" s="1"/>
  <c r="E8069" i="66"/>
  <c r="H8069" i="66" s="1"/>
  <c r="E8043" i="66"/>
  <c r="H8043" i="66" s="1"/>
  <c r="E8040" i="66"/>
  <c r="H8040" i="66" s="1"/>
  <c r="C8033" i="66"/>
  <c r="E8030" i="66"/>
  <c r="C8023" i="66"/>
  <c r="E8018" i="66"/>
  <c r="E8016" i="66"/>
  <c r="H8016" i="66" s="1"/>
  <c r="E8006" i="66"/>
  <c r="H8006" i="66" s="1"/>
  <c r="E7999" i="66"/>
  <c r="H7999" i="66" s="1"/>
  <c r="H7993" i="66"/>
  <c r="H7987" i="66"/>
  <c r="E7981" i="66"/>
  <c r="H7981" i="66" s="1"/>
  <c r="E7967" i="66"/>
  <c r="H7967" i="66" s="1"/>
  <c r="E7963" i="66"/>
  <c r="H7963" i="66" s="1"/>
  <c r="C7961" i="66"/>
  <c r="E7938" i="66"/>
  <c r="H7938" i="66" s="1"/>
  <c r="C7929" i="66"/>
  <c r="E7926" i="66"/>
  <c r="H7926" i="66" s="1"/>
  <c r="C7925" i="66"/>
  <c r="C7919" i="66"/>
  <c r="E7914" i="66"/>
  <c r="H7914" i="66" s="1"/>
  <c r="E7912" i="66"/>
  <c r="H7912" i="66" s="1"/>
  <c r="E7902" i="66"/>
  <c r="H7902" i="66" s="1"/>
  <c r="E7901" i="66"/>
  <c r="H7901" i="66" s="1"/>
  <c r="C7900" i="66"/>
  <c r="E7895" i="66"/>
  <c r="H7895" i="66" s="1"/>
  <c r="E7887" i="66"/>
  <c r="H7887" i="66" s="1"/>
  <c r="E7883" i="66"/>
  <c r="H7883" i="66" s="1"/>
  <c r="E7880" i="66"/>
  <c r="H7880" i="66" s="1"/>
  <c r="C7873" i="66"/>
  <c r="E7870" i="66"/>
  <c r="H7870" i="66" s="1"/>
  <c r="E7869" i="66"/>
  <c r="H7869" i="66" s="1"/>
  <c r="E7855" i="66"/>
  <c r="H7855" i="66" s="1"/>
  <c r="E7850" i="66"/>
  <c r="H7850" i="66" s="1"/>
  <c r="E7848" i="66"/>
  <c r="H7848" i="66" s="1"/>
  <c r="C7841" i="66"/>
  <c r="E7838" i="66"/>
  <c r="H7838" i="66" s="1"/>
  <c r="E7837" i="66"/>
  <c r="H7837" i="66" s="1"/>
  <c r="C7836" i="66"/>
  <c r="E7818" i="66"/>
  <c r="H7818" i="66" s="1"/>
  <c r="E7805" i="66"/>
  <c r="H7805" i="66" s="1"/>
  <c r="E7799" i="66"/>
  <c r="H7799" i="66" s="1"/>
  <c r="E7787" i="66"/>
  <c r="H7787" i="66" s="1"/>
  <c r="E7785" i="66"/>
  <c r="H7785" i="66" s="1"/>
  <c r="H7781" i="66"/>
  <c r="C7775" i="66"/>
  <c r="E7770" i="66"/>
  <c r="H7770" i="66" s="1"/>
  <c r="E7768" i="66"/>
  <c r="H7768" i="66" s="1"/>
  <c r="E7758" i="66"/>
  <c r="H7758" i="66" s="1"/>
  <c r="C7751" i="66"/>
  <c r="E7746" i="66"/>
  <c r="H7746" i="66" s="1"/>
  <c r="C7745" i="66"/>
  <c r="E7730" i="66"/>
  <c r="H7730" i="66" s="1"/>
  <c r="E7723" i="66"/>
  <c r="H7723" i="66" s="1"/>
  <c r="H7714" i="66"/>
  <c r="E7712" i="66"/>
  <c r="H7712" i="66" s="1"/>
  <c r="E7704" i="66"/>
  <c r="H7704" i="66" s="1"/>
  <c r="E7696" i="66"/>
  <c r="H7696" i="66" s="1"/>
  <c r="E7681" i="66"/>
  <c r="H7681" i="66" s="1"/>
  <c r="C7641" i="66"/>
  <c r="C7625" i="66"/>
  <c r="C7590" i="66"/>
  <c r="H7580" i="66"/>
  <c r="E7562" i="66"/>
  <c r="H7562" i="66" s="1"/>
  <c r="H7559" i="66"/>
  <c r="E8628" i="66"/>
  <c r="H8628" i="66" s="1"/>
  <c r="E8615" i="66"/>
  <c r="H8615" i="66" s="1"/>
  <c r="C8607" i="66"/>
  <c r="E8601" i="66"/>
  <c r="H8601" i="66" s="1"/>
  <c r="E8593" i="66"/>
  <c r="H8593" i="66" s="1"/>
  <c r="E8583" i="66"/>
  <c r="H8583" i="66" s="1"/>
  <c r="C8575" i="66"/>
  <c r="E8559" i="66"/>
  <c r="H8559" i="66" s="1"/>
  <c r="E8544" i="66"/>
  <c r="H8544" i="66" s="1"/>
  <c r="C8535" i="66"/>
  <c r="E8509" i="66"/>
  <c r="H8509" i="66" s="1"/>
  <c r="E8497" i="66"/>
  <c r="H8497" i="66" s="1"/>
  <c r="E8493" i="66"/>
  <c r="H8493" i="66" s="1"/>
  <c r="E8486" i="66"/>
  <c r="H8486" i="66" s="1"/>
  <c r="C8485" i="66"/>
  <c r="E8479" i="66"/>
  <c r="H8479" i="66" s="1"/>
  <c r="E8474" i="66"/>
  <c r="H8474" i="66" s="1"/>
  <c r="C8465" i="66"/>
  <c r="E8461" i="66"/>
  <c r="H8461" i="66" s="1"/>
  <c r="C8447" i="66"/>
  <c r="E8442" i="66"/>
  <c r="H8442" i="66" s="1"/>
  <c r="C8440" i="66"/>
  <c r="E8432" i="66"/>
  <c r="H8432" i="66" s="1"/>
  <c r="C8423" i="66"/>
  <c r="E8418" i="66"/>
  <c r="H8418" i="66" s="1"/>
  <c r="C8416" i="66"/>
  <c r="E8407" i="66"/>
  <c r="C8399" i="66"/>
  <c r="E8395" i="66"/>
  <c r="H8395" i="66" s="1"/>
  <c r="E8392" i="66"/>
  <c r="H8392" i="66" s="1"/>
  <c r="C8380" i="66"/>
  <c r="E8374" i="66"/>
  <c r="H8374" i="66" s="1"/>
  <c r="C8373" i="66"/>
  <c r="E8365" i="66"/>
  <c r="H8365" i="66" s="1"/>
  <c r="C8351" i="66"/>
  <c r="C8344" i="66"/>
  <c r="C8319" i="66"/>
  <c r="E8303" i="66"/>
  <c r="H8303" i="66" s="1"/>
  <c r="E8295" i="66"/>
  <c r="E8290" i="66"/>
  <c r="H8290" i="66" s="1"/>
  <c r="E8283" i="66"/>
  <c r="H8283" i="66" s="1"/>
  <c r="C8277" i="66"/>
  <c r="E8271" i="66"/>
  <c r="C8255" i="66"/>
  <c r="E8251" i="66"/>
  <c r="H8251" i="66" s="1"/>
  <c r="C8250" i="66"/>
  <c r="E8246" i="66"/>
  <c r="H8246" i="66" s="1"/>
  <c r="C8245" i="66"/>
  <c r="E8219" i="66"/>
  <c r="H8219" i="66" s="1"/>
  <c r="C8213" i="66"/>
  <c r="C8207" i="66"/>
  <c r="C8200" i="66"/>
  <c r="E8194" i="66"/>
  <c r="H8194" i="66" s="1"/>
  <c r="C8192" i="66"/>
  <c r="C8185" i="66"/>
  <c r="C8177" i="66"/>
  <c r="E8171" i="66"/>
  <c r="H8171" i="66" s="1"/>
  <c r="E8163" i="66"/>
  <c r="H8163" i="66" s="1"/>
  <c r="C8161" i="66"/>
  <c r="E8137" i="66"/>
  <c r="H8137" i="66" s="1"/>
  <c r="E8133" i="66"/>
  <c r="H8133" i="66" s="1"/>
  <c r="C8132" i="66"/>
  <c r="C8119" i="66"/>
  <c r="E8114" i="66"/>
  <c r="H8114" i="66" s="1"/>
  <c r="E8112" i="66"/>
  <c r="H8112" i="66" s="1"/>
  <c r="E8105" i="66"/>
  <c r="H8105" i="66" s="1"/>
  <c r="E8101" i="66"/>
  <c r="H8101" i="66" s="1"/>
  <c r="C8100" i="66"/>
  <c r="C8087" i="66"/>
  <c r="E8082" i="66"/>
  <c r="H8082" i="66" s="1"/>
  <c r="E8080" i="66"/>
  <c r="H8080" i="66" s="1"/>
  <c r="E8070" i="66"/>
  <c r="H8070" i="66" s="1"/>
  <c r="E8063" i="66"/>
  <c r="H8063" i="66" s="1"/>
  <c r="E8050" i="66"/>
  <c r="H8050" i="66" s="1"/>
  <c r="E8048" i="66"/>
  <c r="H8048" i="66" s="1"/>
  <c r="E8041" i="66"/>
  <c r="H8041" i="66" s="1"/>
  <c r="E8019" i="66"/>
  <c r="H8019" i="66" s="1"/>
  <c r="C8017" i="66"/>
  <c r="C7999" i="66"/>
  <c r="E7994" i="66"/>
  <c r="H7994" i="66" s="1"/>
  <c r="E7992" i="66"/>
  <c r="H7992" i="66" s="1"/>
  <c r="E7982" i="66"/>
  <c r="H7982" i="66" s="1"/>
  <c r="C7975" i="66"/>
  <c r="E7970" i="66"/>
  <c r="H7970" i="66" s="1"/>
  <c r="C7956" i="66"/>
  <c r="E7951" i="66"/>
  <c r="H7951" i="66" s="1"/>
  <c r="E7939" i="66"/>
  <c r="H7939" i="66" s="1"/>
  <c r="E7936" i="66"/>
  <c r="H7936" i="66" s="1"/>
  <c r="E7919" i="66"/>
  <c r="H7919" i="66" s="1"/>
  <c r="E7915" i="66"/>
  <c r="H7915" i="66" s="1"/>
  <c r="E7913" i="66"/>
  <c r="H7913" i="66" s="1"/>
  <c r="E7909" i="66"/>
  <c r="H7909" i="66" s="1"/>
  <c r="C7908" i="66"/>
  <c r="E7881" i="66"/>
  <c r="H7881" i="66" s="1"/>
  <c r="E7877" i="66"/>
  <c r="H7877" i="66" s="1"/>
  <c r="C7876" i="66"/>
  <c r="E7851" i="66"/>
  <c r="H7851" i="66" s="1"/>
  <c r="E7845" i="66"/>
  <c r="H7845" i="66" s="1"/>
  <c r="C7844" i="66"/>
  <c r="C7831" i="66"/>
  <c r="E7826" i="66"/>
  <c r="H7826" i="66" s="1"/>
  <c r="E7819" i="66"/>
  <c r="H7819" i="66" s="1"/>
  <c r="E7816" i="66"/>
  <c r="H7816" i="66" s="1"/>
  <c r="E7806" i="66"/>
  <c r="H7806" i="66" s="1"/>
  <c r="C7799" i="66"/>
  <c r="E7794" i="66"/>
  <c r="E7782" i="66"/>
  <c r="H7782" i="66" s="1"/>
  <c r="E7771" i="66"/>
  <c r="H7771" i="66" s="1"/>
  <c r="C7769" i="66"/>
  <c r="C7764" i="66"/>
  <c r="E7747" i="66"/>
  <c r="H7747" i="66" s="1"/>
  <c r="E7745" i="66"/>
  <c r="H7745" i="66" s="1"/>
  <c r="C7731" i="66"/>
  <c r="C7726" i="66"/>
  <c r="E7720" i="66"/>
  <c r="H7720" i="66" s="1"/>
  <c r="E7713" i="66"/>
  <c r="H7713" i="66" s="1"/>
  <c r="C7712" i="66"/>
  <c r="C7702" i="66"/>
  <c r="C7673" i="66"/>
  <c r="C7657" i="66"/>
  <c r="H7579" i="66"/>
  <c r="H7565" i="66"/>
  <c r="H7564" i="66"/>
  <c r="E7596" i="66"/>
  <c r="H7596" i="66" s="1"/>
  <c r="E7594" i="66"/>
  <c r="H7594" i="66" s="1"/>
  <c r="E7583" i="66"/>
  <c r="H7583" i="66" s="1"/>
  <c r="E7576" i="66"/>
  <c r="H7576" i="66" s="1"/>
  <c r="E7568" i="66"/>
  <c r="H7568" i="66" s="1"/>
  <c r="E7560" i="66"/>
  <c r="H7560" i="66" s="1"/>
  <c r="E7552" i="66"/>
  <c r="H7552" i="66" s="1"/>
  <c r="C7543" i="66"/>
  <c r="E7537" i="66"/>
  <c r="H7537" i="66" s="1"/>
  <c r="C7534" i="66"/>
  <c r="E7528" i="66"/>
  <c r="H7528" i="66" s="1"/>
  <c r="E7520" i="66"/>
  <c r="H7520" i="66" s="1"/>
  <c r="E7505" i="66"/>
  <c r="H7505" i="66" s="1"/>
  <c r="E7489" i="66"/>
  <c r="H7489" i="66" s="1"/>
  <c r="C7473" i="66"/>
  <c r="E7457" i="66"/>
  <c r="H7457" i="66" s="1"/>
  <c r="E7402" i="66"/>
  <c r="H7402" i="66" s="1"/>
  <c r="C7321" i="66"/>
  <c r="C7304" i="66"/>
  <c r="E7290" i="66"/>
  <c r="H7290" i="66" s="1"/>
  <c r="E7281" i="66"/>
  <c r="H7281" i="66" s="1"/>
  <c r="C7281" i="66"/>
  <c r="C7205" i="66"/>
  <c r="C7168" i="66"/>
  <c r="H6897" i="66"/>
  <c r="E6866" i="66"/>
  <c r="H6866" i="66" s="1"/>
  <c r="E6847" i="66"/>
  <c r="H6847" i="66" s="1"/>
  <c r="C6779" i="66"/>
  <c r="C6744" i="66"/>
  <c r="E6722" i="66"/>
  <c r="H6722" i="66" s="1"/>
  <c r="E6703" i="66"/>
  <c r="E6689" i="66"/>
  <c r="H6689" i="66" s="1"/>
  <c r="E6649" i="66"/>
  <c r="H6649" i="66" s="1"/>
  <c r="E6641" i="66"/>
  <c r="H6641" i="66" s="1"/>
  <c r="H6572" i="66"/>
  <c r="H6503" i="66"/>
  <c r="H6447" i="66"/>
  <c r="E6229" i="66"/>
  <c r="H6229" i="66" s="1"/>
  <c r="C6210" i="66"/>
  <c r="C6100" i="66"/>
  <c r="C6082" i="66"/>
  <c r="E6064" i="66"/>
  <c r="H6064" i="66" s="1"/>
  <c r="E7591" i="66"/>
  <c r="H7591" i="66" s="1"/>
  <c r="E7584" i="66"/>
  <c r="H7584" i="66" s="1"/>
  <c r="C7582" i="66"/>
  <c r="C7574" i="66"/>
  <c r="E7569" i="66"/>
  <c r="H7569" i="66" s="1"/>
  <c r="C7558" i="66"/>
  <c r="E7545" i="66"/>
  <c r="H7545" i="66" s="1"/>
  <c r="C7526" i="66"/>
  <c r="E7521" i="66"/>
  <c r="H7521" i="66" s="1"/>
  <c r="E7513" i="66"/>
  <c r="H7513" i="66" s="1"/>
  <c r="E7497" i="66"/>
  <c r="H7497" i="66" s="1"/>
  <c r="C7481" i="66"/>
  <c r="E7465" i="66"/>
  <c r="H7465" i="66" s="1"/>
  <c r="C7449" i="66"/>
  <c r="C7434" i="66"/>
  <c r="E7418" i="66"/>
  <c r="H7418" i="66" s="1"/>
  <c r="C7313" i="66"/>
  <c r="E7305" i="66"/>
  <c r="H7305" i="66" s="1"/>
  <c r="C7273" i="66"/>
  <c r="C7258" i="66"/>
  <c r="H7178" i="66"/>
  <c r="C7153" i="66"/>
  <c r="E7153" i="66"/>
  <c r="H7153" i="66" s="1"/>
  <c r="C7101" i="66"/>
  <c r="C7082" i="66"/>
  <c r="C7011" i="66"/>
  <c r="C6992" i="66"/>
  <c r="E6959" i="66"/>
  <c r="H6946" i="66"/>
  <c r="C6941" i="66"/>
  <c r="C6920" i="66"/>
  <c r="C6875" i="66"/>
  <c r="E6833" i="66"/>
  <c r="H6833" i="66" s="1"/>
  <c r="E6794" i="66"/>
  <c r="H6794" i="66" s="1"/>
  <c r="C6703" i="66"/>
  <c r="C6698" i="66"/>
  <c r="C6689" i="66"/>
  <c r="C6649" i="66"/>
  <c r="C6609" i="66"/>
  <c r="C6567" i="66"/>
  <c r="C6498" i="66"/>
  <c r="E6436" i="66"/>
  <c r="H6436" i="66" s="1"/>
  <c r="E6357" i="66"/>
  <c r="H6357" i="66" s="1"/>
  <c r="E6343" i="66"/>
  <c r="H6343" i="66" s="1"/>
  <c r="E6191" i="66"/>
  <c r="H6191" i="66" s="1"/>
  <c r="E5991" i="66"/>
  <c r="H5991" i="66" s="1"/>
  <c r="C5991" i="66"/>
  <c r="E7529" i="66"/>
  <c r="H7529" i="66" s="1"/>
  <c r="E7409" i="66"/>
  <c r="H7409" i="66" s="1"/>
  <c r="C7409" i="66"/>
  <c r="E7350" i="66"/>
  <c r="H7350" i="66" s="1"/>
  <c r="C7335" i="66"/>
  <c r="H7326" i="66"/>
  <c r="H7310" i="66"/>
  <c r="C7305" i="66"/>
  <c r="H7287" i="66"/>
  <c r="H7278" i="66"/>
  <c r="C7235" i="66"/>
  <c r="C7188" i="66"/>
  <c r="H7184" i="66"/>
  <c r="C7174" i="66"/>
  <c r="E7121" i="66"/>
  <c r="H7121" i="66" s="1"/>
  <c r="C7116" i="66"/>
  <c r="E7055" i="66"/>
  <c r="H7055" i="66" s="1"/>
  <c r="C6532" i="66"/>
  <c r="E6532" i="66"/>
  <c r="H6532" i="66" s="1"/>
  <c r="C6343" i="66"/>
  <c r="H6152" i="66"/>
  <c r="C7529" i="66"/>
  <c r="C7482" i="66"/>
  <c r="C7450" i="66"/>
  <c r="C7430" i="66"/>
  <c r="C7242" i="66"/>
  <c r="E7218" i="66"/>
  <c r="H7218" i="66" s="1"/>
  <c r="C7217" i="66"/>
  <c r="E7217" i="66"/>
  <c r="H7217" i="66" s="1"/>
  <c r="H7179" i="66"/>
  <c r="C7003" i="66"/>
  <c r="C6907" i="66"/>
  <c r="C6899" i="66"/>
  <c r="E6881" i="66"/>
  <c r="H6881" i="66" s="1"/>
  <c r="C6867" i="66"/>
  <c r="E6815" i="66"/>
  <c r="H6815" i="66" s="1"/>
  <c r="E6737" i="66"/>
  <c r="H6737" i="66" s="1"/>
  <c r="C6723" i="66"/>
  <c r="C6681" i="66"/>
  <c r="C6650" i="66"/>
  <c r="H6484" i="66"/>
  <c r="E6344" i="66"/>
  <c r="H6344" i="66" s="1"/>
  <c r="E6311" i="66"/>
  <c r="H6311" i="66" s="1"/>
  <c r="E6197" i="66"/>
  <c r="H6197" i="66" s="1"/>
  <c r="E6192" i="66"/>
  <c r="H6192" i="66" s="1"/>
  <c r="C6178" i="66"/>
  <c r="E6117" i="66"/>
  <c r="H6117" i="66" s="1"/>
  <c r="E6112" i="66"/>
  <c r="H6112" i="66" s="1"/>
  <c r="C6002" i="66"/>
  <c r="E6002" i="66"/>
  <c r="H6002" i="66" s="1"/>
  <c r="C7514" i="66"/>
  <c r="E7506" i="66"/>
  <c r="H7506" i="66" s="1"/>
  <c r="E7490" i="66"/>
  <c r="H7490" i="66" s="1"/>
  <c r="E7482" i="66"/>
  <c r="H7482" i="66" s="1"/>
  <c r="E7458" i="66"/>
  <c r="H7458" i="66" s="1"/>
  <c r="E7450" i="66"/>
  <c r="H7450" i="66" s="1"/>
  <c r="H7279" i="66"/>
  <c r="H7270" i="66"/>
  <c r="C7141" i="66"/>
  <c r="H7098" i="66"/>
  <c r="H7079" i="66"/>
  <c r="C7031" i="66"/>
  <c r="E7031" i="66"/>
  <c r="H7031" i="66" s="1"/>
  <c r="H6985" i="66"/>
  <c r="E6967" i="66"/>
  <c r="H6967" i="66" s="1"/>
  <c r="E6913" i="66"/>
  <c r="H6913" i="66" s="1"/>
  <c r="C6881" i="66"/>
  <c r="C6834" i="66"/>
  <c r="C6593" i="66"/>
  <c r="C6574" i="66"/>
  <c r="E6553" i="66"/>
  <c r="H6553" i="66" s="1"/>
  <c r="C6524" i="66"/>
  <c r="E6524" i="66"/>
  <c r="H6524" i="66" s="1"/>
  <c r="E6442" i="66"/>
  <c r="H6442" i="66" s="1"/>
  <c r="C6441" i="66"/>
  <c r="E6441" i="66"/>
  <c r="H6441" i="66" s="1"/>
  <c r="C6437" i="66"/>
  <c r="E6404" i="66"/>
  <c r="H6404" i="66" s="1"/>
  <c r="C6404" i="66"/>
  <c r="E6391" i="66"/>
  <c r="H6391" i="66" s="1"/>
  <c r="E6386" i="66"/>
  <c r="H6386" i="66" s="1"/>
  <c r="C6362" i="66"/>
  <c r="E6330" i="66"/>
  <c r="H6330" i="66" s="1"/>
  <c r="C6311" i="66"/>
  <c r="E6279" i="66"/>
  <c r="H6279" i="66" s="1"/>
  <c r="C6230" i="66"/>
  <c r="C6192" i="66"/>
  <c r="E6159" i="66"/>
  <c r="H6159" i="66" s="1"/>
  <c r="C6135" i="66"/>
  <c r="C6112" i="66"/>
  <c r="H6098" i="66"/>
  <c r="E5959" i="66"/>
  <c r="H5959" i="66" s="1"/>
  <c r="C5959" i="66"/>
  <c r="H7501" i="66"/>
  <c r="H7500" i="66"/>
  <c r="H7493" i="66"/>
  <c r="H7486" i="66"/>
  <c r="H7479" i="66"/>
  <c r="H7478" i="66"/>
  <c r="H7471" i="66"/>
  <c r="H7470" i="66"/>
  <c r="H7461" i="66"/>
  <c r="H7454" i="66"/>
  <c r="H7447" i="66"/>
  <c r="H7446" i="66"/>
  <c r="E7443" i="66"/>
  <c r="H7443" i="66" s="1"/>
  <c r="E7426" i="66"/>
  <c r="H7426" i="66" s="1"/>
  <c r="C7319" i="66"/>
  <c r="E7319" i="66"/>
  <c r="H7319" i="66" s="1"/>
  <c r="C7122" i="66"/>
  <c r="C7113" i="66"/>
  <c r="E7113" i="66"/>
  <c r="H7113" i="66" s="1"/>
  <c r="C7094" i="66"/>
  <c r="C6913" i="66"/>
  <c r="E6905" i="66"/>
  <c r="H6905" i="66" s="1"/>
  <c r="C6900" i="66"/>
  <c r="C6795" i="66"/>
  <c r="E6743" i="66"/>
  <c r="H6743" i="66" s="1"/>
  <c r="E6559" i="66"/>
  <c r="H6559" i="66" s="1"/>
  <c r="C6405" i="66"/>
  <c r="C6386" i="66"/>
  <c r="C6330" i="66"/>
  <c r="C6298" i="66"/>
  <c r="C6279" i="66"/>
  <c r="E6261" i="66"/>
  <c r="H6261" i="66" s="1"/>
  <c r="C6242" i="66"/>
  <c r="C6159" i="66"/>
  <c r="H6080" i="66"/>
  <c r="E6058" i="66"/>
  <c r="H6058" i="66" s="1"/>
  <c r="E6053" i="66"/>
  <c r="H6053" i="66" s="1"/>
  <c r="C5818" i="66"/>
  <c r="E7547" i="66"/>
  <c r="H7547" i="66" s="1"/>
  <c r="E7530" i="66"/>
  <c r="H7530" i="66" s="1"/>
  <c r="E7515" i="66"/>
  <c r="H7515" i="66" s="1"/>
  <c r="E7507" i="66"/>
  <c r="H7507" i="66" s="1"/>
  <c r="E7491" i="66"/>
  <c r="H7491" i="66" s="1"/>
  <c r="H7487" i="66"/>
  <c r="H7480" i="66"/>
  <c r="H7472" i="66"/>
  <c r="E7467" i="66"/>
  <c r="H7467" i="66" s="1"/>
  <c r="E7459" i="66"/>
  <c r="H7459" i="66" s="1"/>
  <c r="H7440" i="66"/>
  <c r="E7395" i="66"/>
  <c r="E7298" i="66"/>
  <c r="H7298" i="66" s="1"/>
  <c r="E7243" i="66"/>
  <c r="H7243" i="66" s="1"/>
  <c r="C7076" i="66"/>
  <c r="C7056" i="66"/>
  <c r="C7018" i="66"/>
  <c r="C6948" i="66"/>
  <c r="C6905" i="66"/>
  <c r="H6721" i="66"/>
  <c r="C6716" i="66"/>
  <c r="C6616" i="66"/>
  <c r="C6585" i="66"/>
  <c r="C6409" i="66"/>
  <c r="E6409" i="66"/>
  <c r="H6409" i="66" s="1"/>
  <c r="H6040" i="66"/>
  <c r="E7551" i="66"/>
  <c r="H7551" i="66" s="1"/>
  <c r="E7544" i="66"/>
  <c r="H7544" i="66" s="1"/>
  <c r="E7536" i="66"/>
  <c r="H7536" i="66" s="1"/>
  <c r="E7531" i="66"/>
  <c r="H7531" i="66" s="1"/>
  <c r="H7527" i="66"/>
  <c r="E7519" i="66"/>
  <c r="H7519" i="66" s="1"/>
  <c r="E7512" i="66"/>
  <c r="H7512" i="66" s="1"/>
  <c r="E7504" i="66"/>
  <c r="H7504" i="66" s="1"/>
  <c r="E7496" i="66"/>
  <c r="H7496" i="66" s="1"/>
  <c r="E7488" i="66"/>
  <c r="H7488" i="66" s="1"/>
  <c r="E7464" i="66"/>
  <c r="H7464" i="66" s="1"/>
  <c r="E7456" i="66"/>
  <c r="H7456" i="66" s="1"/>
  <c r="E7441" i="66"/>
  <c r="H7441" i="66" s="1"/>
  <c r="H7422" i="66"/>
  <c r="C7333" i="66"/>
  <c r="E7333" i="66"/>
  <c r="H7333" i="66" s="1"/>
  <c r="C7219" i="66"/>
  <c r="E7219" i="66"/>
  <c r="H7219" i="66" s="1"/>
  <c r="C7147" i="66"/>
  <c r="E7147" i="66"/>
  <c r="H7147" i="66" s="1"/>
  <c r="H6793" i="66"/>
  <c r="H6585" i="66"/>
  <c r="H6434" i="66"/>
  <c r="C6345" i="66"/>
  <c r="C6223" i="66"/>
  <c r="E6082" i="66"/>
  <c r="H6082" i="66" s="1"/>
  <c r="E7199" i="66"/>
  <c r="H7199" i="66" s="1"/>
  <c r="E7182" i="66"/>
  <c r="H7182" i="66" s="1"/>
  <c r="C7136" i="66"/>
  <c r="E7102" i="66"/>
  <c r="H7102" i="66" s="1"/>
  <c r="C6955" i="66"/>
  <c r="C6843" i="66"/>
  <c r="C6822" i="66"/>
  <c r="C6816" i="66"/>
  <c r="C6802" i="66"/>
  <c r="C6796" i="66"/>
  <c r="E6789" i="66"/>
  <c r="H6789" i="66" s="1"/>
  <c r="H6784" i="66"/>
  <c r="E6781" i="66"/>
  <c r="H6781" i="66" s="1"/>
  <c r="H6769" i="66"/>
  <c r="C6766" i="66"/>
  <c r="H6762" i="66"/>
  <c r="H6755" i="66"/>
  <c r="H6718" i="66"/>
  <c r="E6717" i="66"/>
  <c r="H6717" i="66" s="1"/>
  <c r="H6713" i="66"/>
  <c r="H6712" i="66"/>
  <c r="C6693" i="66"/>
  <c r="H6673" i="66"/>
  <c r="H6667" i="66"/>
  <c r="H6660" i="66"/>
  <c r="E6629" i="66"/>
  <c r="H6629" i="66" s="1"/>
  <c r="E6625" i="66"/>
  <c r="H6625" i="66" s="1"/>
  <c r="C6618" i="66"/>
  <c r="C6542" i="66"/>
  <c r="H6514" i="66"/>
  <c r="C6512" i="66"/>
  <c r="C6501" i="66"/>
  <c r="C6486" i="66"/>
  <c r="H6476" i="66"/>
  <c r="C6456" i="66"/>
  <c r="C6445" i="66"/>
  <c r="C6424" i="66"/>
  <c r="C6394" i="66"/>
  <c r="H6389" i="66"/>
  <c r="C6388" i="66"/>
  <c r="C6353" i="66"/>
  <c r="C6347" i="66"/>
  <c r="H6341" i="66"/>
  <c r="H6321" i="66"/>
  <c r="C6320" i="66"/>
  <c r="C6315" i="66"/>
  <c r="C6313" i="66"/>
  <c r="C6300" i="66"/>
  <c r="C6294" i="66"/>
  <c r="H6283" i="66"/>
  <c r="C6281" i="66"/>
  <c r="C6268" i="66"/>
  <c r="H6264" i="66"/>
  <c r="C6244" i="66"/>
  <c r="H6240" i="66"/>
  <c r="H6227" i="66"/>
  <c r="C6225" i="66"/>
  <c r="C6212" i="66"/>
  <c r="H6208" i="66"/>
  <c r="H6202" i="66"/>
  <c r="H6201" i="66"/>
  <c r="H6195" i="66"/>
  <c r="C6193" i="66"/>
  <c r="H6188" i="66"/>
  <c r="C6180" i="66"/>
  <c r="H6176" i="66"/>
  <c r="H6163" i="66"/>
  <c r="C6161" i="66"/>
  <c r="H6156" i="66"/>
  <c r="C6148" i="66"/>
  <c r="H6144" i="66"/>
  <c r="H6115" i="66"/>
  <c r="C6113" i="66"/>
  <c r="H6108" i="66"/>
  <c r="H6102" i="66"/>
  <c r="H6091" i="66"/>
  <c r="H6085" i="66"/>
  <c r="H6079" i="66"/>
  <c r="H6074" i="66"/>
  <c r="C6060" i="66"/>
  <c r="H6056" i="66"/>
  <c r="H6044" i="66"/>
  <c r="E5879" i="66"/>
  <c r="H5879" i="66" s="1"/>
  <c r="C5879" i="66"/>
  <c r="H5731" i="66"/>
  <c r="H5717" i="66"/>
  <c r="C5699" i="66"/>
  <c r="H5484" i="66"/>
  <c r="H5342" i="66"/>
  <c r="H5156" i="66"/>
  <c r="C4266" i="66"/>
  <c r="E4266" i="66"/>
  <c r="H4266" i="66" s="1"/>
  <c r="H7415" i="66"/>
  <c r="E7407" i="66"/>
  <c r="H7407" i="66" s="1"/>
  <c r="E7403" i="66"/>
  <c r="H7403" i="66" s="1"/>
  <c r="E7399" i="66"/>
  <c r="H7399" i="66" s="1"/>
  <c r="E7392" i="66"/>
  <c r="H7392" i="66" s="1"/>
  <c r="E7337" i="66"/>
  <c r="H7337" i="66" s="1"/>
  <c r="E7330" i="66"/>
  <c r="H7330" i="66" s="1"/>
  <c r="H7325" i="66"/>
  <c r="E7322" i="66"/>
  <c r="H7322" i="66" s="1"/>
  <c r="H7317" i="66"/>
  <c r="H7309" i="66"/>
  <c r="E7308" i="66"/>
  <c r="H7308" i="66" s="1"/>
  <c r="H7301" i="66"/>
  <c r="E7300" i="66"/>
  <c r="H7300" i="66" s="1"/>
  <c r="E7291" i="66"/>
  <c r="H7291" i="66" s="1"/>
  <c r="E7274" i="66"/>
  <c r="H7274" i="66" s="1"/>
  <c r="E7267" i="66"/>
  <c r="H7267" i="66" s="1"/>
  <c r="E7263" i="66"/>
  <c r="H7263" i="66" s="1"/>
  <c r="E7256" i="66"/>
  <c r="H7256" i="66" s="1"/>
  <c r="E7248" i="66"/>
  <c r="H7248" i="66" s="1"/>
  <c r="E7240" i="66"/>
  <c r="H7240" i="66" s="1"/>
  <c r="E7232" i="66"/>
  <c r="H7232" i="66" s="1"/>
  <c r="H7208" i="66"/>
  <c r="E7207" i="66"/>
  <c r="H7207" i="66" s="1"/>
  <c r="H7164" i="66"/>
  <c r="H7145" i="66"/>
  <c r="H7144" i="66"/>
  <c r="E7139" i="66"/>
  <c r="H7139" i="66" s="1"/>
  <c r="E7110" i="66"/>
  <c r="H7110" i="66" s="1"/>
  <c r="H7106" i="66"/>
  <c r="C7104" i="66"/>
  <c r="H7065" i="66"/>
  <c r="H7064" i="66"/>
  <c r="H7041" i="66"/>
  <c r="E7035" i="66"/>
  <c r="H7035" i="66" s="1"/>
  <c r="E6996" i="66"/>
  <c r="H6996" i="66" s="1"/>
  <c r="H6984" i="66"/>
  <c r="H6971" i="66"/>
  <c r="E6944" i="66"/>
  <c r="H6944" i="66" s="1"/>
  <c r="H6930" i="66"/>
  <c r="E6908" i="66"/>
  <c r="H6908" i="66" s="1"/>
  <c r="H6863" i="66"/>
  <c r="H6825" i="66"/>
  <c r="H6824" i="66"/>
  <c r="E6782" i="66"/>
  <c r="H6782" i="66" s="1"/>
  <c r="H6776" i="66"/>
  <c r="E6773" i="66"/>
  <c r="H6773" i="66" s="1"/>
  <c r="H6770" i="66"/>
  <c r="E6763" i="66"/>
  <c r="H6763" i="66" s="1"/>
  <c r="C6747" i="66"/>
  <c r="E6727" i="66"/>
  <c r="H6727" i="66" s="1"/>
  <c r="C6711" i="66"/>
  <c r="E6693" i="66"/>
  <c r="H6693" i="66" s="1"/>
  <c r="H6674" i="66"/>
  <c r="H6653" i="66"/>
  <c r="H6632" i="66"/>
  <c r="H6601" i="66"/>
  <c r="H6600" i="66"/>
  <c r="C6582" i="66"/>
  <c r="H6565" i="66"/>
  <c r="H6545" i="66"/>
  <c r="H6544" i="66"/>
  <c r="E6539" i="66"/>
  <c r="H6539" i="66" s="1"/>
  <c r="E6515" i="66"/>
  <c r="H6515" i="66" s="1"/>
  <c r="H6495" i="66"/>
  <c r="H6489" i="66"/>
  <c r="H6488" i="66"/>
  <c r="H6482" i="66"/>
  <c r="C6480" i="66"/>
  <c r="H6446" i="66"/>
  <c r="H6428" i="66"/>
  <c r="E6427" i="66"/>
  <c r="H6427" i="66" s="1"/>
  <c r="H6421" i="66"/>
  <c r="C6406" i="66"/>
  <c r="H6402" i="66"/>
  <c r="H6355" i="66"/>
  <c r="H6328" i="66"/>
  <c r="H6277" i="66"/>
  <c r="H6270" i="66"/>
  <c r="H6259" i="66"/>
  <c r="C6257" i="66"/>
  <c r="H6221" i="66"/>
  <c r="H6214" i="66"/>
  <c r="H6189" i="66"/>
  <c r="H6182" i="66"/>
  <c r="H6157" i="66"/>
  <c r="H6150" i="66"/>
  <c r="H6139" i="66"/>
  <c r="E6119" i="66"/>
  <c r="H6119" i="66" s="1"/>
  <c r="H6109" i="66"/>
  <c r="H6103" i="66"/>
  <c r="H6097" i="66"/>
  <c r="E6095" i="66"/>
  <c r="H6095" i="66" s="1"/>
  <c r="C6084" i="66"/>
  <c r="H6068" i="66"/>
  <c r="H6062" i="66"/>
  <c r="E6039" i="66"/>
  <c r="H6039" i="66" s="1"/>
  <c r="E6034" i="66"/>
  <c r="H6034" i="66" s="1"/>
  <c r="E5983" i="66"/>
  <c r="H5983" i="66" s="1"/>
  <c r="C5983" i="66"/>
  <c r="C5978" i="66"/>
  <c r="E5978" i="66"/>
  <c r="H5978" i="66" s="1"/>
  <c r="C5946" i="66"/>
  <c r="E5946" i="66"/>
  <c r="H5946" i="66" s="1"/>
  <c r="H5816" i="66"/>
  <c r="H5765" i="66"/>
  <c r="E5663" i="66"/>
  <c r="H5663" i="66" s="1"/>
  <c r="C5599" i="66"/>
  <c r="C5585" i="66"/>
  <c r="E5415" i="66"/>
  <c r="H5415" i="66" s="1"/>
  <c r="C5405" i="66"/>
  <c r="C5334" i="66"/>
  <c r="C5314" i="66"/>
  <c r="C5134" i="66"/>
  <c r="C5024" i="66"/>
  <c r="C4778" i="66"/>
  <c r="E4778" i="66"/>
  <c r="H4778" i="66" s="1"/>
  <c r="E7435" i="66"/>
  <c r="H7435" i="66" s="1"/>
  <c r="E7423" i="66"/>
  <c r="H7423" i="66" s="1"/>
  <c r="E7416" i="66"/>
  <c r="H7416" i="66" s="1"/>
  <c r="E7408" i="66"/>
  <c r="H7408" i="66" s="1"/>
  <c r="E7400" i="66"/>
  <c r="H7400" i="66" s="1"/>
  <c r="E7393" i="66"/>
  <c r="H7393" i="66" s="1"/>
  <c r="C7377" i="66"/>
  <c r="E7353" i="66"/>
  <c r="H7353" i="66" s="1"/>
  <c r="E7345" i="66"/>
  <c r="H7345" i="66" s="1"/>
  <c r="E7332" i="66"/>
  <c r="H7332" i="66" s="1"/>
  <c r="E7306" i="66"/>
  <c r="H7306" i="66" s="1"/>
  <c r="E7299" i="66"/>
  <c r="E7295" i="66"/>
  <c r="H7295" i="66" s="1"/>
  <c r="E7288" i="66"/>
  <c r="H7288" i="66" s="1"/>
  <c r="E7280" i="66"/>
  <c r="H7280" i="66" s="1"/>
  <c r="E7275" i="66"/>
  <c r="H7275" i="66" s="1"/>
  <c r="E7271" i="66"/>
  <c r="H7271" i="66" s="1"/>
  <c r="E7264" i="66"/>
  <c r="H7264" i="66" s="1"/>
  <c r="E7225" i="66"/>
  <c r="H7225" i="66" s="1"/>
  <c r="E7216" i="66"/>
  <c r="H7216" i="66" s="1"/>
  <c r="E7202" i="66"/>
  <c r="H7202" i="66" s="1"/>
  <c r="C7200" i="66"/>
  <c r="C7196" i="66"/>
  <c r="E7190" i="66"/>
  <c r="H7190" i="66" s="1"/>
  <c r="E7172" i="66"/>
  <c r="H7172" i="66" s="1"/>
  <c r="E7165" i="66"/>
  <c r="H7165" i="66" s="1"/>
  <c r="E7152" i="66"/>
  <c r="E7132" i="66"/>
  <c r="H7132" i="66" s="1"/>
  <c r="E7118" i="66"/>
  <c r="H7118" i="66" s="1"/>
  <c r="E7112" i="66"/>
  <c r="H7112" i="66" s="1"/>
  <c r="E7107" i="66"/>
  <c r="H7107" i="66" s="1"/>
  <c r="C7096" i="66"/>
  <c r="E7074" i="66"/>
  <c r="H7074" i="66" s="1"/>
  <c r="C7063" i="66"/>
  <c r="E7060" i="66"/>
  <c r="H7060" i="66" s="1"/>
  <c r="E7054" i="66"/>
  <c r="H7054" i="66" s="1"/>
  <c r="C7040" i="66"/>
  <c r="E7036" i="66"/>
  <c r="H7036" i="66" s="1"/>
  <c r="E7014" i="66"/>
  <c r="H7014" i="66" s="1"/>
  <c r="E7008" i="66"/>
  <c r="H7008" i="66" s="1"/>
  <c r="E7002" i="66"/>
  <c r="H7002" i="66" s="1"/>
  <c r="C6995" i="66"/>
  <c r="E6990" i="66"/>
  <c r="H6990" i="66" s="1"/>
  <c r="E6980" i="66"/>
  <c r="E6972" i="66"/>
  <c r="H6972" i="66" s="1"/>
  <c r="E6939" i="66"/>
  <c r="H6939" i="66" s="1"/>
  <c r="E6931" i="66"/>
  <c r="H6931" i="66" s="1"/>
  <c r="E6924" i="66"/>
  <c r="H6924" i="66" s="1"/>
  <c r="C6923" i="66"/>
  <c r="E6910" i="66"/>
  <c r="H6910" i="66" s="1"/>
  <c r="E6904" i="66"/>
  <c r="H6904" i="66" s="1"/>
  <c r="C6895" i="66"/>
  <c r="E6894" i="66"/>
  <c r="H6894" i="66" s="1"/>
  <c r="C6890" i="66"/>
  <c r="E6885" i="66"/>
  <c r="H6885" i="66" s="1"/>
  <c r="E6872" i="66"/>
  <c r="H6872" i="66" s="1"/>
  <c r="E6864" i="66"/>
  <c r="H6864" i="66" s="1"/>
  <c r="E6862" i="66"/>
  <c r="H6862" i="66" s="1"/>
  <c r="C6856" i="66"/>
  <c r="E6840" i="66"/>
  <c r="H6840" i="66" s="1"/>
  <c r="C6838" i="66"/>
  <c r="E6830" i="66"/>
  <c r="H6830" i="66" s="1"/>
  <c r="C6824" i="66"/>
  <c r="E6798" i="66"/>
  <c r="H6798" i="66" s="1"/>
  <c r="E6792" i="66"/>
  <c r="H6792" i="66" s="1"/>
  <c r="E6786" i="66"/>
  <c r="H6786" i="66" s="1"/>
  <c r="E6774" i="66"/>
  <c r="H6774" i="66" s="1"/>
  <c r="E6756" i="66"/>
  <c r="H6756" i="66" s="1"/>
  <c r="C6755" i="66"/>
  <c r="E6734" i="66"/>
  <c r="H6734" i="66" s="1"/>
  <c r="E6720" i="66"/>
  <c r="H6720" i="66" s="1"/>
  <c r="E6708" i="66"/>
  <c r="H6708" i="66" s="1"/>
  <c r="C6707" i="66"/>
  <c r="E6688" i="66"/>
  <c r="H6688" i="66" s="1"/>
  <c r="E6686" i="66"/>
  <c r="H6686" i="66" s="1"/>
  <c r="E6680" i="66"/>
  <c r="H6680" i="66" s="1"/>
  <c r="E6675" i="66"/>
  <c r="H6675" i="66" s="1"/>
  <c r="C6672" i="66"/>
  <c r="C6653" i="66"/>
  <c r="E6645" i="66"/>
  <c r="H6645" i="66" s="1"/>
  <c r="E6640" i="66"/>
  <c r="H6640" i="66" s="1"/>
  <c r="E6626" i="66"/>
  <c r="H6626" i="66" s="1"/>
  <c r="C6624" i="66"/>
  <c r="C6620" i="66"/>
  <c r="E6608" i="66"/>
  <c r="H6608" i="66" s="1"/>
  <c r="C6606" i="66"/>
  <c r="E6592" i="66"/>
  <c r="H6592" i="66" s="1"/>
  <c r="E6584" i="66"/>
  <c r="H6584" i="66" s="1"/>
  <c r="E6578" i="66"/>
  <c r="H6578" i="66" s="1"/>
  <c r="E6558" i="66"/>
  <c r="H6558" i="66" s="1"/>
  <c r="C6550" i="66"/>
  <c r="C6544" i="66"/>
  <c r="E6531" i="66"/>
  <c r="H6531" i="66" s="1"/>
  <c r="C6528" i="66"/>
  <c r="E6523" i="66"/>
  <c r="H6523" i="66" s="1"/>
  <c r="C6520" i="66"/>
  <c r="E6483" i="66"/>
  <c r="H6483" i="66" s="1"/>
  <c r="E6477" i="66"/>
  <c r="H6477" i="66" s="1"/>
  <c r="E6469" i="66"/>
  <c r="H6469" i="66" s="1"/>
  <c r="E6461" i="66"/>
  <c r="H6461" i="66" s="1"/>
  <c r="E6440" i="66"/>
  <c r="H6440" i="66" s="1"/>
  <c r="E6435" i="66"/>
  <c r="H6435" i="66" s="1"/>
  <c r="E6420" i="66"/>
  <c r="H6420" i="66" s="1"/>
  <c r="E6408" i="66"/>
  <c r="H6408" i="66" s="1"/>
  <c r="E6403" i="66"/>
  <c r="H6403" i="66" s="1"/>
  <c r="C6402" i="66"/>
  <c r="E6390" i="66"/>
  <c r="H6390" i="66" s="1"/>
  <c r="E6361" i="66"/>
  <c r="H6361" i="66" s="1"/>
  <c r="E6342" i="66"/>
  <c r="H6342" i="66" s="1"/>
  <c r="C6341" i="66"/>
  <c r="E6340" i="66"/>
  <c r="H6340" i="66" s="1"/>
  <c r="E6323" i="66"/>
  <c r="H6323" i="66" s="1"/>
  <c r="C6308" i="66"/>
  <c r="E6291" i="66"/>
  <c r="H6291" i="66" s="1"/>
  <c r="C6289" i="66"/>
  <c r="C6276" i="66"/>
  <c r="E6263" i="66"/>
  <c r="H6263" i="66" s="1"/>
  <c r="C6259" i="66"/>
  <c r="E6247" i="66"/>
  <c r="H6247" i="66" s="1"/>
  <c r="E6241" i="66"/>
  <c r="H6241" i="66" s="1"/>
  <c r="E6235" i="66"/>
  <c r="H6235" i="66" s="1"/>
  <c r="C6233" i="66"/>
  <c r="C6220" i="66"/>
  <c r="E6203" i="66"/>
  <c r="H6203" i="66" s="1"/>
  <c r="C6201" i="66"/>
  <c r="E6196" i="66"/>
  <c r="H6196" i="66" s="1"/>
  <c r="C6188" i="66"/>
  <c r="E6177" i="66"/>
  <c r="H6177" i="66" s="1"/>
  <c r="E6171" i="66"/>
  <c r="H6171" i="66" s="1"/>
  <c r="C6169" i="66"/>
  <c r="E6164" i="66"/>
  <c r="H6164" i="66" s="1"/>
  <c r="C6156" i="66"/>
  <c r="C6132" i="66"/>
  <c r="E6116" i="66"/>
  <c r="H6116" i="66" s="1"/>
  <c r="C6108" i="66"/>
  <c r="E6092" i="66"/>
  <c r="H6092" i="66" s="1"/>
  <c r="E6086" i="66"/>
  <c r="H6086" i="66" s="1"/>
  <c r="E6075" i="66"/>
  <c r="H6075" i="66" s="1"/>
  <c r="E6063" i="66"/>
  <c r="H6063" i="66" s="1"/>
  <c r="C6062" i="66"/>
  <c r="C6056" i="66"/>
  <c r="E6055" i="66"/>
  <c r="H6055" i="66" s="1"/>
  <c r="C6051" i="66"/>
  <c r="C6044" i="66"/>
  <c r="C6015" i="66"/>
  <c r="C6010" i="66"/>
  <c r="C6005" i="66"/>
  <c r="E5985" i="66"/>
  <c r="H5985" i="66" s="1"/>
  <c r="C5914" i="66"/>
  <c r="E5914" i="66"/>
  <c r="H5914" i="66" s="1"/>
  <c r="C5863" i="66"/>
  <c r="C5663" i="66"/>
  <c r="C5649" i="66"/>
  <c r="C5613" i="66"/>
  <c r="H5508" i="66"/>
  <c r="C5383" i="66"/>
  <c r="C5209" i="66"/>
  <c r="E5209" i="66"/>
  <c r="H5209" i="66" s="1"/>
  <c r="H5188" i="66"/>
  <c r="C7438" i="66"/>
  <c r="E7432" i="66"/>
  <c r="H7432" i="66" s="1"/>
  <c r="E7424" i="66"/>
  <c r="H7424" i="66" s="1"/>
  <c r="C7422" i="66"/>
  <c r="C7414" i="66"/>
  <c r="C7385" i="66"/>
  <c r="E7369" i="66"/>
  <c r="H7369" i="66" s="1"/>
  <c r="C7354" i="66"/>
  <c r="E7346" i="66"/>
  <c r="H7346" i="66" s="1"/>
  <c r="E7340" i="66"/>
  <c r="H7340" i="66" s="1"/>
  <c r="E7338" i="66"/>
  <c r="H7338" i="66" s="1"/>
  <c r="E7327" i="66"/>
  <c r="H7327" i="66" s="1"/>
  <c r="E7320" i="66"/>
  <c r="H7320" i="66" s="1"/>
  <c r="E7312" i="66"/>
  <c r="H7312" i="66" s="1"/>
  <c r="E7307" i="66"/>
  <c r="H7307" i="66" s="1"/>
  <c r="E7303" i="66"/>
  <c r="H7303" i="66" s="1"/>
  <c r="E7296" i="66"/>
  <c r="H7296" i="66" s="1"/>
  <c r="C7294" i="66"/>
  <c r="C7286" i="66"/>
  <c r="C7278" i="66"/>
  <c r="E7272" i="66"/>
  <c r="H7272" i="66" s="1"/>
  <c r="C7270" i="66"/>
  <c r="E7265" i="66"/>
  <c r="H7265" i="66" s="1"/>
  <c r="E7257" i="66"/>
  <c r="H7257" i="66" s="1"/>
  <c r="C7225" i="66"/>
  <c r="C7216" i="66"/>
  <c r="E7203" i="66"/>
  <c r="H7203" i="66" s="1"/>
  <c r="C7202" i="66"/>
  <c r="C7186" i="66"/>
  <c r="E7180" i="66"/>
  <c r="H7180" i="66" s="1"/>
  <c r="C7178" i="66"/>
  <c r="C7172" i="66"/>
  <c r="E7158" i="66"/>
  <c r="H7158" i="66" s="1"/>
  <c r="E7140" i="66"/>
  <c r="H7140" i="66" s="1"/>
  <c r="E7133" i="66"/>
  <c r="H7133" i="66" s="1"/>
  <c r="C7132" i="66"/>
  <c r="C7125" i="66"/>
  <c r="E7120" i="66"/>
  <c r="H7120" i="66" s="1"/>
  <c r="C7119" i="66"/>
  <c r="E7100" i="66"/>
  <c r="H7100" i="66" s="1"/>
  <c r="C7098" i="66"/>
  <c r="E7086" i="66"/>
  <c r="H7086" i="66" s="1"/>
  <c r="E7080" i="66"/>
  <c r="H7080" i="66" s="1"/>
  <c r="C7079" i="66"/>
  <c r="E7075" i="66"/>
  <c r="H7075" i="66" s="1"/>
  <c r="C7074" i="66"/>
  <c r="C7060" i="66"/>
  <c r="C7054" i="66"/>
  <c r="E7046" i="66"/>
  <c r="H7046" i="66" s="1"/>
  <c r="E7042" i="66"/>
  <c r="H7042" i="66" s="1"/>
  <c r="C7029" i="66"/>
  <c r="E7016" i="66"/>
  <c r="H7016" i="66" s="1"/>
  <c r="C7015" i="66"/>
  <c r="C7008" i="66"/>
  <c r="E7004" i="66"/>
  <c r="H7004" i="66" s="1"/>
  <c r="E7003" i="66"/>
  <c r="H7003" i="66" s="1"/>
  <c r="C7002" i="66"/>
  <c r="C6990" i="66"/>
  <c r="C6971" i="66"/>
  <c r="C6965" i="66"/>
  <c r="E6952" i="66"/>
  <c r="H6952" i="66" s="1"/>
  <c r="E6933" i="66"/>
  <c r="H6933" i="66" s="1"/>
  <c r="C6924" i="66"/>
  <c r="E6917" i="66"/>
  <c r="H6917" i="66" s="1"/>
  <c r="E6912" i="66"/>
  <c r="H6912" i="66" s="1"/>
  <c r="E6909" i="66"/>
  <c r="H6909" i="66" s="1"/>
  <c r="C6904" i="66"/>
  <c r="E6898" i="66"/>
  <c r="H6898" i="66" s="1"/>
  <c r="C6885" i="66"/>
  <c r="E6880" i="66"/>
  <c r="H6880" i="66" s="1"/>
  <c r="E6878" i="66"/>
  <c r="H6878" i="66" s="1"/>
  <c r="C6872" i="66"/>
  <c r="C6863" i="66"/>
  <c r="C6858" i="66"/>
  <c r="E6853" i="66"/>
  <c r="H6853" i="66" s="1"/>
  <c r="C6852" i="66"/>
  <c r="E6832" i="66"/>
  <c r="H6832" i="66" s="1"/>
  <c r="C6831" i="66"/>
  <c r="C6792" i="66"/>
  <c r="E6787" i="66"/>
  <c r="H6787" i="66" s="1"/>
  <c r="C6786" i="66"/>
  <c r="E6779" i="66"/>
  <c r="H6779" i="66" s="1"/>
  <c r="C6770" i="66"/>
  <c r="C6756" i="66"/>
  <c r="E6741" i="66"/>
  <c r="H6741" i="66" s="1"/>
  <c r="E6736" i="66"/>
  <c r="H6736" i="66" s="1"/>
  <c r="E6733" i="66"/>
  <c r="H6733" i="66" s="1"/>
  <c r="E6728" i="66"/>
  <c r="H6728" i="66" s="1"/>
  <c r="C6720" i="66"/>
  <c r="C6714" i="66"/>
  <c r="C6708" i="66"/>
  <c r="E6696" i="66"/>
  <c r="H6696" i="66" s="1"/>
  <c r="C6688" i="66"/>
  <c r="C6674" i="66"/>
  <c r="C6661" i="66"/>
  <c r="E6648" i="66"/>
  <c r="H6648" i="66" s="1"/>
  <c r="C6639" i="66"/>
  <c r="E6635" i="66"/>
  <c r="H6635" i="66" s="1"/>
  <c r="E6627" i="66"/>
  <c r="H6627" i="66" s="1"/>
  <c r="C6626" i="66"/>
  <c r="C6614" i="66"/>
  <c r="E6603" i="66"/>
  <c r="H6603" i="66" s="1"/>
  <c r="C6584" i="66"/>
  <c r="E6579" i="66"/>
  <c r="H6579" i="66" s="1"/>
  <c r="C6578" i="66"/>
  <c r="C6572" i="66"/>
  <c r="E6566" i="66"/>
  <c r="H6566" i="66" s="1"/>
  <c r="E6552" i="66"/>
  <c r="H6552" i="66" s="1"/>
  <c r="C6551" i="66"/>
  <c r="E6546" i="66"/>
  <c r="H6546" i="66" s="1"/>
  <c r="H6542" i="66"/>
  <c r="C6530" i="66"/>
  <c r="C6522" i="66"/>
  <c r="E6510" i="66"/>
  <c r="H6510" i="66" s="1"/>
  <c r="E6496" i="66"/>
  <c r="H6496" i="66" s="1"/>
  <c r="C6495" i="66"/>
  <c r="E6490" i="66"/>
  <c r="H6490" i="66" s="1"/>
  <c r="C6477" i="66"/>
  <c r="E6470" i="66"/>
  <c r="H6470" i="66" s="1"/>
  <c r="C6469" i="66"/>
  <c r="C6461" i="66"/>
  <c r="C6446" i="66"/>
  <c r="C6434" i="66"/>
  <c r="E6429" i="66"/>
  <c r="H6429" i="66" s="1"/>
  <c r="C6408" i="66"/>
  <c r="E6397" i="66"/>
  <c r="H6397" i="66" s="1"/>
  <c r="E6384" i="66"/>
  <c r="H6384" i="66" s="1"/>
  <c r="C6383" i="66"/>
  <c r="E6362" i="66"/>
  <c r="H6362" i="66" s="1"/>
  <c r="E6329" i="66"/>
  <c r="H6329" i="66" s="1"/>
  <c r="C6328" i="66"/>
  <c r="C6323" i="66"/>
  <c r="E6310" i="66"/>
  <c r="H6310" i="66" s="1"/>
  <c r="C6309" i="66"/>
  <c r="C6291" i="66"/>
  <c r="E6278" i="66"/>
  <c r="H6278" i="66" s="1"/>
  <c r="C6277" i="66"/>
  <c r="C6235" i="66"/>
  <c r="E6222" i="66"/>
  <c r="H6222" i="66" s="1"/>
  <c r="C6221" i="66"/>
  <c r="C6203" i="66"/>
  <c r="E6190" i="66"/>
  <c r="H6190" i="66" s="1"/>
  <c r="C6189" i="66"/>
  <c r="C6171" i="66"/>
  <c r="E6158" i="66"/>
  <c r="H6158" i="66" s="1"/>
  <c r="C6157" i="66"/>
  <c r="E6140" i="66"/>
  <c r="H6140" i="66" s="1"/>
  <c r="E6134" i="66"/>
  <c r="H6134" i="66" s="1"/>
  <c r="C6133" i="66"/>
  <c r="E6123" i="66"/>
  <c r="H6123" i="66" s="1"/>
  <c r="C6121" i="66"/>
  <c r="E6110" i="66"/>
  <c r="H6110" i="66" s="1"/>
  <c r="C6109" i="66"/>
  <c r="E6099" i="66"/>
  <c r="H6099" i="66" s="1"/>
  <c r="E6087" i="66"/>
  <c r="H6087" i="66" s="1"/>
  <c r="C6086" i="66"/>
  <c r="C6080" i="66"/>
  <c r="C6075" i="66"/>
  <c r="E6052" i="66"/>
  <c r="H6052" i="66" s="1"/>
  <c r="E6046" i="66"/>
  <c r="H6046" i="66" s="1"/>
  <c r="C6045" i="66"/>
  <c r="E6035" i="66"/>
  <c r="H6035" i="66" s="1"/>
  <c r="H6030" i="66"/>
  <c r="C6029" i="66"/>
  <c r="E6021" i="66"/>
  <c r="H6021" i="66" s="1"/>
  <c r="H6015" i="66"/>
  <c r="E6011" i="66"/>
  <c r="H6011" i="66" s="1"/>
  <c r="C5885" i="66"/>
  <c r="C5846" i="66"/>
  <c r="C5774" i="66"/>
  <c r="E5626" i="66"/>
  <c r="H5626" i="66" s="1"/>
  <c r="H5610" i="66"/>
  <c r="E5605" i="66"/>
  <c r="H5605" i="66" s="1"/>
  <c r="C5604" i="66"/>
  <c r="E5604" i="66"/>
  <c r="H5604" i="66" s="1"/>
  <c r="H5583" i="66"/>
  <c r="H5553" i="66"/>
  <c r="H5552" i="66"/>
  <c r="E5521" i="66"/>
  <c r="H5521" i="66" s="1"/>
  <c r="C5480" i="66"/>
  <c r="E5398" i="66"/>
  <c r="H5398" i="66" s="1"/>
  <c r="H5244" i="66"/>
  <c r="E7401" i="66"/>
  <c r="H7401" i="66" s="1"/>
  <c r="H7385" i="66"/>
  <c r="H7377" i="66"/>
  <c r="H7362" i="66"/>
  <c r="E7356" i="66"/>
  <c r="H7356" i="66" s="1"/>
  <c r="E7348" i="66"/>
  <c r="H7348" i="66" s="1"/>
  <c r="E7335" i="66"/>
  <c r="H7335" i="66" s="1"/>
  <c r="E7328" i="66"/>
  <c r="H7328" i="66" s="1"/>
  <c r="E7313" i="66"/>
  <c r="H7313" i="66" s="1"/>
  <c r="E7304" i="66"/>
  <c r="H7304" i="66" s="1"/>
  <c r="E7297" i="66"/>
  <c r="H7297" i="66" s="1"/>
  <c r="E7289" i="66"/>
  <c r="H7289" i="66" s="1"/>
  <c r="E7211" i="66"/>
  <c r="H7211" i="66" s="1"/>
  <c r="H7191" i="66"/>
  <c r="H7183" i="66"/>
  <c r="E7181" i="66"/>
  <c r="H7181" i="66" s="1"/>
  <c r="E7166" i="66"/>
  <c r="H7166" i="66" s="1"/>
  <c r="E7154" i="66"/>
  <c r="H7154" i="66" s="1"/>
  <c r="H7150" i="66"/>
  <c r="E7148" i="66"/>
  <c r="H7148" i="66" s="1"/>
  <c r="E7126" i="66"/>
  <c r="H7126" i="66" s="1"/>
  <c r="E7108" i="66"/>
  <c r="H7108" i="66" s="1"/>
  <c r="E7101" i="66"/>
  <c r="H7101" i="66" s="1"/>
  <c r="E7088" i="66"/>
  <c r="E7068" i="66"/>
  <c r="H7068" i="66" s="1"/>
  <c r="E7048" i="66"/>
  <c r="H7048" i="66" s="1"/>
  <c r="E7043" i="66"/>
  <c r="H7043" i="66" s="1"/>
  <c r="E7030" i="66"/>
  <c r="H7030" i="66" s="1"/>
  <c r="H7029" i="66"/>
  <c r="E7024" i="66"/>
  <c r="H7024" i="66" s="1"/>
  <c r="E7011" i="66"/>
  <c r="H7011" i="66" s="1"/>
  <c r="C6997" i="66"/>
  <c r="E6981" i="66"/>
  <c r="H6981" i="66" s="1"/>
  <c r="C6933" i="66"/>
  <c r="C6918" i="66"/>
  <c r="C6912" i="66"/>
  <c r="E6900" i="66"/>
  <c r="H6900" i="66" s="1"/>
  <c r="E6899" i="66"/>
  <c r="H6899" i="66" s="1"/>
  <c r="C6898" i="66"/>
  <c r="E6892" i="66"/>
  <c r="C6879" i="66"/>
  <c r="E6875" i="66"/>
  <c r="H6875" i="66" s="1"/>
  <c r="E6867" i="66"/>
  <c r="H6867" i="66" s="1"/>
  <c r="E6860" i="66"/>
  <c r="H6860" i="66" s="1"/>
  <c r="C6853" i="66"/>
  <c r="E6842" i="66"/>
  <c r="H6842" i="66" s="1"/>
  <c r="C6826" i="66"/>
  <c r="E6821" i="66"/>
  <c r="H6821" i="66" s="1"/>
  <c r="C6820" i="66"/>
  <c r="E6808" i="66"/>
  <c r="H6808" i="66" s="1"/>
  <c r="E6788" i="66"/>
  <c r="H6788" i="66" s="1"/>
  <c r="E6780" i="66"/>
  <c r="H6780" i="66" s="1"/>
  <c r="C6778" i="66"/>
  <c r="H6749" i="66"/>
  <c r="E6744" i="66"/>
  <c r="H6744" i="66" s="1"/>
  <c r="C6736" i="66"/>
  <c r="C6728" i="66"/>
  <c r="E6723" i="66"/>
  <c r="H6723" i="66" s="1"/>
  <c r="E6716" i="66"/>
  <c r="H6716" i="66" s="1"/>
  <c r="E6691" i="66"/>
  <c r="H6691" i="66" s="1"/>
  <c r="E6683" i="66"/>
  <c r="H6683" i="66" s="1"/>
  <c r="H6661" i="66"/>
  <c r="E6656" i="66"/>
  <c r="H6656" i="66" s="1"/>
  <c r="C6654" i="66"/>
  <c r="C6648" i="66"/>
  <c r="E6643" i="66"/>
  <c r="H6643" i="66" s="1"/>
  <c r="E6628" i="66"/>
  <c r="H6628" i="66" s="1"/>
  <c r="H6620" i="66"/>
  <c r="E6610" i="66"/>
  <c r="H6610" i="66" s="1"/>
  <c r="C6602" i="66"/>
  <c r="E6595" i="66"/>
  <c r="H6595" i="66" s="1"/>
  <c r="E6587" i="66"/>
  <c r="H6587" i="66" s="1"/>
  <c r="E6547" i="66"/>
  <c r="H6547" i="66" s="1"/>
  <c r="E6541" i="66"/>
  <c r="H6541" i="66" s="1"/>
  <c r="E6533" i="66"/>
  <c r="H6533" i="66" s="1"/>
  <c r="E6525" i="66"/>
  <c r="H6525" i="66" s="1"/>
  <c r="E6504" i="66"/>
  <c r="H6504" i="66" s="1"/>
  <c r="H6492" i="66"/>
  <c r="E6491" i="66"/>
  <c r="H6491" i="66" s="1"/>
  <c r="C6490" i="66"/>
  <c r="E6485" i="66"/>
  <c r="H6485" i="66" s="1"/>
  <c r="E6478" i="66"/>
  <c r="H6478" i="66" s="1"/>
  <c r="E6448" i="66"/>
  <c r="H6448" i="66" s="1"/>
  <c r="E6443" i="66"/>
  <c r="H6443" i="66" s="1"/>
  <c r="E6416" i="66"/>
  <c r="H6416" i="66" s="1"/>
  <c r="E6410" i="66"/>
  <c r="H6410" i="66" s="1"/>
  <c r="E6396" i="66"/>
  <c r="H6396" i="66" s="1"/>
  <c r="C6384" i="66"/>
  <c r="E6376" i="66"/>
  <c r="H6376" i="66" s="1"/>
  <c r="C6375" i="66"/>
  <c r="E6368" i="66"/>
  <c r="H6368" i="66" s="1"/>
  <c r="C6367" i="66"/>
  <c r="E6363" i="66"/>
  <c r="H6363" i="66" s="1"/>
  <c r="E6350" i="66"/>
  <c r="H6350" i="66" s="1"/>
  <c r="C6349" i="66"/>
  <c r="C6336" i="66"/>
  <c r="E6324" i="66"/>
  <c r="H6324" i="66" s="1"/>
  <c r="C6317" i="66"/>
  <c r="C6310" i="66"/>
  <c r="C6304" i="66"/>
  <c r="E6299" i="66"/>
  <c r="H6299" i="66" s="1"/>
  <c r="C6278" i="66"/>
  <c r="C6272" i="66"/>
  <c r="E6267" i="66"/>
  <c r="H6267" i="66" s="1"/>
  <c r="E6254" i="66"/>
  <c r="H6254" i="66" s="1"/>
  <c r="C6253" i="66"/>
  <c r="E6243" i="66"/>
  <c r="H6243" i="66" s="1"/>
  <c r="E6236" i="66"/>
  <c r="H6236" i="66" s="1"/>
  <c r="C6222" i="66"/>
  <c r="C6216" i="66"/>
  <c r="E6211" i="66"/>
  <c r="H6211" i="66" s="1"/>
  <c r="E6204" i="66"/>
  <c r="H6204" i="66" s="1"/>
  <c r="C6190" i="66"/>
  <c r="E6185" i="66"/>
  <c r="H6185" i="66" s="1"/>
  <c r="C6184" i="66"/>
  <c r="E6179" i="66"/>
  <c r="H6179" i="66" s="1"/>
  <c r="E6172" i="66"/>
  <c r="H6172" i="66" s="1"/>
  <c r="C6158" i="66"/>
  <c r="C6152" i="66"/>
  <c r="E6147" i="66"/>
  <c r="H6147" i="66" s="1"/>
  <c r="E6135" i="66"/>
  <c r="H6135" i="66" s="1"/>
  <c r="C6134" i="66"/>
  <c r="E6129" i="66"/>
  <c r="H6129" i="66" s="1"/>
  <c r="C6128" i="66"/>
  <c r="H6127" i="66"/>
  <c r="C6123" i="66"/>
  <c r="C6110" i="66"/>
  <c r="E6105" i="66"/>
  <c r="H6105" i="66" s="1"/>
  <c r="C6104" i="66"/>
  <c r="C6099" i="66"/>
  <c r="E6076" i="66"/>
  <c r="H6076" i="66" s="1"/>
  <c r="E6070" i="66"/>
  <c r="H6070" i="66" s="1"/>
  <c r="C6069" i="66"/>
  <c r="E6059" i="66"/>
  <c r="H6059" i="66" s="1"/>
  <c r="E6047" i="66"/>
  <c r="H6047" i="66" s="1"/>
  <c r="C6046" i="66"/>
  <c r="E6041" i="66"/>
  <c r="H6041" i="66" s="1"/>
  <c r="C6040" i="66"/>
  <c r="C5864" i="66"/>
  <c r="C5832" i="66"/>
  <c r="H5757" i="66"/>
  <c r="E5733" i="66"/>
  <c r="H5733" i="66" s="1"/>
  <c r="H5674" i="66"/>
  <c r="E5669" i="66"/>
  <c r="H5669" i="66" s="1"/>
  <c r="C5668" i="66"/>
  <c r="E5668" i="66"/>
  <c r="H5668" i="66" s="1"/>
  <c r="C5664" i="66"/>
  <c r="H5660" i="66"/>
  <c r="H5647" i="66"/>
  <c r="C5591" i="66"/>
  <c r="E5591" i="66"/>
  <c r="H5591" i="66" s="1"/>
  <c r="C5548" i="66"/>
  <c r="C5521" i="66"/>
  <c r="E5486" i="66"/>
  <c r="H5486" i="66" s="1"/>
  <c r="C5457" i="66"/>
  <c r="C5416" i="66"/>
  <c r="C4982" i="66"/>
  <c r="C7417" i="66"/>
  <c r="C7401" i="66"/>
  <c r="C7386" i="66"/>
  <c r="E7372" i="66"/>
  <c r="H7372" i="66" s="1"/>
  <c r="E7364" i="66"/>
  <c r="H7364" i="66" s="1"/>
  <c r="E7343" i="66"/>
  <c r="H7343" i="66" s="1"/>
  <c r="E7336" i="66"/>
  <c r="H7336" i="66" s="1"/>
  <c r="C7334" i="66"/>
  <c r="C7289" i="66"/>
  <c r="E7273" i="66"/>
  <c r="H7273" i="66" s="1"/>
  <c r="H7249" i="66"/>
  <c r="H7241" i="66"/>
  <c r="H7233" i="66"/>
  <c r="C7226" i="66"/>
  <c r="E7220" i="66"/>
  <c r="H7220" i="66" s="1"/>
  <c r="C7218" i="66"/>
  <c r="E7212" i="66"/>
  <c r="H7212" i="66" s="1"/>
  <c r="C7198" i="66"/>
  <c r="E7174" i="66"/>
  <c r="H7174" i="66" s="1"/>
  <c r="E7168" i="66"/>
  <c r="H7168" i="66" s="1"/>
  <c r="C7166" i="66"/>
  <c r="E7155" i="66"/>
  <c r="H7155" i="66" s="1"/>
  <c r="C7154" i="66"/>
  <c r="H7151" i="66"/>
  <c r="E7149" i="66"/>
  <c r="H7149" i="66" s="1"/>
  <c r="C7148" i="66"/>
  <c r="C7126" i="66"/>
  <c r="E7122" i="66"/>
  <c r="H7122" i="66" s="1"/>
  <c r="C7120" i="66"/>
  <c r="E7116" i="66"/>
  <c r="H7116" i="66" s="1"/>
  <c r="C7114" i="66"/>
  <c r="C7108" i="66"/>
  <c r="E7076" i="66"/>
  <c r="H7076" i="66" s="1"/>
  <c r="E7069" i="66"/>
  <c r="H7069" i="66" s="1"/>
  <c r="C7068" i="66"/>
  <c r="C7061" i="66"/>
  <c r="E7056" i="66"/>
  <c r="H7056" i="66" s="1"/>
  <c r="C7030" i="66"/>
  <c r="E7019" i="66"/>
  <c r="H7019" i="66" s="1"/>
  <c r="C7016" i="66"/>
  <c r="E7012" i="66"/>
  <c r="H7012" i="66" s="1"/>
  <c r="C7010" i="66"/>
  <c r="E6998" i="66"/>
  <c r="H6998" i="66" s="1"/>
  <c r="E6992" i="66"/>
  <c r="H6992" i="66" s="1"/>
  <c r="C6991" i="66"/>
  <c r="C6981" i="66"/>
  <c r="C6973" i="66"/>
  <c r="E6968" i="66"/>
  <c r="H6968" i="66" s="1"/>
  <c r="E6960" i="66"/>
  <c r="H6960" i="66" s="1"/>
  <c r="C6959" i="66"/>
  <c r="E6948" i="66"/>
  <c r="C6940" i="66"/>
  <c r="E6926" i="66"/>
  <c r="H6926" i="66" s="1"/>
  <c r="C6925" i="66"/>
  <c r="E6920" i="66"/>
  <c r="H6920" i="66" s="1"/>
  <c r="E6914" i="66"/>
  <c r="H6914" i="66" s="1"/>
  <c r="E6907" i="66"/>
  <c r="H6907" i="66" s="1"/>
  <c r="C6906" i="66"/>
  <c r="C6892" i="66"/>
  <c r="E6882" i="66"/>
  <c r="H6882" i="66" s="1"/>
  <c r="E6876" i="66"/>
  <c r="H6876" i="66" s="1"/>
  <c r="C6874" i="66"/>
  <c r="C6866" i="66"/>
  <c r="E6848" i="66"/>
  <c r="H6848" i="66" s="1"/>
  <c r="C6847" i="66"/>
  <c r="C6842" i="66"/>
  <c r="E6835" i="66"/>
  <c r="H6835" i="66" s="1"/>
  <c r="C6821" i="66"/>
  <c r="C6808" i="66"/>
  <c r="E6800" i="66"/>
  <c r="H6800" i="66" s="1"/>
  <c r="C6799" i="66"/>
  <c r="C6794" i="66"/>
  <c r="E6758" i="66"/>
  <c r="H6758" i="66" s="1"/>
  <c r="C6757" i="66"/>
  <c r="C6750" i="66"/>
  <c r="E6738" i="66"/>
  <c r="H6738" i="66" s="1"/>
  <c r="C6722" i="66"/>
  <c r="E6710" i="66"/>
  <c r="H6710" i="66" s="1"/>
  <c r="C6709" i="66"/>
  <c r="E6698" i="66"/>
  <c r="H6698" i="66" s="1"/>
  <c r="C6690" i="66"/>
  <c r="C6682" i="66"/>
  <c r="C6662" i="66"/>
  <c r="C6655" i="66"/>
  <c r="C6642" i="66"/>
  <c r="E6616" i="66"/>
  <c r="H6616" i="66" s="1"/>
  <c r="C6615" i="66"/>
  <c r="C6610" i="66"/>
  <c r="C6594" i="66"/>
  <c r="C6586" i="66"/>
  <c r="E6574" i="66"/>
  <c r="H6574" i="66" s="1"/>
  <c r="C6566" i="66"/>
  <c r="E6560" i="66"/>
  <c r="H6560" i="66" s="1"/>
  <c r="C6559" i="66"/>
  <c r="E6554" i="66"/>
  <c r="H6554" i="66" s="1"/>
  <c r="C6541" i="66"/>
  <c r="E6534" i="66"/>
  <c r="H6534" i="66" s="1"/>
  <c r="C6533" i="66"/>
  <c r="C6525" i="66"/>
  <c r="C6510" i="66"/>
  <c r="E6472" i="66"/>
  <c r="H6472" i="66" s="1"/>
  <c r="C6471" i="66"/>
  <c r="C6462" i="66"/>
  <c r="C6448" i="66"/>
  <c r="C6442" i="66"/>
  <c r="E6437" i="66"/>
  <c r="H6437" i="66" s="1"/>
  <c r="C6436" i="66"/>
  <c r="E6430" i="66"/>
  <c r="H6430" i="66" s="1"/>
  <c r="E6411" i="66"/>
  <c r="H6411" i="66" s="1"/>
  <c r="C6410" i="66"/>
  <c r="E6398" i="66"/>
  <c r="H6398" i="66" s="1"/>
  <c r="E6392" i="66"/>
  <c r="H6392" i="66" s="1"/>
  <c r="C6391" i="66"/>
  <c r="C6376" i="66"/>
  <c r="C6350" i="66"/>
  <c r="C6344" i="66"/>
  <c r="E6331" i="66"/>
  <c r="H6331" i="66" s="1"/>
  <c r="C6299" i="66"/>
  <c r="E6286" i="66"/>
  <c r="H6286" i="66" s="1"/>
  <c r="C6285" i="66"/>
  <c r="C6267" i="66"/>
  <c r="C6254" i="66"/>
  <c r="E6249" i="66"/>
  <c r="H6249" i="66" s="1"/>
  <c r="C6248" i="66"/>
  <c r="C6243" i="66"/>
  <c r="E6230" i="66"/>
  <c r="H6230" i="66" s="1"/>
  <c r="C6229" i="66"/>
  <c r="C6211" i="66"/>
  <c r="E6198" i="66"/>
  <c r="H6198" i="66" s="1"/>
  <c r="C6197" i="66"/>
  <c r="C6179" i="66"/>
  <c r="E6166" i="66"/>
  <c r="H6166" i="66" s="1"/>
  <c r="C6165" i="66"/>
  <c r="C6147" i="66"/>
  <c r="E6124" i="66"/>
  <c r="H6124" i="66" s="1"/>
  <c r="E6118" i="66"/>
  <c r="H6118" i="66" s="1"/>
  <c r="C6117" i="66"/>
  <c r="E6100" i="66"/>
  <c r="H6100" i="66" s="1"/>
  <c r="E6094" i="66"/>
  <c r="H6094" i="66" s="1"/>
  <c r="C6093" i="66"/>
  <c r="E6083" i="66"/>
  <c r="H6083" i="66" s="1"/>
  <c r="C6070" i="66"/>
  <c r="E6065" i="66"/>
  <c r="H6065" i="66" s="1"/>
  <c r="C6064" i="66"/>
  <c r="C6059" i="66"/>
  <c r="C5890" i="66"/>
  <c r="C5869" i="66"/>
  <c r="E5818" i="66"/>
  <c r="H5818" i="66" s="1"/>
  <c r="C5780" i="66"/>
  <c r="C5752" i="66"/>
  <c r="C5733" i="66"/>
  <c r="C5719" i="66"/>
  <c r="C5692" i="66"/>
  <c r="C5678" i="66"/>
  <c r="C5655" i="66"/>
  <c r="E5655" i="66"/>
  <c r="H5655" i="66" s="1"/>
  <c r="C5563" i="66"/>
  <c r="E5527" i="66"/>
  <c r="H5527" i="66" s="1"/>
  <c r="C5486" i="66"/>
  <c r="E5478" i="66"/>
  <c r="H5478" i="66" s="1"/>
  <c r="C5289" i="66"/>
  <c r="C5284" i="66"/>
  <c r="C5185" i="66"/>
  <c r="C4926" i="66"/>
  <c r="C6036" i="66"/>
  <c r="E6014" i="66"/>
  <c r="H6014" i="66" s="1"/>
  <c r="E5999" i="66"/>
  <c r="H5999" i="66" s="1"/>
  <c r="E5995" i="66"/>
  <c r="H5995" i="66" s="1"/>
  <c r="C5993" i="66"/>
  <c r="E5982" i="66"/>
  <c r="H5982" i="66" s="1"/>
  <c r="E5963" i="66"/>
  <c r="H5963" i="66" s="1"/>
  <c r="C5961" i="66"/>
  <c r="E5950" i="66"/>
  <c r="H5950" i="66" s="1"/>
  <c r="E5938" i="66"/>
  <c r="H5938" i="66" s="1"/>
  <c r="E5937" i="66"/>
  <c r="H5937" i="66" s="1"/>
  <c r="E5931" i="66"/>
  <c r="H5931" i="66" s="1"/>
  <c r="E5918" i="66"/>
  <c r="H5918" i="66" s="1"/>
  <c r="E5906" i="66"/>
  <c r="H5906" i="66" s="1"/>
  <c r="E5903" i="66"/>
  <c r="H5903" i="66" s="1"/>
  <c r="E5899" i="66"/>
  <c r="H5899" i="66" s="1"/>
  <c r="E5855" i="66"/>
  <c r="H5855" i="66" s="1"/>
  <c r="H5854" i="66"/>
  <c r="H5835" i="66"/>
  <c r="H5829" i="66"/>
  <c r="H5814" i="66"/>
  <c r="E5749" i="66"/>
  <c r="H5749" i="66" s="1"/>
  <c r="E5705" i="66"/>
  <c r="H5705" i="66" s="1"/>
  <c r="C5657" i="66"/>
  <c r="E5652" i="66"/>
  <c r="H5652" i="66" s="1"/>
  <c r="E5639" i="66"/>
  <c r="H5639" i="66" s="1"/>
  <c r="C5593" i="66"/>
  <c r="E5588" i="66"/>
  <c r="H5588" i="66" s="1"/>
  <c r="E5575" i="66"/>
  <c r="H5575" i="66" s="1"/>
  <c r="C5504" i="66"/>
  <c r="C5474" i="66"/>
  <c r="E5449" i="66"/>
  <c r="H5449" i="66" s="1"/>
  <c r="C5445" i="66"/>
  <c r="C5296" i="66"/>
  <c r="H4895" i="66"/>
  <c r="H4881" i="66"/>
  <c r="C3802" i="66"/>
  <c r="E3802" i="66"/>
  <c r="H3802" i="66" s="1"/>
  <c r="E6038" i="66"/>
  <c r="H6038" i="66" s="1"/>
  <c r="C6037" i="66"/>
  <c r="E6027" i="66"/>
  <c r="H6027" i="66" s="1"/>
  <c r="C6014" i="66"/>
  <c r="E5996" i="66"/>
  <c r="H5996" i="66" s="1"/>
  <c r="C5995" i="66"/>
  <c r="C5982" i="66"/>
  <c r="C5969" i="66"/>
  <c r="E5964" i="66"/>
  <c r="H5964" i="66" s="1"/>
  <c r="C5963" i="66"/>
  <c r="C5950" i="66"/>
  <c r="E5932" i="66"/>
  <c r="H5932" i="66" s="1"/>
  <c r="C5931" i="66"/>
  <c r="C5918" i="66"/>
  <c r="E5900" i="66"/>
  <c r="H5900" i="66" s="1"/>
  <c r="C5899" i="66"/>
  <c r="E5888" i="66"/>
  <c r="H5888" i="66" s="1"/>
  <c r="C5881" i="66"/>
  <c r="E5872" i="66"/>
  <c r="H5872" i="66" s="1"/>
  <c r="C5865" i="66"/>
  <c r="C5854" i="66"/>
  <c r="E5843" i="66"/>
  <c r="H5843" i="66" s="1"/>
  <c r="C5841" i="66"/>
  <c r="E5836" i="66"/>
  <c r="H5836" i="66" s="1"/>
  <c r="C5835" i="66"/>
  <c r="E5822" i="66"/>
  <c r="H5822" i="66" s="1"/>
  <c r="C5821" i="66"/>
  <c r="E5815" i="66"/>
  <c r="H5815" i="66" s="1"/>
  <c r="C5814" i="66"/>
  <c r="E5796" i="66"/>
  <c r="H5796" i="66" s="1"/>
  <c r="C5795" i="66"/>
  <c r="E5784" i="66"/>
  <c r="H5784" i="66" s="1"/>
  <c r="C5776" i="66"/>
  <c r="E5775" i="66"/>
  <c r="H5775" i="66" s="1"/>
  <c r="E5771" i="66"/>
  <c r="H5771" i="66" s="1"/>
  <c r="C5770" i="66"/>
  <c r="C5769" i="66"/>
  <c r="E5764" i="66"/>
  <c r="H5764" i="66" s="1"/>
  <c r="C5763" i="66"/>
  <c r="E5756" i="66"/>
  <c r="H5756" i="66" s="1"/>
  <c r="C5755" i="66"/>
  <c r="C5748" i="66"/>
  <c r="E5742" i="66"/>
  <c r="H5742" i="66" s="1"/>
  <c r="E5737" i="66"/>
  <c r="H5737" i="66" s="1"/>
  <c r="C5736" i="66"/>
  <c r="C5729" i="66"/>
  <c r="C5716" i="66"/>
  <c r="C5706" i="66"/>
  <c r="E5702" i="66"/>
  <c r="H5702" i="66" s="1"/>
  <c r="C5701" i="66"/>
  <c r="C5665" i="66"/>
  <c r="E5659" i="66"/>
  <c r="H5659" i="66" s="1"/>
  <c r="C5658" i="66"/>
  <c r="C5651" i="66"/>
  <c r="E5646" i="66"/>
  <c r="H5646" i="66" s="1"/>
  <c r="C5637" i="66"/>
  <c r="E5632" i="66"/>
  <c r="H5632" i="66" s="1"/>
  <c r="C5624" i="66"/>
  <c r="C5601" i="66"/>
  <c r="E5595" i="66"/>
  <c r="H5595" i="66" s="1"/>
  <c r="C5594" i="66"/>
  <c r="C5587" i="66"/>
  <c r="E5582" i="66"/>
  <c r="H5582" i="66" s="1"/>
  <c r="C5573" i="66"/>
  <c r="E5568" i="66"/>
  <c r="H5568" i="66" s="1"/>
  <c r="C5560" i="66"/>
  <c r="C5551" i="66"/>
  <c r="C5543" i="66"/>
  <c r="E5525" i="66"/>
  <c r="H5525" i="66" s="1"/>
  <c r="C5524" i="66"/>
  <c r="E5507" i="66"/>
  <c r="H5507" i="66" s="1"/>
  <c r="C5506" i="66"/>
  <c r="C5500" i="66"/>
  <c r="C5495" i="66"/>
  <c r="C5488" i="66"/>
  <c r="E5450" i="66"/>
  <c r="H5450" i="66" s="1"/>
  <c r="E5441" i="66"/>
  <c r="H5441" i="66" s="1"/>
  <c r="C5435" i="66"/>
  <c r="E5430" i="66"/>
  <c r="H5430" i="66" s="1"/>
  <c r="E5425" i="66"/>
  <c r="H5425" i="66" s="1"/>
  <c r="C5424" i="66"/>
  <c r="E5419" i="66"/>
  <c r="H5419" i="66" s="1"/>
  <c r="C5418" i="66"/>
  <c r="E5413" i="66"/>
  <c r="H5413" i="66" s="1"/>
  <c r="C5412" i="66"/>
  <c r="C5407" i="66"/>
  <c r="E5402" i="66"/>
  <c r="H5402" i="66" s="1"/>
  <c r="C5401" i="66"/>
  <c r="C5396" i="66"/>
  <c r="H5380" i="66"/>
  <c r="C5374" i="66"/>
  <c r="H5370" i="66"/>
  <c r="E5356" i="66"/>
  <c r="H5356" i="66" s="1"/>
  <c r="C5351" i="66"/>
  <c r="H5350" i="66"/>
  <c r="E5346" i="66"/>
  <c r="H5346" i="66" s="1"/>
  <c r="C5345" i="66"/>
  <c r="H5341" i="66"/>
  <c r="E5321" i="66"/>
  <c r="H5321" i="66" s="1"/>
  <c r="C5302" i="66"/>
  <c r="C5277" i="66"/>
  <c r="C5272" i="66"/>
  <c r="E5253" i="66"/>
  <c r="H5253" i="66" s="1"/>
  <c r="E5247" i="66"/>
  <c r="H5247" i="66" s="1"/>
  <c r="C5242" i="66"/>
  <c r="C5241" i="66"/>
  <c r="E5217" i="66"/>
  <c r="C5211" i="66"/>
  <c r="E5179" i="66"/>
  <c r="H5179" i="66" s="1"/>
  <c r="C5167" i="66"/>
  <c r="H5150" i="66"/>
  <c r="C5149" i="66"/>
  <c r="E5121" i="66"/>
  <c r="H5121" i="66" s="1"/>
  <c r="C5108" i="66"/>
  <c r="C5097" i="66"/>
  <c r="E5097" i="66"/>
  <c r="H5097" i="66" s="1"/>
  <c r="H5079" i="66"/>
  <c r="C5030" i="66"/>
  <c r="C4988" i="66"/>
  <c r="H4980" i="66"/>
  <c r="C4970" i="66"/>
  <c r="H4960" i="66"/>
  <c r="H4947" i="66"/>
  <c r="C4900" i="66"/>
  <c r="H4791" i="66"/>
  <c r="E4650" i="66"/>
  <c r="H4650" i="66" s="1"/>
  <c r="C4425" i="66"/>
  <c r="E4425" i="66"/>
  <c r="H4425" i="66" s="1"/>
  <c r="H4380" i="66"/>
  <c r="E6033" i="66"/>
  <c r="H6033" i="66" s="1"/>
  <c r="C6032" i="66"/>
  <c r="C6027" i="66"/>
  <c r="E6007" i="66"/>
  <c r="H6007" i="66" s="1"/>
  <c r="E6003" i="66"/>
  <c r="H6003" i="66" s="1"/>
  <c r="H5997" i="66"/>
  <c r="E5990" i="66"/>
  <c r="H5990" i="66" s="1"/>
  <c r="H5984" i="66"/>
  <c r="E5977" i="66"/>
  <c r="H5977" i="66" s="1"/>
  <c r="E5975" i="66"/>
  <c r="H5975" i="66" s="1"/>
  <c r="E5971" i="66"/>
  <c r="H5971" i="66" s="1"/>
  <c r="E5958" i="66"/>
  <c r="H5958" i="66" s="1"/>
  <c r="H5952" i="66"/>
  <c r="E5943" i="66"/>
  <c r="H5943" i="66" s="1"/>
  <c r="E5939" i="66"/>
  <c r="H5939" i="66" s="1"/>
  <c r="H5933" i="66"/>
  <c r="E5926" i="66"/>
  <c r="H5926" i="66" s="1"/>
  <c r="H5920" i="66"/>
  <c r="C5919" i="66"/>
  <c r="E5913" i="66"/>
  <c r="H5913" i="66" s="1"/>
  <c r="E5911" i="66"/>
  <c r="H5911" i="66" s="1"/>
  <c r="E5907" i="66"/>
  <c r="H5907" i="66" s="1"/>
  <c r="H5901" i="66"/>
  <c r="E5894" i="66"/>
  <c r="H5894" i="66" s="1"/>
  <c r="E5887" i="66"/>
  <c r="H5887" i="66" s="1"/>
  <c r="E5883" i="66"/>
  <c r="H5883" i="66" s="1"/>
  <c r="E5878" i="66"/>
  <c r="H5878" i="66" s="1"/>
  <c r="E5871" i="66"/>
  <c r="H5871" i="66" s="1"/>
  <c r="E5867" i="66"/>
  <c r="H5867" i="66" s="1"/>
  <c r="E5856" i="66"/>
  <c r="H5856" i="66" s="1"/>
  <c r="E5844" i="66"/>
  <c r="H5844" i="66" s="1"/>
  <c r="E5830" i="66"/>
  <c r="H5830" i="66" s="1"/>
  <c r="E5823" i="66"/>
  <c r="H5823" i="66" s="1"/>
  <c r="E5809" i="66"/>
  <c r="H5809" i="66" s="1"/>
  <c r="E5803" i="66"/>
  <c r="H5803" i="66" s="1"/>
  <c r="E5790" i="66"/>
  <c r="H5790" i="66" s="1"/>
  <c r="C5784" i="66"/>
  <c r="C5771" i="66"/>
  <c r="E5750" i="66"/>
  <c r="H5750" i="66" s="1"/>
  <c r="H5744" i="66"/>
  <c r="C5737" i="66"/>
  <c r="E5724" i="66"/>
  <c r="H5724" i="66" s="1"/>
  <c r="C5723" i="66"/>
  <c r="E5712" i="66"/>
  <c r="H5712" i="66" s="1"/>
  <c r="E5707" i="66"/>
  <c r="H5707" i="66" s="1"/>
  <c r="H5703" i="66"/>
  <c r="E5667" i="66"/>
  <c r="H5667" i="66" s="1"/>
  <c r="H5661" i="66"/>
  <c r="H5654" i="66"/>
  <c r="E5640" i="66"/>
  <c r="H5640" i="66" s="1"/>
  <c r="H5618" i="66"/>
  <c r="E5603" i="66"/>
  <c r="H5603" i="66" s="1"/>
  <c r="H5597" i="66"/>
  <c r="H5590" i="66"/>
  <c r="E5576" i="66"/>
  <c r="H5576" i="66" s="1"/>
  <c r="H5554" i="66"/>
  <c r="C5552" i="66"/>
  <c r="H5546" i="66"/>
  <c r="C5544" i="66"/>
  <c r="E5538" i="66"/>
  <c r="H5538" i="66" s="1"/>
  <c r="E5496" i="66"/>
  <c r="H5496" i="66" s="1"/>
  <c r="E5490" i="66"/>
  <c r="H5490" i="66" s="1"/>
  <c r="C5489" i="66"/>
  <c r="C5476" i="66"/>
  <c r="C5471" i="66"/>
  <c r="E5466" i="66"/>
  <c r="H5466" i="66" s="1"/>
  <c r="C5465" i="66"/>
  <c r="E5461" i="66"/>
  <c r="H5461" i="66" s="1"/>
  <c r="C5460" i="66"/>
  <c r="H5436" i="66"/>
  <c r="E5435" i="66"/>
  <c r="H5435" i="66" s="1"/>
  <c r="C5430" i="66"/>
  <c r="H5414" i="66"/>
  <c r="C5413" i="66"/>
  <c r="H5403" i="66"/>
  <c r="E5397" i="66"/>
  <c r="H5397" i="66" s="1"/>
  <c r="C5385" i="66"/>
  <c r="E5375" i="66"/>
  <c r="H5375" i="66" s="1"/>
  <c r="H5347" i="66"/>
  <c r="C5327" i="66"/>
  <c r="E5308" i="66"/>
  <c r="H5308" i="66" s="1"/>
  <c r="H5228" i="66"/>
  <c r="C5192" i="66"/>
  <c r="C5179" i="66"/>
  <c r="H5174" i="66"/>
  <c r="C5173" i="66"/>
  <c r="H5109" i="66"/>
  <c r="C5094" i="66"/>
  <c r="C5075" i="66"/>
  <c r="E5067" i="66"/>
  <c r="H5067" i="66" s="1"/>
  <c r="H5036" i="66"/>
  <c r="C5007" i="66"/>
  <c r="H4989" i="66"/>
  <c r="E4920" i="66"/>
  <c r="H4920" i="66" s="1"/>
  <c r="C4877" i="66"/>
  <c r="E4714" i="66"/>
  <c r="H4714" i="66" s="1"/>
  <c r="H4535" i="66"/>
  <c r="C4500" i="66"/>
  <c r="C6021" i="66"/>
  <c r="E6004" i="66"/>
  <c r="H6004" i="66" s="1"/>
  <c r="C6003" i="66"/>
  <c r="C5990" i="66"/>
  <c r="E5972" i="66"/>
  <c r="H5972" i="66" s="1"/>
  <c r="C5971" i="66"/>
  <c r="C5958" i="66"/>
  <c r="E5940" i="66"/>
  <c r="H5940" i="66" s="1"/>
  <c r="C5939" i="66"/>
  <c r="E5927" i="66"/>
  <c r="H5927" i="66" s="1"/>
  <c r="C5926" i="66"/>
  <c r="E5908" i="66"/>
  <c r="H5908" i="66" s="1"/>
  <c r="C5907" i="66"/>
  <c r="E5895" i="66"/>
  <c r="H5895" i="66" s="1"/>
  <c r="C5894" i="66"/>
  <c r="E5884" i="66"/>
  <c r="H5884" i="66" s="1"/>
  <c r="C5883" i="66"/>
  <c r="C5878" i="66"/>
  <c r="E5868" i="66"/>
  <c r="H5868" i="66" s="1"/>
  <c r="C5867" i="66"/>
  <c r="E5862" i="66"/>
  <c r="H5862" i="66" s="1"/>
  <c r="C5861" i="66"/>
  <c r="C5856" i="66"/>
  <c r="C5849" i="66"/>
  <c r="E5831" i="66"/>
  <c r="H5831" i="66" s="1"/>
  <c r="C5830" i="66"/>
  <c r="C5809" i="66"/>
  <c r="E5804" i="66"/>
  <c r="H5804" i="66" s="1"/>
  <c r="C5803" i="66"/>
  <c r="E5791" i="66"/>
  <c r="H5791" i="66" s="1"/>
  <c r="C5790" i="66"/>
  <c r="H5779" i="66"/>
  <c r="C5777" i="66"/>
  <c r="H5766" i="66"/>
  <c r="H5758" i="66"/>
  <c r="E5751" i="66"/>
  <c r="H5751" i="66" s="1"/>
  <c r="C5750" i="66"/>
  <c r="E5738" i="66"/>
  <c r="H5738" i="66" s="1"/>
  <c r="H5732" i="66"/>
  <c r="C5731" i="66"/>
  <c r="H5718" i="66"/>
  <c r="C5717" i="66"/>
  <c r="C5712" i="66"/>
  <c r="E5698" i="66"/>
  <c r="C5690" i="66"/>
  <c r="C5682" i="66"/>
  <c r="C5674" i="66"/>
  <c r="C5667" i="66"/>
  <c r="E5662" i="66"/>
  <c r="H5662" i="66" s="1"/>
  <c r="C5653" i="66"/>
  <c r="H5648" i="66"/>
  <c r="C5640" i="66"/>
  <c r="C5617" i="66"/>
  <c r="H5611" i="66"/>
  <c r="C5610" i="66"/>
  <c r="C5603" i="66"/>
  <c r="E5598" i="66"/>
  <c r="H5598" i="66" s="1"/>
  <c r="C5589" i="66"/>
  <c r="H5584" i="66"/>
  <c r="C5576" i="66"/>
  <c r="E5555" i="66"/>
  <c r="H5555" i="66" s="1"/>
  <c r="E5547" i="66"/>
  <c r="H5547" i="66" s="1"/>
  <c r="E5539" i="66"/>
  <c r="H5539" i="66" s="1"/>
  <c r="C5538" i="66"/>
  <c r="H5533" i="66"/>
  <c r="C5532" i="66"/>
  <c r="C5519" i="66"/>
  <c r="H5514" i="66"/>
  <c r="E5491" i="66"/>
  <c r="H5491" i="66" s="1"/>
  <c r="C5490" i="66"/>
  <c r="C5484" i="66"/>
  <c r="H5467" i="66"/>
  <c r="C5466" i="66"/>
  <c r="H5462" i="66"/>
  <c r="C5461" i="66"/>
  <c r="C5455" i="66"/>
  <c r="H5451" i="66"/>
  <c r="E5443" i="66"/>
  <c r="H5443" i="66" s="1"/>
  <c r="C5397" i="66"/>
  <c r="C5392" i="66"/>
  <c r="C5375" i="66"/>
  <c r="C5366" i="66"/>
  <c r="H5337" i="66"/>
  <c r="E5333" i="66"/>
  <c r="H5333" i="66" s="1"/>
  <c r="E5313" i="66"/>
  <c r="H5313" i="66" s="1"/>
  <c r="C5303" i="66"/>
  <c r="E5283" i="66"/>
  <c r="H5283" i="66" s="1"/>
  <c r="H5279" i="66"/>
  <c r="E5270" i="66"/>
  <c r="H5270" i="66" s="1"/>
  <c r="E5259" i="66"/>
  <c r="H5259" i="66" s="1"/>
  <c r="H5233" i="66"/>
  <c r="E5218" i="66"/>
  <c r="H5218" i="66" s="1"/>
  <c r="E5213" i="66"/>
  <c r="H5213" i="66" s="1"/>
  <c r="C5212" i="66"/>
  <c r="H5204" i="66"/>
  <c r="H5183" i="66"/>
  <c r="C5128" i="66"/>
  <c r="E5114" i="66"/>
  <c r="H5114" i="66" s="1"/>
  <c r="H5105" i="66"/>
  <c r="C5067" i="66"/>
  <c r="C5058" i="66"/>
  <c r="C5031" i="66"/>
  <c r="C4994" i="66"/>
  <c r="E4939" i="66"/>
  <c r="H4939" i="66" s="1"/>
  <c r="C4920" i="66"/>
  <c r="E4906" i="66"/>
  <c r="H4906" i="66" s="1"/>
  <c r="C4901" i="66"/>
  <c r="C4873" i="66"/>
  <c r="H4801" i="66"/>
  <c r="C4564" i="66"/>
  <c r="C4546" i="66"/>
  <c r="H4410" i="66"/>
  <c r="H4273" i="66"/>
  <c r="E5979" i="66"/>
  <c r="H5979" i="66" s="1"/>
  <c r="E5966" i="66"/>
  <c r="H5966" i="66" s="1"/>
  <c r="H5951" i="66"/>
  <c r="E5947" i="66"/>
  <c r="H5947" i="66" s="1"/>
  <c r="E5934" i="66"/>
  <c r="H5934" i="66" s="1"/>
  <c r="E5921" i="66"/>
  <c r="H5921" i="66" s="1"/>
  <c r="H5919" i="66"/>
  <c r="E5915" i="66"/>
  <c r="H5915" i="66" s="1"/>
  <c r="E5902" i="66"/>
  <c r="H5902" i="66" s="1"/>
  <c r="E5857" i="66"/>
  <c r="H5857" i="66" s="1"/>
  <c r="E5851" i="66"/>
  <c r="H5851" i="66" s="1"/>
  <c r="E5838" i="66"/>
  <c r="H5838" i="66" s="1"/>
  <c r="E5817" i="66"/>
  <c r="H5817" i="66" s="1"/>
  <c r="E5811" i="66"/>
  <c r="H5811" i="66" s="1"/>
  <c r="E5798" i="66"/>
  <c r="H5798" i="66" s="1"/>
  <c r="E5780" i="66"/>
  <c r="H5780" i="66" s="1"/>
  <c r="E5759" i="66"/>
  <c r="H5759" i="66" s="1"/>
  <c r="E5745" i="66"/>
  <c r="H5745" i="66" s="1"/>
  <c r="E5726" i="66"/>
  <c r="H5726" i="66" s="1"/>
  <c r="E5719" i="66"/>
  <c r="H5719" i="66" s="1"/>
  <c r="E5714" i="66"/>
  <c r="H5714" i="66" s="1"/>
  <c r="E5708" i="66"/>
  <c r="H5708" i="66" s="1"/>
  <c r="E5704" i="66"/>
  <c r="H5704" i="66" s="1"/>
  <c r="E5686" i="66"/>
  <c r="H5686" i="66" s="1"/>
  <c r="E5678" i="66"/>
  <c r="H5678" i="66" s="1"/>
  <c r="E5670" i="66"/>
  <c r="H5670" i="66" s="1"/>
  <c r="E5656" i="66"/>
  <c r="H5656" i="66" s="1"/>
  <c r="E5619" i="66"/>
  <c r="H5619" i="66" s="1"/>
  <c r="E5606" i="66"/>
  <c r="H5606" i="66" s="1"/>
  <c r="E5592" i="66"/>
  <c r="H5592" i="66" s="1"/>
  <c r="E5534" i="66"/>
  <c r="H5534" i="66" s="1"/>
  <c r="E5515" i="66"/>
  <c r="H5515" i="66" s="1"/>
  <c r="E5509" i="66"/>
  <c r="H5509" i="66" s="1"/>
  <c r="E5503" i="66"/>
  <c r="H5503" i="66" s="1"/>
  <c r="E5437" i="66"/>
  <c r="H5437" i="66" s="1"/>
  <c r="E5427" i="66"/>
  <c r="H5427" i="66" s="1"/>
  <c r="E5421" i="66"/>
  <c r="H5421" i="66" s="1"/>
  <c r="E5399" i="66"/>
  <c r="H5399" i="66" s="1"/>
  <c r="E5394" i="66"/>
  <c r="H5394" i="66" s="1"/>
  <c r="E5362" i="66"/>
  <c r="H5362" i="66" s="1"/>
  <c r="E5229" i="66"/>
  <c r="H5229" i="66" s="1"/>
  <c r="E5224" i="66"/>
  <c r="H5224" i="66" s="1"/>
  <c r="E5161" i="66"/>
  <c r="H5161" i="66" s="1"/>
  <c r="C5145" i="66"/>
  <c r="E5145" i="66"/>
  <c r="H5145" i="66" s="1"/>
  <c r="E5068" i="66"/>
  <c r="H5068" i="66" s="1"/>
  <c r="E5054" i="66"/>
  <c r="H5054" i="66" s="1"/>
  <c r="E4963" i="66"/>
  <c r="H4963" i="66" s="1"/>
  <c r="C4850" i="66"/>
  <c r="E4850" i="66"/>
  <c r="H4850" i="66" s="1"/>
  <c r="C6035" i="66"/>
  <c r="C6028" i="66"/>
  <c r="C6017" i="66"/>
  <c r="H6012" i="66"/>
  <c r="C6011" i="66"/>
  <c r="C5998" i="66"/>
  <c r="H5980" i="66"/>
  <c r="C5979" i="66"/>
  <c r="C5966" i="66"/>
  <c r="H5948" i="66"/>
  <c r="C5947" i="66"/>
  <c r="C5934" i="66"/>
  <c r="H5916" i="66"/>
  <c r="C5915" i="66"/>
  <c r="C5902" i="66"/>
  <c r="C5889" i="66"/>
  <c r="E5880" i="66"/>
  <c r="H5880" i="66" s="1"/>
  <c r="C5873" i="66"/>
  <c r="E5864" i="66"/>
  <c r="H5864" i="66" s="1"/>
  <c r="C5851" i="66"/>
  <c r="E5846" i="66"/>
  <c r="H5846" i="66" s="1"/>
  <c r="C5845" i="66"/>
  <c r="C5838" i="66"/>
  <c r="E5825" i="66"/>
  <c r="H5825" i="66" s="1"/>
  <c r="C5824" i="66"/>
  <c r="E5819" i="66"/>
  <c r="H5819" i="66" s="1"/>
  <c r="C5811" i="66"/>
  <c r="E5799" i="66"/>
  <c r="H5799" i="66" s="1"/>
  <c r="C5798" i="66"/>
  <c r="C5785" i="66"/>
  <c r="E5774" i="66"/>
  <c r="H5774" i="66" s="1"/>
  <c r="C5773" i="66"/>
  <c r="E5746" i="66"/>
  <c r="H5746" i="66" s="1"/>
  <c r="E5734" i="66"/>
  <c r="H5734" i="66" s="1"/>
  <c r="E5727" i="66"/>
  <c r="H5727" i="66" s="1"/>
  <c r="C5726" i="66"/>
  <c r="C5713" i="66"/>
  <c r="C5708" i="66"/>
  <c r="C5704" i="66"/>
  <c r="E5694" i="66"/>
  <c r="H5694" i="66" s="1"/>
  <c r="C5691" i="66"/>
  <c r="C5683" i="66"/>
  <c r="H5675" i="66"/>
  <c r="C5669" i="66"/>
  <c r="E5664" i="66"/>
  <c r="H5664" i="66" s="1"/>
  <c r="C5656" i="66"/>
  <c r="C5633" i="66"/>
  <c r="E5627" i="66"/>
  <c r="H5627" i="66" s="1"/>
  <c r="C5626" i="66"/>
  <c r="C5619" i="66"/>
  <c r="E5614" i="66"/>
  <c r="H5614" i="66" s="1"/>
  <c r="C5605" i="66"/>
  <c r="E5600" i="66"/>
  <c r="H5600" i="66" s="1"/>
  <c r="C5592" i="66"/>
  <c r="C5569" i="66"/>
  <c r="E5563" i="66"/>
  <c r="H5563" i="66" s="1"/>
  <c r="C5562" i="66"/>
  <c r="C5527" i="66"/>
  <c r="E5522" i="66"/>
  <c r="H5522" i="66" s="1"/>
  <c r="C5509" i="66"/>
  <c r="C5503" i="66"/>
  <c r="E5502" i="66"/>
  <c r="H5502" i="66" s="1"/>
  <c r="E5498" i="66"/>
  <c r="H5498" i="66" s="1"/>
  <c r="C5497" i="66"/>
  <c r="E5487" i="66"/>
  <c r="H5487" i="66" s="1"/>
  <c r="C5479" i="66"/>
  <c r="E5463" i="66"/>
  <c r="H5463" i="66" s="1"/>
  <c r="H5452" i="66"/>
  <c r="E5383" i="66"/>
  <c r="H5383" i="66" s="1"/>
  <c r="E5339" i="66"/>
  <c r="H5339" i="66" s="1"/>
  <c r="E5335" i="66"/>
  <c r="H5335" i="66" s="1"/>
  <c r="E5284" i="66"/>
  <c r="H5284" i="66" s="1"/>
  <c r="E5271" i="66"/>
  <c r="H5271" i="66" s="1"/>
  <c r="E5260" i="66"/>
  <c r="H5260" i="66" s="1"/>
  <c r="E5234" i="66"/>
  <c r="H5234" i="66" s="1"/>
  <c r="C5213" i="66"/>
  <c r="E5205" i="66"/>
  <c r="H5205" i="66" s="1"/>
  <c r="E5185" i="66"/>
  <c r="H5185" i="66" s="1"/>
  <c r="C5142" i="66"/>
  <c r="E5134" i="66"/>
  <c r="H5134" i="66" s="1"/>
  <c r="E5081" i="66"/>
  <c r="H5081" i="66" s="1"/>
  <c r="C5068" i="66"/>
  <c r="C5054" i="66"/>
  <c r="E5042" i="66"/>
  <c r="H5042" i="66" s="1"/>
  <c r="C5000" i="66"/>
  <c r="C4963" i="66"/>
  <c r="C4954" i="66"/>
  <c r="E4940" i="66"/>
  <c r="H4940" i="66" s="1"/>
  <c r="E4926" i="66"/>
  <c r="H4926" i="66" s="1"/>
  <c r="C4884" i="66"/>
  <c r="C4692" i="66"/>
  <c r="C4674" i="66"/>
  <c r="C3464" i="66"/>
  <c r="E3464" i="66"/>
  <c r="H3464" i="66" s="1"/>
  <c r="H3158" i="66"/>
  <c r="C4052" i="66"/>
  <c r="E4052" i="66"/>
  <c r="H4052" i="66" s="1"/>
  <c r="C3946" i="66"/>
  <c r="E3946" i="66"/>
  <c r="H3946" i="66" s="1"/>
  <c r="E1879" i="66"/>
  <c r="H1879" i="66" s="1"/>
  <c r="C1879" i="66"/>
  <c r="C1847" i="66"/>
  <c r="E1847" i="66"/>
  <c r="H1847" i="66" s="1"/>
  <c r="H5379" i="66"/>
  <c r="E5378" i="66"/>
  <c r="H5378" i="66" s="1"/>
  <c r="H5354" i="66"/>
  <c r="C5352" i="66"/>
  <c r="H5343" i="66"/>
  <c r="E5331" i="66"/>
  <c r="H5331" i="66" s="1"/>
  <c r="E5328" i="66"/>
  <c r="H5328" i="66" s="1"/>
  <c r="E5318" i="66"/>
  <c r="H5318" i="66" s="1"/>
  <c r="C5304" i="66"/>
  <c r="H5294" i="66"/>
  <c r="H5293" i="66"/>
  <c r="H5287" i="66"/>
  <c r="H5274" i="66"/>
  <c r="H5263" i="66"/>
  <c r="H5256" i="66"/>
  <c r="E5255" i="66"/>
  <c r="H5255" i="66" s="1"/>
  <c r="H5251" i="66"/>
  <c r="H5250" i="66"/>
  <c r="H5245" i="66"/>
  <c r="C5237" i="66"/>
  <c r="H5232" i="66"/>
  <c r="E5231" i="66"/>
  <c r="H5231" i="66" s="1"/>
  <c r="H5227" i="66"/>
  <c r="E5226" i="66"/>
  <c r="H5226" i="66" s="1"/>
  <c r="E5221" i="66"/>
  <c r="H5221" i="66" s="1"/>
  <c r="G10130" i="66"/>
  <c r="E5208" i="66"/>
  <c r="H5208" i="66" s="1"/>
  <c r="E5207" i="66"/>
  <c r="H5207" i="66" s="1"/>
  <c r="H5203" i="66"/>
  <c r="E5202" i="66"/>
  <c r="H5202" i="66" s="1"/>
  <c r="E5189" i="66"/>
  <c r="H5189" i="66" s="1"/>
  <c r="E5157" i="66"/>
  <c r="H5157" i="66" s="1"/>
  <c r="E5139" i="66"/>
  <c r="H5139" i="66" s="1"/>
  <c r="E5136" i="66"/>
  <c r="H5136" i="66" s="1"/>
  <c r="C5129" i="66"/>
  <c r="E5118" i="66"/>
  <c r="H5118" i="66" s="1"/>
  <c r="E5091" i="66"/>
  <c r="H5091" i="66" s="1"/>
  <c r="E5078" i="66"/>
  <c r="H5078" i="66" s="1"/>
  <c r="E5058" i="66"/>
  <c r="H5058" i="66" s="1"/>
  <c r="E5046" i="66"/>
  <c r="H5046" i="66" s="1"/>
  <c r="E5034" i="66"/>
  <c r="H5034" i="66" s="1"/>
  <c r="E5021" i="66"/>
  <c r="H5021" i="66" s="1"/>
  <c r="E5015" i="66"/>
  <c r="H5015" i="66" s="1"/>
  <c r="E4997" i="66"/>
  <c r="H4997" i="66" s="1"/>
  <c r="E4979" i="66"/>
  <c r="H4979" i="66" s="1"/>
  <c r="E4973" i="66"/>
  <c r="H4973" i="66" s="1"/>
  <c r="E4954" i="66"/>
  <c r="H4954" i="66" s="1"/>
  <c r="E4952" i="66"/>
  <c r="H4952" i="66" s="1"/>
  <c r="E4930" i="66"/>
  <c r="H4930" i="66" s="1"/>
  <c r="E4924" i="66"/>
  <c r="H4924" i="66" s="1"/>
  <c r="H4898" i="66"/>
  <c r="E4897" i="66"/>
  <c r="H4897" i="66" s="1"/>
  <c r="E4884" i="66"/>
  <c r="H4884" i="66" s="1"/>
  <c r="E4841" i="66"/>
  <c r="H4841" i="66" s="1"/>
  <c r="H4832" i="66"/>
  <c r="E4792" i="66"/>
  <c r="H4792" i="66" s="1"/>
  <c r="H4772" i="66"/>
  <c r="H4749" i="66"/>
  <c r="H4722" i="66"/>
  <c r="H4708" i="66"/>
  <c r="H4685" i="66"/>
  <c r="H4658" i="66"/>
  <c r="H4644" i="66"/>
  <c r="H4621" i="66"/>
  <c r="H4594" i="66"/>
  <c r="H4580" i="66"/>
  <c r="C4547" i="66"/>
  <c r="H4530" i="66"/>
  <c r="E4493" i="66"/>
  <c r="H4493" i="66" s="1"/>
  <c r="C4483" i="66"/>
  <c r="E4456" i="66"/>
  <c r="H4456" i="66" s="1"/>
  <c r="E4436" i="66"/>
  <c r="H4436" i="66" s="1"/>
  <c r="C4419" i="66"/>
  <c r="H4385" i="66"/>
  <c r="C4369" i="66"/>
  <c r="C4365" i="66"/>
  <c r="H4361" i="66"/>
  <c r="C4326" i="66"/>
  <c r="H4306" i="66"/>
  <c r="C4212" i="66"/>
  <c r="C3987" i="66"/>
  <c r="H3917" i="66"/>
  <c r="C3841" i="66"/>
  <c r="E5469" i="66"/>
  <c r="H5469" i="66" s="1"/>
  <c r="C5468" i="66"/>
  <c r="C5463" i="66"/>
  <c r="E5458" i="66"/>
  <c r="H5458" i="66" s="1"/>
  <c r="E5448" i="66"/>
  <c r="H5448" i="66" s="1"/>
  <c r="H5442" i="66"/>
  <c r="E5440" i="66"/>
  <c r="H5440" i="66" s="1"/>
  <c r="H5422" i="66"/>
  <c r="C5421" i="66"/>
  <c r="E5416" i="66"/>
  <c r="H5416" i="66" s="1"/>
  <c r="C5415" i="66"/>
  <c r="E5410" i="66"/>
  <c r="H5410" i="66" s="1"/>
  <c r="C5409" i="66"/>
  <c r="E5405" i="66"/>
  <c r="H5405" i="66" s="1"/>
  <c r="C5404" i="66"/>
  <c r="C5399" i="66"/>
  <c r="E5386" i="66"/>
  <c r="H5386" i="66" s="1"/>
  <c r="C5384" i="66"/>
  <c r="C5377" i="66"/>
  <c r="E5376" i="66"/>
  <c r="H5376" i="66" s="1"/>
  <c r="E5367" i="66"/>
  <c r="H5367" i="66" s="1"/>
  <c r="H5355" i="66"/>
  <c r="C5354" i="66"/>
  <c r="E5349" i="66"/>
  <c r="H5349" i="66" s="1"/>
  <c r="C5348" i="66"/>
  <c r="C5343" i="66"/>
  <c r="C5336" i="66"/>
  <c r="C5329" i="66"/>
  <c r="E5325" i="66"/>
  <c r="H5325" i="66" s="1"/>
  <c r="C5324" i="66"/>
  <c r="E5306" i="66"/>
  <c r="H5306" i="66" s="1"/>
  <c r="C5305" i="66"/>
  <c r="C5287" i="66"/>
  <c r="C5280" i="66"/>
  <c r="H5275" i="66"/>
  <c r="C5274" i="66"/>
  <c r="E5269" i="66"/>
  <c r="H5269" i="66" s="1"/>
  <c r="C5268" i="66"/>
  <c r="C5263" i="66"/>
  <c r="C5250" i="66"/>
  <c r="C5249" i="66"/>
  <c r="E5246" i="66"/>
  <c r="H5246" i="66" s="1"/>
  <c r="C5232" i="66"/>
  <c r="C5226" i="66"/>
  <c r="C5225" i="66"/>
  <c r="H5222" i="66"/>
  <c r="C5215" i="66"/>
  <c r="C5202" i="66"/>
  <c r="E5197" i="66"/>
  <c r="H5197" i="66" s="1"/>
  <c r="C5196" i="66"/>
  <c r="H5190" i="66"/>
  <c r="C5189" i="66"/>
  <c r="C5175" i="66"/>
  <c r="E5170" i="66"/>
  <c r="H5170" i="66" s="1"/>
  <c r="H5158" i="66"/>
  <c r="C5157" i="66"/>
  <c r="E5152" i="66"/>
  <c r="H5152" i="66" s="1"/>
  <c r="C5151" i="66"/>
  <c r="H5146" i="66"/>
  <c r="E5144" i="66"/>
  <c r="H5144" i="66" s="1"/>
  <c r="C5137" i="66"/>
  <c r="E5125" i="66"/>
  <c r="H5125" i="66" s="1"/>
  <c r="C5124" i="66"/>
  <c r="C5103" i="66"/>
  <c r="H5098" i="66"/>
  <c r="E5096" i="66"/>
  <c r="H5096" i="66" s="1"/>
  <c r="C5089" i="66"/>
  <c r="E5085" i="66"/>
  <c r="H5085" i="66" s="1"/>
  <c r="C5084" i="66"/>
  <c r="H5059" i="66"/>
  <c r="C5057" i="66"/>
  <c r="E5056" i="66"/>
  <c r="H5056" i="66" s="1"/>
  <c r="H5035" i="66"/>
  <c r="C5033" i="66"/>
  <c r="E5032" i="66"/>
  <c r="H5032" i="66" s="1"/>
  <c r="H5022" i="66"/>
  <c r="C5021" i="66"/>
  <c r="C5015" i="66"/>
  <c r="H5010" i="66"/>
  <c r="E5008" i="66"/>
  <c r="H5008" i="66" s="1"/>
  <c r="H4998" i="66"/>
  <c r="C4997" i="66"/>
  <c r="E4991" i="66"/>
  <c r="H4991" i="66" s="1"/>
  <c r="C4984" i="66"/>
  <c r="E4974" i="66"/>
  <c r="H4974" i="66" s="1"/>
  <c r="C4973" i="66"/>
  <c r="E4967" i="66"/>
  <c r="H4967" i="66" s="1"/>
  <c r="C4953" i="66"/>
  <c r="E4949" i="66"/>
  <c r="H4949" i="66" s="1"/>
  <c r="C4948" i="66"/>
  <c r="E4943" i="66"/>
  <c r="H4943" i="66" s="1"/>
  <c r="H4931" i="66"/>
  <c r="C4929" i="66"/>
  <c r="E4928" i="66"/>
  <c r="H4928" i="66" s="1"/>
  <c r="C4924" i="66"/>
  <c r="E4918" i="66"/>
  <c r="H4918" i="66" s="1"/>
  <c r="E4902" i="66"/>
  <c r="H4902" i="66" s="1"/>
  <c r="C4897" i="66"/>
  <c r="H4892" i="66"/>
  <c r="C4883" i="66"/>
  <c r="C4870" i="66"/>
  <c r="E4865" i="66"/>
  <c r="H4865" i="66" s="1"/>
  <c r="C4864" i="66"/>
  <c r="C4836" i="66"/>
  <c r="C4785" i="66"/>
  <c r="E4785" i="66"/>
  <c r="H4785" i="66" s="1"/>
  <c r="E4764" i="66"/>
  <c r="H4764" i="66" s="1"/>
  <c r="H4754" i="66"/>
  <c r="C4744" i="66"/>
  <c r="C4721" i="66"/>
  <c r="E4700" i="66"/>
  <c r="H4700" i="66" s="1"/>
  <c r="H4690" i="66"/>
  <c r="C4680" i="66"/>
  <c r="C4657" i="66"/>
  <c r="E4636" i="66"/>
  <c r="H4636" i="66" s="1"/>
  <c r="H4626" i="66"/>
  <c r="C4616" i="66"/>
  <c r="E4572" i="66"/>
  <c r="H4572" i="66" s="1"/>
  <c r="C4552" i="66"/>
  <c r="E4508" i="66"/>
  <c r="H4508" i="66" s="1"/>
  <c r="H4498" i="66"/>
  <c r="H4465" i="66"/>
  <c r="C4456" i="66"/>
  <c r="C4436" i="66"/>
  <c r="H4386" i="66"/>
  <c r="H4291" i="66"/>
  <c r="E4275" i="66"/>
  <c r="H4275" i="66" s="1"/>
  <c r="C4116" i="66"/>
  <c r="H3984" i="66"/>
  <c r="E3883" i="66"/>
  <c r="H3883" i="66" s="1"/>
  <c r="H3860" i="66"/>
  <c r="E5387" i="66"/>
  <c r="H5387" i="66" s="1"/>
  <c r="C5386" i="66"/>
  <c r="H5373" i="66"/>
  <c r="C5372" i="66"/>
  <c r="C5367" i="66"/>
  <c r="C5349" i="66"/>
  <c r="H5338" i="66"/>
  <c r="C5337" i="66"/>
  <c r="E5326" i="66"/>
  <c r="H5326" i="66" s="1"/>
  <c r="C5325" i="66"/>
  <c r="H5319" i="66"/>
  <c r="C5312" i="66"/>
  <c r="H5301" i="66"/>
  <c r="C5300" i="66"/>
  <c r="H5295" i="66"/>
  <c r="H5282" i="66"/>
  <c r="C5281" i="66"/>
  <c r="C5269" i="66"/>
  <c r="H5258" i="66"/>
  <c r="C5239" i="66"/>
  <c r="H5215" i="66"/>
  <c r="E5198" i="66"/>
  <c r="H5198" i="66" s="1"/>
  <c r="C5183" i="66"/>
  <c r="E5178" i="66"/>
  <c r="H5178" i="66" s="1"/>
  <c r="E5171" i="66"/>
  <c r="H5171" i="66" s="1"/>
  <c r="C5170" i="66"/>
  <c r="H5165" i="66"/>
  <c r="C5164" i="66"/>
  <c r="C5152" i="66"/>
  <c r="E5147" i="66"/>
  <c r="H5147" i="66" s="1"/>
  <c r="H5133" i="66"/>
  <c r="C5132" i="66"/>
  <c r="E5126" i="66"/>
  <c r="H5126" i="66" s="1"/>
  <c r="C5125" i="66"/>
  <c r="C5111" i="66"/>
  <c r="E5106" i="66"/>
  <c r="H5106" i="66" s="1"/>
  <c r="E5099" i="66"/>
  <c r="H5099" i="66" s="1"/>
  <c r="E5086" i="66"/>
  <c r="H5086" i="66" s="1"/>
  <c r="C5085" i="66"/>
  <c r="C5071" i="66"/>
  <c r="E5066" i="66"/>
  <c r="H5066" i="66" s="1"/>
  <c r="C5064" i="66"/>
  <c r="C5052" i="66"/>
  <c r="H5047" i="66"/>
  <c r="C5028" i="66"/>
  <c r="E5011" i="66"/>
  <c r="H5011" i="66" s="1"/>
  <c r="C5009" i="66"/>
  <c r="H5005" i="66"/>
  <c r="C5004" i="66"/>
  <c r="C4991" i="66"/>
  <c r="E4986" i="66"/>
  <c r="H4986" i="66" s="1"/>
  <c r="H4984" i="66"/>
  <c r="C4967" i="66"/>
  <c r="E4962" i="66"/>
  <c r="H4962" i="66" s="1"/>
  <c r="C4960" i="66"/>
  <c r="E4950" i="66"/>
  <c r="H4950" i="66" s="1"/>
  <c r="C4949" i="66"/>
  <c r="C4943" i="66"/>
  <c r="E4938" i="66"/>
  <c r="H4938" i="66" s="1"/>
  <c r="C4936" i="66"/>
  <c r="H4925" i="66"/>
  <c r="E4917" i="66"/>
  <c r="H4917" i="66" s="1"/>
  <c r="C4903" i="66"/>
  <c r="H4899" i="66"/>
  <c r="C4891" i="66"/>
  <c r="H4885" i="66"/>
  <c r="C4865" i="66"/>
  <c r="H4819" i="66"/>
  <c r="H4777" i="66"/>
  <c r="C4764" i="66"/>
  <c r="C4727" i="66"/>
  <c r="H4713" i="66"/>
  <c r="C4700" i="66"/>
  <c r="C4663" i="66"/>
  <c r="H4649" i="66"/>
  <c r="C4636" i="66"/>
  <c r="C4599" i="66"/>
  <c r="H4585" i="66"/>
  <c r="C4572" i="66"/>
  <c r="C4535" i="66"/>
  <c r="C4508" i="66"/>
  <c r="H4466" i="66"/>
  <c r="C4461" i="66"/>
  <c r="H4453" i="66"/>
  <c r="H4432" i="66"/>
  <c r="H4397" i="66"/>
  <c r="H4372" i="66"/>
  <c r="H4324" i="66"/>
  <c r="C4275" i="66"/>
  <c r="C4218" i="66"/>
  <c r="C4165" i="66"/>
  <c r="H4132" i="66"/>
  <c r="H3944" i="66"/>
  <c r="H3938" i="66"/>
  <c r="H3629" i="66"/>
  <c r="C3358" i="66"/>
  <c r="C3158" i="66"/>
  <c r="C3154" i="66"/>
  <c r="E5471" i="66"/>
  <c r="H5471" i="66" s="1"/>
  <c r="C5464" i="66"/>
  <c r="E5454" i="66"/>
  <c r="H5454" i="66" s="1"/>
  <c r="E5445" i="66"/>
  <c r="H5445" i="66" s="1"/>
  <c r="C5444" i="66"/>
  <c r="E5438" i="66"/>
  <c r="H5438" i="66" s="1"/>
  <c r="E5424" i="66"/>
  <c r="H5424" i="66" s="1"/>
  <c r="C5423" i="66"/>
  <c r="E5418" i="66"/>
  <c r="H5418" i="66" s="1"/>
  <c r="E5407" i="66"/>
  <c r="H5407" i="66" s="1"/>
  <c r="C5400" i="66"/>
  <c r="C5373" i="66"/>
  <c r="E5363" i="66"/>
  <c r="H5363" i="66" s="1"/>
  <c r="C5362" i="66"/>
  <c r="E5357" i="66"/>
  <c r="H5357" i="66" s="1"/>
  <c r="C5356" i="66"/>
  <c r="E5351" i="66"/>
  <c r="H5351" i="66" s="1"/>
  <c r="C5333" i="66"/>
  <c r="E5327" i="66"/>
  <c r="H5327" i="66" s="1"/>
  <c r="E5320" i="66"/>
  <c r="H5320" i="66" s="1"/>
  <c r="E5314" i="66"/>
  <c r="H5314" i="66" s="1"/>
  <c r="C5313" i="66"/>
  <c r="E5309" i="66"/>
  <c r="H5309" i="66" s="1"/>
  <c r="C5308" i="66"/>
  <c r="E5303" i="66"/>
  <c r="H5303" i="66" s="1"/>
  <c r="C5301" i="66"/>
  <c r="E5296" i="66"/>
  <c r="H5296" i="66" s="1"/>
  <c r="C5288" i="66"/>
  <c r="E5277" i="66"/>
  <c r="H5277" i="66" s="1"/>
  <c r="C5276" i="66"/>
  <c r="C5271" i="66"/>
  <c r="C5264" i="66"/>
  <c r="E5254" i="66"/>
  <c r="H5254" i="66" s="1"/>
  <c r="C5247" i="66"/>
  <c r="C5234" i="66"/>
  <c r="C5233" i="66"/>
  <c r="E5230" i="66"/>
  <c r="H5230" i="66" s="1"/>
  <c r="C5223" i="66"/>
  <c r="E5206" i="66"/>
  <c r="H5206" i="66" s="1"/>
  <c r="E5192" i="66"/>
  <c r="H5192" i="66" s="1"/>
  <c r="C5191" i="66"/>
  <c r="E5186" i="66"/>
  <c r="H5186" i="66" s="1"/>
  <c r="C5177" i="66"/>
  <c r="E5160" i="66"/>
  <c r="H5160" i="66" s="1"/>
  <c r="C5159" i="66"/>
  <c r="E5154" i="66"/>
  <c r="H5154" i="66" s="1"/>
  <c r="E5142" i="66"/>
  <c r="H5142" i="66" s="1"/>
  <c r="C5141" i="66"/>
  <c r="E5115" i="66"/>
  <c r="H5115" i="66" s="1"/>
  <c r="E5112" i="66"/>
  <c r="H5112" i="66" s="1"/>
  <c r="C5105" i="66"/>
  <c r="E5094" i="66"/>
  <c r="H5094" i="66" s="1"/>
  <c r="C5093" i="66"/>
  <c r="E5075" i="66"/>
  <c r="H5075" i="66" s="1"/>
  <c r="E5072" i="66"/>
  <c r="H5072" i="66" s="1"/>
  <c r="E5061" i="66"/>
  <c r="H5061" i="66" s="1"/>
  <c r="C5060" i="66"/>
  <c r="E5043" i="66"/>
  <c r="H5043" i="66" s="1"/>
  <c r="C5041" i="66"/>
  <c r="E5037" i="66"/>
  <c r="H5037" i="66" s="1"/>
  <c r="C5036" i="66"/>
  <c r="C5023" i="66"/>
  <c r="E5018" i="66"/>
  <c r="H5018" i="66" s="1"/>
  <c r="E5016" i="66"/>
  <c r="H5016" i="66" s="1"/>
  <c r="C4999" i="66"/>
  <c r="E4994" i="66"/>
  <c r="H4994" i="66" s="1"/>
  <c r="C4992" i="66"/>
  <c r="E4982" i="66"/>
  <c r="H4982" i="66" s="1"/>
  <c r="C4981" i="66"/>
  <c r="C4975" i="66"/>
  <c r="E4970" i="66"/>
  <c r="H4970" i="66" s="1"/>
  <c r="C4968" i="66"/>
  <c r="E4957" i="66"/>
  <c r="H4957" i="66" s="1"/>
  <c r="C4956" i="66"/>
  <c r="E4951" i="66"/>
  <c r="H4951" i="66" s="1"/>
  <c r="E4933" i="66"/>
  <c r="H4933" i="66" s="1"/>
  <c r="C4932" i="66"/>
  <c r="E4921" i="66"/>
  <c r="H4921" i="66" s="1"/>
  <c r="C4919" i="66"/>
  <c r="E4913" i="66"/>
  <c r="H4913" i="66" s="1"/>
  <c r="E4907" i="66"/>
  <c r="H4907" i="66" s="1"/>
  <c r="C4893" i="66"/>
  <c r="E4873" i="66"/>
  <c r="H4873" i="66" s="1"/>
  <c r="E4868" i="66"/>
  <c r="H4868" i="66" s="1"/>
  <c r="H4857" i="66"/>
  <c r="E4834" i="66"/>
  <c r="H4834" i="66" s="1"/>
  <c r="H4820" i="66"/>
  <c r="H4790" i="66"/>
  <c r="C4733" i="66"/>
  <c r="C4669" i="66"/>
  <c r="C4605" i="66"/>
  <c r="C4541" i="66"/>
  <c r="C4475" i="66"/>
  <c r="H4471" i="66"/>
  <c r="C4426" i="66"/>
  <c r="C4377" i="66"/>
  <c r="C4363" i="66"/>
  <c r="C4303" i="66"/>
  <c r="C4267" i="66"/>
  <c r="C3497" i="66"/>
  <c r="E3497" i="66"/>
  <c r="H3497" i="66" s="1"/>
  <c r="E5173" i="66"/>
  <c r="H5173" i="66" s="1"/>
  <c r="C5172" i="66"/>
  <c r="C5154" i="66"/>
  <c r="E5149" i="66"/>
  <c r="H5149" i="66" s="1"/>
  <c r="C5148" i="66"/>
  <c r="C5127" i="66"/>
  <c r="E5120" i="66"/>
  <c r="H5120" i="66" s="1"/>
  <c r="E5101" i="66"/>
  <c r="H5101" i="66" s="1"/>
  <c r="C5100" i="66"/>
  <c r="C5087" i="66"/>
  <c r="E5080" i="66"/>
  <c r="H5080" i="66" s="1"/>
  <c r="C5061" i="66"/>
  <c r="E5055" i="66"/>
  <c r="H5055" i="66" s="1"/>
  <c r="C5048" i="66"/>
  <c r="C5037" i="66"/>
  <c r="E5031" i="66"/>
  <c r="H5031" i="66" s="1"/>
  <c r="C5017" i="66"/>
  <c r="E5013" i="66"/>
  <c r="H5013" i="66" s="1"/>
  <c r="C5012" i="66"/>
  <c r="E5007" i="66"/>
  <c r="H5007" i="66" s="1"/>
  <c r="C4993" i="66"/>
  <c r="E4992" i="66"/>
  <c r="H4992" i="66" s="1"/>
  <c r="C4969" i="66"/>
  <c r="E4968" i="66"/>
  <c r="H4968" i="66" s="1"/>
  <c r="C4957" i="66"/>
  <c r="C4951" i="66"/>
  <c r="E4944" i="66"/>
  <c r="H4944" i="66" s="1"/>
  <c r="C4933" i="66"/>
  <c r="E4927" i="66"/>
  <c r="H4927" i="66" s="1"/>
  <c r="C4921" i="66"/>
  <c r="C4912" i="66"/>
  <c r="C4907" i="66"/>
  <c r="E4901" i="66"/>
  <c r="H4901" i="66" s="1"/>
  <c r="C4872" i="66"/>
  <c r="C4843" i="66"/>
  <c r="C4834" i="66"/>
  <c r="C4800" i="66"/>
  <c r="E4784" i="66"/>
  <c r="H4784" i="66" s="1"/>
  <c r="C4746" i="66"/>
  <c r="E4738" i="66"/>
  <c r="H4738" i="66" s="1"/>
  <c r="E4720" i="66"/>
  <c r="H4720" i="66" s="1"/>
  <c r="C4682" i="66"/>
  <c r="E4674" i="66"/>
  <c r="H4674" i="66" s="1"/>
  <c r="E4656" i="66"/>
  <c r="H4656" i="66" s="1"/>
  <c r="C4618" i="66"/>
  <c r="E4610" i="66"/>
  <c r="H4610" i="66" s="1"/>
  <c r="E4592" i="66"/>
  <c r="H4592" i="66" s="1"/>
  <c r="C4554" i="66"/>
  <c r="E4546" i="66"/>
  <c r="H4546" i="66" s="1"/>
  <c r="E4528" i="66"/>
  <c r="H4528" i="66" s="1"/>
  <c r="E4463" i="66"/>
  <c r="H4463" i="66" s="1"/>
  <c r="C4413" i="66"/>
  <c r="C4388" i="66"/>
  <c r="C4308" i="66"/>
  <c r="C4123" i="66"/>
  <c r="C4042" i="66"/>
  <c r="E4042" i="66"/>
  <c r="H4042" i="66" s="1"/>
  <c r="H4863" i="66"/>
  <c r="E4851" i="66"/>
  <c r="H4851" i="66" s="1"/>
  <c r="C4849" i="66"/>
  <c r="H4847" i="66"/>
  <c r="C4845" i="66"/>
  <c r="C4815" i="66"/>
  <c r="C4808" i="66"/>
  <c r="C4801" i="66"/>
  <c r="C4789" i="66"/>
  <c r="C4775" i="66"/>
  <c r="H4765" i="66"/>
  <c r="E4747" i="66"/>
  <c r="H4747" i="66" s="1"/>
  <c r="C4745" i="66"/>
  <c r="E4729" i="66"/>
  <c r="H4729" i="66" s="1"/>
  <c r="C4728" i="66"/>
  <c r="C4723" i="66"/>
  <c r="C4711" i="66"/>
  <c r="C4705" i="66"/>
  <c r="E4683" i="66"/>
  <c r="H4683" i="66" s="1"/>
  <c r="E4665" i="66"/>
  <c r="H4665" i="66" s="1"/>
  <c r="C4664" i="66"/>
  <c r="C4659" i="66"/>
  <c r="C4647" i="66"/>
  <c r="E4619" i="66"/>
  <c r="H4619" i="66" s="1"/>
  <c r="C4617" i="66"/>
  <c r="E4607" i="66"/>
  <c r="H4607" i="66" s="1"/>
  <c r="E4601" i="66"/>
  <c r="H4601" i="66" s="1"/>
  <c r="C4600" i="66"/>
  <c r="C4595" i="66"/>
  <c r="C4583" i="66"/>
  <c r="H4565" i="66"/>
  <c r="E4555" i="66"/>
  <c r="H4555" i="66" s="1"/>
  <c r="C4553" i="66"/>
  <c r="H4551" i="66"/>
  <c r="E4543" i="66"/>
  <c r="H4543" i="66" s="1"/>
  <c r="E4537" i="66"/>
  <c r="H4537" i="66" s="1"/>
  <c r="C4536" i="66"/>
  <c r="E4532" i="66"/>
  <c r="H4532" i="66" s="1"/>
  <c r="C4531" i="66"/>
  <c r="C4519" i="66"/>
  <c r="C4513" i="66"/>
  <c r="E4509" i="66"/>
  <c r="H4509" i="66" s="1"/>
  <c r="C4495" i="66"/>
  <c r="C4488" i="66"/>
  <c r="E4484" i="66"/>
  <c r="H4484" i="66" s="1"/>
  <c r="E4476" i="66"/>
  <c r="H4476" i="66" s="1"/>
  <c r="C4474" i="66"/>
  <c r="C4473" i="66"/>
  <c r="E4470" i="66"/>
  <c r="H4470" i="66" s="1"/>
  <c r="E4469" i="66"/>
  <c r="H4469" i="66" s="1"/>
  <c r="E4451" i="66"/>
  <c r="H4451" i="66" s="1"/>
  <c r="E4444" i="66"/>
  <c r="H4444" i="66" s="1"/>
  <c r="C4443" i="66"/>
  <c r="C4442" i="66"/>
  <c r="C4421" i="66"/>
  <c r="C4406" i="66"/>
  <c r="E4395" i="66"/>
  <c r="H4395" i="66" s="1"/>
  <c r="E4392" i="66"/>
  <c r="H4392" i="66" s="1"/>
  <c r="E4389" i="66"/>
  <c r="H4389" i="66" s="1"/>
  <c r="C4381" i="66"/>
  <c r="C4373" i="66"/>
  <c r="C4359" i="66"/>
  <c r="E4347" i="66"/>
  <c r="H4347" i="66" s="1"/>
  <c r="C4344" i="66"/>
  <c r="E4339" i="66"/>
  <c r="H4339" i="66" s="1"/>
  <c r="C4336" i="66"/>
  <c r="C4328" i="66"/>
  <c r="C4320" i="66"/>
  <c r="C4312" i="66"/>
  <c r="C4302" i="66"/>
  <c r="E4269" i="66"/>
  <c r="H4269" i="66" s="1"/>
  <c r="C4262" i="66"/>
  <c r="E4242" i="66"/>
  <c r="H4242" i="66" s="1"/>
  <c r="E4231" i="66"/>
  <c r="H4231" i="66" s="1"/>
  <c r="E4210" i="66"/>
  <c r="H4210" i="66" s="1"/>
  <c r="E4153" i="66"/>
  <c r="H4153" i="66" s="1"/>
  <c r="E4135" i="66"/>
  <c r="H4135" i="66" s="1"/>
  <c r="C4134" i="66"/>
  <c r="E4114" i="66"/>
  <c r="H4114" i="66" s="1"/>
  <c r="E4096" i="66"/>
  <c r="H4096" i="66" s="1"/>
  <c r="C4090" i="66"/>
  <c r="C4081" i="66"/>
  <c r="E4072" i="66"/>
  <c r="H4072" i="66" s="1"/>
  <c r="C4062" i="66"/>
  <c r="E4008" i="66"/>
  <c r="H4008" i="66" s="1"/>
  <c r="C3986" i="66"/>
  <c r="E3986" i="66"/>
  <c r="H3986" i="66" s="1"/>
  <c r="E3981" i="66"/>
  <c r="H3981" i="66" s="1"/>
  <c r="E3960" i="66"/>
  <c r="H3960" i="66" s="1"/>
  <c r="E3948" i="66"/>
  <c r="H3948" i="66" s="1"/>
  <c r="E3942" i="66"/>
  <c r="H3942" i="66" s="1"/>
  <c r="E3909" i="66"/>
  <c r="H3909" i="66" s="1"/>
  <c r="E3905" i="66"/>
  <c r="H3905" i="66" s="1"/>
  <c r="E3863" i="66"/>
  <c r="H3863" i="66" s="1"/>
  <c r="E3844" i="66"/>
  <c r="H3844" i="66" s="1"/>
  <c r="C3803" i="66"/>
  <c r="C3368" i="66"/>
  <c r="E1897" i="66"/>
  <c r="H1897" i="66" s="1"/>
  <c r="C1897" i="66"/>
  <c r="C4867" i="66"/>
  <c r="E4852" i="66"/>
  <c r="H4852" i="66" s="1"/>
  <c r="C4851" i="66"/>
  <c r="C4816" i="66"/>
  <c r="E4812" i="66"/>
  <c r="H4812" i="66" s="1"/>
  <c r="C4809" i="66"/>
  <c r="H4771" i="66"/>
  <c r="H4767" i="66"/>
  <c r="H4753" i="66"/>
  <c r="C4752" i="66"/>
  <c r="H4748" i="66"/>
  <c r="C4747" i="66"/>
  <c r="C4735" i="66"/>
  <c r="E4711" i="66"/>
  <c r="H4711" i="66" s="1"/>
  <c r="H4707" i="66"/>
  <c r="H4689" i="66"/>
  <c r="C4688" i="66"/>
  <c r="C4683" i="66"/>
  <c r="C4671" i="66"/>
  <c r="C4665" i="66"/>
  <c r="E4647" i="66"/>
  <c r="H4647" i="66" s="1"/>
  <c r="H4643" i="66"/>
  <c r="H4625" i="66"/>
  <c r="C4624" i="66"/>
  <c r="H4620" i="66"/>
  <c r="C4619" i="66"/>
  <c r="C4607" i="66"/>
  <c r="C4601" i="66"/>
  <c r="H4597" i="66"/>
  <c r="E4583" i="66"/>
  <c r="H4583" i="66" s="1"/>
  <c r="H4579" i="66"/>
  <c r="H4575" i="66"/>
  <c r="C4560" i="66"/>
  <c r="C4555" i="66"/>
  <c r="C4543" i="66"/>
  <c r="H4533" i="66"/>
  <c r="H4515" i="66"/>
  <c r="H4511" i="66"/>
  <c r="H4497" i="66"/>
  <c r="C4496" i="66"/>
  <c r="H4491" i="66"/>
  <c r="C4470" i="66"/>
  <c r="C4449" i="66"/>
  <c r="C4429" i="66"/>
  <c r="E4421" i="66"/>
  <c r="H4421" i="66" s="1"/>
  <c r="C4407" i="66"/>
  <c r="C4400" i="66"/>
  <c r="C4393" i="66"/>
  <c r="C4389" i="66"/>
  <c r="H4355" i="66"/>
  <c r="C4352" i="66"/>
  <c r="C4345" i="66"/>
  <c r="C4337" i="66"/>
  <c r="H4331" i="66"/>
  <c r="C4329" i="66"/>
  <c r="H4323" i="66"/>
  <c r="C4321" i="66"/>
  <c r="H4315" i="66"/>
  <c r="C4313" i="66"/>
  <c r="C4296" i="66"/>
  <c r="C4288" i="66"/>
  <c r="C4281" i="66"/>
  <c r="C4257" i="66"/>
  <c r="C4242" i="66"/>
  <c r="H4216" i="66"/>
  <c r="C4205" i="66"/>
  <c r="H4131" i="66"/>
  <c r="E4108" i="66"/>
  <c r="H4108" i="66" s="1"/>
  <c r="C4108" i="66"/>
  <c r="C4096" i="66"/>
  <c r="C4092" i="66"/>
  <c r="C4067" i="66"/>
  <c r="H4020" i="66"/>
  <c r="C4008" i="66"/>
  <c r="C3992" i="66"/>
  <c r="C3960" i="66"/>
  <c r="C3948" i="66"/>
  <c r="H3937" i="66"/>
  <c r="C3899" i="66"/>
  <c r="H3868" i="66"/>
  <c r="C3867" i="66"/>
  <c r="H3839" i="66"/>
  <c r="C3820" i="66"/>
  <c r="C3592" i="66"/>
  <c r="H3360" i="66"/>
  <c r="C3230" i="66"/>
  <c r="H3152" i="66"/>
  <c r="E4869" i="66"/>
  <c r="H4869" i="66" s="1"/>
  <c r="C4857" i="66"/>
  <c r="E4853" i="66"/>
  <c r="H4853" i="66" s="1"/>
  <c r="C4831" i="66"/>
  <c r="E4827" i="66"/>
  <c r="H4827" i="66" s="1"/>
  <c r="C4824" i="66"/>
  <c r="C4819" i="66"/>
  <c r="E4806" i="66"/>
  <c r="H4806" i="66" s="1"/>
  <c r="E4805" i="66"/>
  <c r="H4805" i="66" s="1"/>
  <c r="C4783" i="66"/>
  <c r="C4777" i="66"/>
  <c r="E4773" i="66"/>
  <c r="H4773" i="66" s="1"/>
  <c r="E4759" i="66"/>
  <c r="H4759" i="66" s="1"/>
  <c r="E4755" i="66"/>
  <c r="H4755" i="66" s="1"/>
  <c r="C4753" i="66"/>
  <c r="E4737" i="66"/>
  <c r="H4737" i="66" s="1"/>
  <c r="C4736" i="66"/>
  <c r="E4732" i="66"/>
  <c r="H4732" i="66" s="1"/>
  <c r="C4731" i="66"/>
  <c r="C4719" i="66"/>
  <c r="C4713" i="66"/>
  <c r="E4709" i="66"/>
  <c r="H4709" i="66" s="1"/>
  <c r="E4691" i="66"/>
  <c r="H4691" i="66" s="1"/>
  <c r="E4673" i="66"/>
  <c r="H4673" i="66" s="1"/>
  <c r="C4672" i="66"/>
  <c r="E4668" i="66"/>
  <c r="H4668" i="66" s="1"/>
  <c r="C4667" i="66"/>
  <c r="C4655" i="66"/>
  <c r="E4645" i="66"/>
  <c r="H4645" i="66" s="1"/>
  <c r="E4631" i="66"/>
  <c r="H4631" i="66" s="1"/>
  <c r="H4627" i="66"/>
  <c r="H4609" i="66"/>
  <c r="C4608" i="66"/>
  <c r="E4604" i="66"/>
  <c r="H4604" i="66" s="1"/>
  <c r="C4603" i="66"/>
  <c r="C4591" i="66"/>
  <c r="E4581" i="66"/>
  <c r="H4581" i="66" s="1"/>
  <c r="H4563" i="66"/>
  <c r="H4559" i="66"/>
  <c r="C4544" i="66"/>
  <c r="E4540" i="66"/>
  <c r="H4540" i="66" s="1"/>
  <c r="C4539" i="66"/>
  <c r="C4527" i="66"/>
  <c r="C4521" i="66"/>
  <c r="E4517" i="66"/>
  <c r="H4517" i="66" s="1"/>
  <c r="E4467" i="66"/>
  <c r="H4467" i="66" s="1"/>
  <c r="E4460" i="66"/>
  <c r="H4460" i="66" s="1"/>
  <c r="E4411" i="66"/>
  <c r="H4411" i="66" s="1"/>
  <c r="C4382" i="66"/>
  <c r="C4374" i="66"/>
  <c r="E4363" i="66"/>
  <c r="H4363" i="66" s="1"/>
  <c r="C4360" i="66"/>
  <c r="C4330" i="66"/>
  <c r="C4322" i="66"/>
  <c r="C4314" i="66"/>
  <c r="E4307" i="66"/>
  <c r="H4307" i="66" s="1"/>
  <c r="C4282" i="66"/>
  <c r="C4258" i="66"/>
  <c r="C4158" i="66"/>
  <c r="C4050" i="66"/>
  <c r="E4050" i="66"/>
  <c r="H4050" i="66" s="1"/>
  <c r="C4030" i="66"/>
  <c r="H3825" i="66"/>
  <c r="C3727" i="66"/>
  <c r="E3727" i="66"/>
  <c r="H3727" i="66" s="1"/>
  <c r="C3719" i="66"/>
  <c r="E3719" i="66"/>
  <c r="E4859" i="66"/>
  <c r="H4859" i="66" s="1"/>
  <c r="C4853" i="66"/>
  <c r="E4843" i="66"/>
  <c r="H4843" i="66" s="1"/>
  <c r="E4836" i="66"/>
  <c r="H4836" i="66" s="1"/>
  <c r="E4828" i="66"/>
  <c r="H4828" i="66" s="1"/>
  <c r="H4786" i="66"/>
  <c r="E4783" i="66"/>
  <c r="H4783" i="66" s="1"/>
  <c r="E4779" i="66"/>
  <c r="H4779" i="66" s="1"/>
  <c r="H4762" i="66"/>
  <c r="E4761" i="66"/>
  <c r="H4761" i="66" s="1"/>
  <c r="E4756" i="66"/>
  <c r="H4756" i="66" s="1"/>
  <c r="E4733" i="66"/>
  <c r="H4733" i="66" s="1"/>
  <c r="E4719" i="66"/>
  <c r="H4719" i="66" s="1"/>
  <c r="E4715" i="66"/>
  <c r="H4715" i="66" s="1"/>
  <c r="H4698" i="66"/>
  <c r="E4697" i="66"/>
  <c r="H4697" i="66" s="1"/>
  <c r="E4692" i="66"/>
  <c r="H4692" i="66" s="1"/>
  <c r="E4669" i="66"/>
  <c r="H4669" i="66" s="1"/>
  <c r="E4655" i="66"/>
  <c r="H4655" i="66" s="1"/>
  <c r="E4651" i="66"/>
  <c r="H4651" i="66" s="1"/>
  <c r="E4633" i="66"/>
  <c r="H4633" i="66" s="1"/>
  <c r="E4628" i="66"/>
  <c r="H4628" i="66" s="1"/>
  <c r="E4605" i="66"/>
  <c r="H4605" i="66" s="1"/>
  <c r="E4587" i="66"/>
  <c r="H4587" i="66" s="1"/>
  <c r="H4570" i="66"/>
  <c r="E4569" i="66"/>
  <c r="H4569" i="66" s="1"/>
  <c r="E4564" i="66"/>
  <c r="H4564" i="66" s="1"/>
  <c r="E4541" i="66"/>
  <c r="H4541" i="66" s="1"/>
  <c r="E4527" i="66"/>
  <c r="H4527" i="66" s="1"/>
  <c r="E4523" i="66"/>
  <c r="H4523" i="66" s="1"/>
  <c r="H4519" i="66"/>
  <c r="H4506" i="66"/>
  <c r="E4505" i="66"/>
  <c r="H4505" i="66" s="1"/>
  <c r="E4500" i="66"/>
  <c r="H4500" i="66" s="1"/>
  <c r="E4486" i="66"/>
  <c r="H4486" i="66" s="1"/>
  <c r="E4485" i="66"/>
  <c r="H4485" i="66" s="1"/>
  <c r="E4478" i="66"/>
  <c r="H4478" i="66" s="1"/>
  <c r="E4477" i="66"/>
  <c r="H4477" i="66" s="1"/>
  <c r="E4472" i="66"/>
  <c r="H4472" i="66" s="1"/>
  <c r="C4471" i="66"/>
  <c r="E4468" i="66"/>
  <c r="H4468" i="66" s="1"/>
  <c r="E4441" i="66"/>
  <c r="H4441" i="66" s="1"/>
  <c r="E4438" i="66"/>
  <c r="H4438" i="66" s="1"/>
  <c r="H4434" i="66"/>
  <c r="E4433" i="66"/>
  <c r="H4433" i="66" s="1"/>
  <c r="E4419" i="66"/>
  <c r="H4419" i="66" s="1"/>
  <c r="E4405" i="66"/>
  <c r="H4405" i="66" s="1"/>
  <c r="E4391" i="66"/>
  <c r="H4391" i="66" s="1"/>
  <c r="C4390" i="66"/>
  <c r="C4383" i="66"/>
  <c r="C4375" i="66"/>
  <c r="C4361" i="66"/>
  <c r="C4357" i="66"/>
  <c r="C4349" i="66"/>
  <c r="E4348" i="66"/>
  <c r="H4348" i="66" s="1"/>
  <c r="C4341" i="66"/>
  <c r="E4340" i="66"/>
  <c r="H4340" i="66" s="1"/>
  <c r="C4333" i="66"/>
  <c r="C4325" i="66"/>
  <c r="C4317" i="66"/>
  <c r="C4298" i="66"/>
  <c r="C4290" i="66"/>
  <c r="E4279" i="66"/>
  <c r="H4279" i="66" s="1"/>
  <c r="E4272" i="66"/>
  <c r="H4272" i="66" s="1"/>
  <c r="E4267" i="66"/>
  <c r="H4267" i="66" s="1"/>
  <c r="C4249" i="66"/>
  <c r="E4233" i="66"/>
  <c r="H4233" i="66" s="1"/>
  <c r="H4203" i="66"/>
  <c r="E4194" i="66"/>
  <c r="H4194" i="66" s="1"/>
  <c r="H4169" i="66"/>
  <c r="C4164" i="66"/>
  <c r="E4146" i="66"/>
  <c r="H4146" i="66" s="1"/>
  <c r="E4142" i="66"/>
  <c r="H4142" i="66" s="1"/>
  <c r="H4137" i="66"/>
  <c r="E4111" i="66"/>
  <c r="H4111" i="66" s="1"/>
  <c r="H4027" i="66"/>
  <c r="E4000" i="66"/>
  <c r="H4000" i="66" s="1"/>
  <c r="E3985" i="66"/>
  <c r="H3985" i="66" s="1"/>
  <c r="E3975" i="66"/>
  <c r="H3975" i="66" s="1"/>
  <c r="H3897" i="66"/>
  <c r="C3874" i="66"/>
  <c r="H3852" i="66"/>
  <c r="H3818" i="66"/>
  <c r="E3748" i="66"/>
  <c r="H3748" i="66" s="1"/>
  <c r="H3674" i="66"/>
  <c r="H3660" i="66"/>
  <c r="C3616" i="66"/>
  <c r="H3593" i="66"/>
  <c r="H3552" i="66"/>
  <c r="H4860" i="66"/>
  <c r="C4859" i="66"/>
  <c r="H4844" i="66"/>
  <c r="C4841" i="66"/>
  <c r="C4833" i="66"/>
  <c r="C4821" i="66"/>
  <c r="H4795" i="66"/>
  <c r="C4792" i="66"/>
  <c r="H4788" i="66"/>
  <c r="C4784" i="66"/>
  <c r="E4780" i="66"/>
  <c r="H4780" i="66" s="1"/>
  <c r="C4779" i="66"/>
  <c r="C4767" i="66"/>
  <c r="H4757" i="66"/>
  <c r="E4739" i="66"/>
  <c r="H4739" i="66" s="1"/>
  <c r="C4737" i="66"/>
  <c r="E4721" i="66"/>
  <c r="H4721" i="66" s="1"/>
  <c r="C4720" i="66"/>
  <c r="E4716" i="66"/>
  <c r="H4716" i="66" s="1"/>
  <c r="C4715" i="66"/>
  <c r="C4703" i="66"/>
  <c r="C4697" i="66"/>
  <c r="E4693" i="66"/>
  <c r="H4693" i="66" s="1"/>
  <c r="E4675" i="66"/>
  <c r="H4675" i="66" s="1"/>
  <c r="C4673" i="66"/>
  <c r="E4657" i="66"/>
  <c r="H4657" i="66" s="1"/>
  <c r="C4656" i="66"/>
  <c r="E4652" i="66"/>
  <c r="H4652" i="66" s="1"/>
  <c r="C4651" i="66"/>
  <c r="C4639" i="66"/>
  <c r="C4633" i="66"/>
  <c r="E4629" i="66"/>
  <c r="H4629" i="66" s="1"/>
  <c r="E4615" i="66"/>
  <c r="H4615" i="66" s="1"/>
  <c r="E4611" i="66"/>
  <c r="H4611" i="66" s="1"/>
  <c r="E4593" i="66"/>
  <c r="H4593" i="66" s="1"/>
  <c r="C4592" i="66"/>
  <c r="E4588" i="66"/>
  <c r="H4588" i="66" s="1"/>
  <c r="C4587" i="66"/>
  <c r="C4575" i="66"/>
  <c r="C4551" i="66"/>
  <c r="E4547" i="66"/>
  <c r="H4547" i="66" s="1"/>
  <c r="E4529" i="66"/>
  <c r="H4529" i="66" s="1"/>
  <c r="C4528" i="66"/>
  <c r="E4524" i="66"/>
  <c r="H4524" i="66" s="1"/>
  <c r="C4523" i="66"/>
  <c r="C4511" i="66"/>
  <c r="E4501" i="66"/>
  <c r="H4501" i="66" s="1"/>
  <c r="C4493" i="66"/>
  <c r="C4486" i="66"/>
  <c r="C4472" i="66"/>
  <c r="C4466" i="66"/>
  <c r="H4447" i="66"/>
  <c r="C4441" i="66"/>
  <c r="H4427" i="66"/>
  <c r="H4420" i="66"/>
  <c r="C4418" i="66"/>
  <c r="E4413" i="66"/>
  <c r="H4413" i="66" s="1"/>
  <c r="C4405" i="66"/>
  <c r="C4391" i="66"/>
  <c r="E4379" i="66"/>
  <c r="H4379" i="66" s="1"/>
  <c r="C4376" i="66"/>
  <c r="E4371" i="66"/>
  <c r="H4371" i="66" s="1"/>
  <c r="E4365" i="66"/>
  <c r="H4365" i="66" s="1"/>
  <c r="E4350" i="66"/>
  <c r="H4350" i="66" s="1"/>
  <c r="H4343" i="66"/>
  <c r="E4342" i="66"/>
  <c r="H4342" i="66" s="1"/>
  <c r="E4341" i="66"/>
  <c r="H4341" i="66" s="1"/>
  <c r="H4335" i="66"/>
  <c r="E4334" i="66"/>
  <c r="H4334" i="66" s="1"/>
  <c r="E4333" i="66"/>
  <c r="H4333" i="66" s="1"/>
  <c r="H4327" i="66"/>
  <c r="E4326" i="66"/>
  <c r="H4326" i="66" s="1"/>
  <c r="E4325" i="66"/>
  <c r="H4325" i="66" s="1"/>
  <c r="E4318" i="66"/>
  <c r="H4318" i="66" s="1"/>
  <c r="E4317" i="66"/>
  <c r="H4317" i="66" s="1"/>
  <c r="E4310" i="66"/>
  <c r="H4310" i="66" s="1"/>
  <c r="C4301" i="66"/>
  <c r="E4284" i="66"/>
  <c r="H4284" i="66" s="1"/>
  <c r="C4279" i="66"/>
  <c r="C4272" i="66"/>
  <c r="C4261" i="66"/>
  <c r="H4208" i="66"/>
  <c r="C4194" i="66"/>
  <c r="H4186" i="66"/>
  <c r="E4170" i="66"/>
  <c r="H4170" i="66" s="1"/>
  <c r="H4156" i="66"/>
  <c r="C4146" i="66"/>
  <c r="E4138" i="66"/>
  <c r="H4138" i="66" s="1"/>
  <c r="E4123" i="66"/>
  <c r="H4123" i="66" s="1"/>
  <c r="H4107" i="66"/>
  <c r="H4101" i="66"/>
  <c r="C4089" i="66"/>
  <c r="E4080" i="66"/>
  <c r="H4080" i="66" s="1"/>
  <c r="E4053" i="66"/>
  <c r="H4053" i="66" s="1"/>
  <c r="C4037" i="66"/>
  <c r="H4033" i="66"/>
  <c r="E4028" i="66"/>
  <c r="H4028" i="66" s="1"/>
  <c r="C4016" i="66"/>
  <c r="C4000" i="66"/>
  <c r="C3980" i="66"/>
  <c r="H3930" i="66"/>
  <c r="E3925" i="66"/>
  <c r="H3925" i="66" s="1"/>
  <c r="C3912" i="66"/>
  <c r="C3880" i="66"/>
  <c r="H3857" i="66"/>
  <c r="C3779" i="66"/>
  <c r="H3717" i="66"/>
  <c r="H3701" i="66"/>
  <c r="H3695" i="66"/>
  <c r="H3690" i="66"/>
  <c r="E3656" i="66"/>
  <c r="H3656" i="66" s="1"/>
  <c r="E3604" i="66"/>
  <c r="H3604" i="66" s="1"/>
  <c r="E3511" i="66"/>
  <c r="H3511" i="66" s="1"/>
  <c r="C3506" i="66"/>
  <c r="H3430" i="66"/>
  <c r="C3361" i="66"/>
  <c r="E3361" i="66"/>
  <c r="H3361" i="66" s="1"/>
  <c r="E3358" i="66"/>
  <c r="H3358" i="66" s="1"/>
  <c r="C3343" i="66"/>
  <c r="C3319" i="66"/>
  <c r="H3220" i="66"/>
  <c r="E3154" i="66"/>
  <c r="H3154" i="66" s="1"/>
  <c r="H4246" i="66"/>
  <c r="C4245" i="66"/>
  <c r="C4229" i="66"/>
  <c r="E4221" i="66"/>
  <c r="H4221" i="66" s="1"/>
  <c r="E4213" i="66"/>
  <c r="H4213" i="66" s="1"/>
  <c r="E4185" i="66"/>
  <c r="H4185" i="66" s="1"/>
  <c r="E4180" i="66"/>
  <c r="H4180" i="66" s="1"/>
  <c r="C4179" i="66"/>
  <c r="E4161" i="66"/>
  <c r="H4161" i="66" s="1"/>
  <c r="C4160" i="66"/>
  <c r="H4155" i="66"/>
  <c r="C4135" i="66"/>
  <c r="C4129" i="66"/>
  <c r="C4125" i="66"/>
  <c r="E4119" i="66"/>
  <c r="H4119" i="66" s="1"/>
  <c r="C4105" i="66"/>
  <c r="C4099" i="66"/>
  <c r="H4086" i="66"/>
  <c r="E4085" i="66"/>
  <c r="H4085" i="66" s="1"/>
  <c r="H4078" i="66"/>
  <c r="C4077" i="66"/>
  <c r="H4070" i="66"/>
  <c r="C4069" i="66"/>
  <c r="E4068" i="66"/>
  <c r="H4068" i="66" s="1"/>
  <c r="H4059" i="66"/>
  <c r="C4053" i="66"/>
  <c r="E4047" i="66"/>
  <c r="H4047" i="66" s="1"/>
  <c r="C4045" i="66"/>
  <c r="E4039" i="66"/>
  <c r="H4039" i="66" s="1"/>
  <c r="E4024" i="66"/>
  <c r="H4024" i="66" s="1"/>
  <c r="E4019" i="66"/>
  <c r="H4019" i="66" s="1"/>
  <c r="C4017" i="66"/>
  <c r="C4001" i="66"/>
  <c r="E3983" i="66"/>
  <c r="H3983" i="66" s="1"/>
  <c r="E3971" i="66"/>
  <c r="H3971" i="66" s="1"/>
  <c r="C3969" i="66"/>
  <c r="C3952" i="66"/>
  <c r="C3934" i="66"/>
  <c r="H3929" i="66"/>
  <c r="C3928" i="66"/>
  <c r="E3923" i="66"/>
  <c r="H3923" i="66" s="1"/>
  <c r="C3921" i="66"/>
  <c r="E3916" i="66"/>
  <c r="H3916" i="66" s="1"/>
  <c r="C3914" i="66"/>
  <c r="C3909" i="66"/>
  <c r="E3896" i="66"/>
  <c r="H3896" i="66" s="1"/>
  <c r="E3891" i="66"/>
  <c r="H3891" i="66" s="1"/>
  <c r="C3888" i="66"/>
  <c r="C3877" i="66"/>
  <c r="H3870" i="66"/>
  <c r="C3863" i="66"/>
  <c r="E3851" i="66"/>
  <c r="H3851" i="66" s="1"/>
  <c r="C3849" i="66"/>
  <c r="H3845" i="66"/>
  <c r="H3833" i="66"/>
  <c r="C3832" i="66"/>
  <c r="H3828" i="66"/>
  <c r="C3816" i="66"/>
  <c r="H3812" i="66"/>
  <c r="C3810" i="66"/>
  <c r="E3795" i="66"/>
  <c r="H3795" i="66" s="1"/>
  <c r="C3794" i="66"/>
  <c r="H3785" i="66"/>
  <c r="C3775" i="66"/>
  <c r="C3752" i="66"/>
  <c r="C3708" i="66"/>
  <c r="C3673" i="66"/>
  <c r="H3659" i="66"/>
  <c r="H3634" i="66"/>
  <c r="C3618" i="66"/>
  <c r="C3595" i="66"/>
  <c r="C3536" i="66"/>
  <c r="C3532" i="66"/>
  <c r="H3527" i="66"/>
  <c r="H3523" i="66"/>
  <c r="H3435" i="66"/>
  <c r="C3403" i="66"/>
  <c r="C3392" i="66"/>
  <c r="H3383" i="66"/>
  <c r="C3355" i="66"/>
  <c r="C3330" i="66"/>
  <c r="H3273" i="66"/>
  <c r="H3268" i="66"/>
  <c r="H3231" i="66"/>
  <c r="C3219" i="66"/>
  <c r="H3193" i="66"/>
  <c r="C2953" i="66"/>
  <c r="E2953" i="66"/>
  <c r="H2953" i="66" s="1"/>
  <c r="C2853" i="66"/>
  <c r="C2508" i="66"/>
  <c r="E4295" i="66"/>
  <c r="H4295" i="66" s="1"/>
  <c r="E4287" i="66"/>
  <c r="H4287" i="66" s="1"/>
  <c r="C4256" i="66"/>
  <c r="E4248" i="66"/>
  <c r="H4248" i="66" s="1"/>
  <c r="C4246" i="66"/>
  <c r="E4240" i="66"/>
  <c r="H4240" i="66" s="1"/>
  <c r="C4230" i="66"/>
  <c r="C4224" i="66"/>
  <c r="C4222" i="66"/>
  <c r="C4216" i="66"/>
  <c r="C4208" i="66"/>
  <c r="C4207" i="66"/>
  <c r="E4204" i="66"/>
  <c r="H4204" i="66" s="1"/>
  <c r="C4197" i="66"/>
  <c r="E4192" i="66"/>
  <c r="H4192" i="66" s="1"/>
  <c r="C4191" i="66"/>
  <c r="E4190" i="66"/>
  <c r="H4190" i="66" s="1"/>
  <c r="E4181" i="66"/>
  <c r="H4181" i="66" s="1"/>
  <c r="C4174" i="66"/>
  <c r="C4168" i="66"/>
  <c r="E4163" i="66"/>
  <c r="H4163" i="66" s="1"/>
  <c r="E4157" i="66"/>
  <c r="H4157" i="66" s="1"/>
  <c r="C4149" i="66"/>
  <c r="E4144" i="66"/>
  <c r="H4144" i="66" s="1"/>
  <c r="C4143" i="66"/>
  <c r="C4137" i="66"/>
  <c r="C4136" i="66"/>
  <c r="C4131" i="66"/>
  <c r="C4113" i="66"/>
  <c r="C4107" i="66"/>
  <c r="E4094" i="66"/>
  <c r="H4094" i="66" s="1"/>
  <c r="E4093" i="66"/>
  <c r="H4093" i="66" s="1"/>
  <c r="C4086" i="66"/>
  <c r="C4078" i="66"/>
  <c r="C4070" i="66"/>
  <c r="E4065" i="66"/>
  <c r="H4065" i="66" s="1"/>
  <c r="E4064" i="66"/>
  <c r="H4064" i="66" s="1"/>
  <c r="E4061" i="66"/>
  <c r="H4061" i="66" s="1"/>
  <c r="E4049" i="66"/>
  <c r="H4049" i="66" s="1"/>
  <c r="E4046" i="66"/>
  <c r="H4046" i="66" s="1"/>
  <c r="E4032" i="66"/>
  <c r="H4032" i="66" s="1"/>
  <c r="C4018" i="66"/>
  <c r="E4014" i="66"/>
  <c r="H4014" i="66" s="1"/>
  <c r="C4013" i="66"/>
  <c r="C4005" i="66"/>
  <c r="C3997" i="66"/>
  <c r="E3991" i="66"/>
  <c r="H3991" i="66" s="1"/>
  <c r="C3990" i="66"/>
  <c r="E3979" i="66"/>
  <c r="H3979" i="66" s="1"/>
  <c r="C3977" i="66"/>
  <c r="C3970" i="66"/>
  <c r="C3965" i="66"/>
  <c r="C3953" i="66"/>
  <c r="E3947" i="66"/>
  <c r="H3947" i="66" s="1"/>
  <c r="C3944" i="66"/>
  <c r="E3931" i="66"/>
  <c r="H3931" i="66" s="1"/>
  <c r="E3911" i="66"/>
  <c r="H3911" i="66" s="1"/>
  <c r="C3910" i="66"/>
  <c r="C3904" i="66"/>
  <c r="C3885" i="66"/>
  <c r="C3870" i="66"/>
  <c r="E3865" i="66"/>
  <c r="H3865" i="66" s="1"/>
  <c r="C3857" i="66"/>
  <c r="C3856" i="66"/>
  <c r="E3853" i="66"/>
  <c r="H3853" i="66" s="1"/>
  <c r="C3839" i="66"/>
  <c r="E3835" i="66"/>
  <c r="H3835" i="66" s="1"/>
  <c r="E3819" i="66"/>
  <c r="H3819" i="66" s="1"/>
  <c r="E3801" i="66"/>
  <c r="H3801" i="66" s="1"/>
  <c r="H3800" i="66"/>
  <c r="C3791" i="66"/>
  <c r="C3787" i="66"/>
  <c r="C3772" i="66"/>
  <c r="C3757" i="66"/>
  <c r="C3740" i="66"/>
  <c r="H3736" i="66"/>
  <c r="C3725" i="66"/>
  <c r="C3713" i="66"/>
  <c r="H3666" i="66"/>
  <c r="H3614" i="66"/>
  <c r="E3610" i="66"/>
  <c r="H3610" i="66" s="1"/>
  <c r="C3600" i="66"/>
  <c r="C3596" i="66"/>
  <c r="H3591" i="66"/>
  <c r="C3586" i="66"/>
  <c r="E3561" i="66"/>
  <c r="H3561" i="66" s="1"/>
  <c r="H3553" i="66"/>
  <c r="C3537" i="66"/>
  <c r="H3529" i="66"/>
  <c r="E3514" i="66"/>
  <c r="H3514" i="66" s="1"/>
  <c r="C3465" i="66"/>
  <c r="C3450" i="66"/>
  <c r="C3414" i="66"/>
  <c r="E3410" i="66"/>
  <c r="H3410" i="66" s="1"/>
  <c r="H3405" i="66"/>
  <c r="C3393" i="66"/>
  <c r="H3347" i="66"/>
  <c r="H3323" i="66"/>
  <c r="C3312" i="66"/>
  <c r="H3303" i="66"/>
  <c r="E3292" i="66"/>
  <c r="H3292" i="66" s="1"/>
  <c r="H3284" i="66"/>
  <c r="C3257" i="66"/>
  <c r="C3242" i="66"/>
  <c r="C3206" i="66"/>
  <c r="H3176" i="66"/>
  <c r="C3171" i="66"/>
  <c r="C3160" i="66"/>
  <c r="C3132" i="66"/>
  <c r="H3121" i="66"/>
  <c r="C2021" i="66"/>
  <c r="E2021" i="66"/>
  <c r="H2021" i="66" s="1"/>
  <c r="E4211" i="66"/>
  <c r="H4211" i="66" s="1"/>
  <c r="E4193" i="66"/>
  <c r="H4193" i="66" s="1"/>
  <c r="E4187" i="66"/>
  <c r="H4187" i="66" s="1"/>
  <c r="E4176" i="66"/>
  <c r="H4176" i="66" s="1"/>
  <c r="E4171" i="66"/>
  <c r="H4171" i="66" s="1"/>
  <c r="E4145" i="66"/>
  <c r="H4145" i="66" s="1"/>
  <c r="E4139" i="66"/>
  <c r="H4139" i="66" s="1"/>
  <c r="E4133" i="66"/>
  <c r="H4133" i="66" s="1"/>
  <c r="E4127" i="66"/>
  <c r="H4127" i="66" s="1"/>
  <c r="E4121" i="66"/>
  <c r="H4121" i="66" s="1"/>
  <c r="E4115" i="66"/>
  <c r="H4115" i="66" s="1"/>
  <c r="E4102" i="66"/>
  <c r="H4102" i="66" s="1"/>
  <c r="E4095" i="66"/>
  <c r="H4095" i="66" s="1"/>
  <c r="E4055" i="66"/>
  <c r="H4055" i="66" s="1"/>
  <c r="E4035" i="66"/>
  <c r="H4035" i="66" s="1"/>
  <c r="E4022" i="66"/>
  <c r="H4022" i="66" s="1"/>
  <c r="E4015" i="66"/>
  <c r="H4015" i="66" s="1"/>
  <c r="E4007" i="66"/>
  <c r="H4007" i="66" s="1"/>
  <c r="E3999" i="66"/>
  <c r="H3999" i="66" s="1"/>
  <c r="E3980" i="66"/>
  <c r="H3980" i="66" s="1"/>
  <c r="E3966" i="66"/>
  <c r="H3966" i="66" s="1"/>
  <c r="E3965" i="66"/>
  <c r="H3965" i="66" s="1"/>
  <c r="E3958" i="66"/>
  <c r="H3958" i="66" s="1"/>
  <c r="H3956" i="66"/>
  <c r="E3939" i="66"/>
  <c r="H3939" i="66" s="1"/>
  <c r="E3918" i="66"/>
  <c r="H3918" i="66" s="1"/>
  <c r="E3899" i="66"/>
  <c r="H3899" i="66" s="1"/>
  <c r="E3872" i="66"/>
  <c r="H3872" i="66" s="1"/>
  <c r="E3861" i="66"/>
  <c r="H3861" i="66" s="1"/>
  <c r="E3840" i="66"/>
  <c r="H3840" i="66" s="1"/>
  <c r="E3836" i="66"/>
  <c r="H3836" i="66" s="1"/>
  <c r="H3824" i="66"/>
  <c r="E3601" i="66"/>
  <c r="H3601" i="66" s="1"/>
  <c r="H3472" i="66"/>
  <c r="E3456" i="66"/>
  <c r="H3456" i="66" s="1"/>
  <c r="H3395" i="66"/>
  <c r="H3372" i="66"/>
  <c r="H3353" i="66"/>
  <c r="H3348" i="66"/>
  <c r="C3342" i="66"/>
  <c r="H3328" i="66"/>
  <c r="E3314" i="66"/>
  <c r="H3314" i="66" s="1"/>
  <c r="C3292" i="66"/>
  <c r="E3203" i="66"/>
  <c r="H3203" i="66" s="1"/>
  <c r="H3171" i="66"/>
  <c r="E4251" i="66"/>
  <c r="H4251" i="66" s="1"/>
  <c r="C4232" i="66"/>
  <c r="E4227" i="66"/>
  <c r="H4227" i="66" s="1"/>
  <c r="E4219" i="66"/>
  <c r="H4219" i="66" s="1"/>
  <c r="E4212" i="66"/>
  <c r="H4212" i="66" s="1"/>
  <c r="C4210" i="66"/>
  <c r="E4205" i="66"/>
  <c r="H4205" i="66" s="1"/>
  <c r="C4192" i="66"/>
  <c r="E4188" i="66"/>
  <c r="H4188" i="66" s="1"/>
  <c r="C4187" i="66"/>
  <c r="E4177" i="66"/>
  <c r="H4177" i="66" s="1"/>
  <c r="C4176" i="66"/>
  <c r="E4172" i="66"/>
  <c r="H4172" i="66" s="1"/>
  <c r="C4171" i="66"/>
  <c r="E4165" i="66"/>
  <c r="H4165" i="66" s="1"/>
  <c r="C4139" i="66"/>
  <c r="C4133" i="66"/>
  <c r="C4127" i="66"/>
  <c r="C4121" i="66"/>
  <c r="C4115" i="66"/>
  <c r="E4103" i="66"/>
  <c r="H4103" i="66" s="1"/>
  <c r="C4094" i="66"/>
  <c r="C4088" i="66"/>
  <c r="E4083" i="66"/>
  <c r="H4083" i="66" s="1"/>
  <c r="C4080" i="66"/>
  <c r="E4073" i="66"/>
  <c r="H4073" i="66" s="1"/>
  <c r="C4072" i="66"/>
  <c r="E4067" i="66"/>
  <c r="H4067" i="66" s="1"/>
  <c r="E4062" i="66"/>
  <c r="H4062" i="66" s="1"/>
  <c r="C4055" i="66"/>
  <c r="E4043" i="66"/>
  <c r="H4043" i="66" s="1"/>
  <c r="C4041" i="66"/>
  <c r="E4040" i="66"/>
  <c r="H4040" i="66" s="1"/>
  <c r="C4029" i="66"/>
  <c r="E4023" i="66"/>
  <c r="H4023" i="66" s="1"/>
  <c r="C4014" i="66"/>
  <c r="C4006" i="66"/>
  <c r="C3998" i="66"/>
  <c r="E3987" i="66"/>
  <c r="H3987" i="66" s="1"/>
  <c r="C3985" i="66"/>
  <c r="C3978" i="66"/>
  <c r="C3973" i="66"/>
  <c r="E3967" i="66"/>
  <c r="H3967" i="66" s="1"/>
  <c r="C3966" i="66"/>
  <c r="C3945" i="66"/>
  <c r="C3939" i="66"/>
  <c r="E3926" i="66"/>
  <c r="H3926" i="66" s="1"/>
  <c r="C3925" i="66"/>
  <c r="E3919" i="66"/>
  <c r="H3919" i="66" s="1"/>
  <c r="C3918" i="66"/>
  <c r="E3912" i="66"/>
  <c r="H3912" i="66" s="1"/>
  <c r="E3907" i="66"/>
  <c r="H3907" i="66" s="1"/>
  <c r="E3900" i="66"/>
  <c r="H3900" i="66" s="1"/>
  <c r="C3898" i="66"/>
  <c r="C3893" i="66"/>
  <c r="E3880" i="66"/>
  <c r="H3880" i="66" s="1"/>
  <c r="C3879" i="66"/>
  <c r="C3872" i="66"/>
  <c r="E3867" i="66"/>
  <c r="H3867" i="66" s="1"/>
  <c r="C3861" i="66"/>
  <c r="E3847" i="66"/>
  <c r="H3847" i="66" s="1"/>
  <c r="H3846" i="66"/>
  <c r="C3840" i="66"/>
  <c r="E3808" i="66"/>
  <c r="H3808" i="66" s="1"/>
  <c r="H3807" i="66"/>
  <c r="H3798" i="66"/>
  <c r="C3797" i="66"/>
  <c r="C3788" i="66"/>
  <c r="C3773" i="66"/>
  <c r="H3746" i="66"/>
  <c r="E3657" i="66"/>
  <c r="H3657" i="66" s="1"/>
  <c r="C3656" i="66"/>
  <c r="C3601" i="66"/>
  <c r="C3587" i="66"/>
  <c r="E3481" i="66"/>
  <c r="H3481" i="66" s="1"/>
  <c r="H3473" i="66"/>
  <c r="C3466" i="66"/>
  <c r="H3442" i="66"/>
  <c r="C3415" i="66"/>
  <c r="H3289" i="66"/>
  <c r="C3280" i="66"/>
  <c r="C3207" i="66"/>
  <c r="C3203" i="66"/>
  <c r="E3185" i="66"/>
  <c r="H3185" i="66" s="1"/>
  <c r="C3153" i="66"/>
  <c r="H3134" i="66"/>
  <c r="C3133" i="66"/>
  <c r="C3110" i="66"/>
  <c r="C2748" i="66"/>
  <c r="C2729" i="66"/>
  <c r="E2729" i="66"/>
  <c r="H2729" i="66" s="1"/>
  <c r="E3820" i="66"/>
  <c r="H3820" i="66" s="1"/>
  <c r="E3813" i="66"/>
  <c r="H3813" i="66" s="1"/>
  <c r="E3806" i="66"/>
  <c r="H3806" i="66" s="1"/>
  <c r="E3788" i="66"/>
  <c r="H3788" i="66" s="1"/>
  <c r="C3786" i="66"/>
  <c r="C3781" i="66"/>
  <c r="E3776" i="66"/>
  <c r="H3776" i="66" s="1"/>
  <c r="C3774" i="66"/>
  <c r="E3760" i="66"/>
  <c r="H3760" i="66" s="1"/>
  <c r="E3716" i="66"/>
  <c r="H3716" i="66" s="1"/>
  <c r="E3705" i="66"/>
  <c r="H3705" i="66" s="1"/>
  <c r="C3703" i="66"/>
  <c r="E3699" i="66"/>
  <c r="H3699" i="66" s="1"/>
  <c r="E3688" i="66"/>
  <c r="H3688" i="66" s="1"/>
  <c r="E3664" i="66"/>
  <c r="H3664" i="66" s="1"/>
  <c r="C3655" i="66"/>
  <c r="E3636" i="66"/>
  <c r="H3636" i="66" s="1"/>
  <c r="E3628" i="66"/>
  <c r="H3628" i="66" s="1"/>
  <c r="C3620" i="66"/>
  <c r="E3613" i="66"/>
  <c r="H3613" i="66" s="1"/>
  <c r="C3597" i="66"/>
  <c r="E3582" i="66"/>
  <c r="H3582" i="66" s="1"/>
  <c r="E3581" i="66"/>
  <c r="H3581" i="66" s="1"/>
  <c r="E3570" i="66"/>
  <c r="H3570" i="66" s="1"/>
  <c r="E3564" i="66"/>
  <c r="H3564" i="66" s="1"/>
  <c r="E3546" i="66"/>
  <c r="H3546" i="66" s="1"/>
  <c r="E3540" i="66"/>
  <c r="H3540" i="66" s="1"/>
  <c r="E3526" i="66"/>
  <c r="H3526" i="66" s="1"/>
  <c r="C3518" i="66"/>
  <c r="E3515" i="66"/>
  <c r="H3515" i="66" s="1"/>
  <c r="C3512" i="66"/>
  <c r="C3500" i="66"/>
  <c r="E3490" i="66"/>
  <c r="H3490" i="66" s="1"/>
  <c r="E3484" i="66"/>
  <c r="H3484" i="66" s="1"/>
  <c r="C3452" i="66"/>
  <c r="C3445" i="66"/>
  <c r="E3418" i="66"/>
  <c r="H3418" i="66" s="1"/>
  <c r="E3404" i="66"/>
  <c r="H3404" i="66" s="1"/>
  <c r="E3389" i="66"/>
  <c r="H3389" i="66" s="1"/>
  <c r="C3375" i="66"/>
  <c r="E3370" i="66"/>
  <c r="H3370" i="66" s="1"/>
  <c r="C3364" i="66"/>
  <c r="E3363" i="66"/>
  <c r="H3363" i="66" s="1"/>
  <c r="C3351" i="66"/>
  <c r="E3338" i="66"/>
  <c r="H3338" i="66" s="1"/>
  <c r="E3327" i="66"/>
  <c r="H3327" i="66" s="1"/>
  <c r="E3315" i="66"/>
  <c r="H3315" i="66" s="1"/>
  <c r="C3293" i="66"/>
  <c r="E3288" i="66"/>
  <c r="H3288" i="66" s="1"/>
  <c r="E3283" i="66"/>
  <c r="H3283" i="66" s="1"/>
  <c r="C3271" i="66"/>
  <c r="E3270" i="66"/>
  <c r="H3270" i="66" s="1"/>
  <c r="E3266" i="66"/>
  <c r="H3266" i="66" s="1"/>
  <c r="C3265" i="66"/>
  <c r="E3261" i="66"/>
  <c r="H3261" i="66" s="1"/>
  <c r="C3260" i="66"/>
  <c r="C3248" i="66"/>
  <c r="E3239" i="66"/>
  <c r="H3239" i="66" s="1"/>
  <c r="E3214" i="66"/>
  <c r="H3214" i="66" s="1"/>
  <c r="C3184" i="66"/>
  <c r="E3172" i="66"/>
  <c r="H3172" i="66" s="1"/>
  <c r="E3168" i="66"/>
  <c r="H3168" i="66" s="1"/>
  <c r="C3167" i="66"/>
  <c r="E3162" i="66"/>
  <c r="H3162" i="66" s="1"/>
  <c r="E3136" i="66"/>
  <c r="H3136" i="66" s="1"/>
  <c r="E3128" i="66"/>
  <c r="H3128" i="66" s="1"/>
  <c r="H3113" i="66"/>
  <c r="E3112" i="66"/>
  <c r="H3112" i="66" s="1"/>
  <c r="E3076" i="66"/>
  <c r="H3076" i="66" s="1"/>
  <c r="H3055" i="66"/>
  <c r="E3041" i="66"/>
  <c r="H3041" i="66" s="1"/>
  <c r="C3015" i="66"/>
  <c r="E3015" i="66"/>
  <c r="H3015" i="66" s="1"/>
  <c r="C2912" i="66"/>
  <c r="H2822" i="66"/>
  <c r="H2798" i="66"/>
  <c r="E2758" i="66"/>
  <c r="H2758" i="66" s="1"/>
  <c r="C2753" i="66"/>
  <c r="E2753" i="66"/>
  <c r="H2753" i="66" s="1"/>
  <c r="E2661" i="66"/>
  <c r="H2661" i="66" s="1"/>
  <c r="C2632" i="66"/>
  <c r="E2632" i="66"/>
  <c r="H2632" i="66" s="1"/>
  <c r="C2585" i="66"/>
  <c r="E2570" i="66"/>
  <c r="H2570" i="66" s="1"/>
  <c r="E3832" i="66"/>
  <c r="H3832" i="66" s="1"/>
  <c r="E3827" i="66"/>
  <c r="H3827" i="66" s="1"/>
  <c r="C3813" i="66"/>
  <c r="C3793" i="66"/>
  <c r="E3783" i="66"/>
  <c r="H3783" i="66" s="1"/>
  <c r="C3782" i="66"/>
  <c r="C3776" i="66"/>
  <c r="E3768" i="66"/>
  <c r="H3768" i="66" s="1"/>
  <c r="C3760" i="66"/>
  <c r="E3743" i="66"/>
  <c r="H3743" i="66" s="1"/>
  <c r="E3742" i="66"/>
  <c r="H3742" i="66" s="1"/>
  <c r="E3734" i="66"/>
  <c r="H3734" i="66" s="1"/>
  <c r="C3733" i="66"/>
  <c r="E3728" i="66"/>
  <c r="H3728" i="66" s="1"/>
  <c r="E3700" i="66"/>
  <c r="H3700" i="66" s="1"/>
  <c r="C3699" i="66"/>
  <c r="E3689" i="66"/>
  <c r="H3689" i="66" s="1"/>
  <c r="E3683" i="66"/>
  <c r="H3683" i="66" s="1"/>
  <c r="C3682" i="66"/>
  <c r="E3677" i="66"/>
  <c r="H3677" i="66" s="1"/>
  <c r="E3665" i="66"/>
  <c r="H3665" i="66" s="1"/>
  <c r="C3663" i="66"/>
  <c r="E3651" i="66"/>
  <c r="H3651" i="66" s="1"/>
  <c r="E3646" i="66"/>
  <c r="H3646" i="66" s="1"/>
  <c r="E3643" i="66"/>
  <c r="H3643" i="66" s="1"/>
  <c r="C3640" i="66"/>
  <c r="C3636" i="66"/>
  <c r="C3613" i="66"/>
  <c r="C3582" i="66"/>
  <c r="E3578" i="66"/>
  <c r="H3578" i="66" s="1"/>
  <c r="E3574" i="66"/>
  <c r="H3574" i="66" s="1"/>
  <c r="E3571" i="66"/>
  <c r="H3571" i="66" s="1"/>
  <c r="C3569" i="66"/>
  <c r="C3564" i="66"/>
  <c r="C3557" i="66"/>
  <c r="E3551" i="66"/>
  <c r="H3551" i="66" s="1"/>
  <c r="E3550" i="66"/>
  <c r="H3550" i="66" s="1"/>
  <c r="E3547" i="66"/>
  <c r="H3547" i="66" s="1"/>
  <c r="C3545" i="66"/>
  <c r="C3540" i="66"/>
  <c r="E3522" i="66"/>
  <c r="H3522" i="66" s="1"/>
  <c r="C3519" i="66"/>
  <c r="E3508" i="66"/>
  <c r="H3508" i="66" s="1"/>
  <c r="E3502" i="66"/>
  <c r="H3502" i="66" s="1"/>
  <c r="E3491" i="66"/>
  <c r="H3491" i="66" s="1"/>
  <c r="C3489" i="66"/>
  <c r="C3484" i="66"/>
  <c r="E3471" i="66"/>
  <c r="H3471" i="66" s="1"/>
  <c r="E3468" i="66"/>
  <c r="H3468" i="66" s="1"/>
  <c r="E3447" i="66"/>
  <c r="H3447" i="66" s="1"/>
  <c r="C3446" i="66"/>
  <c r="E3434" i="66"/>
  <c r="H3434" i="66" s="1"/>
  <c r="E3426" i="66"/>
  <c r="H3426" i="66" s="1"/>
  <c r="E3419" i="66"/>
  <c r="H3419" i="66" s="1"/>
  <c r="C3417" i="66"/>
  <c r="C3416" i="66"/>
  <c r="C3404" i="66"/>
  <c r="E3397" i="66"/>
  <c r="H3397" i="66" s="1"/>
  <c r="C3370" i="66"/>
  <c r="E3366" i="66"/>
  <c r="H3366" i="66" s="1"/>
  <c r="E3346" i="66"/>
  <c r="H3346" i="66" s="1"/>
  <c r="C3338" i="66"/>
  <c r="E3334" i="66"/>
  <c r="H3334" i="66" s="1"/>
  <c r="C3327" i="66"/>
  <c r="E3322" i="66"/>
  <c r="H3322" i="66" s="1"/>
  <c r="E3320" i="66"/>
  <c r="H3320" i="66" s="1"/>
  <c r="C3308" i="66"/>
  <c r="E3278" i="66"/>
  <c r="H3278" i="66" s="1"/>
  <c r="E3272" i="66"/>
  <c r="H3272" i="66" s="1"/>
  <c r="E3267" i="66"/>
  <c r="H3267" i="66" s="1"/>
  <c r="C3266" i="66"/>
  <c r="C3255" i="66"/>
  <c r="E3254" i="66"/>
  <c r="H3254" i="66" s="1"/>
  <c r="E3250" i="66"/>
  <c r="H3250" i="66" s="1"/>
  <c r="C3249" i="66"/>
  <c r="E3245" i="66"/>
  <c r="H3245" i="66" s="1"/>
  <c r="C3244" i="66"/>
  <c r="C3239" i="66"/>
  <c r="E3238" i="66"/>
  <c r="H3238" i="66" s="1"/>
  <c r="E3234" i="66"/>
  <c r="H3234" i="66" s="1"/>
  <c r="E3216" i="66"/>
  <c r="H3216" i="66" s="1"/>
  <c r="E3215" i="66"/>
  <c r="H3215" i="66" s="1"/>
  <c r="E3210" i="66"/>
  <c r="H3210" i="66" s="1"/>
  <c r="E3192" i="66"/>
  <c r="H3192" i="66" s="1"/>
  <c r="C3191" i="66"/>
  <c r="E3186" i="66"/>
  <c r="H3186" i="66" s="1"/>
  <c r="E3169" i="66"/>
  <c r="H3169" i="66" s="1"/>
  <c r="C3162" i="66"/>
  <c r="E3144" i="66"/>
  <c r="H3144" i="66" s="1"/>
  <c r="C3143" i="66"/>
  <c r="E3129" i="66"/>
  <c r="H3129" i="66" s="1"/>
  <c r="E3120" i="66"/>
  <c r="H3120" i="66" s="1"/>
  <c r="C3119" i="66"/>
  <c r="E3095" i="66"/>
  <c r="H3095" i="66" s="1"/>
  <c r="C3076" i="66"/>
  <c r="C3041" i="66"/>
  <c r="E3021" i="66"/>
  <c r="H3021" i="66" s="1"/>
  <c r="C2992" i="66"/>
  <c r="E2846" i="66"/>
  <c r="H2846" i="66" s="1"/>
  <c r="C2841" i="66"/>
  <c r="E2841" i="66"/>
  <c r="H2841" i="66" s="1"/>
  <c r="C2789" i="66"/>
  <c r="E2777" i="66"/>
  <c r="H2777" i="66" s="1"/>
  <c r="C2735" i="66"/>
  <c r="C2615" i="66"/>
  <c r="C2570" i="66"/>
  <c r="E2514" i="66"/>
  <c r="H2514" i="66" s="1"/>
  <c r="C2514" i="66"/>
  <c r="C2425" i="66"/>
  <c r="E3771" i="66"/>
  <c r="H3771" i="66" s="1"/>
  <c r="E3756" i="66"/>
  <c r="H3756" i="66" s="1"/>
  <c r="H3749" i="66"/>
  <c r="E3724" i="66"/>
  <c r="H3724" i="66" s="1"/>
  <c r="H3694" i="66"/>
  <c r="E3595" i="66"/>
  <c r="H3595" i="66" s="1"/>
  <c r="E3586" i="66"/>
  <c r="H3586" i="66" s="1"/>
  <c r="H3558" i="66"/>
  <c r="E3554" i="66"/>
  <c r="H3554" i="66" s="1"/>
  <c r="C3534" i="66"/>
  <c r="E3531" i="66"/>
  <c r="H3531" i="66" s="1"/>
  <c r="C3502" i="66"/>
  <c r="H3483" i="66"/>
  <c r="E3480" i="66"/>
  <c r="H3480" i="66" s="1"/>
  <c r="E3474" i="66"/>
  <c r="H3474" i="66" s="1"/>
  <c r="C3440" i="66"/>
  <c r="H3412" i="66"/>
  <c r="C3397" i="66"/>
  <c r="E3378" i="66"/>
  <c r="H3378" i="66" s="1"/>
  <c r="C3376" i="66"/>
  <c r="E3354" i="66"/>
  <c r="H3354" i="66" s="1"/>
  <c r="H3352" i="66"/>
  <c r="E3318" i="66"/>
  <c r="H3318" i="66" s="1"/>
  <c r="C3309" i="66"/>
  <c r="C3296" i="66"/>
  <c r="C3272" i="66"/>
  <c r="C3216" i="66"/>
  <c r="E3194" i="66"/>
  <c r="H3194" i="66" s="1"/>
  <c r="C3192" i="66"/>
  <c r="H3180" i="66"/>
  <c r="E3177" i="66"/>
  <c r="H3177" i="66" s="1"/>
  <c r="E3170" i="66"/>
  <c r="H3170" i="66" s="1"/>
  <c r="E3153" i="66"/>
  <c r="H3153" i="66" s="1"/>
  <c r="C3144" i="66"/>
  <c r="C3120" i="66"/>
  <c r="C2694" i="66"/>
  <c r="E2694" i="66"/>
  <c r="H2694" i="66" s="1"/>
  <c r="E3791" i="66"/>
  <c r="H3791" i="66" s="1"/>
  <c r="E3779" i="66"/>
  <c r="H3779" i="66" s="1"/>
  <c r="C3777" i="66"/>
  <c r="E3763" i="66"/>
  <c r="H3763" i="66" s="1"/>
  <c r="C3761" i="66"/>
  <c r="C3755" i="66"/>
  <c r="E3713" i="66"/>
  <c r="H3713" i="66" s="1"/>
  <c r="E3708" i="66"/>
  <c r="H3708" i="66" s="1"/>
  <c r="E3702" i="66"/>
  <c r="H3702" i="66" s="1"/>
  <c r="E3696" i="66"/>
  <c r="H3696" i="66" s="1"/>
  <c r="E3691" i="66"/>
  <c r="H3691" i="66" s="1"/>
  <c r="E3673" i="66"/>
  <c r="H3673" i="66" s="1"/>
  <c r="E3667" i="66"/>
  <c r="H3667" i="66" s="1"/>
  <c r="C3666" i="66"/>
  <c r="E3661" i="66"/>
  <c r="H3661" i="66" s="1"/>
  <c r="E3638" i="66"/>
  <c r="H3638" i="66" s="1"/>
  <c r="E3623" i="66"/>
  <c r="H3623" i="66" s="1"/>
  <c r="E3618" i="66"/>
  <c r="H3618" i="66" s="1"/>
  <c r="C3615" i="66"/>
  <c r="C3599" i="66"/>
  <c r="E3587" i="66"/>
  <c r="H3587" i="66" s="1"/>
  <c r="C3584" i="66"/>
  <c r="C3583" i="66"/>
  <c r="E3580" i="66"/>
  <c r="H3580" i="66" s="1"/>
  <c r="C3572" i="66"/>
  <c r="E3555" i="66"/>
  <c r="H3555" i="66" s="1"/>
  <c r="C3548" i="66"/>
  <c r="C3535" i="66"/>
  <c r="E3517" i="66"/>
  <c r="H3517" i="66" s="1"/>
  <c r="E3516" i="66"/>
  <c r="H3516" i="66" s="1"/>
  <c r="E3506" i="66"/>
  <c r="H3506" i="66" s="1"/>
  <c r="C3503" i="66"/>
  <c r="E3498" i="66"/>
  <c r="H3498" i="66" s="1"/>
  <c r="E3486" i="66"/>
  <c r="H3486" i="66" s="1"/>
  <c r="C3485" i="66"/>
  <c r="E3466" i="66"/>
  <c r="H3466" i="66" s="1"/>
  <c r="C3463" i="66"/>
  <c r="C3454" i="66"/>
  <c r="E3450" i="66"/>
  <c r="H3450" i="66" s="1"/>
  <c r="E3444" i="66"/>
  <c r="H3444" i="66" s="1"/>
  <c r="C3420" i="66"/>
  <c r="C3405" i="66"/>
  <c r="E3399" i="66"/>
  <c r="H3399" i="66" s="1"/>
  <c r="E3386" i="66"/>
  <c r="H3386" i="66" s="1"/>
  <c r="E3362" i="66"/>
  <c r="H3362" i="66" s="1"/>
  <c r="E3355" i="66"/>
  <c r="H3355" i="66" s="1"/>
  <c r="E3349" i="66"/>
  <c r="H3349" i="66" s="1"/>
  <c r="C3348" i="66"/>
  <c r="C3335" i="66"/>
  <c r="C3311" i="66"/>
  <c r="E3298" i="66"/>
  <c r="H3298" i="66" s="1"/>
  <c r="C3297" i="66"/>
  <c r="C3290" i="66"/>
  <c r="C3279" i="66"/>
  <c r="E3274" i="66"/>
  <c r="H3274" i="66" s="1"/>
  <c r="C3273" i="66"/>
  <c r="E3269" i="66"/>
  <c r="H3269" i="66" s="1"/>
  <c r="C3268" i="66"/>
  <c r="C3263" i="66"/>
  <c r="H3262" i="66"/>
  <c r="E3258" i="66"/>
  <c r="H3258" i="66" s="1"/>
  <c r="C3256" i="66"/>
  <c r="E3247" i="66"/>
  <c r="H3247" i="66" s="1"/>
  <c r="C3240" i="66"/>
  <c r="E3224" i="66"/>
  <c r="H3224" i="66" s="1"/>
  <c r="E3223" i="66"/>
  <c r="H3223" i="66" s="1"/>
  <c r="E3219" i="66"/>
  <c r="H3219" i="66" s="1"/>
  <c r="C3218" i="66"/>
  <c r="E3200" i="66"/>
  <c r="H3200" i="66" s="1"/>
  <c r="E3199" i="66"/>
  <c r="H3199" i="66" s="1"/>
  <c r="E3195" i="66"/>
  <c r="H3195" i="66" s="1"/>
  <c r="C3187" i="66"/>
  <c r="C3181" i="66"/>
  <c r="C3176" i="66"/>
  <c r="C3170" i="66"/>
  <c r="C3152" i="66"/>
  <c r="E3138" i="66"/>
  <c r="H3138" i="66" s="1"/>
  <c r="C3130" i="66"/>
  <c r="C3122" i="66"/>
  <c r="E3103" i="66"/>
  <c r="H3103" i="66" s="1"/>
  <c r="C3063" i="66"/>
  <c r="E3049" i="66"/>
  <c r="H3049" i="66" s="1"/>
  <c r="C3009" i="66"/>
  <c r="E3009" i="66"/>
  <c r="H3009" i="66" s="1"/>
  <c r="E2911" i="66"/>
  <c r="H2911" i="66" s="1"/>
  <c r="C2906" i="66"/>
  <c r="E2801" i="66"/>
  <c r="H2801" i="66" s="1"/>
  <c r="C2778" i="66"/>
  <c r="H2751" i="66"/>
  <c r="E2669" i="66"/>
  <c r="H2669" i="66" s="1"/>
  <c r="E2653" i="66"/>
  <c r="H2653" i="66" s="1"/>
  <c r="E2608" i="66"/>
  <c r="H2608" i="66" s="1"/>
  <c r="E2354" i="66"/>
  <c r="H2354" i="66" s="1"/>
  <c r="C2354" i="66"/>
  <c r="C2149" i="66"/>
  <c r="E2149" i="66"/>
  <c r="H2149" i="66" s="1"/>
  <c r="H3780" i="66"/>
  <c r="C3778" i="66"/>
  <c r="C3762" i="66"/>
  <c r="E3752" i="66"/>
  <c r="H3752" i="66" s="1"/>
  <c r="E3731" i="66"/>
  <c r="H3731" i="66" s="1"/>
  <c r="C3730" i="66"/>
  <c r="E3729" i="66"/>
  <c r="H3729" i="66" s="1"/>
  <c r="H3697" i="66"/>
  <c r="H3692" i="66"/>
  <c r="C3691" i="66"/>
  <c r="H3680" i="66"/>
  <c r="C3667" i="66"/>
  <c r="C3661" i="66"/>
  <c r="C3653" i="66"/>
  <c r="C3638" i="66"/>
  <c r="C3623" i="66"/>
  <c r="E3622" i="66"/>
  <c r="H3622" i="66" s="1"/>
  <c r="H3619" i="66"/>
  <c r="C3617" i="66"/>
  <c r="H3611" i="66"/>
  <c r="C3607" i="66"/>
  <c r="E3606" i="66"/>
  <c r="H3606" i="66" s="1"/>
  <c r="E3596" i="66"/>
  <c r="H3596" i="66" s="1"/>
  <c r="C3580" i="66"/>
  <c r="E3573" i="66"/>
  <c r="H3573" i="66" s="1"/>
  <c r="C3566" i="66"/>
  <c r="C3559" i="66"/>
  <c r="C3542" i="66"/>
  <c r="H3538" i="66"/>
  <c r="E3532" i="66"/>
  <c r="H3532" i="66" s="1"/>
  <c r="C3524" i="66"/>
  <c r="H3507" i="66"/>
  <c r="C3504" i="66"/>
  <c r="H3499" i="66"/>
  <c r="C3498" i="66"/>
  <c r="E3492" i="66"/>
  <c r="H3492" i="66" s="1"/>
  <c r="H3487" i="66"/>
  <c r="C3486" i="66"/>
  <c r="E3476" i="66"/>
  <c r="H3476" i="66" s="1"/>
  <c r="H3467" i="66"/>
  <c r="C3455" i="66"/>
  <c r="C3449" i="66"/>
  <c r="C3444" i="66"/>
  <c r="E3436" i="66"/>
  <c r="H3436" i="66" s="1"/>
  <c r="E3429" i="66"/>
  <c r="H3429" i="66" s="1"/>
  <c r="E3428" i="66"/>
  <c r="H3428" i="66" s="1"/>
  <c r="E3420" i="66"/>
  <c r="H3420" i="66" s="1"/>
  <c r="E3415" i="66"/>
  <c r="H3415" i="66" s="1"/>
  <c r="E3407" i="66"/>
  <c r="H3407" i="66" s="1"/>
  <c r="C3406" i="66"/>
  <c r="C3399" i="66"/>
  <c r="C3385" i="66"/>
  <c r="E3380" i="66"/>
  <c r="H3380" i="66" s="1"/>
  <c r="E3368" i="66"/>
  <c r="H3368" i="66" s="1"/>
  <c r="C3362" i="66"/>
  <c r="E3343" i="66"/>
  <c r="H3343" i="66" s="1"/>
  <c r="E3336" i="66"/>
  <c r="H3336" i="66" s="1"/>
  <c r="E3330" i="66"/>
  <c r="H3330" i="66" s="1"/>
  <c r="C3329" i="66"/>
  <c r="C3324" i="66"/>
  <c r="E3319" i="66"/>
  <c r="H3319" i="66" s="1"/>
  <c r="H3299" i="66"/>
  <c r="H3275" i="66"/>
  <c r="C3274" i="66"/>
  <c r="C3269" i="66"/>
  <c r="E3264" i="66"/>
  <c r="H3264" i="66" s="1"/>
  <c r="H3259" i="66"/>
  <c r="C3258" i="66"/>
  <c r="C3252" i="66"/>
  <c r="C3247" i="66"/>
  <c r="E3246" i="66"/>
  <c r="H3246" i="66" s="1"/>
  <c r="E3242" i="66"/>
  <c r="H3242" i="66" s="1"/>
  <c r="C3241" i="66"/>
  <c r="E3237" i="66"/>
  <c r="H3237" i="66" s="1"/>
  <c r="C3236" i="66"/>
  <c r="E3213" i="66"/>
  <c r="H3213" i="66" s="1"/>
  <c r="C3212" i="66"/>
  <c r="C3188" i="66"/>
  <c r="E3178" i="66"/>
  <c r="H3178" i="66" s="1"/>
  <c r="E3165" i="66"/>
  <c r="H3165" i="66" s="1"/>
  <c r="E3160" i="66"/>
  <c r="H3160" i="66" s="1"/>
  <c r="C3159" i="66"/>
  <c r="C3146" i="66"/>
  <c r="E3133" i="66"/>
  <c r="H3133" i="66" s="1"/>
  <c r="E3125" i="66"/>
  <c r="H3125" i="66" s="1"/>
  <c r="C3116" i="66"/>
  <c r="E3110" i="66"/>
  <c r="H3110" i="66" s="1"/>
  <c r="C3103" i="66"/>
  <c r="E3088" i="66"/>
  <c r="H3088" i="66" s="1"/>
  <c r="C3068" i="66"/>
  <c r="E3068" i="66"/>
  <c r="H3068" i="66" s="1"/>
  <c r="C3049" i="66"/>
  <c r="E3034" i="66"/>
  <c r="H3034" i="66" s="1"/>
  <c r="C3028" i="66"/>
  <c r="E2991" i="66"/>
  <c r="H2991" i="66" s="1"/>
  <c r="C2990" i="66"/>
  <c r="E2990" i="66"/>
  <c r="H2990" i="66" s="1"/>
  <c r="C2986" i="66"/>
  <c r="C2948" i="66"/>
  <c r="C2924" i="66"/>
  <c r="E2924" i="66"/>
  <c r="H2924" i="66" s="1"/>
  <c r="C2870" i="66"/>
  <c r="C2866" i="66"/>
  <c r="C2824" i="66"/>
  <c r="C2801" i="66"/>
  <c r="H2775" i="66"/>
  <c r="C2765" i="66"/>
  <c r="H2715" i="66"/>
  <c r="E2710" i="66"/>
  <c r="H2710" i="66" s="1"/>
  <c r="C2700" i="66"/>
  <c r="E2688" i="66"/>
  <c r="H2688" i="66" s="1"/>
  <c r="C2554" i="66"/>
  <c r="C3051" i="66"/>
  <c r="C3043" i="66"/>
  <c r="E3013" i="66"/>
  <c r="H3013" i="66" s="1"/>
  <c r="C3011" i="66"/>
  <c r="C2974" i="66"/>
  <c r="C2955" i="66"/>
  <c r="E2916" i="66"/>
  <c r="H2916" i="66" s="1"/>
  <c r="E2894" i="66"/>
  <c r="H2894" i="66" s="1"/>
  <c r="C2883" i="66"/>
  <c r="C2877" i="66"/>
  <c r="E2857" i="66"/>
  <c r="H2857" i="66" s="1"/>
  <c r="C2813" i="66"/>
  <c r="C2755" i="66"/>
  <c r="C2731" i="66"/>
  <c r="C2690" i="66"/>
  <c r="C2684" i="66"/>
  <c r="E2674" i="66"/>
  <c r="H2674" i="66" s="1"/>
  <c r="E2350" i="66"/>
  <c r="H2350" i="66" s="1"/>
  <c r="C2031" i="66"/>
  <c r="E2031" i="66"/>
  <c r="H2031" i="66" s="1"/>
  <c r="H3108" i="66"/>
  <c r="H3100" i="66"/>
  <c r="H3089" i="66"/>
  <c r="E3086" i="66"/>
  <c r="H3086" i="66" s="1"/>
  <c r="H3080" i="66"/>
  <c r="E3054" i="66"/>
  <c r="H3054" i="66" s="1"/>
  <c r="H3047" i="66"/>
  <c r="H3046" i="66"/>
  <c r="H3039" i="66"/>
  <c r="H3038" i="66"/>
  <c r="H3032" i="66"/>
  <c r="H3026" i="66"/>
  <c r="H3002" i="66"/>
  <c r="C3000" i="66"/>
  <c r="C2987" i="66"/>
  <c r="E2958" i="66"/>
  <c r="H2958" i="66" s="1"/>
  <c r="H2946" i="66"/>
  <c r="E2934" i="66"/>
  <c r="H2934" i="66" s="1"/>
  <c r="H2885" i="66"/>
  <c r="H2868" i="66"/>
  <c r="C2837" i="66"/>
  <c r="H2834" i="66"/>
  <c r="H2817" i="66"/>
  <c r="E2816" i="66"/>
  <c r="H2816" i="66" s="1"/>
  <c r="C2779" i="66"/>
  <c r="H2763" i="66"/>
  <c r="H2739" i="66"/>
  <c r="H2722" i="66"/>
  <c r="C2719" i="66"/>
  <c r="E2703" i="66"/>
  <c r="H2703" i="66" s="1"/>
  <c r="E2701" i="66"/>
  <c r="H2701" i="66" s="1"/>
  <c r="E2678" i="66"/>
  <c r="H2678" i="66" s="1"/>
  <c r="H2667" i="66"/>
  <c r="H2659" i="66"/>
  <c r="H2651" i="66"/>
  <c r="E2629" i="66"/>
  <c r="H2629" i="66" s="1"/>
  <c r="H2619" i="66"/>
  <c r="E2568" i="66"/>
  <c r="H2568" i="66" s="1"/>
  <c r="E2516" i="66"/>
  <c r="H2516" i="66" s="1"/>
  <c r="E2506" i="66"/>
  <c r="H2506" i="66" s="1"/>
  <c r="E2495" i="66"/>
  <c r="H2495" i="66" s="1"/>
  <c r="H2490" i="66"/>
  <c r="H2489" i="66"/>
  <c r="H2478" i="66"/>
  <c r="H2466" i="66"/>
  <c r="E2455" i="66"/>
  <c r="H2455" i="66" s="1"/>
  <c r="H2418" i="66"/>
  <c r="H2417" i="66"/>
  <c r="H2326" i="66"/>
  <c r="H2217" i="66"/>
  <c r="H2199" i="66"/>
  <c r="H2132" i="66"/>
  <c r="C1783" i="66"/>
  <c r="E1783" i="66"/>
  <c r="H1783" i="66" s="1"/>
  <c r="E3115" i="66"/>
  <c r="H3115" i="66" s="1"/>
  <c r="E3107" i="66"/>
  <c r="H3107" i="66" s="1"/>
  <c r="E3099" i="66"/>
  <c r="H3099" i="66" s="1"/>
  <c r="C3098" i="66"/>
  <c r="E3067" i="66"/>
  <c r="H3067" i="66" s="1"/>
  <c r="E3065" i="66"/>
  <c r="H3065" i="66" s="1"/>
  <c r="E3061" i="66"/>
  <c r="H3061" i="66" s="1"/>
  <c r="C3026" i="66"/>
  <c r="E3020" i="66"/>
  <c r="H3020" i="66" s="1"/>
  <c r="E3014" i="66"/>
  <c r="H3014" i="66" s="1"/>
  <c r="E3008" i="66"/>
  <c r="H3008" i="66" s="1"/>
  <c r="E3006" i="66"/>
  <c r="H3006" i="66" s="1"/>
  <c r="C3002" i="66"/>
  <c r="E2989" i="66"/>
  <c r="H2989" i="66" s="1"/>
  <c r="C2982" i="66"/>
  <c r="E2977" i="66"/>
  <c r="H2977" i="66" s="1"/>
  <c r="C2976" i="66"/>
  <c r="E2971" i="66"/>
  <c r="H2971" i="66" s="1"/>
  <c r="C2970" i="66"/>
  <c r="E2965" i="66"/>
  <c r="H2965" i="66" s="1"/>
  <c r="E2952" i="66"/>
  <c r="H2952" i="66" s="1"/>
  <c r="E2941" i="66"/>
  <c r="H2941" i="66" s="1"/>
  <c r="E2928" i="66"/>
  <c r="H2928" i="66" s="1"/>
  <c r="C2927" i="66"/>
  <c r="E2917" i="66"/>
  <c r="H2917" i="66" s="1"/>
  <c r="C2915" i="66"/>
  <c r="E2904" i="66"/>
  <c r="H2904" i="66" s="1"/>
  <c r="E2902" i="66"/>
  <c r="H2902" i="66" s="1"/>
  <c r="E2892" i="66"/>
  <c r="H2892" i="66" s="1"/>
  <c r="C2885" i="66"/>
  <c r="C2861" i="66"/>
  <c r="E2858" i="66"/>
  <c r="H2858" i="66" s="1"/>
  <c r="C2855" i="66"/>
  <c r="E2845" i="66"/>
  <c r="H2845" i="66" s="1"/>
  <c r="E2840" i="66"/>
  <c r="H2840" i="66" s="1"/>
  <c r="C2834" i="66"/>
  <c r="E2828" i="66"/>
  <c r="H2828" i="66" s="1"/>
  <c r="C2797" i="66"/>
  <c r="E2794" i="66"/>
  <c r="H2794" i="66" s="1"/>
  <c r="E2781" i="66"/>
  <c r="H2781" i="66" s="1"/>
  <c r="E2770" i="66"/>
  <c r="H2770" i="66" s="1"/>
  <c r="E2757" i="66"/>
  <c r="H2757" i="66" s="1"/>
  <c r="E2752" i="66"/>
  <c r="H2752" i="66" s="1"/>
  <c r="C2750" i="66"/>
  <c r="E2746" i="66"/>
  <c r="H2746" i="66" s="1"/>
  <c r="C2743" i="66"/>
  <c r="E2733" i="66"/>
  <c r="H2733" i="66" s="1"/>
  <c r="E2728" i="66"/>
  <c r="H2728" i="66" s="1"/>
  <c r="E2716" i="66"/>
  <c r="H2716" i="66" s="1"/>
  <c r="E2709" i="66"/>
  <c r="H2709" i="66" s="1"/>
  <c r="E2704" i="66"/>
  <c r="H2704" i="66" s="1"/>
  <c r="C2698" i="66"/>
  <c r="E2687" i="66"/>
  <c r="H2687" i="66" s="1"/>
  <c r="E2681" i="66"/>
  <c r="H2681" i="66" s="1"/>
  <c r="E2675" i="66"/>
  <c r="H2675" i="66" s="1"/>
  <c r="E2660" i="66"/>
  <c r="H2660" i="66" s="1"/>
  <c r="E2652" i="66"/>
  <c r="H2652" i="66" s="1"/>
  <c r="E2644" i="66"/>
  <c r="H2644" i="66" s="1"/>
  <c r="E2636" i="66"/>
  <c r="H2636" i="66" s="1"/>
  <c r="E2631" i="66"/>
  <c r="H2631" i="66" s="1"/>
  <c r="E2625" i="66"/>
  <c r="H2625" i="66" s="1"/>
  <c r="E2620" i="66"/>
  <c r="H2620" i="66" s="1"/>
  <c r="C2619" i="66"/>
  <c r="C2612" i="66"/>
  <c r="E2607" i="66"/>
  <c r="H2607" i="66" s="1"/>
  <c r="C2605" i="66"/>
  <c r="E2576" i="66"/>
  <c r="H2576" i="66" s="1"/>
  <c r="E2563" i="66"/>
  <c r="H2563" i="66" s="1"/>
  <c r="C2556" i="66"/>
  <c r="C2546" i="66"/>
  <c r="E2541" i="66"/>
  <c r="H2541" i="66" s="1"/>
  <c r="E2535" i="66"/>
  <c r="H2535" i="66" s="1"/>
  <c r="E2529" i="66"/>
  <c r="H2529" i="66" s="1"/>
  <c r="C2523" i="66"/>
  <c r="E2480" i="66"/>
  <c r="H2480" i="66" s="1"/>
  <c r="E2471" i="66"/>
  <c r="H2471" i="66" s="1"/>
  <c r="C2460" i="66"/>
  <c r="H2451" i="66"/>
  <c r="E2408" i="66"/>
  <c r="H2408" i="66" s="1"/>
  <c r="E2399" i="66"/>
  <c r="H2399" i="66" s="1"/>
  <c r="E2383" i="66"/>
  <c r="H2383" i="66" s="1"/>
  <c r="E2362" i="66"/>
  <c r="H2362" i="66" s="1"/>
  <c r="H2338" i="66"/>
  <c r="E2337" i="66"/>
  <c r="H2337" i="66" s="1"/>
  <c r="E2302" i="66"/>
  <c r="H2302" i="66" s="1"/>
  <c r="E2208" i="66"/>
  <c r="H2208" i="66" s="1"/>
  <c r="H2200" i="66"/>
  <c r="E2195" i="66"/>
  <c r="H2195" i="66" s="1"/>
  <c r="E2137" i="66"/>
  <c r="H2137" i="66" s="1"/>
  <c r="E2124" i="66"/>
  <c r="H2124" i="66" s="1"/>
  <c r="E1808" i="66"/>
  <c r="H1808" i="66" s="1"/>
  <c r="E3117" i="66"/>
  <c r="H3117" i="66" s="1"/>
  <c r="E3109" i="66"/>
  <c r="H3109" i="66" s="1"/>
  <c r="E3101" i="66"/>
  <c r="H3101" i="66" s="1"/>
  <c r="E3093" i="66"/>
  <c r="H3093" i="66" s="1"/>
  <c r="C3092" i="66"/>
  <c r="E3082" i="66"/>
  <c r="H3082" i="66" s="1"/>
  <c r="E3075" i="66"/>
  <c r="H3075" i="66" s="1"/>
  <c r="C3074" i="66"/>
  <c r="E3062" i="66"/>
  <c r="H3062" i="66" s="1"/>
  <c r="C3061" i="66"/>
  <c r="E3048" i="66"/>
  <c r="H3048" i="66" s="1"/>
  <c r="C3046" i="66"/>
  <c r="E3040" i="66"/>
  <c r="H3040" i="66" s="1"/>
  <c r="C3020" i="66"/>
  <c r="E3019" i="66"/>
  <c r="H3019" i="66" s="1"/>
  <c r="C3014" i="66"/>
  <c r="E3003" i="66"/>
  <c r="H3003" i="66" s="1"/>
  <c r="C2989" i="66"/>
  <c r="E2984" i="66"/>
  <c r="H2984" i="66" s="1"/>
  <c r="C2983" i="66"/>
  <c r="C2965" i="66"/>
  <c r="C2952" i="66"/>
  <c r="C2941" i="66"/>
  <c r="E2929" i="66"/>
  <c r="H2929" i="66" s="1"/>
  <c r="C2928" i="66"/>
  <c r="E2923" i="66"/>
  <c r="H2923" i="66" s="1"/>
  <c r="C2922" i="66"/>
  <c r="C2917" i="66"/>
  <c r="C2910" i="66"/>
  <c r="E2905" i="66"/>
  <c r="H2905" i="66" s="1"/>
  <c r="C2903" i="66"/>
  <c r="E2899" i="66"/>
  <c r="H2899" i="66" s="1"/>
  <c r="C2898" i="66"/>
  <c r="E2880" i="66"/>
  <c r="H2880" i="66" s="1"/>
  <c r="C2879" i="66"/>
  <c r="E2869" i="66"/>
  <c r="H2869" i="66" s="1"/>
  <c r="E2864" i="66"/>
  <c r="H2864" i="66" s="1"/>
  <c r="C2862" i="66"/>
  <c r="C2858" i="66"/>
  <c r="E2852" i="66"/>
  <c r="H2852" i="66" s="1"/>
  <c r="C2839" i="66"/>
  <c r="C2828" i="66"/>
  <c r="C2821" i="66"/>
  <c r="E2818" i="66"/>
  <c r="H2818" i="66" s="1"/>
  <c r="E2805" i="66"/>
  <c r="H2805" i="66" s="1"/>
  <c r="E2800" i="66"/>
  <c r="H2800" i="66" s="1"/>
  <c r="C2798" i="66"/>
  <c r="C2794" i="66"/>
  <c r="E2788" i="66"/>
  <c r="C2781" i="66"/>
  <c r="E2776" i="66"/>
  <c r="H2776" i="66" s="1"/>
  <c r="C2774" i="66"/>
  <c r="C2770" i="66"/>
  <c r="E2764" i="66"/>
  <c r="H2764" i="66" s="1"/>
  <c r="C2757" i="66"/>
  <c r="C2751" i="66"/>
  <c r="C2746" i="66"/>
  <c r="E2740" i="66"/>
  <c r="H2740" i="66" s="1"/>
  <c r="C2733" i="66"/>
  <c r="C2727" i="66"/>
  <c r="C2716" i="66"/>
  <c r="C2709" i="66"/>
  <c r="E2705" i="66"/>
  <c r="H2705" i="66" s="1"/>
  <c r="E2699" i="66"/>
  <c r="H2699" i="66" s="1"/>
  <c r="E2698" i="66"/>
  <c r="H2698" i="66" s="1"/>
  <c r="E2693" i="66"/>
  <c r="H2693" i="66" s="1"/>
  <c r="E2692" i="66"/>
  <c r="H2692" i="66" s="1"/>
  <c r="E2686" i="66"/>
  <c r="H2686" i="66" s="1"/>
  <c r="C2681" i="66"/>
  <c r="C2675" i="66"/>
  <c r="C2631" i="66"/>
  <c r="E2630" i="66"/>
  <c r="H2630" i="66" s="1"/>
  <c r="C2625" i="66"/>
  <c r="C2613" i="66"/>
  <c r="C2606" i="66"/>
  <c r="C2600" i="66"/>
  <c r="E2584" i="66"/>
  <c r="H2584" i="66" s="1"/>
  <c r="E2569" i="66"/>
  <c r="H2569" i="66" s="1"/>
  <c r="C2563" i="66"/>
  <c r="C2552" i="66"/>
  <c r="C2541" i="66"/>
  <c r="C2529" i="66"/>
  <c r="E2519" i="66"/>
  <c r="H2519" i="66" s="1"/>
  <c r="E2507" i="66"/>
  <c r="H2507" i="66" s="1"/>
  <c r="C2480" i="66"/>
  <c r="H2472" i="66"/>
  <c r="E2440" i="66"/>
  <c r="H2440" i="66" s="1"/>
  <c r="E2424" i="66"/>
  <c r="H2424" i="66" s="1"/>
  <c r="C2408" i="66"/>
  <c r="E2394" i="66"/>
  <c r="H2394" i="66" s="1"/>
  <c r="E2378" i="66"/>
  <c r="H2378" i="66" s="1"/>
  <c r="E2317" i="66"/>
  <c r="H2317" i="66" s="1"/>
  <c r="H2289" i="66"/>
  <c r="E2269" i="66"/>
  <c r="H2269" i="66" s="1"/>
  <c r="E2191" i="66"/>
  <c r="H2191" i="66" s="1"/>
  <c r="H2128" i="66"/>
  <c r="E2107" i="66"/>
  <c r="H2107" i="66" s="1"/>
  <c r="H2091" i="66"/>
  <c r="E2070" i="66"/>
  <c r="H2070" i="66" s="1"/>
  <c r="E3069" i="66"/>
  <c r="H3069" i="66" s="1"/>
  <c r="E3056" i="66"/>
  <c r="H3056" i="66" s="1"/>
  <c r="E3022" i="66"/>
  <c r="H3022" i="66" s="1"/>
  <c r="E3016" i="66"/>
  <c r="H3016" i="66" s="1"/>
  <c r="E3010" i="66"/>
  <c r="H3010" i="66" s="1"/>
  <c r="E2997" i="66"/>
  <c r="H2997" i="66" s="1"/>
  <c r="E2973" i="66"/>
  <c r="H2973" i="66" s="1"/>
  <c r="E2966" i="66"/>
  <c r="H2966" i="66" s="1"/>
  <c r="E2960" i="66"/>
  <c r="H2960" i="66" s="1"/>
  <c r="E2954" i="66"/>
  <c r="H2954" i="66" s="1"/>
  <c r="E2942" i="66"/>
  <c r="H2942" i="66" s="1"/>
  <c r="E2936" i="66"/>
  <c r="H2936" i="66" s="1"/>
  <c r="E2918" i="66"/>
  <c r="H2918" i="66" s="1"/>
  <c r="H2910" i="66"/>
  <c r="E2900" i="66"/>
  <c r="H2900" i="66" s="1"/>
  <c r="E2893" i="66"/>
  <c r="H2893" i="66" s="1"/>
  <c r="E2876" i="66"/>
  <c r="H2876" i="66" s="1"/>
  <c r="E2842" i="66"/>
  <c r="H2842" i="66" s="1"/>
  <c r="E2829" i="66"/>
  <c r="H2829" i="66" s="1"/>
  <c r="E2824" i="66"/>
  <c r="H2824" i="66" s="1"/>
  <c r="E2812" i="66"/>
  <c r="H2812" i="66" s="1"/>
  <c r="E2771" i="66"/>
  <c r="H2771" i="66" s="1"/>
  <c r="E2754" i="66"/>
  <c r="H2754" i="66" s="1"/>
  <c r="E2747" i="66"/>
  <c r="H2747" i="66" s="1"/>
  <c r="E2730" i="66"/>
  <c r="H2730" i="66" s="1"/>
  <c r="E2717" i="66"/>
  <c r="H2717" i="66" s="1"/>
  <c r="E2689" i="66"/>
  <c r="H2689" i="66" s="1"/>
  <c r="E2683" i="66"/>
  <c r="H2683" i="66" s="1"/>
  <c r="E2639" i="66"/>
  <c r="H2639" i="66" s="1"/>
  <c r="E2633" i="66"/>
  <c r="H2633" i="66" s="1"/>
  <c r="E2627" i="66"/>
  <c r="H2627" i="66" s="1"/>
  <c r="E2621" i="66"/>
  <c r="H2621" i="66" s="1"/>
  <c r="E2609" i="66"/>
  <c r="H2609" i="66" s="1"/>
  <c r="E2602" i="66"/>
  <c r="H2602" i="66" s="1"/>
  <c r="E2597" i="66"/>
  <c r="H2597" i="66" s="1"/>
  <c r="E2591" i="66"/>
  <c r="H2591" i="66" s="1"/>
  <c r="E2577" i="66"/>
  <c r="H2577" i="66" s="1"/>
  <c r="E2559" i="66"/>
  <c r="H2559" i="66" s="1"/>
  <c r="E2554" i="66"/>
  <c r="H2554" i="66" s="1"/>
  <c r="E2537" i="66"/>
  <c r="H2537" i="66" s="1"/>
  <c r="E2531" i="66"/>
  <c r="H2531" i="66" s="1"/>
  <c r="E2508" i="66"/>
  <c r="H2508" i="66" s="1"/>
  <c r="H2445" i="66"/>
  <c r="E2368" i="66"/>
  <c r="H2368" i="66" s="1"/>
  <c r="E2363" i="66"/>
  <c r="H2363" i="66" s="1"/>
  <c r="E2344" i="66"/>
  <c r="H2344" i="66" s="1"/>
  <c r="E2279" i="66"/>
  <c r="H2279" i="66" s="1"/>
  <c r="H2212" i="66"/>
  <c r="E2182" i="66"/>
  <c r="H2182" i="66" s="1"/>
  <c r="H2163" i="66"/>
  <c r="E2159" i="66"/>
  <c r="H2159" i="66" s="1"/>
  <c r="E2093" i="66"/>
  <c r="H2093" i="66" s="1"/>
  <c r="E1814" i="66"/>
  <c r="H1814" i="66" s="1"/>
  <c r="C3088" i="66"/>
  <c r="E3077" i="66"/>
  <c r="H3077" i="66" s="1"/>
  <c r="C3075" i="66"/>
  <c r="H3073" i="66"/>
  <c r="E3070" i="66"/>
  <c r="H3070" i="66" s="1"/>
  <c r="C3069" i="66"/>
  <c r="E3057" i="66"/>
  <c r="H3057" i="66" s="1"/>
  <c r="C3056" i="66"/>
  <c r="C3034" i="66"/>
  <c r="H3033" i="66"/>
  <c r="E3028" i="66"/>
  <c r="H3028" i="66" s="1"/>
  <c r="H3027" i="66"/>
  <c r="C3022" i="66"/>
  <c r="E3017" i="66"/>
  <c r="H3017" i="66" s="1"/>
  <c r="C3016" i="66"/>
  <c r="C3010" i="66"/>
  <c r="C3003" i="66"/>
  <c r="C2997" i="66"/>
  <c r="E2992" i="66"/>
  <c r="H2992" i="66" s="1"/>
  <c r="C2991" i="66"/>
  <c r="E2986" i="66"/>
  <c r="H2986" i="66" s="1"/>
  <c r="E2979" i="66"/>
  <c r="H2979" i="66" s="1"/>
  <c r="C2978" i="66"/>
  <c r="C2973" i="66"/>
  <c r="E2961" i="66"/>
  <c r="H2961" i="66" s="1"/>
  <c r="C2960" i="66"/>
  <c r="C2954" i="66"/>
  <c r="C2947" i="66"/>
  <c r="E2937" i="66"/>
  <c r="H2937" i="66" s="1"/>
  <c r="C2936" i="66"/>
  <c r="E2912" i="66"/>
  <c r="H2912" i="66" s="1"/>
  <c r="C2911" i="66"/>
  <c r="C2899" i="66"/>
  <c r="C2893" i="66"/>
  <c r="E2888" i="66"/>
  <c r="H2888" i="66" s="1"/>
  <c r="H2886" i="66"/>
  <c r="C2880" i="66"/>
  <c r="C2876" i="66"/>
  <c r="C2869" i="66"/>
  <c r="E2866" i="66"/>
  <c r="H2866" i="66" s="1"/>
  <c r="E2853" i="66"/>
  <c r="H2853" i="66" s="1"/>
  <c r="E2848" i="66"/>
  <c r="H2848" i="66" s="1"/>
  <c r="C2846" i="66"/>
  <c r="C2842" i="66"/>
  <c r="E2836" i="66"/>
  <c r="H2836" i="66" s="1"/>
  <c r="C2829" i="66"/>
  <c r="C2812" i="66"/>
  <c r="C2805" i="66"/>
  <c r="E2802" i="66"/>
  <c r="H2802" i="66" s="1"/>
  <c r="C2799" i="66"/>
  <c r="E2789" i="66"/>
  <c r="H2789" i="66" s="1"/>
  <c r="E2784" i="66"/>
  <c r="H2784" i="66" s="1"/>
  <c r="C2782" i="66"/>
  <c r="E2778" i="66"/>
  <c r="H2778" i="66" s="1"/>
  <c r="E2765" i="66"/>
  <c r="H2765" i="66" s="1"/>
  <c r="E2760" i="66"/>
  <c r="H2760" i="66" s="1"/>
  <c r="C2758" i="66"/>
  <c r="C2754" i="66"/>
  <c r="E2748" i="66"/>
  <c r="H2748" i="66" s="1"/>
  <c r="E2741" i="66"/>
  <c r="H2741" i="66" s="1"/>
  <c r="E2736" i="66"/>
  <c r="H2736" i="66" s="1"/>
  <c r="C2734" i="66"/>
  <c r="C2730" i="66"/>
  <c r="E2724" i="66"/>
  <c r="H2724" i="66" s="1"/>
  <c r="C2723" i="66"/>
  <c r="C2717" i="66"/>
  <c r="E2712" i="66"/>
  <c r="H2712" i="66" s="1"/>
  <c r="C2710" i="66"/>
  <c r="E2700" i="66"/>
  <c r="H2700" i="66" s="1"/>
  <c r="C2689" i="66"/>
  <c r="C2683" i="66"/>
  <c r="C2669" i="66"/>
  <c r="E2663" i="66"/>
  <c r="H2663" i="66" s="1"/>
  <c r="C2661" i="66"/>
  <c r="E2655" i="66"/>
  <c r="H2655" i="66" s="1"/>
  <c r="C2653" i="66"/>
  <c r="E2647" i="66"/>
  <c r="H2647" i="66" s="1"/>
  <c r="C2639" i="66"/>
  <c r="C2633" i="66"/>
  <c r="E2628" i="66"/>
  <c r="H2628" i="66" s="1"/>
  <c r="C2627" i="66"/>
  <c r="C2621" i="66"/>
  <c r="E2615" i="66"/>
  <c r="H2615" i="66" s="1"/>
  <c r="C2614" i="66"/>
  <c r="C2609" i="66"/>
  <c r="C2597" i="66"/>
  <c r="E2585" i="66"/>
  <c r="H2585" i="66" s="1"/>
  <c r="C2577" i="66"/>
  <c r="E2571" i="66"/>
  <c r="H2571" i="66" s="1"/>
  <c r="C2559" i="66"/>
  <c r="E2543" i="66"/>
  <c r="H2543" i="66" s="1"/>
  <c r="C2537" i="66"/>
  <c r="C2531" i="66"/>
  <c r="E2515" i="66"/>
  <c r="H2515" i="66" s="1"/>
  <c r="E2482" i="66"/>
  <c r="H2482" i="66" s="1"/>
  <c r="C2481" i="66"/>
  <c r="E2441" i="66"/>
  <c r="H2441" i="66" s="1"/>
  <c r="E2410" i="66"/>
  <c r="H2410" i="66" s="1"/>
  <c r="C2389" i="66"/>
  <c r="C2373" i="66"/>
  <c r="C2349" i="66"/>
  <c r="E2328" i="66"/>
  <c r="H2328" i="66" s="1"/>
  <c r="C2322" i="66"/>
  <c r="E2232" i="66"/>
  <c r="H2232" i="66" s="1"/>
  <c r="E2219" i="66"/>
  <c r="H2219" i="66" s="1"/>
  <c r="E2214" i="66"/>
  <c r="H2214" i="66" s="1"/>
  <c r="E1790" i="66"/>
  <c r="H1790" i="66" s="1"/>
  <c r="C2493" i="66"/>
  <c r="E2487" i="66"/>
  <c r="H2487" i="66" s="1"/>
  <c r="E2481" i="66"/>
  <c r="H2481" i="66" s="1"/>
  <c r="E2475" i="66"/>
  <c r="H2475" i="66" s="1"/>
  <c r="C2453" i="66"/>
  <c r="H2452" i="66"/>
  <c r="C2437" i="66"/>
  <c r="E2425" i="66"/>
  <c r="H2425" i="66" s="1"/>
  <c r="C2417" i="66"/>
  <c r="C2411" i="66"/>
  <c r="C2381" i="66"/>
  <c r="C2372" i="66"/>
  <c r="E2361" i="66"/>
  <c r="H2361" i="66" s="1"/>
  <c r="C2355" i="66"/>
  <c r="C2348" i="66"/>
  <c r="C2337" i="66"/>
  <c r="E2329" i="66"/>
  <c r="H2329" i="66" s="1"/>
  <c r="C2315" i="66"/>
  <c r="C2309" i="66"/>
  <c r="C2302" i="66"/>
  <c r="C2301" i="66"/>
  <c r="C2297" i="66"/>
  <c r="C2290" i="66"/>
  <c r="C2279" i="66"/>
  <c r="C2267" i="66"/>
  <c r="E2257" i="66"/>
  <c r="H2257" i="66" s="1"/>
  <c r="C2242" i="66"/>
  <c r="E2231" i="66"/>
  <c r="H2231" i="66" s="1"/>
  <c r="C2230" i="66"/>
  <c r="C2225" i="66"/>
  <c r="C2219" i="66"/>
  <c r="E2207" i="66"/>
  <c r="H2207" i="66" s="1"/>
  <c r="C2195" i="66"/>
  <c r="C2188" i="66"/>
  <c r="C2182" i="66"/>
  <c r="C2171" i="66"/>
  <c r="E2153" i="66"/>
  <c r="H2153" i="66" s="1"/>
  <c r="E2145" i="66"/>
  <c r="H2145" i="66" s="1"/>
  <c r="C2137" i="66"/>
  <c r="C2124" i="66"/>
  <c r="C2107" i="66"/>
  <c r="C2094" i="66"/>
  <c r="E2087" i="66"/>
  <c r="H2087" i="66" s="1"/>
  <c r="C2086" i="66"/>
  <c r="C2070" i="66"/>
  <c r="E2066" i="66"/>
  <c r="H2066" i="66" s="1"/>
  <c r="E2060" i="66"/>
  <c r="H2060" i="66" s="1"/>
  <c r="C2008" i="66"/>
  <c r="E1889" i="66"/>
  <c r="H1889" i="66" s="1"/>
  <c r="C1844" i="66"/>
  <c r="C1840" i="66"/>
  <c r="C1819" i="66"/>
  <c r="E1796" i="66"/>
  <c r="H1796" i="66" s="1"/>
  <c r="C1796" i="66"/>
  <c r="C1769" i="66"/>
  <c r="C1755" i="66"/>
  <c r="E1741" i="66"/>
  <c r="H1741" i="66" s="1"/>
  <c r="H2318" i="66"/>
  <c r="H2307" i="66"/>
  <c r="H2288" i="66"/>
  <c r="E2287" i="66"/>
  <c r="H2287" i="66" s="1"/>
  <c r="C2274" i="66"/>
  <c r="H2270" i="66"/>
  <c r="C2250" i="66"/>
  <c r="H2246" i="66"/>
  <c r="H2245" i="66"/>
  <c r="H2240" i="66"/>
  <c r="E2239" i="66"/>
  <c r="H2239" i="66" s="1"/>
  <c r="E2233" i="66"/>
  <c r="H2233" i="66" s="1"/>
  <c r="H2227" i="66"/>
  <c r="E2221" i="66"/>
  <c r="H2221" i="66" s="1"/>
  <c r="H2216" i="66"/>
  <c r="E2215" i="66"/>
  <c r="H2215" i="66" s="1"/>
  <c r="E2209" i="66"/>
  <c r="H2209" i="66" s="1"/>
  <c r="E2203" i="66"/>
  <c r="H2203" i="66" s="1"/>
  <c r="C2202" i="66"/>
  <c r="H2197" i="66"/>
  <c r="H2179" i="66"/>
  <c r="H2173" i="66"/>
  <c r="H2147" i="66"/>
  <c r="H2126" i="66"/>
  <c r="H2115" i="66"/>
  <c r="C2114" i="66"/>
  <c r="H2089" i="66"/>
  <c r="C2087" i="66"/>
  <c r="H2075" i="66"/>
  <c r="H2056" i="66"/>
  <c r="C2055" i="66"/>
  <c r="C2035" i="66"/>
  <c r="C2009" i="66"/>
  <c r="H1935" i="66"/>
  <c r="C1929" i="66"/>
  <c r="H1917" i="66"/>
  <c r="C1889" i="66"/>
  <c r="H1861" i="66"/>
  <c r="C1845" i="66"/>
  <c r="C1826" i="66"/>
  <c r="C1781" i="66"/>
  <c r="H1767" i="66"/>
  <c r="H1752" i="66"/>
  <c r="C2489" i="66"/>
  <c r="C2483" i="66"/>
  <c r="C2469" i="66"/>
  <c r="H2457" i="66"/>
  <c r="C2449" i="66"/>
  <c r="C2441" i="66"/>
  <c r="C2427" i="66"/>
  <c r="C2412" i="66"/>
  <c r="H2401" i="66"/>
  <c r="E2398" i="66"/>
  <c r="H2398" i="66" s="1"/>
  <c r="H2393" i="66"/>
  <c r="E2390" i="66"/>
  <c r="H2390" i="66" s="1"/>
  <c r="H2377" i="66"/>
  <c r="E2374" i="66"/>
  <c r="H2374" i="66" s="1"/>
  <c r="C2369" i="66"/>
  <c r="C2363" i="66"/>
  <c r="C2356" i="66"/>
  <c r="H2351" i="66"/>
  <c r="C2345" i="66"/>
  <c r="C2331" i="66"/>
  <c r="C2323" i="66"/>
  <c r="H2313" i="66"/>
  <c r="C2311" i="66"/>
  <c r="C2298" i="66"/>
  <c r="C2287" i="66"/>
  <c r="C2275" i="66"/>
  <c r="C2251" i="66"/>
  <c r="E2244" i="66"/>
  <c r="H2244" i="66" s="1"/>
  <c r="C2239" i="66"/>
  <c r="C2233" i="66"/>
  <c r="C2226" i="66"/>
  <c r="C2221" i="66"/>
  <c r="C2215" i="66"/>
  <c r="C2209" i="66"/>
  <c r="C2203" i="66"/>
  <c r="C2179" i="66"/>
  <c r="H2169" i="66"/>
  <c r="C2139" i="66"/>
  <c r="C2125" i="66"/>
  <c r="H2121" i="66"/>
  <c r="C2103" i="66"/>
  <c r="H2098" i="66"/>
  <c r="H2090" i="66"/>
  <c r="H2083" i="66"/>
  <c r="E2071" i="66"/>
  <c r="H2071" i="66" s="1"/>
  <c r="C1989" i="66"/>
  <c r="H1947" i="66"/>
  <c r="C1935" i="66"/>
  <c r="H2180" i="66"/>
  <c r="H2176" i="66"/>
  <c r="E2175" i="66"/>
  <c r="H2175" i="66" s="1"/>
  <c r="H2157" i="66"/>
  <c r="H2156" i="66"/>
  <c r="H2127" i="66"/>
  <c r="E2111" i="66"/>
  <c r="H2111" i="66" s="1"/>
  <c r="C2109" i="66"/>
  <c r="H2064" i="66"/>
  <c r="E2058" i="66"/>
  <c r="H2058" i="66" s="1"/>
  <c r="H2006" i="66"/>
  <c r="E1975" i="66"/>
  <c r="H1975" i="66" s="1"/>
  <c r="C1975" i="66"/>
  <c r="H1956" i="66"/>
  <c r="E1955" i="66"/>
  <c r="H1955" i="66" s="1"/>
  <c r="H1927" i="66"/>
  <c r="H1907" i="66"/>
  <c r="H1887" i="66"/>
  <c r="H1823" i="66"/>
  <c r="C1798" i="66"/>
  <c r="H1795" i="66"/>
  <c r="E2601" i="66"/>
  <c r="H2601" i="66" s="1"/>
  <c r="E2553" i="66"/>
  <c r="H2553" i="66" s="1"/>
  <c r="E2547" i="66"/>
  <c r="H2547" i="66" s="1"/>
  <c r="C2532" i="66"/>
  <c r="E2527" i="66"/>
  <c r="H2527" i="66" s="1"/>
  <c r="E2513" i="66"/>
  <c r="H2513" i="66" s="1"/>
  <c r="E2510" i="66"/>
  <c r="H2510" i="66" s="1"/>
  <c r="E2505" i="66"/>
  <c r="H2505" i="66" s="1"/>
  <c r="E2499" i="66"/>
  <c r="H2499" i="66" s="1"/>
  <c r="E2459" i="66"/>
  <c r="H2459" i="66" s="1"/>
  <c r="E2420" i="66"/>
  <c r="H2420" i="66" s="1"/>
  <c r="E2415" i="66"/>
  <c r="H2415" i="66" s="1"/>
  <c r="E2409" i="66"/>
  <c r="H2409" i="66" s="1"/>
  <c r="E2403" i="66"/>
  <c r="H2403" i="66" s="1"/>
  <c r="E2395" i="66"/>
  <c r="H2395" i="66" s="1"/>
  <c r="E2387" i="66"/>
  <c r="H2387" i="66" s="1"/>
  <c r="E2379" i="66"/>
  <c r="H2379" i="66" s="1"/>
  <c r="E2357" i="66"/>
  <c r="H2357" i="66" s="1"/>
  <c r="E2353" i="66"/>
  <c r="H2353" i="66" s="1"/>
  <c r="C2347" i="66"/>
  <c r="C2340" i="66"/>
  <c r="E2335" i="66"/>
  <c r="H2335" i="66" s="1"/>
  <c r="E2332" i="66"/>
  <c r="H2332" i="66" s="1"/>
  <c r="E2301" i="66"/>
  <c r="H2301" i="66" s="1"/>
  <c r="E2295" i="66"/>
  <c r="H2295" i="66" s="1"/>
  <c r="C2282" i="66"/>
  <c r="E2252" i="66"/>
  <c r="H2252" i="66" s="1"/>
  <c r="E2229" i="66"/>
  <c r="H2229" i="66" s="1"/>
  <c r="E2223" i="66"/>
  <c r="H2223" i="66" s="1"/>
  <c r="E2186" i="66"/>
  <c r="H2186" i="66" s="1"/>
  <c r="C2173" i="66"/>
  <c r="C2162" i="66"/>
  <c r="E2135" i="66"/>
  <c r="H2135" i="66" s="1"/>
  <c r="C2133" i="66"/>
  <c r="C2098" i="66"/>
  <c r="E2085" i="66"/>
  <c r="H2085" i="66" s="1"/>
  <c r="E2084" i="66"/>
  <c r="H2084" i="66" s="1"/>
  <c r="E2082" i="66"/>
  <c r="H2082" i="66" s="1"/>
  <c r="H2051" i="66"/>
  <c r="C2050" i="66"/>
  <c r="E2032" i="66"/>
  <c r="H2032" i="66" s="1"/>
  <c r="C2025" i="66"/>
  <c r="H2005" i="66"/>
  <c r="H2000" i="66"/>
  <c r="H1968" i="66"/>
  <c r="C1936" i="66"/>
  <c r="C1901" i="66"/>
  <c r="H1891" i="66"/>
  <c r="C1877" i="66"/>
  <c r="E1863" i="66"/>
  <c r="H1863" i="66" s="1"/>
  <c r="H1832" i="66"/>
  <c r="H1824" i="66"/>
  <c r="E1806" i="66"/>
  <c r="H1806" i="66" s="1"/>
  <c r="C1788" i="66"/>
  <c r="C1768" i="66"/>
  <c r="H1760" i="66"/>
  <c r="C1722" i="66"/>
  <c r="E1722" i="66"/>
  <c r="H1722" i="66" s="1"/>
  <c r="C2601" i="66"/>
  <c r="C2589" i="66"/>
  <c r="E2588" i="66"/>
  <c r="H2588" i="66" s="1"/>
  <c r="E2583" i="66"/>
  <c r="H2583" i="66" s="1"/>
  <c r="C2581" i="66"/>
  <c r="E2575" i="66"/>
  <c r="H2575" i="66" s="1"/>
  <c r="C2573" i="66"/>
  <c r="E2567" i="66"/>
  <c r="H2567" i="66" s="1"/>
  <c r="E2561" i="66"/>
  <c r="H2561" i="66" s="1"/>
  <c r="E2558" i="66"/>
  <c r="H2558" i="66" s="1"/>
  <c r="C2553" i="66"/>
  <c r="C2547" i="66"/>
  <c r="C2533" i="66"/>
  <c r="E2521" i="66"/>
  <c r="H2521" i="66" s="1"/>
  <c r="C2513" i="66"/>
  <c r="C2505" i="66"/>
  <c r="C2499" i="66"/>
  <c r="E2484" i="66"/>
  <c r="H2484" i="66" s="1"/>
  <c r="E2479" i="66"/>
  <c r="H2479" i="66" s="1"/>
  <c r="E2473" i="66"/>
  <c r="H2473" i="66" s="1"/>
  <c r="E2467" i="66"/>
  <c r="H2467" i="66" s="1"/>
  <c r="C2459" i="66"/>
  <c r="C2429" i="66"/>
  <c r="E2428" i="66"/>
  <c r="H2428" i="66" s="1"/>
  <c r="E2423" i="66"/>
  <c r="H2423" i="66" s="1"/>
  <c r="E2414" i="66"/>
  <c r="H2414" i="66" s="1"/>
  <c r="C2409" i="66"/>
  <c r="C2403" i="66"/>
  <c r="E2396" i="66"/>
  <c r="H2396" i="66" s="1"/>
  <c r="C2395" i="66"/>
  <c r="E2388" i="66"/>
  <c r="H2388" i="66" s="1"/>
  <c r="C2387" i="66"/>
  <c r="C2379" i="66"/>
  <c r="E2359" i="66"/>
  <c r="H2359" i="66" s="1"/>
  <c r="C2353" i="66"/>
  <c r="C2341" i="66"/>
  <c r="E2327" i="66"/>
  <c r="H2327" i="66" s="1"/>
  <c r="E2321" i="66"/>
  <c r="H2321" i="66" s="1"/>
  <c r="C2295" i="66"/>
  <c r="C2283" i="66"/>
  <c r="E2273" i="66"/>
  <c r="H2273" i="66" s="1"/>
  <c r="E2261" i="66"/>
  <c r="H2261" i="66" s="1"/>
  <c r="C2260" i="66"/>
  <c r="E2255" i="66"/>
  <c r="H2255" i="66" s="1"/>
  <c r="E2249" i="66"/>
  <c r="H2249" i="66" s="1"/>
  <c r="C2234" i="66"/>
  <c r="C2223" i="66"/>
  <c r="E2205" i="66"/>
  <c r="H2205" i="66" s="1"/>
  <c r="E2204" i="66"/>
  <c r="H2204" i="66" s="1"/>
  <c r="E2201" i="66"/>
  <c r="H2201" i="66" s="1"/>
  <c r="E2188" i="66"/>
  <c r="H2188" i="66" s="1"/>
  <c r="E2177" i="66"/>
  <c r="H2177" i="66" s="1"/>
  <c r="E2164" i="66"/>
  <c r="H2164" i="66" s="1"/>
  <c r="C2163" i="66"/>
  <c r="E2151" i="66"/>
  <c r="H2151" i="66" s="1"/>
  <c r="E2143" i="66"/>
  <c r="H2143" i="66" s="1"/>
  <c r="C2134" i="66"/>
  <c r="E2129" i="66"/>
  <c r="H2129" i="66" s="1"/>
  <c r="E2117" i="66"/>
  <c r="H2117" i="66" s="1"/>
  <c r="E2116" i="66"/>
  <c r="H2116" i="66" s="1"/>
  <c r="E2113" i="66"/>
  <c r="H2113" i="66" s="1"/>
  <c r="E2100" i="66"/>
  <c r="H2100" i="66" s="1"/>
  <c r="C2099" i="66"/>
  <c r="E2092" i="66"/>
  <c r="H2092" i="66" s="1"/>
  <c r="C2091" i="66"/>
  <c r="H2065" i="66"/>
  <c r="E2046" i="66"/>
  <c r="H2046" i="66" s="1"/>
  <c r="C2038" i="66"/>
  <c r="E2037" i="66"/>
  <c r="H2037" i="66" s="1"/>
  <c r="H2033" i="66"/>
  <c r="C2032" i="66"/>
  <c r="C2001" i="66"/>
  <c r="E1996" i="66"/>
  <c r="H1996" i="66" s="1"/>
  <c r="E1995" i="66"/>
  <c r="H1995" i="66" s="1"/>
  <c r="H1992" i="66"/>
  <c r="C1977" i="66"/>
  <c r="H1969" i="66"/>
  <c r="E1957" i="66"/>
  <c r="H1957" i="66" s="1"/>
  <c r="C1942" i="66"/>
  <c r="H1933" i="66"/>
  <c r="E1928" i="66"/>
  <c r="H1928" i="66" s="1"/>
  <c r="E1898" i="66"/>
  <c r="H1898" i="66" s="1"/>
  <c r="C1878" i="66"/>
  <c r="C1806" i="66"/>
  <c r="C1789" i="66"/>
  <c r="H1770" i="66"/>
  <c r="E1769" i="66"/>
  <c r="H1769" i="66" s="1"/>
  <c r="H1765" i="66"/>
  <c r="C1689" i="66"/>
  <c r="C1577" i="66"/>
  <c r="C839" i="66"/>
  <c r="E839" i="66"/>
  <c r="H839" i="66" s="1"/>
  <c r="C402" i="66"/>
  <c r="E402" i="66"/>
  <c r="H402" i="66" s="1"/>
  <c r="C377" i="66"/>
  <c r="C2065" i="66"/>
  <c r="E2050" i="66"/>
  <c r="H2050" i="66" s="1"/>
  <c r="C2048" i="66"/>
  <c r="C2043" i="66"/>
  <c r="E2039" i="66"/>
  <c r="H2039" i="66" s="1"/>
  <c r="C2027" i="66"/>
  <c r="E2022" i="66"/>
  <c r="H2022" i="66" s="1"/>
  <c r="E2017" i="66"/>
  <c r="H2017" i="66" s="1"/>
  <c r="C2016" i="66"/>
  <c r="C2011" i="66"/>
  <c r="C1984" i="66"/>
  <c r="C1966" i="66"/>
  <c r="E1961" i="66"/>
  <c r="H1961" i="66" s="1"/>
  <c r="C1955" i="66"/>
  <c r="C1950" i="66"/>
  <c r="E1946" i="66"/>
  <c r="H1946" i="66" s="1"/>
  <c r="C1944" i="66"/>
  <c r="E1943" i="66"/>
  <c r="H1943" i="66" s="1"/>
  <c r="C1939" i="66"/>
  <c r="E1932" i="66"/>
  <c r="H1932" i="66" s="1"/>
  <c r="C1931" i="66"/>
  <c r="E1926" i="66"/>
  <c r="H1926" i="66" s="1"/>
  <c r="C1920" i="66"/>
  <c r="C1910" i="66"/>
  <c r="E1909" i="66"/>
  <c r="H1909" i="66" s="1"/>
  <c r="E1905" i="66"/>
  <c r="H1905" i="66" s="1"/>
  <c r="C1903" i="66"/>
  <c r="C1898" i="66"/>
  <c r="E1886" i="66"/>
  <c r="H1886" i="66" s="1"/>
  <c r="C1871" i="66"/>
  <c r="C1848" i="66"/>
  <c r="C1846" i="66"/>
  <c r="C1835" i="66"/>
  <c r="E1822" i="66"/>
  <c r="H1822" i="66" s="1"/>
  <c r="C1821" i="66"/>
  <c r="E1809" i="66"/>
  <c r="H1809" i="66" s="1"/>
  <c r="C1808" i="66"/>
  <c r="E1801" i="66"/>
  <c r="H1801" i="66" s="1"/>
  <c r="C1800" i="66"/>
  <c r="E1785" i="66"/>
  <c r="H1785" i="66" s="1"/>
  <c r="C1784" i="66"/>
  <c r="E1779" i="66"/>
  <c r="H1779" i="66" s="1"/>
  <c r="C1777" i="66"/>
  <c r="C1738" i="66"/>
  <c r="C1695" i="66"/>
  <c r="C1660" i="66"/>
  <c r="H1624" i="66"/>
  <c r="E1613" i="66"/>
  <c r="H1613" i="66" s="1"/>
  <c r="C1597" i="66"/>
  <c r="C1563" i="66"/>
  <c r="C1536" i="66"/>
  <c r="E1505" i="66"/>
  <c r="H1505" i="66" s="1"/>
  <c r="C1505" i="66"/>
  <c r="C1452" i="66"/>
  <c r="C1438" i="66"/>
  <c r="E1438" i="66"/>
  <c r="H1438" i="66" s="1"/>
  <c r="C1298" i="66"/>
  <c r="C1075" i="66"/>
  <c r="H1609" i="66"/>
  <c r="H1502" i="66"/>
  <c r="H1396" i="66"/>
  <c r="H2013" i="66"/>
  <c r="H1993" i="66"/>
  <c r="C1991" i="66"/>
  <c r="E1970" i="66"/>
  <c r="H1970" i="66" s="1"/>
  <c r="C1961" i="66"/>
  <c r="H1934" i="66"/>
  <c r="C1922" i="66"/>
  <c r="C1874" i="66"/>
  <c r="C1867" i="66"/>
  <c r="C1849" i="66"/>
  <c r="C1809" i="66"/>
  <c r="C1801" i="66"/>
  <c r="H1787" i="66"/>
  <c r="C1785" i="66"/>
  <c r="C1772" i="66"/>
  <c r="C1765" i="66"/>
  <c r="C1758" i="66"/>
  <c r="C1746" i="66"/>
  <c r="H1721" i="66"/>
  <c r="H1630" i="66"/>
  <c r="C1604" i="66"/>
  <c r="C1458" i="66"/>
  <c r="C1339" i="66"/>
  <c r="C1308" i="66"/>
  <c r="E2014" i="66"/>
  <c r="H2014" i="66" s="1"/>
  <c r="E2001" i="66"/>
  <c r="H2001" i="66" s="1"/>
  <c r="E1994" i="66"/>
  <c r="H1994" i="66" s="1"/>
  <c r="E1988" i="66"/>
  <c r="H1988" i="66" s="1"/>
  <c r="E1987" i="66"/>
  <c r="H1987" i="66" s="1"/>
  <c r="E1982" i="66"/>
  <c r="H1982" i="66" s="1"/>
  <c r="C1981" i="66"/>
  <c r="E1977" i="66"/>
  <c r="H1977" i="66" s="1"/>
  <c r="E1953" i="66"/>
  <c r="H1953" i="66" s="1"/>
  <c r="E1952" i="66"/>
  <c r="H1952" i="66" s="1"/>
  <c r="E1918" i="66"/>
  <c r="H1918" i="66" s="1"/>
  <c r="E1913" i="66"/>
  <c r="H1913" i="66" s="1"/>
  <c r="E1911" i="66"/>
  <c r="H1911" i="66" s="1"/>
  <c r="H1899" i="66"/>
  <c r="E1894" i="66"/>
  <c r="H1894" i="66" s="1"/>
  <c r="E1892" i="66"/>
  <c r="H1892" i="66" s="1"/>
  <c r="E1878" i="66"/>
  <c r="H1878" i="66" s="1"/>
  <c r="E1875" i="66"/>
  <c r="H1875" i="66" s="1"/>
  <c r="E1864" i="66"/>
  <c r="H1864" i="66" s="1"/>
  <c r="E1857" i="66"/>
  <c r="H1857" i="66" s="1"/>
  <c r="E1851" i="66"/>
  <c r="H1851" i="66" s="1"/>
  <c r="E1844" i="66"/>
  <c r="H1844" i="66" s="1"/>
  <c r="E1838" i="66"/>
  <c r="H1838" i="66" s="1"/>
  <c r="E1825" i="66"/>
  <c r="H1825" i="66" s="1"/>
  <c r="C1817" i="66"/>
  <c r="E1788" i="66"/>
  <c r="H1788" i="66" s="1"/>
  <c r="E1774" i="66"/>
  <c r="H1774" i="66" s="1"/>
  <c r="E1753" i="66"/>
  <c r="H1753" i="66" s="1"/>
  <c r="C1710" i="66"/>
  <c r="H1687" i="66"/>
  <c r="E1605" i="66"/>
  <c r="H1605" i="66" s="1"/>
  <c r="H1575" i="66"/>
  <c r="E1549" i="66"/>
  <c r="H1549" i="66" s="1"/>
  <c r="E1405" i="66"/>
  <c r="H1405" i="66" s="1"/>
  <c r="E1397" i="66"/>
  <c r="H1397" i="66" s="1"/>
  <c r="E1309" i="66"/>
  <c r="H1309" i="66" s="1"/>
  <c r="C2062" i="66"/>
  <c r="C2045" i="66"/>
  <c r="E2038" i="66"/>
  <c r="H2038" i="66" s="1"/>
  <c r="C2030" i="66"/>
  <c r="E2025" i="66"/>
  <c r="H2025" i="66" s="1"/>
  <c r="C2013" i="66"/>
  <c r="E2009" i="66"/>
  <c r="H2009" i="66" s="1"/>
  <c r="E2002" i="66"/>
  <c r="H2002" i="66" s="1"/>
  <c r="C2000" i="66"/>
  <c r="C1993" i="66"/>
  <c r="C1982" i="66"/>
  <c r="E1978" i="66"/>
  <c r="H1978" i="66" s="1"/>
  <c r="C1963" i="66"/>
  <c r="E1958" i="66"/>
  <c r="H1958" i="66" s="1"/>
  <c r="C1952" i="66"/>
  <c r="E1942" i="66"/>
  <c r="H1942" i="66" s="1"/>
  <c r="E1937" i="66"/>
  <c r="H1937" i="66" s="1"/>
  <c r="E1929" i="66"/>
  <c r="H1929" i="66" s="1"/>
  <c r="C1923" i="66"/>
  <c r="C1918" i="66"/>
  <c r="E1914" i="66"/>
  <c r="H1914" i="66" s="1"/>
  <c r="C1912" i="66"/>
  <c r="C1907" i="66"/>
  <c r="E1900" i="66"/>
  <c r="H1900" i="66" s="1"/>
  <c r="C1893" i="66"/>
  <c r="C1888" i="66"/>
  <c r="C1875" i="66"/>
  <c r="E1869" i="66"/>
  <c r="H1869" i="66" s="1"/>
  <c r="E1868" i="66"/>
  <c r="H1868" i="66" s="1"/>
  <c r="E1858" i="66"/>
  <c r="H1858" i="66" s="1"/>
  <c r="C1851" i="66"/>
  <c r="C1838" i="66"/>
  <c r="C1832" i="66"/>
  <c r="C1818" i="66"/>
  <c r="E1812" i="66"/>
  <c r="H1812" i="66" s="1"/>
  <c r="C1811" i="66"/>
  <c r="C1780" i="66"/>
  <c r="C1774" i="66"/>
  <c r="E1742" i="66"/>
  <c r="H1742" i="66" s="1"/>
  <c r="C1741" i="66"/>
  <c r="C1734" i="66"/>
  <c r="C1728" i="66"/>
  <c r="H1680" i="66"/>
  <c r="E1648" i="66"/>
  <c r="H1648" i="66" s="1"/>
  <c r="C1639" i="66"/>
  <c r="C1635" i="66"/>
  <c r="C1605" i="66"/>
  <c r="C1549" i="66"/>
  <c r="C1463" i="66"/>
  <c r="C1445" i="66"/>
  <c r="H1437" i="66"/>
  <c r="C1322" i="66"/>
  <c r="H1314" i="66"/>
  <c r="C1309" i="66"/>
  <c r="C1514" i="66"/>
  <c r="E1398" i="66"/>
  <c r="H1398" i="66" s="1"/>
  <c r="C1377" i="66"/>
  <c r="C1250" i="66"/>
  <c r="H1724" i="66"/>
  <c r="E1707" i="66"/>
  <c r="H1707" i="66" s="1"/>
  <c r="E1678" i="66"/>
  <c r="H1678" i="66" s="1"/>
  <c r="C1662" i="66"/>
  <c r="E1657" i="66"/>
  <c r="H1657" i="66" s="1"/>
  <c r="C1656" i="66"/>
  <c r="E1651" i="66"/>
  <c r="H1651" i="66" s="1"/>
  <c r="C1649" i="66"/>
  <c r="C1614" i="66"/>
  <c r="E1587" i="66"/>
  <c r="H1587" i="66" s="1"/>
  <c r="C1585" i="66"/>
  <c r="C1550" i="66"/>
  <c r="C1537" i="66"/>
  <c r="C1529" i="66"/>
  <c r="E1516" i="66"/>
  <c r="H1516" i="66" s="1"/>
  <c r="C1509" i="66"/>
  <c r="C1500" i="66"/>
  <c r="C1494" i="66"/>
  <c r="E1476" i="66"/>
  <c r="H1476" i="66" s="1"/>
  <c r="C1453" i="66"/>
  <c r="C1448" i="66"/>
  <c r="C1446" i="66"/>
  <c r="E1441" i="66"/>
  <c r="H1441" i="66" s="1"/>
  <c r="C1418" i="66"/>
  <c r="C1378" i="66"/>
  <c r="C1371" i="66"/>
  <c r="E1362" i="66"/>
  <c r="H1362" i="66" s="1"/>
  <c r="E1355" i="66"/>
  <c r="H1355" i="66" s="1"/>
  <c r="E1347" i="66"/>
  <c r="H1347" i="66" s="1"/>
  <c r="C1332" i="66"/>
  <c r="E1327" i="66"/>
  <c r="H1327" i="66" s="1"/>
  <c r="C1323" i="66"/>
  <c r="C1316" i="66"/>
  <c r="C1310" i="66"/>
  <c r="E1305" i="66"/>
  <c r="H1305" i="66" s="1"/>
  <c r="C1304" i="66"/>
  <c r="C1294" i="66"/>
  <c r="E1285" i="66"/>
  <c r="H1285" i="66" s="1"/>
  <c r="C1279" i="66"/>
  <c r="C1707" i="66"/>
  <c r="C1705" i="66"/>
  <c r="C1684" i="66"/>
  <c r="C1678" i="66"/>
  <c r="C1651" i="66"/>
  <c r="C1629" i="66"/>
  <c r="C1622" i="66"/>
  <c r="C1616" i="66"/>
  <c r="C1608" i="66"/>
  <c r="C1587" i="66"/>
  <c r="C1572" i="66"/>
  <c r="H1568" i="66"/>
  <c r="E1564" i="66"/>
  <c r="H1564" i="66" s="1"/>
  <c r="H1554" i="66"/>
  <c r="H1547" i="66"/>
  <c r="H1519" i="66"/>
  <c r="H1518" i="66"/>
  <c r="H1512" i="66"/>
  <c r="H1480" i="66"/>
  <c r="H1455" i="66"/>
  <c r="H1436" i="66"/>
  <c r="H1431" i="66"/>
  <c r="H1430" i="66"/>
  <c r="H1423" i="66"/>
  <c r="H1422" i="66"/>
  <c r="H1421" i="66"/>
  <c r="H1420" i="66"/>
  <c r="H1411" i="66"/>
  <c r="H1390" i="66"/>
  <c r="H1383" i="66"/>
  <c r="H1382" i="66"/>
  <c r="H1381" i="66"/>
  <c r="H1380" i="66"/>
  <c r="E1378" i="66"/>
  <c r="H1378" i="66" s="1"/>
  <c r="H1375" i="66"/>
  <c r="E1371" i="66"/>
  <c r="H1371" i="66" s="1"/>
  <c r="H1368" i="66"/>
  <c r="E1363" i="66"/>
  <c r="H1363" i="66" s="1"/>
  <c r="H1344" i="66"/>
  <c r="H1313" i="66"/>
  <c r="H1271" i="66"/>
  <c r="H1073" i="66"/>
  <c r="H1715" i="66"/>
  <c r="H1701" i="66"/>
  <c r="H1667" i="66"/>
  <c r="H1659" i="66"/>
  <c r="H1611" i="66"/>
  <c r="H1603" i="66"/>
  <c r="H1595" i="66"/>
  <c r="C1558" i="66"/>
  <c r="C1545" i="66"/>
  <c r="H1520" i="66"/>
  <c r="C1510" i="66"/>
  <c r="C1501" i="66"/>
  <c r="C1478" i="66"/>
  <c r="H1472" i="66"/>
  <c r="C1460" i="66"/>
  <c r="H1456" i="66"/>
  <c r="C1435" i="66"/>
  <c r="C1428" i="66"/>
  <c r="E1427" i="66"/>
  <c r="H1427" i="66" s="1"/>
  <c r="H1424" i="66"/>
  <c r="E1419" i="66"/>
  <c r="H1419" i="66" s="1"/>
  <c r="H1404" i="66"/>
  <c r="C1403" i="66"/>
  <c r="H1391" i="66"/>
  <c r="C1388" i="66"/>
  <c r="E1387" i="66"/>
  <c r="H1387" i="66" s="1"/>
  <c r="H1384" i="66"/>
  <c r="E1379" i="66"/>
  <c r="H1379" i="66" s="1"/>
  <c r="H1360" i="66"/>
  <c r="H1353" i="66"/>
  <c r="C1344" i="66"/>
  <c r="C1320" i="66"/>
  <c r="H1287" i="66"/>
  <c r="C1239" i="66"/>
  <c r="C1217" i="66"/>
  <c r="C1197" i="66"/>
  <c r="E1197" i="66"/>
  <c r="H1197" i="66" s="1"/>
  <c r="H1159" i="66"/>
  <c r="C1138" i="66"/>
  <c r="E1099" i="66"/>
  <c r="H1099" i="66" s="1"/>
  <c r="C1099" i="66"/>
  <c r="C1700" i="66"/>
  <c r="E1692" i="66"/>
  <c r="H1692" i="66" s="1"/>
  <c r="H1675" i="66"/>
  <c r="H1619" i="66"/>
  <c r="C1617" i="66"/>
  <c r="C1609" i="66"/>
  <c r="E1604" i="66"/>
  <c r="H1604" i="66" s="1"/>
  <c r="H1582" i="66"/>
  <c r="H1561" i="66"/>
  <c r="H1555" i="66"/>
  <c r="C1518" i="66"/>
  <c r="E1497" i="66"/>
  <c r="H1497" i="66" s="1"/>
  <c r="E1491" i="66"/>
  <c r="H1491" i="66" s="1"/>
  <c r="E1449" i="66"/>
  <c r="H1449" i="66" s="1"/>
  <c r="H1444" i="66"/>
  <c r="H1432" i="66"/>
  <c r="E1403" i="66"/>
  <c r="H1403" i="66" s="1"/>
  <c r="E1400" i="66"/>
  <c r="H1400" i="66" s="1"/>
  <c r="E1395" i="66"/>
  <c r="H1395" i="66" s="1"/>
  <c r="H1376" i="66"/>
  <c r="H1369" i="66"/>
  <c r="E1320" i="66"/>
  <c r="H1320" i="66" s="1"/>
  <c r="C1221" i="66"/>
  <c r="E1221" i="66"/>
  <c r="H1221" i="66" s="1"/>
  <c r="H960" i="66"/>
  <c r="C1750" i="66"/>
  <c r="E1739" i="66"/>
  <c r="H1739" i="66" s="1"/>
  <c r="E1731" i="66"/>
  <c r="H1731" i="66" s="1"/>
  <c r="C1729" i="66"/>
  <c r="E1723" i="66"/>
  <c r="H1723" i="66" s="1"/>
  <c r="C1721" i="66"/>
  <c r="E1708" i="66"/>
  <c r="H1708" i="66" s="1"/>
  <c r="C1673" i="66"/>
  <c r="C1652" i="66"/>
  <c r="C1646" i="66"/>
  <c r="C1619" i="66"/>
  <c r="C1588" i="66"/>
  <c r="C1582" i="66"/>
  <c r="C1555" i="66"/>
  <c r="C1540" i="66"/>
  <c r="E1534" i="66"/>
  <c r="H1534" i="66" s="1"/>
  <c r="C1533" i="66"/>
  <c r="C1520" i="66"/>
  <c r="E1515" i="66"/>
  <c r="H1515" i="66" s="1"/>
  <c r="E1492" i="66"/>
  <c r="H1492" i="66" s="1"/>
  <c r="C1467" i="66"/>
  <c r="E1464" i="66"/>
  <c r="H1464" i="66" s="1"/>
  <c r="C1443" i="66"/>
  <c r="E1440" i="66"/>
  <c r="H1440" i="66" s="1"/>
  <c r="E1425" i="66"/>
  <c r="H1425" i="66" s="1"/>
  <c r="C1416" i="66"/>
  <c r="E1406" i="66"/>
  <c r="H1406" i="66" s="1"/>
  <c r="C1404" i="66"/>
  <c r="E1392" i="66"/>
  <c r="H1392" i="66" s="1"/>
  <c r="E1385" i="66"/>
  <c r="H1385" i="66" s="1"/>
  <c r="C1380" i="66"/>
  <c r="C1376" i="66"/>
  <c r="C1353" i="66"/>
  <c r="C1345" i="66"/>
  <c r="E1328" i="66"/>
  <c r="H1328" i="66" s="1"/>
  <c r="E1315" i="66"/>
  <c r="H1315" i="66" s="1"/>
  <c r="C1314" i="66"/>
  <c r="E1292" i="66"/>
  <c r="C1262" i="66"/>
  <c r="C1752" i="66"/>
  <c r="E1747" i="66"/>
  <c r="H1747" i="66" s="1"/>
  <c r="C1739" i="66"/>
  <c r="C1731" i="66"/>
  <c r="C1723" i="66"/>
  <c r="E1710" i="66"/>
  <c r="H1710" i="66" s="1"/>
  <c r="C1709" i="66"/>
  <c r="C1702" i="66"/>
  <c r="C1696" i="66"/>
  <c r="E1689" i="66"/>
  <c r="H1689" i="66" s="1"/>
  <c r="C1688" i="66"/>
  <c r="E1683" i="66"/>
  <c r="H1683" i="66" s="1"/>
  <c r="C1653" i="66"/>
  <c r="E1641" i="66"/>
  <c r="H1641" i="66" s="1"/>
  <c r="C1640" i="66"/>
  <c r="E1635" i="66"/>
  <c r="H1635" i="66" s="1"/>
  <c r="E1627" i="66"/>
  <c r="H1627" i="66" s="1"/>
  <c r="C1625" i="66"/>
  <c r="C1589" i="66"/>
  <c r="E1577" i="66"/>
  <c r="H1577" i="66" s="1"/>
  <c r="C1576" i="66"/>
  <c r="E1571" i="66"/>
  <c r="H1571" i="66" s="1"/>
  <c r="E1563" i="66"/>
  <c r="H1563" i="66" s="1"/>
  <c r="C1541" i="66"/>
  <c r="C1534" i="66"/>
  <c r="C1515" i="66"/>
  <c r="E1507" i="66"/>
  <c r="H1507" i="66" s="1"/>
  <c r="E1499" i="66"/>
  <c r="H1499" i="66" s="1"/>
  <c r="C1492" i="66"/>
  <c r="E1486" i="66"/>
  <c r="H1486" i="66" s="1"/>
  <c r="E1485" i="66"/>
  <c r="H1485" i="66" s="1"/>
  <c r="E1482" i="66"/>
  <c r="H1482" i="66" s="1"/>
  <c r="E1481" i="66"/>
  <c r="H1481" i="66" s="1"/>
  <c r="E1475" i="66"/>
  <c r="H1475" i="66" s="1"/>
  <c r="C1474" i="66"/>
  <c r="C1468" i="66"/>
  <c r="C1462" i="66"/>
  <c r="C1457" i="66"/>
  <c r="E1452" i="66"/>
  <c r="H1452" i="66" s="1"/>
  <c r="C1451" i="66"/>
  <c r="C1411" i="66"/>
  <c r="E1407" i="66"/>
  <c r="H1407" i="66" s="1"/>
  <c r="C1406" i="66"/>
  <c r="E1401" i="66"/>
  <c r="H1401" i="66" s="1"/>
  <c r="C1392" i="66"/>
  <c r="C1361" i="66"/>
  <c r="E1330" i="66"/>
  <c r="H1330" i="66" s="1"/>
  <c r="C1292" i="66"/>
  <c r="H1283" i="66"/>
  <c r="E1278" i="66"/>
  <c r="H1278" i="66" s="1"/>
  <c r="H1215" i="66"/>
  <c r="C1181" i="66"/>
  <c r="E1181" i="66"/>
  <c r="H1181" i="66" s="1"/>
  <c r="C1115" i="66"/>
  <c r="C1106" i="66"/>
  <c r="C1052" i="66"/>
  <c r="C1020" i="66"/>
  <c r="C988" i="66"/>
  <c r="C951" i="66"/>
  <c r="E951" i="66"/>
  <c r="H951" i="66" s="1"/>
  <c r="C1288" i="66"/>
  <c r="E1282" i="66"/>
  <c r="H1282" i="66" s="1"/>
  <c r="C1274" i="66"/>
  <c r="C1229" i="66"/>
  <c r="C1212" i="66"/>
  <c r="E1208" i="66"/>
  <c r="H1208" i="66" s="1"/>
  <c r="C1205" i="66"/>
  <c r="E1190" i="66"/>
  <c r="H1190" i="66" s="1"/>
  <c r="E1188" i="66"/>
  <c r="H1188" i="66" s="1"/>
  <c r="E1174" i="66"/>
  <c r="H1174" i="66" s="1"/>
  <c r="E1172" i="66"/>
  <c r="H1172" i="66" s="1"/>
  <c r="E1169" i="66"/>
  <c r="H1169" i="66" s="1"/>
  <c r="E1162" i="66"/>
  <c r="H1162" i="66" s="1"/>
  <c r="E1152" i="66"/>
  <c r="H1152" i="66" s="1"/>
  <c r="E1140" i="66"/>
  <c r="H1140" i="66" s="1"/>
  <c r="E1119" i="66"/>
  <c r="H1119" i="66" s="1"/>
  <c r="C1112" i="66"/>
  <c r="E1108" i="66"/>
  <c r="H1108" i="66" s="1"/>
  <c r="H1083" i="66"/>
  <c r="E1079" i="66"/>
  <c r="H1079" i="66" s="1"/>
  <c r="E1072" i="66"/>
  <c r="H1072" i="66" s="1"/>
  <c r="C1065" i="66"/>
  <c r="E1060" i="66"/>
  <c r="H1060" i="66" s="1"/>
  <c r="E1048" i="66"/>
  <c r="H1048" i="66" s="1"/>
  <c r="E1016" i="66"/>
  <c r="H1016" i="66" s="1"/>
  <c r="C996" i="66"/>
  <c r="E984" i="66"/>
  <c r="H984" i="66" s="1"/>
  <c r="C982" i="66"/>
  <c r="C971" i="66"/>
  <c r="E959" i="66"/>
  <c r="H959" i="66" s="1"/>
  <c r="E920" i="66"/>
  <c r="H920" i="66" s="1"/>
  <c r="C919" i="66"/>
  <c r="E919" i="66"/>
  <c r="H919" i="66" s="1"/>
  <c r="E797" i="66"/>
  <c r="H797" i="66" s="1"/>
  <c r="E674" i="66"/>
  <c r="H674" i="66" s="1"/>
  <c r="E612" i="66"/>
  <c r="H612" i="66" s="1"/>
  <c r="C1282" i="66"/>
  <c r="C1268" i="66"/>
  <c r="E1264" i="66"/>
  <c r="H1264" i="66" s="1"/>
  <c r="E1258" i="66"/>
  <c r="H1258" i="66" s="1"/>
  <c r="C1257" i="66"/>
  <c r="E1248" i="66"/>
  <c r="H1248" i="66" s="1"/>
  <c r="E1242" i="66"/>
  <c r="E1232" i="66"/>
  <c r="H1232" i="66" s="1"/>
  <c r="E1226" i="66"/>
  <c r="H1226" i="66" s="1"/>
  <c r="E1212" i="66"/>
  <c r="H1212" i="66" s="1"/>
  <c r="C1208" i="66"/>
  <c r="E1202" i="66"/>
  <c r="H1202" i="66" s="1"/>
  <c r="C1195" i="66"/>
  <c r="C1189" i="66"/>
  <c r="C1179" i="66"/>
  <c r="C1173" i="66"/>
  <c r="C1163" i="66"/>
  <c r="H1158" i="66"/>
  <c r="H1153" i="66"/>
  <c r="C1152" i="66"/>
  <c r="C1146" i="66"/>
  <c r="C1140" i="66"/>
  <c r="E1139" i="66"/>
  <c r="H1139" i="66" s="1"/>
  <c r="E1136" i="66"/>
  <c r="H1136" i="66" s="1"/>
  <c r="C1134" i="66"/>
  <c r="E1130" i="66"/>
  <c r="H1130" i="66" s="1"/>
  <c r="C1129" i="66"/>
  <c r="E1124" i="66"/>
  <c r="H1124" i="66" s="1"/>
  <c r="C1118" i="66"/>
  <c r="C1108" i="66"/>
  <c r="E1107" i="66"/>
  <c r="H1107" i="66" s="1"/>
  <c r="H1103" i="66"/>
  <c r="H1080" i="66"/>
  <c r="C1060" i="66"/>
  <c r="E1059" i="66"/>
  <c r="H1059" i="66" s="1"/>
  <c r="H1055" i="66"/>
  <c r="C1041" i="66"/>
  <c r="E1036" i="66"/>
  <c r="H1036" i="66" s="1"/>
  <c r="H1023" i="66"/>
  <c r="C1009" i="66"/>
  <c r="E1004" i="66"/>
  <c r="H1004" i="66" s="1"/>
  <c r="H991" i="66"/>
  <c r="C977" i="66"/>
  <c r="C949" i="66"/>
  <c r="E936" i="66"/>
  <c r="H936" i="66" s="1"/>
  <c r="C823" i="66"/>
  <c r="C766" i="66"/>
  <c r="C602" i="66"/>
  <c r="H1253" i="66"/>
  <c r="H1237" i="66"/>
  <c r="H1192" i="66"/>
  <c r="H1176" i="66"/>
  <c r="H1147" i="66"/>
  <c r="H1142" i="66"/>
  <c r="H1125" i="66"/>
  <c r="E1123" i="66"/>
  <c r="H1123" i="66" s="1"/>
  <c r="H1104" i="66"/>
  <c r="H1098" i="66"/>
  <c r="H1092" i="66"/>
  <c r="H1086" i="66"/>
  <c r="H1081" i="66"/>
  <c r="C1054" i="66"/>
  <c r="C1036" i="66"/>
  <c r="C1022" i="66"/>
  <c r="C1004" i="66"/>
  <c r="C990" i="66"/>
  <c r="C955" i="66"/>
  <c r="C942" i="66"/>
  <c r="C936" i="66"/>
  <c r="C911" i="66"/>
  <c r="E911" i="66"/>
  <c r="H911" i="66" s="1"/>
  <c r="C897" i="66"/>
  <c r="C855" i="66"/>
  <c r="C712" i="66"/>
  <c r="E1254" i="66"/>
  <c r="H1254" i="66" s="1"/>
  <c r="H1252" i="66"/>
  <c r="E1238" i="66"/>
  <c r="H1238" i="66" s="1"/>
  <c r="E1087" i="66"/>
  <c r="H1087" i="66" s="1"/>
  <c r="E1031" i="66"/>
  <c r="H1031" i="66" s="1"/>
  <c r="E999" i="66"/>
  <c r="H999" i="66" s="1"/>
  <c r="E945" i="66"/>
  <c r="H945" i="66" s="1"/>
  <c r="E939" i="66"/>
  <c r="H939" i="66" s="1"/>
  <c r="C658" i="66"/>
  <c r="E658" i="66"/>
  <c r="H658" i="66" s="1"/>
  <c r="C561" i="66"/>
  <c r="E561" i="66"/>
  <c r="H561" i="66" s="1"/>
  <c r="C529" i="66"/>
  <c r="E529" i="66"/>
  <c r="H529" i="66" s="1"/>
  <c r="C519" i="66"/>
  <c r="E519" i="66"/>
  <c r="H519" i="66" s="1"/>
  <c r="E1291" i="66"/>
  <c r="H1291" i="66" s="1"/>
  <c r="E1272" i="66"/>
  <c r="H1272" i="66" s="1"/>
  <c r="E1266" i="66"/>
  <c r="H1266" i="66" s="1"/>
  <c r="E1222" i="66"/>
  <c r="H1222" i="66" s="1"/>
  <c r="E1220" i="66"/>
  <c r="H1220" i="66" s="1"/>
  <c r="E1217" i="66"/>
  <c r="H1217" i="66" s="1"/>
  <c r="C1210" i="66"/>
  <c r="E1198" i="66"/>
  <c r="H1198" i="66" s="1"/>
  <c r="E1196" i="66"/>
  <c r="H1196" i="66" s="1"/>
  <c r="E1187" i="66"/>
  <c r="H1187" i="66" s="1"/>
  <c r="E1182" i="66"/>
  <c r="H1182" i="66" s="1"/>
  <c r="E1180" i="66"/>
  <c r="H1180" i="66" s="1"/>
  <c r="E1166" i="66"/>
  <c r="H1166" i="66" s="1"/>
  <c r="C1164" i="66"/>
  <c r="E1161" i="66"/>
  <c r="H1161" i="66" s="1"/>
  <c r="C1154" i="66"/>
  <c r="E1143" i="66"/>
  <c r="H1143" i="66" s="1"/>
  <c r="E1132" i="66"/>
  <c r="H1132" i="66" s="1"/>
  <c r="E1126" i="66"/>
  <c r="H1126" i="66" s="1"/>
  <c r="E1110" i="66"/>
  <c r="H1110" i="66" s="1"/>
  <c r="C1109" i="66"/>
  <c r="E1088" i="66"/>
  <c r="H1088" i="66" s="1"/>
  <c r="E1067" i="66"/>
  <c r="H1067" i="66" s="1"/>
  <c r="E1063" i="66"/>
  <c r="H1063" i="66" s="1"/>
  <c r="E1032" i="66"/>
  <c r="H1032" i="66" s="1"/>
  <c r="E1000" i="66"/>
  <c r="H1000" i="66" s="1"/>
  <c r="E967" i="66"/>
  <c r="H967" i="66" s="1"/>
  <c r="E966" i="66"/>
  <c r="H966" i="66" s="1"/>
  <c r="E962" i="66"/>
  <c r="H962" i="66" s="1"/>
  <c r="H952" i="66"/>
  <c r="H946" i="66"/>
  <c r="E922" i="66"/>
  <c r="H922" i="66" s="1"/>
  <c r="H917" i="66"/>
  <c r="E904" i="66"/>
  <c r="H904" i="66" s="1"/>
  <c r="C903" i="66"/>
  <c r="E903" i="66"/>
  <c r="H903" i="66" s="1"/>
  <c r="C847" i="66"/>
  <c r="E816" i="66"/>
  <c r="H816" i="66" s="1"/>
  <c r="H795" i="66"/>
  <c r="E760" i="66"/>
  <c r="H760" i="66" s="1"/>
  <c r="E741" i="66"/>
  <c r="H741" i="66" s="1"/>
  <c r="H709" i="66"/>
  <c r="C704" i="66"/>
  <c r="E704" i="66"/>
  <c r="H704" i="66" s="1"/>
  <c r="C623" i="66"/>
  <c r="E623" i="66"/>
  <c r="H623" i="66" s="1"/>
  <c r="E1304" i="66"/>
  <c r="H1304" i="66" s="1"/>
  <c r="E1286" i="66"/>
  <c r="H1286" i="66" s="1"/>
  <c r="C1284" i="66"/>
  <c r="E1280" i="66"/>
  <c r="H1280" i="66" s="1"/>
  <c r="E1273" i="66"/>
  <c r="H1273" i="66" s="1"/>
  <c r="C1272" i="66"/>
  <c r="C1266" i="66"/>
  <c r="E1256" i="66"/>
  <c r="H1256" i="66" s="1"/>
  <c r="E1250" i="66"/>
  <c r="H1250" i="66" s="1"/>
  <c r="E1240" i="66"/>
  <c r="H1240" i="66" s="1"/>
  <c r="E1234" i="66"/>
  <c r="H1234" i="66" s="1"/>
  <c r="E1211" i="66"/>
  <c r="H1211" i="66" s="1"/>
  <c r="C1204" i="66"/>
  <c r="E1203" i="66"/>
  <c r="H1203" i="66" s="1"/>
  <c r="C1187" i="66"/>
  <c r="C1165" i="66"/>
  <c r="E1154" i="66"/>
  <c r="H1154" i="66" s="1"/>
  <c r="C1143" i="66"/>
  <c r="C1132" i="66"/>
  <c r="E1131" i="66"/>
  <c r="H1131" i="66" s="1"/>
  <c r="E1127" i="66"/>
  <c r="H1127" i="66" s="1"/>
  <c r="C1126" i="66"/>
  <c r="C1121" i="66"/>
  <c r="E1111" i="66"/>
  <c r="H1111" i="66" s="1"/>
  <c r="C1110" i="66"/>
  <c r="E1106" i="66"/>
  <c r="H1106" i="66" s="1"/>
  <c r="C1105" i="66"/>
  <c r="E1100" i="66"/>
  <c r="H1100" i="66" s="1"/>
  <c r="E1064" i="66"/>
  <c r="H1064" i="66" s="1"/>
  <c r="C1062" i="66"/>
  <c r="C1057" i="66"/>
  <c r="E1052" i="66"/>
  <c r="H1052" i="66" s="1"/>
  <c r="E1039" i="66"/>
  <c r="H1039" i="66" s="1"/>
  <c r="C1025" i="66"/>
  <c r="E1020" i="66"/>
  <c r="H1020" i="66" s="1"/>
  <c r="E1007" i="66"/>
  <c r="H1007" i="66" s="1"/>
  <c r="C993" i="66"/>
  <c r="E988" i="66"/>
  <c r="H988" i="66" s="1"/>
  <c r="E975" i="66"/>
  <c r="H975" i="66" s="1"/>
  <c r="H953" i="66"/>
  <c r="H947" i="66"/>
  <c r="E928" i="66"/>
  <c r="H928" i="66" s="1"/>
  <c r="C922" i="66"/>
  <c r="C913" i="66"/>
  <c r="E876" i="66"/>
  <c r="H876" i="66" s="1"/>
  <c r="C876" i="66"/>
  <c r="H852" i="66"/>
  <c r="C804" i="66"/>
  <c r="C785" i="66"/>
  <c r="C760" i="66"/>
  <c r="H752" i="66"/>
  <c r="H728" i="66"/>
  <c r="C577" i="66"/>
  <c r="E948" i="66"/>
  <c r="H948" i="66" s="1"/>
  <c r="E933" i="66"/>
  <c r="H933" i="66" s="1"/>
  <c r="E885" i="66"/>
  <c r="H885" i="66" s="1"/>
  <c r="E884" i="66"/>
  <c r="H884" i="66" s="1"/>
  <c r="E851" i="66"/>
  <c r="H851" i="66" s="1"/>
  <c r="E830" i="66"/>
  <c r="H830" i="66" s="1"/>
  <c r="E829" i="66"/>
  <c r="H829" i="66" s="1"/>
  <c r="E826" i="66"/>
  <c r="H826" i="66" s="1"/>
  <c r="C806" i="66"/>
  <c r="E801" i="66"/>
  <c r="H801" i="66" s="1"/>
  <c r="C793" i="66"/>
  <c r="E787" i="66"/>
  <c r="H787" i="66" s="1"/>
  <c r="E769" i="66"/>
  <c r="H769" i="66" s="1"/>
  <c r="C749" i="66"/>
  <c r="C744" i="66"/>
  <c r="E732" i="66"/>
  <c r="H732" i="66" s="1"/>
  <c r="C731" i="66"/>
  <c r="E726" i="66"/>
  <c r="H726" i="66" s="1"/>
  <c r="C725" i="66"/>
  <c r="E718" i="66"/>
  <c r="H718" i="66" s="1"/>
  <c r="E708" i="66"/>
  <c r="H708" i="66" s="1"/>
  <c r="C707" i="66"/>
  <c r="C706" i="66"/>
  <c r="C689" i="66"/>
  <c r="E683" i="66"/>
  <c r="H683" i="66" s="1"/>
  <c r="E670" i="66"/>
  <c r="H670" i="66" s="1"/>
  <c r="C665" i="66"/>
  <c r="E644" i="66"/>
  <c r="H644" i="66" s="1"/>
  <c r="C643" i="66"/>
  <c r="C642" i="66"/>
  <c r="C620" i="66"/>
  <c r="H610" i="66"/>
  <c r="C578" i="66"/>
  <c r="C535" i="66"/>
  <c r="E535" i="66"/>
  <c r="H535" i="66" s="1"/>
  <c r="E955" i="66"/>
  <c r="H955" i="66" s="1"/>
  <c r="C948" i="66"/>
  <c r="C933" i="66"/>
  <c r="E893" i="66"/>
  <c r="H893" i="66" s="1"/>
  <c r="E881" i="66"/>
  <c r="H881" i="66" s="1"/>
  <c r="C880" i="66"/>
  <c r="C872" i="66"/>
  <c r="E867" i="66"/>
  <c r="H867" i="66" s="1"/>
  <c r="C851" i="66"/>
  <c r="E831" i="66"/>
  <c r="H831" i="66" s="1"/>
  <c r="E813" i="66"/>
  <c r="H813" i="66" s="1"/>
  <c r="E802" i="66"/>
  <c r="H802" i="66" s="1"/>
  <c r="C800" i="66"/>
  <c r="E788" i="66"/>
  <c r="H788" i="66" s="1"/>
  <c r="C787" i="66"/>
  <c r="E774" i="66"/>
  <c r="H774" i="66" s="1"/>
  <c r="C769" i="66"/>
  <c r="E763" i="66"/>
  <c r="H763" i="66" s="1"/>
  <c r="E751" i="66"/>
  <c r="H751" i="66" s="1"/>
  <c r="C750" i="66"/>
  <c r="C745" i="66"/>
  <c r="E739" i="66"/>
  <c r="H739" i="66" s="1"/>
  <c r="E727" i="66"/>
  <c r="H727" i="66" s="1"/>
  <c r="C726" i="66"/>
  <c r="E721" i="66"/>
  <c r="H721" i="66" s="1"/>
  <c r="H702" i="66"/>
  <c r="C701" i="66"/>
  <c r="E684" i="66"/>
  <c r="H684" i="66" s="1"/>
  <c r="C683" i="66"/>
  <c r="E679" i="66"/>
  <c r="C677" i="66"/>
  <c r="C672" i="66"/>
  <c r="E632" i="66"/>
  <c r="H632" i="66" s="1"/>
  <c r="H605" i="66"/>
  <c r="C550" i="66"/>
  <c r="C494" i="66"/>
  <c r="E481" i="66"/>
  <c r="H481" i="66" s="1"/>
  <c r="C462" i="66"/>
  <c r="H432" i="66"/>
  <c r="C410" i="66"/>
  <c r="C396" i="66"/>
  <c r="C383" i="66"/>
  <c r="E375" i="66"/>
  <c r="H375" i="66" s="1"/>
  <c r="C369" i="66"/>
  <c r="E918" i="66"/>
  <c r="H918" i="66" s="1"/>
  <c r="E900" i="66"/>
  <c r="H900" i="66" s="1"/>
  <c r="E889" i="66"/>
  <c r="H889" i="66" s="1"/>
  <c r="H882" i="66"/>
  <c r="E875" i="66"/>
  <c r="H875" i="66" s="1"/>
  <c r="C852" i="66"/>
  <c r="H832" i="66"/>
  <c r="E827" i="66"/>
  <c r="H827" i="66" s="1"/>
  <c r="H796" i="66"/>
  <c r="H789" i="66"/>
  <c r="H764" i="66"/>
  <c r="H758" i="66"/>
  <c r="H740" i="66"/>
  <c r="H715" i="66"/>
  <c r="H691" i="66"/>
  <c r="H685" i="66"/>
  <c r="H673" i="66"/>
  <c r="H667" i="66"/>
  <c r="H646" i="66"/>
  <c r="H628" i="66"/>
  <c r="H617" i="66"/>
  <c r="E616" i="66"/>
  <c r="H616" i="66" s="1"/>
  <c r="C481" i="66"/>
  <c r="C426" i="66"/>
  <c r="C918" i="66"/>
  <c r="H901" i="66"/>
  <c r="E890" i="66"/>
  <c r="H890" i="66" s="1"/>
  <c r="C881" i="66"/>
  <c r="C875" i="66"/>
  <c r="C873" i="66"/>
  <c r="H871" i="66"/>
  <c r="C853" i="66"/>
  <c r="C827" i="66"/>
  <c r="C814" i="66"/>
  <c r="C809" i="66"/>
  <c r="C795" i="66"/>
  <c r="C794" i="66"/>
  <c r="E783" i="66"/>
  <c r="H783" i="66" s="1"/>
  <c r="C782" i="66"/>
  <c r="C777" i="66"/>
  <c r="E759" i="66"/>
  <c r="H759" i="66" s="1"/>
  <c r="C758" i="66"/>
  <c r="C733" i="66"/>
  <c r="E716" i="66"/>
  <c r="H716" i="66" s="1"/>
  <c r="C715" i="66"/>
  <c r="E711" i="66"/>
  <c r="H711" i="66" s="1"/>
  <c r="C709" i="66"/>
  <c r="E692" i="66"/>
  <c r="H692" i="66" s="1"/>
  <c r="C691" i="66"/>
  <c r="E668" i="66"/>
  <c r="H668" i="66" s="1"/>
  <c r="C667" i="66"/>
  <c r="C666" i="66"/>
  <c r="E663" i="66"/>
  <c r="H663" i="66" s="1"/>
  <c r="C662" i="66"/>
  <c r="E656" i="66"/>
  <c r="H656" i="66" s="1"/>
  <c r="E652" i="66"/>
  <c r="H652" i="66" s="1"/>
  <c r="C651" i="66"/>
  <c r="E647" i="66"/>
  <c r="H647" i="66" s="1"/>
  <c r="C645" i="66"/>
  <c r="C616" i="66"/>
  <c r="E601" i="66"/>
  <c r="H601" i="66" s="1"/>
  <c r="C600" i="66"/>
  <c r="E595" i="66"/>
  <c r="H595" i="66" s="1"/>
  <c r="C556" i="66"/>
  <c r="H548" i="66"/>
  <c r="E513" i="66"/>
  <c r="H513" i="66" s="1"/>
  <c r="H388" i="66"/>
  <c r="C89" i="66"/>
  <c r="E89" i="66"/>
  <c r="H89" i="66" s="1"/>
  <c r="E913" i="66"/>
  <c r="H913" i="66" s="1"/>
  <c r="E891" i="66"/>
  <c r="H891" i="66" s="1"/>
  <c r="E883" i="66"/>
  <c r="H883" i="66" s="1"/>
  <c r="E855" i="66"/>
  <c r="H855" i="66" s="1"/>
  <c r="E854" i="66"/>
  <c r="H854" i="66" s="1"/>
  <c r="E847" i="66"/>
  <c r="H847" i="66" s="1"/>
  <c r="E833" i="66"/>
  <c r="H833" i="66" s="1"/>
  <c r="E823" i="66"/>
  <c r="H823" i="66" s="1"/>
  <c r="E790" i="66"/>
  <c r="H790" i="66" s="1"/>
  <c r="E782" i="66"/>
  <c r="H782" i="66" s="1"/>
  <c r="E772" i="66"/>
  <c r="H772" i="66" s="1"/>
  <c r="E747" i="66"/>
  <c r="H747" i="66" s="1"/>
  <c r="E735" i="66"/>
  <c r="H735" i="66" s="1"/>
  <c r="E723" i="66"/>
  <c r="H723" i="66" s="1"/>
  <c r="E705" i="66"/>
  <c r="H705" i="66" s="1"/>
  <c r="E662" i="66"/>
  <c r="H662" i="66" s="1"/>
  <c r="E624" i="66"/>
  <c r="H624" i="66" s="1"/>
  <c r="H618" i="66"/>
  <c r="H930" i="66"/>
  <c r="C928" i="66"/>
  <c r="E923" i="66"/>
  <c r="H923" i="66" s="1"/>
  <c r="C920" i="66"/>
  <c r="H914" i="66"/>
  <c r="C912" i="66"/>
  <c r="C904" i="66"/>
  <c r="C896" i="66"/>
  <c r="E895" i="66"/>
  <c r="H895" i="66" s="1"/>
  <c r="C883" i="66"/>
  <c r="E861" i="66"/>
  <c r="H861" i="66" s="1"/>
  <c r="C846" i="66"/>
  <c r="E841" i="66"/>
  <c r="H841" i="66" s="1"/>
  <c r="C840" i="66"/>
  <c r="H834" i="66"/>
  <c r="C833" i="66"/>
  <c r="C828" i="66"/>
  <c r="C822" i="66"/>
  <c r="E817" i="66"/>
  <c r="H817" i="66" s="1"/>
  <c r="C816" i="66"/>
  <c r="C797" i="66"/>
  <c r="H791" i="66"/>
  <c r="C790" i="66"/>
  <c r="E785" i="66"/>
  <c r="H785" i="66" s="1"/>
  <c r="E766" i="66"/>
  <c r="H766" i="66" s="1"/>
  <c r="C765" i="66"/>
  <c r="H748" i="66"/>
  <c r="C747" i="66"/>
  <c r="C741" i="66"/>
  <c r="H724" i="66"/>
  <c r="C723" i="66"/>
  <c r="E710" i="66"/>
  <c r="H710" i="66" s="1"/>
  <c r="C705" i="66"/>
  <c r="E699" i="66"/>
  <c r="C698" i="66"/>
  <c r="C686" i="66"/>
  <c r="C681" i="66"/>
  <c r="E680" i="66"/>
  <c r="H680" i="66" s="1"/>
  <c r="E675" i="66"/>
  <c r="H675" i="66" s="1"/>
  <c r="H642" i="66"/>
  <c r="E640" i="66"/>
  <c r="H640" i="66" s="1"/>
  <c r="E635" i="66"/>
  <c r="H635" i="66" s="1"/>
  <c r="H619" i="66"/>
  <c r="C612" i="66"/>
  <c r="E602" i="66"/>
  <c r="H602" i="66" s="1"/>
  <c r="E506" i="66"/>
  <c r="H506" i="66" s="1"/>
  <c r="C505" i="66"/>
  <c r="E505" i="66"/>
  <c r="H505" i="66" s="1"/>
  <c r="C487" i="66"/>
  <c r="E487" i="66"/>
  <c r="H487" i="66" s="1"/>
  <c r="C447" i="66"/>
  <c r="H424" i="66"/>
  <c r="E639" i="66"/>
  <c r="H639" i="66" s="1"/>
  <c r="C637" i="66"/>
  <c r="C632" i="66"/>
  <c r="E625" i="66"/>
  <c r="H625" i="66" s="1"/>
  <c r="C611" i="66"/>
  <c r="E600" i="66"/>
  <c r="H600" i="66" s="1"/>
  <c r="C599" i="66"/>
  <c r="E581" i="66"/>
  <c r="H581" i="66" s="1"/>
  <c r="C580" i="66"/>
  <c r="E573" i="66"/>
  <c r="H573" i="66" s="1"/>
  <c r="E565" i="66"/>
  <c r="H565" i="66" s="1"/>
  <c r="C564" i="66"/>
  <c r="E552" i="66"/>
  <c r="H552" i="66" s="1"/>
  <c r="C551" i="66"/>
  <c r="E547" i="66"/>
  <c r="H547" i="66" s="1"/>
  <c r="C532" i="66"/>
  <c r="E508" i="66"/>
  <c r="H508" i="66" s="1"/>
  <c r="C496" i="66"/>
  <c r="C477" i="66"/>
  <c r="E472" i="66"/>
  <c r="H472" i="66" s="1"/>
  <c r="C470" i="66"/>
  <c r="C464" i="66"/>
  <c r="C456" i="66"/>
  <c r="E451" i="66"/>
  <c r="H451" i="66" s="1"/>
  <c r="C450" i="66"/>
  <c r="E407" i="66"/>
  <c r="H407" i="66" s="1"/>
  <c r="E406" i="66"/>
  <c r="H406" i="66" s="1"/>
  <c r="C405" i="66"/>
  <c r="E387" i="66"/>
  <c r="H387" i="66" s="1"/>
  <c r="C385" i="66"/>
  <c r="E380" i="66"/>
  <c r="H380" i="66" s="1"/>
  <c r="C379" i="66"/>
  <c r="E372" i="66"/>
  <c r="H372" i="66" s="1"/>
  <c r="C371" i="66"/>
  <c r="C332" i="66"/>
  <c r="C308" i="66"/>
  <c r="C265" i="66"/>
  <c r="C234" i="66"/>
  <c r="E161" i="66"/>
  <c r="H161" i="66" s="1"/>
  <c r="C161" i="66"/>
  <c r="C81" i="66"/>
  <c r="C581" i="66"/>
  <c r="E574" i="66"/>
  <c r="H574" i="66" s="1"/>
  <c r="C565" i="66"/>
  <c r="C552" i="66"/>
  <c r="C546" i="66"/>
  <c r="H510" i="66"/>
  <c r="C509" i="66"/>
  <c r="E499" i="66"/>
  <c r="H499" i="66" s="1"/>
  <c r="E484" i="66"/>
  <c r="H484" i="66" s="1"/>
  <c r="H478" i="66"/>
  <c r="E477" i="66"/>
  <c r="H477" i="66" s="1"/>
  <c r="C472" i="66"/>
  <c r="E467" i="66"/>
  <c r="H467" i="66" s="1"/>
  <c r="E459" i="66"/>
  <c r="H459" i="66" s="1"/>
  <c r="H431" i="66"/>
  <c r="H430" i="66"/>
  <c r="E412" i="66"/>
  <c r="H412" i="66" s="1"/>
  <c r="H408" i="66"/>
  <c r="H393" i="66"/>
  <c r="C392" i="66"/>
  <c r="C387" i="66"/>
  <c r="E367" i="66"/>
  <c r="H367" i="66" s="1"/>
  <c r="C338" i="66"/>
  <c r="E240" i="66"/>
  <c r="H240" i="66" s="1"/>
  <c r="E183" i="66"/>
  <c r="C137" i="66"/>
  <c r="E137" i="66"/>
  <c r="H137" i="66" s="1"/>
  <c r="H134" i="66"/>
  <c r="E129" i="66"/>
  <c r="H129" i="66" s="1"/>
  <c r="E113" i="66"/>
  <c r="H113" i="66" s="1"/>
  <c r="C594" i="66"/>
  <c r="C588" i="66"/>
  <c r="H560" i="66"/>
  <c r="H534" i="66"/>
  <c r="H528" i="66"/>
  <c r="E504" i="66"/>
  <c r="H504" i="66" s="1"/>
  <c r="H486" i="66"/>
  <c r="E474" i="66"/>
  <c r="H474" i="66" s="1"/>
  <c r="C437" i="66"/>
  <c r="E422" i="66"/>
  <c r="H422" i="66" s="1"/>
  <c r="C421" i="66"/>
  <c r="H401" i="66"/>
  <c r="E389" i="66"/>
  <c r="H389" i="66" s="1"/>
  <c r="C388" i="66"/>
  <c r="C319" i="66"/>
  <c r="C266" i="66"/>
  <c r="C240" i="66"/>
  <c r="C235" i="66"/>
  <c r="C217" i="66"/>
  <c r="C176" i="66"/>
  <c r="C96" i="66"/>
  <c r="C39" i="66"/>
  <c r="C566" i="66"/>
  <c r="E555" i="66"/>
  <c r="H555" i="66" s="1"/>
  <c r="C554" i="66"/>
  <c r="C548" i="66"/>
  <c r="C541" i="66"/>
  <c r="C528" i="66"/>
  <c r="C526" i="66"/>
  <c r="C510" i="66"/>
  <c r="C504" i="66"/>
  <c r="E492" i="66"/>
  <c r="H492" i="66" s="1"/>
  <c r="C478" i="66"/>
  <c r="E475" i="66"/>
  <c r="H475" i="66" s="1"/>
  <c r="C474" i="66"/>
  <c r="E437" i="66"/>
  <c r="H437" i="66" s="1"/>
  <c r="E433" i="66"/>
  <c r="H433" i="66" s="1"/>
  <c r="E425" i="66"/>
  <c r="H425" i="66" s="1"/>
  <c r="C408" i="66"/>
  <c r="C389" i="66"/>
  <c r="C381" i="66"/>
  <c r="C373" i="66"/>
  <c r="C291" i="66"/>
  <c r="E584" i="66"/>
  <c r="H584" i="66" s="1"/>
  <c r="C582" i="66"/>
  <c r="E568" i="66"/>
  <c r="H568" i="66" s="1"/>
  <c r="E562" i="66"/>
  <c r="H562" i="66" s="1"/>
  <c r="E536" i="66"/>
  <c r="H536" i="66" s="1"/>
  <c r="E530" i="66"/>
  <c r="H530" i="66" s="1"/>
  <c r="E520" i="66"/>
  <c r="H520" i="66" s="1"/>
  <c r="E507" i="66"/>
  <c r="H507" i="66" s="1"/>
  <c r="E488" i="66"/>
  <c r="H488" i="66" s="1"/>
  <c r="H452" i="66"/>
  <c r="E446" i="66"/>
  <c r="H446" i="66" s="1"/>
  <c r="H445" i="66"/>
  <c r="H441" i="66"/>
  <c r="E440" i="66"/>
  <c r="H440" i="66" s="1"/>
  <c r="C438" i="66"/>
  <c r="H418" i="66"/>
  <c r="E417" i="66"/>
  <c r="H417" i="66" s="1"/>
  <c r="E403" i="66"/>
  <c r="H403" i="66" s="1"/>
  <c r="H122" i="66"/>
  <c r="H8" i="66"/>
  <c r="E643" i="66"/>
  <c r="H643" i="66" s="1"/>
  <c r="H636" i="66"/>
  <c r="C635" i="66"/>
  <c r="H631" i="66"/>
  <c r="C629" i="66"/>
  <c r="C624" i="66"/>
  <c r="C615" i="66"/>
  <c r="C608" i="66"/>
  <c r="E579" i="66"/>
  <c r="H579" i="66" s="1"/>
  <c r="C568" i="66"/>
  <c r="C562" i="66"/>
  <c r="E550" i="66"/>
  <c r="H550" i="66" s="1"/>
  <c r="C542" i="66"/>
  <c r="C536" i="66"/>
  <c r="H531" i="66"/>
  <c r="C530" i="66"/>
  <c r="C520" i="66"/>
  <c r="E514" i="66"/>
  <c r="H514" i="66" s="1"/>
  <c r="C506" i="66"/>
  <c r="E501" i="66"/>
  <c r="H501" i="66" s="1"/>
  <c r="E500" i="66"/>
  <c r="H500" i="66" s="1"/>
  <c r="E493" i="66"/>
  <c r="H493" i="66" s="1"/>
  <c r="C488" i="66"/>
  <c r="H483" i="66"/>
  <c r="E468" i="66"/>
  <c r="H468" i="66" s="1"/>
  <c r="E460" i="66"/>
  <c r="H460" i="66" s="1"/>
  <c r="E453" i="66"/>
  <c r="H453" i="66" s="1"/>
  <c r="E448" i="66"/>
  <c r="H448" i="66" s="1"/>
  <c r="C440" i="66"/>
  <c r="E427" i="66"/>
  <c r="H427" i="66" s="1"/>
  <c r="C417" i="66"/>
  <c r="E411" i="66"/>
  <c r="H411" i="66" s="1"/>
  <c r="H404" i="66"/>
  <c r="C403" i="66"/>
  <c r="E377" i="66"/>
  <c r="H377" i="66" s="1"/>
  <c r="C376" i="66"/>
  <c r="E369" i="66"/>
  <c r="H369" i="66" s="1"/>
  <c r="E360" i="66"/>
  <c r="H360" i="66" s="1"/>
  <c r="C278" i="66"/>
  <c r="H264" i="66"/>
  <c r="C228" i="66"/>
  <c r="E111" i="66"/>
  <c r="H111" i="66" s="1"/>
  <c r="E32" i="66"/>
  <c r="H32" i="66" s="1"/>
  <c r="E364" i="66"/>
  <c r="H364" i="66" s="1"/>
  <c r="C358" i="66"/>
  <c r="E353" i="66"/>
  <c r="H353" i="66" s="1"/>
  <c r="C352" i="66"/>
  <c r="E345" i="66"/>
  <c r="H345" i="66" s="1"/>
  <c r="C344" i="66"/>
  <c r="E343" i="66"/>
  <c r="H343" i="66" s="1"/>
  <c r="C331" i="66"/>
  <c r="E313" i="66"/>
  <c r="H313" i="66" s="1"/>
  <c r="C312" i="66"/>
  <c r="E311" i="66"/>
  <c r="H311" i="66" s="1"/>
  <c r="C307" i="66"/>
  <c r="C300" i="66"/>
  <c r="E284" i="66"/>
  <c r="H284" i="66" s="1"/>
  <c r="C277" i="66"/>
  <c r="E260" i="66"/>
  <c r="H260" i="66" s="1"/>
  <c r="E253" i="66"/>
  <c r="H253" i="66" s="1"/>
  <c r="E246" i="66"/>
  <c r="H246" i="66" s="1"/>
  <c r="E217" i="66"/>
  <c r="H217" i="66" s="1"/>
  <c r="E214" i="66"/>
  <c r="H214" i="66" s="1"/>
  <c r="E168" i="66"/>
  <c r="H168" i="66" s="1"/>
  <c r="E163" i="66"/>
  <c r="H163" i="66" s="1"/>
  <c r="E157" i="66"/>
  <c r="H157" i="66" s="1"/>
  <c r="E83" i="66"/>
  <c r="H83" i="66" s="1"/>
  <c r="E69" i="66"/>
  <c r="H69" i="66" s="1"/>
  <c r="E62" i="66"/>
  <c r="H62" i="66" s="1"/>
  <c r="E33" i="66"/>
  <c r="H33" i="66" s="1"/>
  <c r="C21" i="66"/>
  <c r="E15" i="66"/>
  <c r="H15" i="66" s="1"/>
  <c r="E14" i="66"/>
  <c r="H14" i="66" s="1"/>
  <c r="E359" i="66"/>
  <c r="H359" i="66" s="1"/>
  <c r="E339" i="66"/>
  <c r="H339" i="66" s="1"/>
  <c r="H335" i="66"/>
  <c r="E302" i="66"/>
  <c r="H302" i="66" s="1"/>
  <c r="C301" i="66"/>
  <c r="C295" i="66"/>
  <c r="E291" i="66"/>
  <c r="H291" i="66" s="1"/>
  <c r="C289" i="66"/>
  <c r="E278" i="66"/>
  <c r="H278" i="66" s="1"/>
  <c r="C271" i="66"/>
  <c r="E267" i="66"/>
  <c r="H267" i="66" s="1"/>
  <c r="C253" i="66"/>
  <c r="C246" i="66"/>
  <c r="E241" i="66"/>
  <c r="H241" i="66" s="1"/>
  <c r="E235" i="66"/>
  <c r="H235" i="66" s="1"/>
  <c r="C232" i="66"/>
  <c r="E211" i="66"/>
  <c r="H211" i="66" s="1"/>
  <c r="C210" i="66"/>
  <c r="E205" i="66"/>
  <c r="H205" i="66" s="1"/>
  <c r="E185" i="66"/>
  <c r="H185" i="66" s="1"/>
  <c r="C183" i="66"/>
  <c r="E176" i="66"/>
  <c r="H176" i="66" s="1"/>
  <c r="C175" i="66"/>
  <c r="E174" i="66"/>
  <c r="H174" i="66" s="1"/>
  <c r="E164" i="66"/>
  <c r="H164" i="66" s="1"/>
  <c r="C162" i="66"/>
  <c r="C157" i="66"/>
  <c r="C143" i="66"/>
  <c r="E131" i="66"/>
  <c r="H131" i="66" s="1"/>
  <c r="E125" i="66"/>
  <c r="H125" i="66" s="1"/>
  <c r="E115" i="66"/>
  <c r="H115" i="66" s="1"/>
  <c r="E96" i="66"/>
  <c r="H96" i="66" s="1"/>
  <c r="C94" i="66"/>
  <c r="E84" i="66"/>
  <c r="H84" i="66" s="1"/>
  <c r="C82" i="66"/>
  <c r="E77" i="66"/>
  <c r="H77" i="66" s="1"/>
  <c r="C69" i="66"/>
  <c r="C62" i="66"/>
  <c r="E54" i="66"/>
  <c r="H54" i="66" s="1"/>
  <c r="C32" i="66"/>
  <c r="H21" i="66"/>
  <c r="C15" i="66"/>
  <c r="E11" i="66"/>
  <c r="H11" i="66" s="1"/>
  <c r="C361" i="66"/>
  <c r="C341" i="66"/>
  <c r="C333" i="66"/>
  <c r="C297" i="66"/>
  <c r="C279" i="66"/>
  <c r="C248" i="66"/>
  <c r="C243" i="66"/>
  <c r="C219" i="66"/>
  <c r="C206" i="66"/>
  <c r="C192" i="66"/>
  <c r="C187" i="66"/>
  <c r="C178" i="66"/>
  <c r="C165" i="66"/>
  <c r="E144" i="66"/>
  <c r="H144" i="66" s="1"/>
  <c r="E70" i="66"/>
  <c r="H70" i="66" s="1"/>
  <c r="E13" i="66"/>
  <c r="H13" i="66" s="1"/>
  <c r="H336" i="66"/>
  <c r="H330" i="66"/>
  <c r="H329" i="66"/>
  <c r="H306" i="66"/>
  <c r="H305" i="66"/>
  <c r="E303" i="66"/>
  <c r="H303" i="66" s="1"/>
  <c r="H288" i="66"/>
  <c r="H282" i="66"/>
  <c r="H281" i="66"/>
  <c r="H276" i="66"/>
  <c r="H258" i="66"/>
  <c r="H257" i="66"/>
  <c r="H251" i="66"/>
  <c r="H238" i="66"/>
  <c r="H226" i="66"/>
  <c r="H208" i="66"/>
  <c r="E206" i="66"/>
  <c r="H206" i="66" s="1"/>
  <c r="C200" i="66"/>
  <c r="H196" i="66"/>
  <c r="H189" i="66"/>
  <c r="H173" i="66"/>
  <c r="H155" i="66"/>
  <c r="E151" i="66"/>
  <c r="H151" i="66" s="1"/>
  <c r="C126" i="66"/>
  <c r="H121" i="66"/>
  <c r="H109" i="66"/>
  <c r="E85" i="66"/>
  <c r="H85" i="66" s="1"/>
  <c r="H74" i="66"/>
  <c r="E67" i="66"/>
  <c r="H67" i="66" s="1"/>
  <c r="H52" i="66"/>
  <c r="H37" i="66"/>
  <c r="H26" i="66"/>
  <c r="H25" i="66"/>
  <c r="C23" i="66"/>
  <c r="H20" i="66"/>
  <c r="C13" i="66"/>
  <c r="C357" i="66"/>
  <c r="E356" i="66"/>
  <c r="H356" i="66" s="1"/>
  <c r="C323" i="66"/>
  <c r="C316" i="66"/>
  <c r="C287" i="66"/>
  <c r="H270" i="66"/>
  <c r="H252" i="66"/>
  <c r="H245" i="66"/>
  <c r="C230" i="66"/>
  <c r="E221" i="66"/>
  <c r="H221" i="66" s="1"/>
  <c r="H209" i="66"/>
  <c r="E203" i="66"/>
  <c r="H203" i="66" s="1"/>
  <c r="C173" i="66"/>
  <c r="H160" i="66"/>
  <c r="E159" i="66"/>
  <c r="H159" i="66" s="1"/>
  <c r="H156" i="66"/>
  <c r="E142" i="66"/>
  <c r="H142" i="66" s="1"/>
  <c r="E128" i="66"/>
  <c r="H128" i="66" s="1"/>
  <c r="C120" i="66"/>
  <c r="C118" i="66"/>
  <c r="C101" i="66"/>
  <c r="C93" i="66"/>
  <c r="E80" i="66"/>
  <c r="H80" i="66" s="1"/>
  <c r="C79" i="66"/>
  <c r="E75" i="66"/>
  <c r="H75" i="66" s="1"/>
  <c r="E68" i="66"/>
  <c r="H68" i="66" s="1"/>
  <c r="C66" i="66"/>
  <c r="E61" i="66"/>
  <c r="H61" i="66" s="1"/>
  <c r="E36" i="66"/>
  <c r="H36" i="66" s="1"/>
  <c r="E31" i="66"/>
  <c r="H31" i="66" s="1"/>
  <c r="C30" i="66"/>
  <c r="C365" i="66"/>
  <c r="H337" i="66"/>
  <c r="H331" i="66"/>
  <c r="C305" i="66"/>
  <c r="H289" i="66"/>
  <c r="H283" i="66"/>
  <c r="H277" i="66"/>
  <c r="E265" i="66"/>
  <c r="H265" i="66" s="1"/>
  <c r="H259" i="66"/>
  <c r="E233" i="66"/>
  <c r="H233" i="66" s="1"/>
  <c r="C221" i="66"/>
  <c r="C214" i="66"/>
  <c r="E204" i="66"/>
  <c r="H204" i="66" s="1"/>
  <c r="C203" i="66"/>
  <c r="E166" i="66"/>
  <c r="H166" i="66" s="1"/>
  <c r="H149" i="66"/>
  <c r="H136" i="66"/>
  <c r="C135" i="66"/>
  <c r="C128" i="66"/>
  <c r="E123" i="66"/>
  <c r="H123" i="66" s="1"/>
  <c r="C109" i="66"/>
  <c r="H94" i="66"/>
  <c r="E88" i="66"/>
  <c r="H88" i="66" s="1"/>
  <c r="E76" i="66"/>
  <c r="H76" i="66" s="1"/>
  <c r="C61" i="66"/>
  <c r="E53" i="66"/>
  <c r="H53" i="66" s="1"/>
  <c r="H46" i="66"/>
  <c r="C31" i="66"/>
  <c r="E27" i="66"/>
  <c r="H27" i="66" s="1"/>
  <c r="C8933" i="66"/>
  <c r="E8933" i="66"/>
  <c r="H8933" i="66" s="1"/>
  <c r="E9906" i="66"/>
  <c r="H9906" i="66" s="1"/>
  <c r="E9884" i="66"/>
  <c r="H9884" i="66" s="1"/>
  <c r="H9862" i="66"/>
  <c r="E9829" i="66"/>
  <c r="H9829" i="66" s="1"/>
  <c r="C9828" i="66"/>
  <c r="H9822" i="66"/>
  <c r="H9766" i="66"/>
  <c r="H9710" i="66"/>
  <c r="C9677" i="66"/>
  <c r="E9669" i="66"/>
  <c r="H9669" i="66" s="1"/>
  <c r="C9668" i="66"/>
  <c r="H9662" i="66"/>
  <c r="E9629" i="66"/>
  <c r="H9629" i="66" s="1"/>
  <c r="E9557" i="66"/>
  <c r="H9557" i="66" s="1"/>
  <c r="C9556" i="66"/>
  <c r="H9510" i="66"/>
  <c r="E9477" i="66"/>
  <c r="H9477" i="66" s="1"/>
  <c r="C9476" i="66"/>
  <c r="H9446" i="66"/>
  <c r="E9405" i="66"/>
  <c r="H9405" i="66" s="1"/>
  <c r="C9404" i="66"/>
  <c r="C9357" i="66"/>
  <c r="E9357" i="66"/>
  <c r="H9357" i="66" s="1"/>
  <c r="E9349" i="66"/>
  <c r="H9349" i="66" s="1"/>
  <c r="E9293" i="66"/>
  <c r="H9293" i="66" s="1"/>
  <c r="C9292" i="66"/>
  <c r="H9286" i="66"/>
  <c r="E9229" i="66"/>
  <c r="H9229" i="66" s="1"/>
  <c r="C9228" i="66"/>
  <c r="H9222" i="66"/>
  <c r="E9181" i="66"/>
  <c r="H9181" i="66" s="1"/>
  <c r="C9180" i="66"/>
  <c r="H9174" i="66"/>
  <c r="E9117" i="66"/>
  <c r="H9117" i="66" s="1"/>
  <c r="H9078" i="66"/>
  <c r="C9052" i="66"/>
  <c r="H9046" i="66"/>
  <c r="E9044" i="66"/>
  <c r="H9044" i="66" s="1"/>
  <c r="H9006" i="66"/>
  <c r="C8973" i="66"/>
  <c r="E8973" i="66"/>
  <c r="H8973" i="66" s="1"/>
  <c r="C8957" i="66"/>
  <c r="C8924" i="66"/>
  <c r="C8893" i="66"/>
  <c r="E8893" i="66"/>
  <c r="H8893" i="66" s="1"/>
  <c r="H8886" i="66"/>
  <c r="E8845" i="66"/>
  <c r="H8845" i="66" s="1"/>
  <c r="C8844" i="66"/>
  <c r="H8838" i="66"/>
  <c r="E8781" i="66"/>
  <c r="H8781" i="66" s="1"/>
  <c r="C8780" i="66"/>
  <c r="H8774" i="66"/>
  <c r="E8717" i="66"/>
  <c r="H8717" i="66" s="1"/>
  <c r="C8716" i="66"/>
  <c r="H8710" i="66"/>
  <c r="E8661" i="66"/>
  <c r="H8661" i="66" s="1"/>
  <c r="C8660" i="66"/>
  <c r="H8654" i="66"/>
  <c r="E8605" i="66"/>
  <c r="H8605" i="66" s="1"/>
  <c r="C8604" i="66"/>
  <c r="H8358" i="66"/>
  <c r="H7921" i="66"/>
  <c r="C8981" i="66"/>
  <c r="E8981" i="66"/>
  <c r="H8981" i="66" s="1"/>
  <c r="C8901" i="66"/>
  <c r="E8901" i="66"/>
  <c r="H8901" i="66" s="1"/>
  <c r="C8869" i="66"/>
  <c r="E8869" i="66"/>
  <c r="H8869" i="66" s="1"/>
  <c r="C8521" i="66"/>
  <c r="E8521" i="66"/>
  <c r="H8521" i="66" s="1"/>
  <c r="C8433" i="66"/>
  <c r="E8433" i="66"/>
  <c r="H8433" i="66" s="1"/>
  <c r="C7977" i="66"/>
  <c r="E7977" i="66"/>
  <c r="H7977" i="66" s="1"/>
  <c r="H9923" i="66"/>
  <c r="H9910" i="66"/>
  <c r="H9886" i="66"/>
  <c r="E9885" i="66"/>
  <c r="H9885" i="66" s="1"/>
  <c r="C9884" i="66"/>
  <c r="E9861" i="66"/>
  <c r="H9861" i="66" s="1"/>
  <c r="C9860" i="66"/>
  <c r="E9821" i="66"/>
  <c r="H9821" i="66" s="1"/>
  <c r="C9820" i="66"/>
  <c r="H9814" i="66"/>
  <c r="C9773" i="66"/>
  <c r="E9773" i="66"/>
  <c r="H9773" i="66" s="1"/>
  <c r="C9764" i="66"/>
  <c r="H9758" i="66"/>
  <c r="E9709" i="66"/>
  <c r="H9709" i="66" s="1"/>
  <c r="C9708" i="66"/>
  <c r="C9669" i="66"/>
  <c r="E9661" i="66"/>
  <c r="H9661" i="66" s="1"/>
  <c r="C9660" i="66"/>
  <c r="H9654" i="66"/>
  <c r="C9557" i="66"/>
  <c r="E9549" i="66"/>
  <c r="H9549" i="66" s="1"/>
  <c r="C9548" i="66"/>
  <c r="H9542" i="66"/>
  <c r="E9509" i="66"/>
  <c r="H9509" i="66" s="1"/>
  <c r="C9508" i="66"/>
  <c r="C9477" i="66"/>
  <c r="H9470" i="66"/>
  <c r="C9453" i="66"/>
  <c r="E9453" i="66"/>
  <c r="H9453" i="66" s="1"/>
  <c r="E9445" i="66"/>
  <c r="H9445" i="66" s="1"/>
  <c r="C9444" i="66"/>
  <c r="E9397" i="66"/>
  <c r="H9397" i="66" s="1"/>
  <c r="C9396" i="66"/>
  <c r="H9390" i="66"/>
  <c r="E9380" i="66"/>
  <c r="H9380" i="66" s="1"/>
  <c r="H9342" i="66"/>
  <c r="E9285" i="66"/>
  <c r="H9285" i="66" s="1"/>
  <c r="C9284" i="66"/>
  <c r="H9278" i="66"/>
  <c r="C9229" i="66"/>
  <c r="E9221" i="66"/>
  <c r="H9221" i="66" s="1"/>
  <c r="C9220" i="66"/>
  <c r="H9214" i="66"/>
  <c r="E9173" i="66"/>
  <c r="H9173" i="66" s="1"/>
  <c r="C9172" i="66"/>
  <c r="H9166" i="66"/>
  <c r="H9110" i="66"/>
  <c r="E9077" i="66"/>
  <c r="H9077" i="66" s="1"/>
  <c r="C9076" i="66"/>
  <c r="C9053" i="66"/>
  <c r="E9045" i="66"/>
  <c r="H9045" i="66" s="1"/>
  <c r="C9044" i="66"/>
  <c r="E9005" i="66"/>
  <c r="H9005" i="66" s="1"/>
  <c r="C9004" i="66"/>
  <c r="E8996" i="66"/>
  <c r="H8996" i="66" s="1"/>
  <c r="C8949" i="66"/>
  <c r="E8949" i="66"/>
  <c r="H8949" i="66" s="1"/>
  <c r="H8942" i="66"/>
  <c r="H8918" i="66"/>
  <c r="E8876" i="66"/>
  <c r="H8876" i="66" s="1"/>
  <c r="E8837" i="66"/>
  <c r="H8837" i="66" s="1"/>
  <c r="C8836" i="66"/>
  <c r="H8830" i="66"/>
  <c r="E8773" i="66"/>
  <c r="H8773" i="66" s="1"/>
  <c r="C8772" i="66"/>
  <c r="H8766" i="66"/>
  <c r="E8709" i="66"/>
  <c r="H8709" i="66" s="1"/>
  <c r="C8708" i="66"/>
  <c r="H8702" i="66"/>
  <c r="C8661" i="66"/>
  <c r="E8653" i="66"/>
  <c r="H8653" i="66" s="1"/>
  <c r="C8652" i="66"/>
  <c r="H8646" i="66"/>
  <c r="C8605" i="66"/>
  <c r="E8597" i="66"/>
  <c r="H8597" i="66" s="1"/>
  <c r="C8596" i="66"/>
  <c r="C8297" i="66"/>
  <c r="E8297" i="66"/>
  <c r="H8297" i="66" s="1"/>
  <c r="C8169" i="66"/>
  <c r="E8169" i="66"/>
  <c r="H8169" i="66" s="1"/>
  <c r="H8145" i="66"/>
  <c r="C7744" i="66"/>
  <c r="C6526" i="66"/>
  <c r="E6526" i="66"/>
  <c r="H6526" i="66" s="1"/>
  <c r="C6518" i="66"/>
  <c r="E6518" i="66"/>
  <c r="H6518" i="66" s="1"/>
  <c r="E9995" i="66"/>
  <c r="H9995" i="66" s="1"/>
  <c r="E9963" i="66"/>
  <c r="H9963" i="66" s="1"/>
  <c r="E9909" i="66"/>
  <c r="H9909" i="66" s="1"/>
  <c r="C9908" i="66"/>
  <c r="C9861" i="66"/>
  <c r="H9854" i="66"/>
  <c r="C9821" i="66"/>
  <c r="E9813" i="66"/>
  <c r="H9813" i="66" s="1"/>
  <c r="C9812" i="66"/>
  <c r="H9806" i="66"/>
  <c r="E9757" i="66"/>
  <c r="H9757" i="66" s="1"/>
  <c r="C9756" i="66"/>
  <c r="H9750" i="66"/>
  <c r="H9702" i="66"/>
  <c r="E9653" i="66"/>
  <c r="H9653" i="66" s="1"/>
  <c r="E9621" i="66"/>
  <c r="H9621" i="66" s="1"/>
  <c r="C9620" i="66"/>
  <c r="E9604" i="66"/>
  <c r="H9604" i="66" s="1"/>
  <c r="E9541" i="66"/>
  <c r="H9541" i="66" s="1"/>
  <c r="C9540" i="66"/>
  <c r="H9534" i="66"/>
  <c r="E9500" i="66"/>
  <c r="H9500" i="66" s="1"/>
  <c r="E9469" i="66"/>
  <c r="H9469" i="66" s="1"/>
  <c r="H9438" i="66"/>
  <c r="E9389" i="66"/>
  <c r="H9389" i="66" s="1"/>
  <c r="C9388" i="66"/>
  <c r="H9382" i="66"/>
  <c r="E9381" i="66"/>
  <c r="H9381" i="66" s="1"/>
  <c r="E9372" i="66"/>
  <c r="H9372" i="66" s="1"/>
  <c r="C9340" i="66"/>
  <c r="H9334" i="66"/>
  <c r="E9277" i="66"/>
  <c r="H9277" i="66" s="1"/>
  <c r="C9276" i="66"/>
  <c r="H9270" i="66"/>
  <c r="E9213" i="66"/>
  <c r="H9213" i="66" s="1"/>
  <c r="C9212" i="66"/>
  <c r="E9165" i="66"/>
  <c r="H9165" i="66" s="1"/>
  <c r="C9164" i="66"/>
  <c r="H9158" i="66"/>
  <c r="E9109" i="66"/>
  <c r="H9109" i="66" s="1"/>
  <c r="C9108" i="66"/>
  <c r="H9102" i="66"/>
  <c r="H9070" i="66"/>
  <c r="H9038" i="66"/>
  <c r="E9037" i="66"/>
  <c r="H9037" i="66" s="1"/>
  <c r="H8998" i="66"/>
  <c r="C8996" i="66"/>
  <c r="E8988" i="66"/>
  <c r="H8988" i="66" s="1"/>
  <c r="C8925" i="66"/>
  <c r="E8925" i="66"/>
  <c r="H8925" i="66" s="1"/>
  <c r="C8916" i="66"/>
  <c r="E8908" i="66"/>
  <c r="H8908" i="66" s="1"/>
  <c r="C8885" i="66"/>
  <c r="E8885" i="66"/>
  <c r="H8885" i="66" s="1"/>
  <c r="H8878" i="66"/>
  <c r="E8829" i="66"/>
  <c r="H8829" i="66" s="1"/>
  <c r="C8828" i="66"/>
  <c r="H8822" i="66"/>
  <c r="E8765" i="66"/>
  <c r="H8765" i="66" s="1"/>
  <c r="C8764" i="66"/>
  <c r="H8758" i="66"/>
  <c r="C8709" i="66"/>
  <c r="E8701" i="66"/>
  <c r="H8701" i="66" s="1"/>
  <c r="C8700" i="66"/>
  <c r="E8645" i="66"/>
  <c r="H8645" i="66" s="1"/>
  <c r="C8644" i="66"/>
  <c r="H8638" i="66"/>
  <c r="H8590" i="66"/>
  <c r="H8534" i="66"/>
  <c r="H8410" i="66"/>
  <c r="E8397" i="66"/>
  <c r="H8397" i="66" s="1"/>
  <c r="H8206" i="66"/>
  <c r="H8113" i="66"/>
  <c r="E8021" i="66"/>
  <c r="H8021" i="66" s="1"/>
  <c r="C8000" i="66"/>
  <c r="H7857" i="66"/>
  <c r="E7797" i="66"/>
  <c r="H7797" i="66" s="1"/>
  <c r="C8233" i="66"/>
  <c r="E8233" i="66"/>
  <c r="H8233" i="66" s="1"/>
  <c r="E9898" i="66"/>
  <c r="H9898" i="66" s="1"/>
  <c r="E9853" i="66"/>
  <c r="H9853" i="66" s="1"/>
  <c r="C9852" i="66"/>
  <c r="C9813" i="66"/>
  <c r="E9805" i="66"/>
  <c r="H9805" i="66" s="1"/>
  <c r="C9804" i="66"/>
  <c r="C9757" i="66"/>
  <c r="C9748" i="66"/>
  <c r="E9701" i="66"/>
  <c r="H9701" i="66" s="1"/>
  <c r="C9700" i="66"/>
  <c r="E9613" i="66"/>
  <c r="H9613" i="66" s="1"/>
  <c r="C9612" i="66"/>
  <c r="E9605" i="66"/>
  <c r="H9605" i="66" s="1"/>
  <c r="C9604" i="66"/>
  <c r="C9541" i="66"/>
  <c r="E9533" i="66"/>
  <c r="H9533" i="66" s="1"/>
  <c r="C9532" i="66"/>
  <c r="C9500" i="66"/>
  <c r="E9437" i="66"/>
  <c r="H9437" i="66" s="1"/>
  <c r="C9436" i="66"/>
  <c r="C9389" i="66"/>
  <c r="C9372" i="66"/>
  <c r="C9341" i="66"/>
  <c r="E9333" i="66"/>
  <c r="H9333" i="66" s="1"/>
  <c r="C9332" i="66"/>
  <c r="C9277" i="66"/>
  <c r="E9269" i="66"/>
  <c r="H9269" i="66" s="1"/>
  <c r="C9268" i="66"/>
  <c r="C9213" i="66"/>
  <c r="E9205" i="66"/>
  <c r="H9205" i="66" s="1"/>
  <c r="C9204" i="66"/>
  <c r="E9157" i="66"/>
  <c r="H9157" i="66" s="1"/>
  <c r="C9156" i="66"/>
  <c r="C9109" i="66"/>
  <c r="E9101" i="66"/>
  <c r="H9101" i="66" s="1"/>
  <c r="C9100" i="66"/>
  <c r="E9069" i="66"/>
  <c r="H9069" i="66" s="1"/>
  <c r="C9068" i="66"/>
  <c r="C8988" i="66"/>
  <c r="C8917" i="66"/>
  <c r="C8908" i="66"/>
  <c r="E8868" i="66"/>
  <c r="H8868" i="66" s="1"/>
  <c r="C8829" i="66"/>
  <c r="E8821" i="66"/>
  <c r="H8821" i="66" s="1"/>
  <c r="C8820" i="66"/>
  <c r="C8765" i="66"/>
  <c r="E8757" i="66"/>
  <c r="H8757" i="66" s="1"/>
  <c r="C8756" i="66"/>
  <c r="C8701" i="66"/>
  <c r="E8693" i="66"/>
  <c r="H8693" i="66" s="1"/>
  <c r="C8692" i="66"/>
  <c r="C8645" i="66"/>
  <c r="E8637" i="66"/>
  <c r="H8637" i="66" s="1"/>
  <c r="C8636" i="66"/>
  <c r="C8588" i="66"/>
  <c r="C8397" i="66"/>
  <c r="E8341" i="66"/>
  <c r="H8341" i="66" s="1"/>
  <c r="E8253" i="66"/>
  <c r="H8253" i="66" s="1"/>
  <c r="E8213" i="66"/>
  <c r="H8213" i="66" s="1"/>
  <c r="H8081" i="66"/>
  <c r="C8021" i="66"/>
  <c r="E7989" i="66"/>
  <c r="H7989" i="66" s="1"/>
  <c r="C7968" i="66"/>
  <c r="C7849" i="66"/>
  <c r="E7849" i="66"/>
  <c r="H7849" i="66" s="1"/>
  <c r="H7825" i="66"/>
  <c r="C7797" i="66"/>
  <c r="C7765" i="66"/>
  <c r="C7723" i="66"/>
  <c r="C7491" i="66"/>
  <c r="C7427" i="66"/>
  <c r="E7427" i="66"/>
  <c r="H7427" i="66" s="1"/>
  <c r="C8369" i="66"/>
  <c r="E8369" i="66"/>
  <c r="H8369" i="66" s="1"/>
  <c r="E9925" i="66"/>
  <c r="H9925" i="66" s="1"/>
  <c r="E9877" i="66"/>
  <c r="H9877" i="66" s="1"/>
  <c r="E9866" i="66"/>
  <c r="H9866" i="66" s="1"/>
  <c r="E9845" i="66"/>
  <c r="H9845" i="66" s="1"/>
  <c r="E9797" i="66"/>
  <c r="H9797" i="66" s="1"/>
  <c r="E9645" i="66"/>
  <c r="H9645" i="66" s="1"/>
  <c r="E9493" i="66"/>
  <c r="H9493" i="66" s="1"/>
  <c r="E9461" i="66"/>
  <c r="H9461" i="66" s="1"/>
  <c r="E9429" i="66"/>
  <c r="H9429" i="66" s="1"/>
  <c r="E9325" i="66"/>
  <c r="H9325" i="66" s="1"/>
  <c r="E9261" i="66"/>
  <c r="H9261" i="66" s="1"/>
  <c r="E9149" i="66"/>
  <c r="H9149" i="66" s="1"/>
  <c r="E9029" i="66"/>
  <c r="H9029" i="66" s="1"/>
  <c r="C8997" i="66"/>
  <c r="E8997" i="66"/>
  <c r="H8997" i="66" s="1"/>
  <c r="C8941" i="66"/>
  <c r="E8941" i="66"/>
  <c r="H8941" i="66" s="1"/>
  <c r="E8932" i="66"/>
  <c r="H8932" i="66" s="1"/>
  <c r="C8877" i="66"/>
  <c r="E8877" i="66"/>
  <c r="H8877" i="66" s="1"/>
  <c r="E8813" i="66"/>
  <c r="H8813" i="66" s="1"/>
  <c r="E8749" i="66"/>
  <c r="H8749" i="66" s="1"/>
  <c r="E8685" i="66"/>
  <c r="H8685" i="66" s="1"/>
  <c r="E8629" i="66"/>
  <c r="H8629" i="66" s="1"/>
  <c r="E8477" i="66"/>
  <c r="H8477" i="66" s="1"/>
  <c r="E7957" i="66"/>
  <c r="H7957" i="66" s="1"/>
  <c r="E9901" i="66"/>
  <c r="H9901" i="66" s="1"/>
  <c r="C9900" i="66"/>
  <c r="H9838" i="66"/>
  <c r="C9797" i="66"/>
  <c r="C9788" i="66"/>
  <c r="H9782" i="66"/>
  <c r="C9749" i="66"/>
  <c r="E9749" i="66"/>
  <c r="H9749" i="66" s="1"/>
  <c r="C9740" i="66"/>
  <c r="E9693" i="66"/>
  <c r="H9693" i="66" s="1"/>
  <c r="C9692" i="66"/>
  <c r="H9686" i="66"/>
  <c r="E9597" i="66"/>
  <c r="H9597" i="66" s="1"/>
  <c r="C9596" i="66"/>
  <c r="H9590" i="66"/>
  <c r="E9525" i="66"/>
  <c r="H9525" i="66" s="1"/>
  <c r="C9524" i="66"/>
  <c r="C9429" i="66"/>
  <c r="E9421" i="66"/>
  <c r="H9421" i="66" s="1"/>
  <c r="C9420" i="66"/>
  <c r="C9373" i="66"/>
  <c r="E9373" i="66"/>
  <c r="H9373" i="66" s="1"/>
  <c r="E9365" i="66"/>
  <c r="H9365" i="66" s="1"/>
  <c r="C9364" i="66"/>
  <c r="E9317" i="66"/>
  <c r="H9317" i="66" s="1"/>
  <c r="C9316" i="66"/>
  <c r="C9261" i="66"/>
  <c r="E9253" i="66"/>
  <c r="H9253" i="66" s="1"/>
  <c r="C9252" i="66"/>
  <c r="E9197" i="66"/>
  <c r="H9197" i="66" s="1"/>
  <c r="C9196" i="66"/>
  <c r="E9141" i="66"/>
  <c r="H9141" i="66" s="1"/>
  <c r="C9140" i="66"/>
  <c r="H9134" i="66"/>
  <c r="E9093" i="66"/>
  <c r="H9093" i="66" s="1"/>
  <c r="C9092" i="66"/>
  <c r="E9061" i="66"/>
  <c r="H9061" i="66" s="1"/>
  <c r="C9060" i="66"/>
  <c r="C9029" i="66"/>
  <c r="E9021" i="66"/>
  <c r="H9021" i="66" s="1"/>
  <c r="C9020" i="66"/>
  <c r="C8989" i="66"/>
  <c r="E8989" i="66"/>
  <c r="H8989" i="66" s="1"/>
  <c r="E8972" i="66"/>
  <c r="H8972" i="66" s="1"/>
  <c r="C8932" i="66"/>
  <c r="E8892" i="66"/>
  <c r="H8892" i="66" s="1"/>
  <c r="H8862" i="66"/>
  <c r="E8805" i="66"/>
  <c r="H8805" i="66" s="1"/>
  <c r="C8804" i="66"/>
  <c r="H8798" i="66"/>
  <c r="C8749" i="66"/>
  <c r="E8741" i="66"/>
  <c r="H8741" i="66" s="1"/>
  <c r="C8740" i="66"/>
  <c r="H8734" i="66"/>
  <c r="E8677" i="66"/>
  <c r="H8677" i="66" s="1"/>
  <c r="C8676" i="66"/>
  <c r="C8629" i="66"/>
  <c r="E8621" i="66"/>
  <c r="H8621" i="66" s="1"/>
  <c r="C8620" i="66"/>
  <c r="E8581" i="66"/>
  <c r="H8581" i="66" s="1"/>
  <c r="C8580" i="66"/>
  <c r="C8477" i="66"/>
  <c r="H8449" i="66"/>
  <c r="C7957" i="66"/>
  <c r="E7925" i="66"/>
  <c r="H7925" i="66" s="1"/>
  <c r="C7904" i="66"/>
  <c r="H7793" i="66"/>
  <c r="H7761" i="66"/>
  <c r="C7555" i="66"/>
  <c r="E7555" i="66"/>
  <c r="H7555" i="66" s="1"/>
  <c r="C7523" i="66"/>
  <c r="E7523" i="66"/>
  <c r="H7523" i="66" s="1"/>
  <c r="C8569" i="66"/>
  <c r="C8568" i="66"/>
  <c r="C8565" i="66"/>
  <c r="H8551" i="66"/>
  <c r="E8550" i="66"/>
  <c r="H8550" i="66" s="1"/>
  <c r="C8544" i="66"/>
  <c r="C8528" i="66"/>
  <c r="C8525" i="66"/>
  <c r="E8510" i="66"/>
  <c r="H8510" i="66" s="1"/>
  <c r="C8481" i="66"/>
  <c r="H8471" i="66"/>
  <c r="E8465" i="66"/>
  <c r="H8465" i="66" s="1"/>
  <c r="C8461" i="66"/>
  <c r="C8417" i="66"/>
  <c r="H8407" i="66"/>
  <c r="E8406" i="66"/>
  <c r="H8406" i="66" s="1"/>
  <c r="C8401" i="66"/>
  <c r="E8385" i="66"/>
  <c r="H8385" i="66" s="1"/>
  <c r="H8359" i="66"/>
  <c r="E8353" i="66"/>
  <c r="H8353" i="66" s="1"/>
  <c r="C8345" i="66"/>
  <c r="C8325" i="66"/>
  <c r="E8310" i="66"/>
  <c r="H8310" i="66" s="1"/>
  <c r="C8304" i="66"/>
  <c r="C8281" i="66"/>
  <c r="E8265" i="66"/>
  <c r="H8265" i="66" s="1"/>
  <c r="C8261" i="66"/>
  <c r="H8247" i="66"/>
  <c r="C8237" i="66"/>
  <c r="C8197" i="66"/>
  <c r="E8182" i="66"/>
  <c r="H8182" i="66" s="1"/>
  <c r="C8176" i="66"/>
  <c r="C8141" i="66"/>
  <c r="H8134" i="66"/>
  <c r="C8120" i="66"/>
  <c r="C8109" i="66"/>
  <c r="C8088" i="66"/>
  <c r="C8077" i="66"/>
  <c r="C8056" i="66"/>
  <c r="C8045" i="66"/>
  <c r="C8024" i="66"/>
  <c r="C8013" i="66"/>
  <c r="C7992" i="66"/>
  <c r="C7981" i="66"/>
  <c r="H7974" i="66"/>
  <c r="C7960" i="66"/>
  <c r="C7949" i="66"/>
  <c r="H7942" i="66"/>
  <c r="C7928" i="66"/>
  <c r="C7917" i="66"/>
  <c r="H7910" i="66"/>
  <c r="C7896" i="66"/>
  <c r="C7885" i="66"/>
  <c r="C7864" i="66"/>
  <c r="C7853" i="66"/>
  <c r="C7832" i="66"/>
  <c r="C7821" i="66"/>
  <c r="C7800" i="66"/>
  <c r="C7789" i="66"/>
  <c r="C7768" i="66"/>
  <c r="C7757" i="66"/>
  <c r="C7734" i="66"/>
  <c r="C7587" i="66"/>
  <c r="E7587" i="66"/>
  <c r="H7587" i="66" s="1"/>
  <c r="C7187" i="66"/>
  <c r="E7187" i="66"/>
  <c r="H7187" i="66" s="1"/>
  <c r="H8554" i="66"/>
  <c r="H8450" i="66"/>
  <c r="H8431" i="66"/>
  <c r="H8362" i="66"/>
  <c r="H8335" i="66"/>
  <c r="H8271" i="66"/>
  <c r="H8186" i="66"/>
  <c r="H8146" i="66"/>
  <c r="H8018" i="66"/>
  <c r="H7954" i="66"/>
  <c r="H7922" i="66"/>
  <c r="H7794" i="66"/>
  <c r="H7762" i="66"/>
  <c r="C7619" i="66"/>
  <c r="E7619" i="66"/>
  <c r="H7619" i="66" s="1"/>
  <c r="C8549" i="66"/>
  <c r="H8519" i="66"/>
  <c r="C8512" i="66"/>
  <c r="C8509" i="66"/>
  <c r="E8494" i="66"/>
  <c r="H8494" i="66" s="1"/>
  <c r="C8488" i="66"/>
  <c r="E8473" i="66"/>
  <c r="H8473" i="66" s="1"/>
  <c r="C8448" i="66"/>
  <c r="E8430" i="66"/>
  <c r="H8430" i="66" s="1"/>
  <c r="C8424" i="66"/>
  <c r="C8405" i="66"/>
  <c r="E8361" i="66"/>
  <c r="H8361" i="66" s="1"/>
  <c r="C8329" i="66"/>
  <c r="C8309" i="66"/>
  <c r="E8294" i="66"/>
  <c r="H8294" i="66" s="1"/>
  <c r="C8288" i="66"/>
  <c r="H8287" i="66"/>
  <c r="E8249" i="66"/>
  <c r="H8249" i="66" s="1"/>
  <c r="E8248" i="66"/>
  <c r="H8248" i="66" s="1"/>
  <c r="C8241" i="66"/>
  <c r="H8231" i="66"/>
  <c r="E8230" i="66"/>
  <c r="H8230" i="66" s="1"/>
  <c r="C8224" i="66"/>
  <c r="C8201" i="66"/>
  <c r="E8185" i="66"/>
  <c r="H8185" i="66" s="1"/>
  <c r="C8181" i="66"/>
  <c r="E8166" i="66"/>
  <c r="H8166" i="66" s="1"/>
  <c r="C8160" i="66"/>
  <c r="H8159" i="66"/>
  <c r="C8144" i="66"/>
  <c r="C8133" i="66"/>
  <c r="C8112" i="66"/>
  <c r="C8101" i="66"/>
  <c r="C8080" i="66"/>
  <c r="C8069" i="66"/>
  <c r="H8062" i="66"/>
  <c r="C8048" i="66"/>
  <c r="C8037" i="66"/>
  <c r="H8030" i="66"/>
  <c r="C8016" i="66"/>
  <c r="C8005" i="66"/>
  <c r="H7998" i="66"/>
  <c r="C7984" i="66"/>
  <c r="C7973" i="66"/>
  <c r="C7952" i="66"/>
  <c r="C7941" i="66"/>
  <c r="H7934" i="66"/>
  <c r="C7920" i="66"/>
  <c r="C7909" i="66"/>
  <c r="C7888" i="66"/>
  <c r="C7877" i="66"/>
  <c r="C7856" i="66"/>
  <c r="C7845" i="66"/>
  <c r="C7824" i="66"/>
  <c r="C7813" i="66"/>
  <c r="C7792" i="66"/>
  <c r="C7781" i="66"/>
  <c r="H7774" i="66"/>
  <c r="C7760" i="66"/>
  <c r="C7749" i="66"/>
  <c r="H7742" i="66"/>
  <c r="C7651" i="66"/>
  <c r="E7651" i="66"/>
  <c r="H7651" i="66" s="1"/>
  <c r="H7235" i="66"/>
  <c r="E8558" i="66"/>
  <c r="H8558" i="66" s="1"/>
  <c r="E8518" i="66"/>
  <c r="H8518" i="66" s="1"/>
  <c r="E8454" i="66"/>
  <c r="H8454" i="66" s="1"/>
  <c r="E8366" i="66"/>
  <c r="H8366" i="66" s="1"/>
  <c r="E8318" i="66"/>
  <c r="H8318" i="66" s="1"/>
  <c r="E8190" i="66"/>
  <c r="H8190" i="66" s="1"/>
  <c r="C7793" i="66"/>
  <c r="H7786" i="66"/>
  <c r="H7754" i="66"/>
  <c r="C7729" i="66"/>
  <c r="C7719" i="66"/>
  <c r="E7719" i="66"/>
  <c r="H7719" i="66" s="1"/>
  <c r="C7363" i="66"/>
  <c r="C7331" i="66"/>
  <c r="E7331" i="66"/>
  <c r="H7331" i="66" s="1"/>
  <c r="H7299" i="66"/>
  <c r="C6374" i="66"/>
  <c r="E6374" i="66"/>
  <c r="H6374" i="66" s="1"/>
  <c r="C6366" i="66"/>
  <c r="E6366" i="66"/>
  <c r="H6366" i="66" s="1"/>
  <c r="H8562" i="66"/>
  <c r="C8553" i="66"/>
  <c r="C8536" i="66"/>
  <c r="E8520" i="66"/>
  <c r="H8520" i="66" s="1"/>
  <c r="H8503" i="66"/>
  <c r="C8493" i="66"/>
  <c r="E8478" i="66"/>
  <c r="H8478" i="66" s="1"/>
  <c r="H8439" i="66"/>
  <c r="C8432" i="66"/>
  <c r="C8429" i="66"/>
  <c r="H8415" i="66"/>
  <c r="E8414" i="66"/>
  <c r="H8414" i="66" s="1"/>
  <c r="C8409" i="66"/>
  <c r="E8398" i="66"/>
  <c r="H8398" i="66" s="1"/>
  <c r="C8392" i="66"/>
  <c r="H8343" i="66"/>
  <c r="E8342" i="66"/>
  <c r="H8342" i="66" s="1"/>
  <c r="C8336" i="66"/>
  <c r="C8313" i="66"/>
  <c r="C8293" i="66"/>
  <c r="H8279" i="66"/>
  <c r="E8278" i="66"/>
  <c r="H8278" i="66" s="1"/>
  <c r="C8272" i="66"/>
  <c r="E8254" i="66"/>
  <c r="H8254" i="66" s="1"/>
  <c r="E8232" i="66"/>
  <c r="H8232" i="66" s="1"/>
  <c r="C8229" i="66"/>
  <c r="E8214" i="66"/>
  <c r="H8214" i="66" s="1"/>
  <c r="C8208" i="66"/>
  <c r="H8207" i="66"/>
  <c r="C8165" i="66"/>
  <c r="H8151" i="66"/>
  <c r="E8150" i="66"/>
  <c r="H8150" i="66" s="1"/>
  <c r="C8136" i="66"/>
  <c r="C8125" i="66"/>
  <c r="H8118" i="66"/>
  <c r="C8104" i="66"/>
  <c r="C8093" i="66"/>
  <c r="H8086" i="66"/>
  <c r="C8072" i="66"/>
  <c r="C8061" i="66"/>
  <c r="H8054" i="66"/>
  <c r="C8040" i="66"/>
  <c r="C8029" i="66"/>
  <c r="H8022" i="66"/>
  <c r="C8008" i="66"/>
  <c r="C7997" i="66"/>
  <c r="H7990" i="66"/>
  <c r="C7976" i="66"/>
  <c r="C7965" i="66"/>
  <c r="H7958" i="66"/>
  <c r="C7944" i="66"/>
  <c r="C7933" i="66"/>
  <c r="C7912" i="66"/>
  <c r="C7901" i="66"/>
  <c r="H7894" i="66"/>
  <c r="C7880" i="66"/>
  <c r="C7869" i="66"/>
  <c r="C7848" i="66"/>
  <c r="C7837" i="66"/>
  <c r="H7830" i="66"/>
  <c r="C7816" i="66"/>
  <c r="C7805" i="66"/>
  <c r="H7798" i="66"/>
  <c r="C7773" i="66"/>
  <c r="H7363" i="66"/>
  <c r="C6902" i="66"/>
  <c r="C8557" i="66"/>
  <c r="C8537" i="66"/>
  <c r="C8520" i="66"/>
  <c r="C8517" i="66"/>
  <c r="C8496" i="66"/>
  <c r="C8453" i="66"/>
  <c r="C8393" i="66"/>
  <c r="C8368" i="66"/>
  <c r="C8365" i="66"/>
  <c r="C8337" i="66"/>
  <c r="C8317" i="66"/>
  <c r="C8296" i="66"/>
  <c r="H8295" i="66"/>
  <c r="C8273" i="66"/>
  <c r="C8232" i="66"/>
  <c r="C8209" i="66"/>
  <c r="C8189" i="66"/>
  <c r="C8168" i="66"/>
  <c r="C8137" i="66"/>
  <c r="C8105" i="66"/>
  <c r="C8073" i="66"/>
  <c r="C8041" i="66"/>
  <c r="C8009" i="66"/>
  <c r="C7945" i="66"/>
  <c r="C7913" i="66"/>
  <c r="C7881" i="66"/>
  <c r="C7817" i="66"/>
  <c r="C7785" i="66"/>
  <c r="C7753" i="66"/>
  <c r="H7395" i="66"/>
  <c r="C6670" i="66"/>
  <c r="E6670" i="66"/>
  <c r="H6670" i="66" s="1"/>
  <c r="C7643" i="66"/>
  <c r="C7611" i="66"/>
  <c r="C7579" i="66"/>
  <c r="C7547" i="66"/>
  <c r="C7515" i="66"/>
  <c r="C7387" i="66"/>
  <c r="C7291" i="66"/>
  <c r="C7259" i="66"/>
  <c r="C7227" i="66"/>
  <c r="C7197" i="66"/>
  <c r="C7190" i="66"/>
  <c r="C7006" i="66"/>
  <c r="C6749" i="66"/>
  <c r="C6678" i="66"/>
  <c r="E6678" i="66"/>
  <c r="H6678" i="66" s="1"/>
  <c r="H7700" i="66"/>
  <c r="C7698" i="66"/>
  <c r="C7675" i="66"/>
  <c r="E7675" i="66"/>
  <c r="H7675" i="66" s="1"/>
  <c r="H7668" i="66"/>
  <c r="C7666" i="66"/>
  <c r="C7634" i="66"/>
  <c r="H7604" i="66"/>
  <c r="C7602" i="66"/>
  <c r="H7572" i="66"/>
  <c r="C7570" i="66"/>
  <c r="H7540" i="66"/>
  <c r="C7538" i="66"/>
  <c r="H7508" i="66"/>
  <c r="C7506" i="66"/>
  <c r="C7483" i="66"/>
  <c r="E7483" i="66"/>
  <c r="H7483" i="66" s="1"/>
  <c r="H7476" i="66"/>
  <c r="C7474" i="66"/>
  <c r="C7451" i="66"/>
  <c r="E7451" i="66"/>
  <c r="H7451" i="66" s="1"/>
  <c r="C7442" i="66"/>
  <c r="C7419" i="66"/>
  <c r="E7419" i="66"/>
  <c r="H7419" i="66" s="1"/>
  <c r="H7412" i="66"/>
  <c r="C7410" i="66"/>
  <c r="H7380" i="66"/>
  <c r="C7378" i="66"/>
  <c r="C7355" i="66"/>
  <c r="E7355" i="66"/>
  <c r="H7355" i="66" s="1"/>
  <c r="C7346" i="66"/>
  <c r="C7323" i="66"/>
  <c r="E7323" i="66"/>
  <c r="H7323" i="66" s="1"/>
  <c r="H7316" i="66"/>
  <c r="C7314" i="66"/>
  <c r="H7284" i="66"/>
  <c r="C7282" i="66"/>
  <c r="H7252" i="66"/>
  <c r="C7250" i="66"/>
  <c r="C6806" i="66"/>
  <c r="E6806" i="66"/>
  <c r="H6806" i="66" s="1"/>
  <c r="C6454" i="66"/>
  <c r="E6454" i="66"/>
  <c r="H6454" i="66" s="1"/>
  <c r="C6089" i="66"/>
  <c r="E7729" i="66"/>
  <c r="H7729" i="66" s="1"/>
  <c r="E7728" i="66"/>
  <c r="H7728" i="66" s="1"/>
  <c r="E7721" i="66"/>
  <c r="H7721" i="66" s="1"/>
  <c r="C7699" i="66"/>
  <c r="E7699" i="66"/>
  <c r="H7699" i="66" s="1"/>
  <c r="C7667" i="66"/>
  <c r="E7667" i="66"/>
  <c r="H7667" i="66" s="1"/>
  <c r="C7539" i="66"/>
  <c r="E7539" i="66"/>
  <c r="H7539" i="66" s="1"/>
  <c r="C7475" i="66"/>
  <c r="E7475" i="66"/>
  <c r="H7475" i="66" s="1"/>
  <c r="C7411" i="66"/>
  <c r="E7411" i="66"/>
  <c r="H7411" i="66" s="1"/>
  <c r="C7379" i="66"/>
  <c r="E7379" i="66"/>
  <c r="H7379" i="66" s="1"/>
  <c r="C7347" i="66"/>
  <c r="E7347" i="66"/>
  <c r="H7347" i="66" s="1"/>
  <c r="C7315" i="66"/>
  <c r="E7315" i="66"/>
  <c r="H7315" i="66" s="1"/>
  <c r="C7283" i="66"/>
  <c r="E7283" i="66"/>
  <c r="H7283" i="66" s="1"/>
  <c r="C7251" i="66"/>
  <c r="E7251" i="66"/>
  <c r="H7251" i="66" s="1"/>
  <c r="C6590" i="66"/>
  <c r="E6590" i="66"/>
  <c r="H6590" i="66" s="1"/>
  <c r="C7627" i="66"/>
  <c r="C7563" i="66"/>
  <c r="C7435" i="66"/>
  <c r="C7403" i="66"/>
  <c r="C7307" i="66"/>
  <c r="C7275" i="66"/>
  <c r="C7243" i="66"/>
  <c r="H6702" i="66"/>
  <c r="C7730" i="66"/>
  <c r="C7722" i="66"/>
  <c r="C7691" i="66"/>
  <c r="E7691" i="66"/>
  <c r="H7691" i="66" s="1"/>
  <c r="H7684" i="66"/>
  <c r="C7682" i="66"/>
  <c r="C7659" i="66"/>
  <c r="E7659" i="66"/>
  <c r="H7659" i="66" s="1"/>
  <c r="H7652" i="66"/>
  <c r="C7650" i="66"/>
  <c r="C7618" i="66"/>
  <c r="C7595" i="66"/>
  <c r="E7595" i="66"/>
  <c r="H7595" i="66" s="1"/>
  <c r="H7588" i="66"/>
  <c r="C7586" i="66"/>
  <c r="H7556" i="66"/>
  <c r="C7554" i="66"/>
  <c r="H7524" i="66"/>
  <c r="C7522" i="66"/>
  <c r="C7499" i="66"/>
  <c r="E7499" i="66"/>
  <c r="H7499" i="66" s="1"/>
  <c r="H7492" i="66"/>
  <c r="C7490" i="66"/>
  <c r="H7460" i="66"/>
  <c r="C7458" i="66"/>
  <c r="H7428" i="66"/>
  <c r="C7426" i="66"/>
  <c r="H7396" i="66"/>
  <c r="C7394" i="66"/>
  <c r="C7371" i="66"/>
  <c r="E7371" i="66"/>
  <c r="H7371" i="66" s="1"/>
  <c r="C7362" i="66"/>
  <c r="C7339" i="66"/>
  <c r="E7339" i="66"/>
  <c r="H7339" i="66" s="1"/>
  <c r="C7330" i="66"/>
  <c r="C7298" i="66"/>
  <c r="H7268" i="66"/>
  <c r="C7266" i="66"/>
  <c r="C7234" i="66"/>
  <c r="C6717" i="66"/>
  <c r="C6509" i="66"/>
  <c r="E7037" i="66"/>
  <c r="H7037" i="66" s="1"/>
  <c r="E6982" i="66"/>
  <c r="H6982" i="66" s="1"/>
  <c r="E6950" i="66"/>
  <c r="H6950" i="66" s="1"/>
  <c r="E6845" i="66"/>
  <c r="H6845" i="66" s="1"/>
  <c r="E6813" i="66"/>
  <c r="H6813" i="66" s="1"/>
  <c r="E6701" i="66"/>
  <c r="H6701" i="66" s="1"/>
  <c r="E6646" i="66"/>
  <c r="H6646" i="66" s="1"/>
  <c r="E6637" i="66"/>
  <c r="H6637" i="66" s="1"/>
  <c r="H7039" i="66"/>
  <c r="E7038" i="66"/>
  <c r="H7038" i="66" s="1"/>
  <c r="C7037" i="66"/>
  <c r="C6982" i="66"/>
  <c r="H6975" i="66"/>
  <c r="H6964" i="66"/>
  <c r="C6950" i="66"/>
  <c r="E6941" i="66"/>
  <c r="H6941" i="66" s="1"/>
  <c r="H6932" i="66"/>
  <c r="E6918" i="66"/>
  <c r="H6918" i="66" s="1"/>
  <c r="C6917" i="66"/>
  <c r="C6886" i="66"/>
  <c r="E6877" i="66"/>
  <c r="H6877" i="66" s="1"/>
  <c r="C6854" i="66"/>
  <c r="E6854" i="66"/>
  <c r="H6854" i="66" s="1"/>
  <c r="C6845" i="66"/>
  <c r="C6813" i="66"/>
  <c r="H6804" i="66"/>
  <c r="E6790" i="66"/>
  <c r="H6790" i="66" s="1"/>
  <c r="C6789" i="66"/>
  <c r="E6766" i="66"/>
  <c r="H6766" i="66" s="1"/>
  <c r="C6765" i="66"/>
  <c r="H6764" i="66"/>
  <c r="C6741" i="66"/>
  <c r="H6724" i="66"/>
  <c r="H6703" i="66"/>
  <c r="C6701" i="66"/>
  <c r="C6646" i="66"/>
  <c r="H6639" i="66"/>
  <c r="C6637" i="66"/>
  <c r="H6631" i="66"/>
  <c r="E6621" i="66"/>
  <c r="H6621" i="66" s="1"/>
  <c r="E6613" i="66"/>
  <c r="H6613" i="66" s="1"/>
  <c r="E6605" i="66"/>
  <c r="H6605" i="66" s="1"/>
  <c r="H6551" i="66"/>
  <c r="C6549" i="66"/>
  <c r="C6502" i="66"/>
  <c r="E6502" i="66"/>
  <c r="H6502" i="66" s="1"/>
  <c r="H6487" i="66"/>
  <c r="E6486" i="66"/>
  <c r="H6486" i="66" s="1"/>
  <c r="C6485" i="66"/>
  <c r="C6438" i="66"/>
  <c r="E6438" i="66"/>
  <c r="H6438" i="66" s="1"/>
  <c r="H6423" i="66"/>
  <c r="C6421" i="66"/>
  <c r="H6415" i="66"/>
  <c r="C6413" i="66"/>
  <c r="E6405" i="66"/>
  <c r="H6405" i="66" s="1"/>
  <c r="H7188" i="66"/>
  <c r="H7185" i="66"/>
  <c r="H6956" i="66"/>
  <c r="H6943" i="66"/>
  <c r="H6911" i="66"/>
  <c r="H6879" i="66"/>
  <c r="H6828" i="66"/>
  <c r="H6759" i="66"/>
  <c r="H6735" i="66"/>
  <c r="H6695" i="66"/>
  <c r="H6623" i="66"/>
  <c r="H6615" i="66"/>
  <c r="H6543" i="66"/>
  <c r="C6494" i="66"/>
  <c r="E6494" i="66"/>
  <c r="H6494" i="66" s="1"/>
  <c r="H6407" i="66"/>
  <c r="H6399" i="66"/>
  <c r="H7196" i="66"/>
  <c r="H7193" i="66"/>
  <c r="E7189" i="66"/>
  <c r="H7189" i="66" s="1"/>
  <c r="H7152" i="66"/>
  <c r="H7136" i="66"/>
  <c r="H7104" i="66"/>
  <c r="H7088" i="66"/>
  <c r="H7072" i="66"/>
  <c r="H7040" i="66"/>
  <c r="H7023" i="66"/>
  <c r="E6995" i="66"/>
  <c r="H6995" i="66" s="1"/>
  <c r="E6955" i="66"/>
  <c r="H6955" i="66" s="1"/>
  <c r="H6871" i="66"/>
  <c r="E6859" i="66"/>
  <c r="H6859" i="66" s="1"/>
  <c r="C6846" i="66"/>
  <c r="E6846" i="66"/>
  <c r="H6846" i="66" s="1"/>
  <c r="H6839" i="66"/>
  <c r="E6827" i="66"/>
  <c r="H6827" i="66" s="1"/>
  <c r="C6814" i="66"/>
  <c r="E6814" i="66"/>
  <c r="H6814" i="66" s="1"/>
  <c r="H6807" i="66"/>
  <c r="H6796" i="66"/>
  <c r="H6783" i="66"/>
  <c r="H6748" i="66"/>
  <c r="E6747" i="66"/>
  <c r="H6747" i="66" s="1"/>
  <c r="C6742" i="66"/>
  <c r="E6742" i="66"/>
  <c r="H6742" i="66" s="1"/>
  <c r="E6715" i="66"/>
  <c r="H6715" i="66" s="1"/>
  <c r="H6687" i="66"/>
  <c r="C6638" i="66"/>
  <c r="E6638" i="66"/>
  <c r="H6638" i="66" s="1"/>
  <c r="H6599" i="66"/>
  <c r="H6535" i="66"/>
  <c r="H6471" i="66"/>
  <c r="C6422" i="66"/>
  <c r="E6422" i="66"/>
  <c r="H6422" i="66" s="1"/>
  <c r="C6414" i="66"/>
  <c r="E6414" i="66"/>
  <c r="H6414" i="66" s="1"/>
  <c r="H6383" i="66"/>
  <c r="E6348" i="66"/>
  <c r="H6348" i="66" s="1"/>
  <c r="C6348" i="66"/>
  <c r="H7204" i="66"/>
  <c r="H7201" i="66"/>
  <c r="E7197" i="66"/>
  <c r="H7197" i="66" s="1"/>
  <c r="E7192" i="66"/>
  <c r="H7192" i="66" s="1"/>
  <c r="H7156" i="66"/>
  <c r="H7124" i="66"/>
  <c r="C7103" i="66"/>
  <c r="H7092" i="66"/>
  <c r="C7087" i="66"/>
  <c r="C7071" i="66"/>
  <c r="C7055" i="66"/>
  <c r="H7044" i="66"/>
  <c r="C7022" i="66"/>
  <c r="H7015" i="66"/>
  <c r="E7005" i="66"/>
  <c r="H7005" i="66" s="1"/>
  <c r="H6988" i="66"/>
  <c r="E6987" i="66"/>
  <c r="H6987" i="66" s="1"/>
  <c r="E6966" i="66"/>
  <c r="H6966" i="66" s="1"/>
  <c r="E6957" i="66"/>
  <c r="H6957" i="66" s="1"/>
  <c r="C6942" i="66"/>
  <c r="E6942" i="66"/>
  <c r="H6942" i="66" s="1"/>
  <c r="H6935" i="66"/>
  <c r="E6934" i="66"/>
  <c r="H6934" i="66" s="1"/>
  <c r="E6923" i="66"/>
  <c r="H6923" i="66" s="1"/>
  <c r="H6903" i="66"/>
  <c r="E6901" i="66"/>
  <c r="H6901" i="66" s="1"/>
  <c r="H6892" i="66"/>
  <c r="E6891" i="66"/>
  <c r="H6891" i="66" s="1"/>
  <c r="H6852" i="66"/>
  <c r="E6829" i="66"/>
  <c r="H6829" i="66" s="1"/>
  <c r="E6795" i="66"/>
  <c r="H6795" i="66" s="1"/>
  <c r="E6771" i="66"/>
  <c r="H6771" i="66" s="1"/>
  <c r="C6758" i="66"/>
  <c r="C6734" i="66"/>
  <c r="E6726" i="66"/>
  <c r="H6726" i="66" s="1"/>
  <c r="E6707" i="66"/>
  <c r="H6707" i="66" s="1"/>
  <c r="C6685" i="66"/>
  <c r="E6677" i="66"/>
  <c r="H6677" i="66" s="1"/>
  <c r="E6669" i="66"/>
  <c r="H6669" i="66" s="1"/>
  <c r="C6622" i="66"/>
  <c r="E6622" i="66"/>
  <c r="H6622" i="66" s="1"/>
  <c r="H6591" i="66"/>
  <c r="E6581" i="66"/>
  <c r="H6581" i="66" s="1"/>
  <c r="H6527" i="66"/>
  <c r="E6517" i="66"/>
  <c r="H6517" i="66" s="1"/>
  <c r="H6463" i="66"/>
  <c r="E6462" i="66"/>
  <c r="H6462" i="66" s="1"/>
  <c r="E6453" i="66"/>
  <c r="H6453" i="66" s="1"/>
  <c r="H6375" i="66"/>
  <c r="C6373" i="66"/>
  <c r="E6365" i="66"/>
  <c r="H6365" i="66" s="1"/>
  <c r="H7209" i="66"/>
  <c r="E7205" i="66"/>
  <c r="H7205" i="66" s="1"/>
  <c r="E7200" i="66"/>
  <c r="H7200" i="66" s="1"/>
  <c r="C7191" i="66"/>
  <c r="E7173" i="66"/>
  <c r="H7173" i="66" s="1"/>
  <c r="E7157" i="66"/>
  <c r="H7157" i="66" s="1"/>
  <c r="E7141" i="66"/>
  <c r="H7141" i="66" s="1"/>
  <c r="E7125" i="66"/>
  <c r="H7125" i="66" s="1"/>
  <c r="E7109" i="66"/>
  <c r="H7109" i="66" s="1"/>
  <c r="E7093" i="66"/>
  <c r="H7093" i="66" s="1"/>
  <c r="E7077" i="66"/>
  <c r="H7077" i="66" s="1"/>
  <c r="E7045" i="66"/>
  <c r="H7045" i="66" s="1"/>
  <c r="C7014" i="66"/>
  <c r="H7007" i="66"/>
  <c r="E7006" i="66"/>
  <c r="H7006" i="66" s="1"/>
  <c r="C7005" i="66"/>
  <c r="E6997" i="66"/>
  <c r="H6997" i="66" s="1"/>
  <c r="H6980" i="66"/>
  <c r="E6979" i="66"/>
  <c r="H6979" i="66" s="1"/>
  <c r="C6966" i="66"/>
  <c r="H6959" i="66"/>
  <c r="E6958" i="66"/>
  <c r="H6958" i="66" s="1"/>
  <c r="C6957" i="66"/>
  <c r="H6948" i="66"/>
  <c r="E6947" i="66"/>
  <c r="H6947" i="66" s="1"/>
  <c r="E6902" i="66"/>
  <c r="H6902" i="66" s="1"/>
  <c r="C6901" i="66"/>
  <c r="E6883" i="66"/>
  <c r="H6883" i="66" s="1"/>
  <c r="C6870" i="66"/>
  <c r="E6870" i="66"/>
  <c r="H6870" i="66" s="1"/>
  <c r="E6861" i="66"/>
  <c r="H6861" i="66" s="1"/>
  <c r="E6851" i="66"/>
  <c r="H6851" i="66" s="1"/>
  <c r="H6831" i="66"/>
  <c r="C6829" i="66"/>
  <c r="E6819" i="66"/>
  <c r="H6819" i="66" s="1"/>
  <c r="E6797" i="66"/>
  <c r="H6797" i="66" s="1"/>
  <c r="C6782" i="66"/>
  <c r="H6751" i="66"/>
  <c r="C6726" i="66"/>
  <c r="H6719" i="66"/>
  <c r="C6686" i="66"/>
  <c r="H6679" i="66"/>
  <c r="C6677" i="66"/>
  <c r="H6671" i="66"/>
  <c r="C6669" i="66"/>
  <c r="H6583" i="66"/>
  <c r="E6582" i="66"/>
  <c r="H6582" i="66" s="1"/>
  <c r="C6581" i="66"/>
  <c r="E6573" i="66"/>
  <c r="H6573" i="66" s="1"/>
  <c r="H6519" i="66"/>
  <c r="C6517" i="66"/>
  <c r="E6509" i="66"/>
  <c r="H6509" i="66" s="1"/>
  <c r="H6455" i="66"/>
  <c r="C6453" i="66"/>
  <c r="E6445" i="66"/>
  <c r="H6445" i="66" s="1"/>
  <c r="H6367" i="66"/>
  <c r="C6365" i="66"/>
  <c r="C6361" i="66"/>
  <c r="C6321" i="66"/>
  <c r="C6065" i="66"/>
  <c r="H6346" i="66"/>
  <c r="H6335" i="66"/>
  <c r="H6325" i="66"/>
  <c r="H6282" i="66"/>
  <c r="H6274" i="66"/>
  <c r="H6266" i="66"/>
  <c r="H6210" i="66"/>
  <c r="H6114" i="66"/>
  <c r="H6010" i="66"/>
  <c r="H5866" i="66"/>
  <c r="C5801" i="66"/>
  <c r="H5762" i="66"/>
  <c r="H5754" i="66"/>
  <c r="C5745" i="66"/>
  <c r="E6356" i="66"/>
  <c r="H6356" i="66" s="1"/>
  <c r="E6345" i="66"/>
  <c r="H6345" i="66" s="1"/>
  <c r="E6334" i="66"/>
  <c r="H6334" i="66" s="1"/>
  <c r="H6317" i="66"/>
  <c r="E6316" i="66"/>
  <c r="H6316" i="66" s="1"/>
  <c r="E6305" i="66"/>
  <c r="H6305" i="66" s="1"/>
  <c r="E6297" i="66"/>
  <c r="H6297" i="66" s="1"/>
  <c r="E6289" i="66"/>
  <c r="H6289" i="66" s="1"/>
  <c r="E6281" i="66"/>
  <c r="H6281" i="66" s="1"/>
  <c r="E6273" i="66"/>
  <c r="H6273" i="66" s="1"/>
  <c r="E6265" i="66"/>
  <c r="H6265" i="66" s="1"/>
  <c r="H6218" i="66"/>
  <c r="E6209" i="66"/>
  <c r="H6209" i="66" s="1"/>
  <c r="H6154" i="66"/>
  <c r="E6145" i="66"/>
  <c r="H6145" i="66" s="1"/>
  <c r="E6113" i="66"/>
  <c r="H6113" i="66" s="1"/>
  <c r="C6105" i="66"/>
  <c r="C6073" i="66"/>
  <c r="H6050" i="66"/>
  <c r="C6041" i="66"/>
  <c r="H6018" i="66"/>
  <c r="E6009" i="66"/>
  <c r="H6009" i="66" s="1"/>
  <c r="H5954" i="66"/>
  <c r="E5945" i="66"/>
  <c r="H5945" i="66" s="1"/>
  <c r="H5890" i="66"/>
  <c r="E5889" i="66"/>
  <c r="H5889" i="66" s="1"/>
  <c r="H5826" i="66"/>
  <c r="H5770" i="66"/>
  <c r="H5690" i="66"/>
  <c r="H6327" i="66"/>
  <c r="E6326" i="66"/>
  <c r="H6326" i="66" s="1"/>
  <c r="H6226" i="66"/>
  <c r="E6217" i="66"/>
  <c r="H6217" i="66" s="1"/>
  <c r="H6162" i="66"/>
  <c r="E6153" i="66"/>
  <c r="H6153" i="66" s="1"/>
  <c r="C6145" i="66"/>
  <c r="H6122" i="66"/>
  <c r="E6081" i="66"/>
  <c r="H6081" i="66" s="1"/>
  <c r="E6049" i="66"/>
  <c r="H6049" i="66" s="1"/>
  <c r="E6017" i="66"/>
  <c r="H6017" i="66" s="1"/>
  <c r="E5953" i="66"/>
  <c r="H5953" i="66" s="1"/>
  <c r="H5898" i="66"/>
  <c r="H5842" i="66"/>
  <c r="C5817" i="66"/>
  <c r="C5761" i="66"/>
  <c r="H5698" i="66"/>
  <c r="E5681" i="66"/>
  <c r="H5681" i="66" s="1"/>
  <c r="H6359" i="66"/>
  <c r="E6358" i="66"/>
  <c r="H6358" i="66" s="1"/>
  <c r="H6349" i="66"/>
  <c r="E6337" i="66"/>
  <c r="H6337" i="66" s="1"/>
  <c r="H6319" i="66"/>
  <c r="E6318" i="66"/>
  <c r="H6318" i="66" s="1"/>
  <c r="H6309" i="66"/>
  <c r="E6308" i="66"/>
  <c r="H6308" i="66" s="1"/>
  <c r="E6260" i="66"/>
  <c r="H6260" i="66" s="1"/>
  <c r="H6234" i="66"/>
  <c r="E6225" i="66"/>
  <c r="H6225" i="66" s="1"/>
  <c r="H6170" i="66"/>
  <c r="E6161" i="66"/>
  <c r="H6161" i="66" s="1"/>
  <c r="E6121" i="66"/>
  <c r="H6121" i="66" s="1"/>
  <c r="H6090" i="66"/>
  <c r="C6081" i="66"/>
  <c r="C6049" i="66"/>
  <c r="H6026" i="66"/>
  <c r="H5970" i="66"/>
  <c r="E5961" i="66"/>
  <c r="H5961" i="66" s="1"/>
  <c r="E5897" i="66"/>
  <c r="H5897" i="66" s="1"/>
  <c r="H5874" i="66"/>
  <c r="E5873" i="66"/>
  <c r="H5873" i="66" s="1"/>
  <c r="E5841" i="66"/>
  <c r="H5841" i="66" s="1"/>
  <c r="E5833" i="66"/>
  <c r="H5833" i="66" s="1"/>
  <c r="E5777" i="66"/>
  <c r="H5777" i="66" s="1"/>
  <c r="C5697" i="66"/>
  <c r="E5697" i="66"/>
  <c r="H5697" i="66" s="1"/>
  <c r="C5689" i="66"/>
  <c r="E5689" i="66"/>
  <c r="H5689" i="66" s="1"/>
  <c r="E5673" i="66"/>
  <c r="H5673" i="66" s="1"/>
  <c r="E5665" i="66"/>
  <c r="H5665" i="66" s="1"/>
  <c r="E5657" i="66"/>
  <c r="H5657" i="66" s="1"/>
  <c r="E5649" i="66"/>
  <c r="H5649" i="66" s="1"/>
  <c r="E5641" i="66"/>
  <c r="H5641" i="66" s="1"/>
  <c r="H5634" i="66"/>
  <c r="E5633" i="66"/>
  <c r="H5633" i="66" s="1"/>
  <c r="E5625" i="66"/>
  <c r="H5625" i="66" s="1"/>
  <c r="E5617" i="66"/>
  <c r="H5617" i="66" s="1"/>
  <c r="E5609" i="66"/>
  <c r="H5609" i="66" s="1"/>
  <c r="E5601" i="66"/>
  <c r="H5601" i="66" s="1"/>
  <c r="E5593" i="66"/>
  <c r="H5593" i="66" s="1"/>
  <c r="E5585" i="66"/>
  <c r="H5585" i="66" s="1"/>
  <c r="H5578" i="66"/>
  <c r="E5577" i="66"/>
  <c r="H5577" i="66" s="1"/>
  <c r="H5570" i="66"/>
  <c r="E5569" i="66"/>
  <c r="H5569" i="66" s="1"/>
  <c r="H5562" i="66"/>
  <c r="E5561" i="66"/>
  <c r="H5561" i="66" s="1"/>
  <c r="C6358" i="66"/>
  <c r="C6318" i="66"/>
  <c r="E6300" i="66"/>
  <c r="H6300" i="66" s="1"/>
  <c r="E6292" i="66"/>
  <c r="H6292" i="66" s="1"/>
  <c r="E6284" i="66"/>
  <c r="H6284" i="66" s="1"/>
  <c r="E6276" i="66"/>
  <c r="H6276" i="66" s="1"/>
  <c r="E6268" i="66"/>
  <c r="H6268" i="66" s="1"/>
  <c r="E6233" i="66"/>
  <c r="H6233" i="66" s="1"/>
  <c r="E6169" i="66"/>
  <c r="H6169" i="66" s="1"/>
  <c r="E6089" i="66"/>
  <c r="H6089" i="66" s="1"/>
  <c r="E6057" i="66"/>
  <c r="H6057" i="66" s="1"/>
  <c r="E6025" i="66"/>
  <c r="H6025" i="66" s="1"/>
  <c r="E5969" i="66"/>
  <c r="H5969" i="66" s="1"/>
  <c r="E5905" i="66"/>
  <c r="H5905" i="66" s="1"/>
  <c r="C5897" i="66"/>
  <c r="H5850" i="66"/>
  <c r="E5849" i="66"/>
  <c r="H5849" i="66" s="1"/>
  <c r="C5833" i="66"/>
  <c r="E5785" i="66"/>
  <c r="H5785" i="66" s="1"/>
  <c r="H5730" i="66"/>
  <c r="E6228" i="66"/>
  <c r="H6228" i="66" s="1"/>
  <c r="C5344" i="66"/>
  <c r="E5344" i="66"/>
  <c r="H5344" i="66" s="1"/>
  <c r="C4952" i="66"/>
  <c r="E5699" i="66"/>
  <c r="H5699" i="66" s="1"/>
  <c r="E5691" i="66"/>
  <c r="H5691" i="66" s="1"/>
  <c r="E5683" i="66"/>
  <c r="H5683" i="66" s="1"/>
  <c r="C5557" i="66"/>
  <c r="C5556" i="66"/>
  <c r="H5550" i="66"/>
  <c r="H5542" i="66"/>
  <c r="C5533" i="66"/>
  <c r="C5525" i="66"/>
  <c r="C5517" i="66"/>
  <c r="H5505" i="66"/>
  <c r="H5433" i="66"/>
  <c r="H5393" i="66"/>
  <c r="H5353" i="66"/>
  <c r="H5281" i="66"/>
  <c r="C5240" i="66"/>
  <c r="C5208" i="66"/>
  <c r="C5160" i="66"/>
  <c r="H5113" i="66"/>
  <c r="C5104" i="66"/>
  <c r="H5057" i="66"/>
  <c r="H5025" i="66"/>
  <c r="H4993" i="66"/>
  <c r="H4961" i="66"/>
  <c r="H5529" i="66"/>
  <c r="H5513" i="66"/>
  <c r="H5401" i="66"/>
  <c r="E5400" i="66"/>
  <c r="H5400" i="66" s="1"/>
  <c r="H5249" i="66"/>
  <c r="E5248" i="66"/>
  <c r="H5248" i="66" s="1"/>
  <c r="H5217" i="66"/>
  <c r="E5216" i="66"/>
  <c r="H5216" i="66" s="1"/>
  <c r="H5169" i="66"/>
  <c r="E5168" i="66"/>
  <c r="H5168" i="66" s="1"/>
  <c r="H5537" i="66"/>
  <c r="E5536" i="66"/>
  <c r="H5536" i="66" s="1"/>
  <c r="E5528" i="66"/>
  <c r="H5528" i="66" s="1"/>
  <c r="E5520" i="66"/>
  <c r="H5520" i="66" s="1"/>
  <c r="E5512" i="66"/>
  <c r="H5512" i="66" s="1"/>
  <c r="H5494" i="66"/>
  <c r="E5485" i="66"/>
  <c r="H5485" i="66" s="1"/>
  <c r="H5465" i="66"/>
  <c r="E5464" i="66"/>
  <c r="H5464" i="66" s="1"/>
  <c r="C5440" i="66"/>
  <c r="C5432" i="66"/>
  <c r="H5361" i="66"/>
  <c r="H5329" i="66"/>
  <c r="H5289" i="66"/>
  <c r="E5288" i="66"/>
  <c r="H5288" i="66" s="1"/>
  <c r="H5257" i="66"/>
  <c r="C5248" i="66"/>
  <c r="C5216" i="66"/>
  <c r="C5168" i="66"/>
  <c r="H5129" i="66"/>
  <c r="C5120" i="66"/>
  <c r="H5065" i="66"/>
  <c r="H5033" i="66"/>
  <c r="H5001" i="66"/>
  <c r="H4969" i="66"/>
  <c r="H4937" i="66"/>
  <c r="C5520" i="66"/>
  <c r="E5493" i="66"/>
  <c r="H5493" i="66" s="1"/>
  <c r="E5477" i="66"/>
  <c r="H5477" i="66" s="1"/>
  <c r="H4855" i="66"/>
  <c r="E5501" i="66"/>
  <c r="H5501" i="66" s="1"/>
  <c r="C5493" i="66"/>
  <c r="C5477" i="66"/>
  <c r="H5409" i="66"/>
  <c r="E5408" i="66"/>
  <c r="H5408" i="66" s="1"/>
  <c r="H5369" i="66"/>
  <c r="E5368" i="66"/>
  <c r="H5368" i="66" s="1"/>
  <c r="C5360" i="66"/>
  <c r="E5360" i="66"/>
  <c r="H5360" i="66" s="1"/>
  <c r="E5304" i="66"/>
  <c r="H5304" i="66" s="1"/>
  <c r="H5265" i="66"/>
  <c r="E5264" i="66"/>
  <c r="H5264" i="66" s="1"/>
  <c r="C5256" i="66"/>
  <c r="C5224" i="66"/>
  <c r="H5193" i="66"/>
  <c r="E5184" i="66"/>
  <c r="H5184" i="66" s="1"/>
  <c r="C5176" i="66"/>
  <c r="C5136" i="66"/>
  <c r="C5072" i="66"/>
  <c r="H5041" i="66"/>
  <c r="H5009" i="66"/>
  <c r="H4945" i="66"/>
  <c r="C5501" i="66"/>
  <c r="E5488" i="66"/>
  <c r="H5488" i="66" s="1"/>
  <c r="E5480" i="66"/>
  <c r="H5480" i="66" s="1"/>
  <c r="E5472" i="66"/>
  <c r="H5472" i="66" s="1"/>
  <c r="C5408" i="66"/>
  <c r="C5368" i="66"/>
  <c r="C5184" i="66"/>
  <c r="C5144" i="66"/>
  <c r="C5080" i="66"/>
  <c r="C5040" i="66"/>
  <c r="C5008" i="66"/>
  <c r="C4976" i="66"/>
  <c r="C4944" i="66"/>
  <c r="C4911" i="66"/>
  <c r="E4911" i="66"/>
  <c r="H4911" i="66" s="1"/>
  <c r="C4895" i="66"/>
  <c r="E4887" i="66"/>
  <c r="H4887" i="66" s="1"/>
  <c r="C4886" i="66"/>
  <c r="E4878" i="66"/>
  <c r="H4878" i="66" s="1"/>
  <c r="H4824" i="66"/>
  <c r="E4823" i="66"/>
  <c r="H4823" i="66" s="1"/>
  <c r="C4822" i="66"/>
  <c r="E4814" i="66"/>
  <c r="H4814" i="66" s="1"/>
  <c r="C4791" i="66"/>
  <c r="E4782" i="66"/>
  <c r="H4782" i="66" s="1"/>
  <c r="E4774" i="66"/>
  <c r="H4774" i="66" s="1"/>
  <c r="E4766" i="66"/>
  <c r="H4766" i="66" s="1"/>
  <c r="E4758" i="66"/>
  <c r="H4758" i="66" s="1"/>
  <c r="E4750" i="66"/>
  <c r="H4750" i="66" s="1"/>
  <c r="E4742" i="66"/>
  <c r="H4742" i="66" s="1"/>
  <c r="E4734" i="66"/>
  <c r="H4734" i="66" s="1"/>
  <c r="E4726" i="66"/>
  <c r="H4726" i="66" s="1"/>
  <c r="E4718" i="66"/>
  <c r="H4718" i="66" s="1"/>
  <c r="E4710" i="66"/>
  <c r="H4710" i="66" s="1"/>
  <c r="E4702" i="66"/>
  <c r="H4702" i="66" s="1"/>
  <c r="E4694" i="66"/>
  <c r="H4694" i="66" s="1"/>
  <c r="E4686" i="66"/>
  <c r="H4686" i="66" s="1"/>
  <c r="E4678" i="66"/>
  <c r="H4678" i="66" s="1"/>
  <c r="E4670" i="66"/>
  <c r="H4670" i="66" s="1"/>
  <c r="E4662" i="66"/>
  <c r="H4662" i="66" s="1"/>
  <c r="E4654" i="66"/>
  <c r="H4654" i="66" s="1"/>
  <c r="E4646" i="66"/>
  <c r="H4646" i="66" s="1"/>
  <c r="E4638" i="66"/>
  <c r="H4638" i="66" s="1"/>
  <c r="E4630" i="66"/>
  <c r="H4630" i="66" s="1"/>
  <c r="E4622" i="66"/>
  <c r="H4622" i="66" s="1"/>
  <c r="E4614" i="66"/>
  <c r="H4614" i="66" s="1"/>
  <c r="E4606" i="66"/>
  <c r="H4606" i="66" s="1"/>
  <c r="E4598" i="66"/>
  <c r="H4598" i="66" s="1"/>
  <c r="E4590" i="66"/>
  <c r="H4590" i="66" s="1"/>
  <c r="E4582" i="66"/>
  <c r="H4582" i="66" s="1"/>
  <c r="E4574" i="66"/>
  <c r="H4574" i="66" s="1"/>
  <c r="E4566" i="66"/>
  <c r="H4566" i="66" s="1"/>
  <c r="E4558" i="66"/>
  <c r="H4558" i="66" s="1"/>
  <c r="E4550" i="66"/>
  <c r="H4550" i="66" s="1"/>
  <c r="E4542" i="66"/>
  <c r="H4542" i="66" s="1"/>
  <c r="E4534" i="66"/>
  <c r="H4534" i="66" s="1"/>
  <c r="E4526" i="66"/>
  <c r="H4526" i="66" s="1"/>
  <c r="E4518" i="66"/>
  <c r="H4518" i="66" s="1"/>
  <c r="E4510" i="66"/>
  <c r="H4510" i="66" s="1"/>
  <c r="E4502" i="66"/>
  <c r="H4502" i="66" s="1"/>
  <c r="E4494" i="66"/>
  <c r="H4494" i="66" s="1"/>
  <c r="C3838" i="66"/>
  <c r="C4887" i="66"/>
  <c r="H4880" i="66"/>
  <c r="C4878" i="66"/>
  <c r="E4870" i="66"/>
  <c r="H4870" i="66" s="1"/>
  <c r="E4862" i="66"/>
  <c r="H4862" i="66" s="1"/>
  <c r="E4854" i="66"/>
  <c r="H4854" i="66" s="1"/>
  <c r="E4846" i="66"/>
  <c r="H4846" i="66" s="1"/>
  <c r="H4816" i="66"/>
  <c r="E4815" i="66"/>
  <c r="H4815" i="66" s="1"/>
  <c r="C4814" i="66"/>
  <c r="C4782" i="66"/>
  <c r="H4776" i="66"/>
  <c r="E4775" i="66"/>
  <c r="H4775" i="66" s="1"/>
  <c r="C4774" i="66"/>
  <c r="H4768" i="66"/>
  <c r="C4766" i="66"/>
  <c r="H4760" i="66"/>
  <c r="C4758" i="66"/>
  <c r="H4752" i="66"/>
  <c r="E4751" i="66"/>
  <c r="H4751" i="66" s="1"/>
  <c r="C4750" i="66"/>
  <c r="H4744" i="66"/>
  <c r="C4742" i="66"/>
  <c r="C4734" i="66"/>
  <c r="C4726" i="66"/>
  <c r="C4718" i="66"/>
  <c r="H4712" i="66"/>
  <c r="C4710" i="66"/>
  <c r="H4704" i="66"/>
  <c r="E4703" i="66"/>
  <c r="H4703" i="66" s="1"/>
  <c r="C4702" i="66"/>
  <c r="H4696" i="66"/>
  <c r="E4695" i="66"/>
  <c r="H4695" i="66" s="1"/>
  <c r="C4694" i="66"/>
  <c r="H4688" i="66"/>
  <c r="E4687" i="66"/>
  <c r="H4687" i="66" s="1"/>
  <c r="C4686" i="66"/>
  <c r="H4680" i="66"/>
  <c r="E4679" i="66"/>
  <c r="H4679" i="66" s="1"/>
  <c r="C4678" i="66"/>
  <c r="H4672" i="66"/>
  <c r="E4671" i="66"/>
  <c r="H4671" i="66" s="1"/>
  <c r="C4670" i="66"/>
  <c r="H4664" i="66"/>
  <c r="E4663" i="66"/>
  <c r="H4663" i="66" s="1"/>
  <c r="C4662" i="66"/>
  <c r="C4654" i="66"/>
  <c r="C4646" i="66"/>
  <c r="H4640" i="66"/>
  <c r="C4638" i="66"/>
  <c r="H4632" i="66"/>
  <c r="C4630" i="66"/>
  <c r="H4624" i="66"/>
  <c r="E4623" i="66"/>
  <c r="H4623" i="66" s="1"/>
  <c r="C4622" i="66"/>
  <c r="H4616" i="66"/>
  <c r="C4614" i="66"/>
  <c r="H4608" i="66"/>
  <c r="C4606" i="66"/>
  <c r="H4600" i="66"/>
  <c r="E4599" i="66"/>
  <c r="H4599" i="66" s="1"/>
  <c r="C4598" i="66"/>
  <c r="E4591" i="66"/>
  <c r="H4591" i="66" s="1"/>
  <c r="C4590" i="66"/>
  <c r="H4584" i="66"/>
  <c r="C4582" i="66"/>
  <c r="H4576" i="66"/>
  <c r="C4574" i="66"/>
  <c r="H4568" i="66"/>
  <c r="C4566" i="66"/>
  <c r="H4560" i="66"/>
  <c r="C4558" i="66"/>
  <c r="H4552" i="66"/>
  <c r="C4550" i="66"/>
  <c r="H4544" i="66"/>
  <c r="C4542" i="66"/>
  <c r="H4536" i="66"/>
  <c r="C4534" i="66"/>
  <c r="C4526" i="66"/>
  <c r="H4520" i="66"/>
  <c r="C4518" i="66"/>
  <c r="H4512" i="66"/>
  <c r="C4510" i="66"/>
  <c r="H4504" i="66"/>
  <c r="C4502" i="66"/>
  <c r="H4496" i="66"/>
  <c r="H4872" i="66"/>
  <c r="H4864" i="66"/>
  <c r="H4856" i="66"/>
  <c r="H4848" i="66"/>
  <c r="C4879" i="66"/>
  <c r="E4879" i="66"/>
  <c r="H4879" i="66" s="1"/>
  <c r="E4838" i="66"/>
  <c r="H4838" i="66" s="1"/>
  <c r="E4807" i="66"/>
  <c r="H4807" i="66" s="1"/>
  <c r="C4567" i="66"/>
  <c r="E4567" i="66"/>
  <c r="H4567" i="66" s="1"/>
  <c r="E4454" i="66"/>
  <c r="H4454" i="66" s="1"/>
  <c r="C4454" i="66"/>
  <c r="E4446" i="66"/>
  <c r="H4446" i="66" s="1"/>
  <c r="C4446" i="66"/>
  <c r="E4919" i="66"/>
  <c r="H4919" i="66" s="1"/>
  <c r="C4918" i="66"/>
  <c r="E4910" i="66"/>
  <c r="H4910" i="66" s="1"/>
  <c r="C4871" i="66"/>
  <c r="E4871" i="66"/>
  <c r="H4871" i="66" s="1"/>
  <c r="H4840" i="66"/>
  <c r="E4839" i="66"/>
  <c r="H4839" i="66" s="1"/>
  <c r="C4838" i="66"/>
  <c r="E4798" i="66"/>
  <c r="H4798" i="66" s="1"/>
  <c r="C4462" i="66"/>
  <c r="E4270" i="66"/>
  <c r="H4270" i="66" s="1"/>
  <c r="C4270" i="66"/>
  <c r="C4910" i="66"/>
  <c r="H4904" i="66"/>
  <c r="C4839" i="66"/>
  <c r="E4830" i="66"/>
  <c r="H4830" i="66" s="1"/>
  <c r="H4800" i="66"/>
  <c r="C4798" i="66"/>
  <c r="C3790" i="66"/>
  <c r="C4902" i="66"/>
  <c r="C4830" i="66"/>
  <c r="C4799" i="66"/>
  <c r="C4198" i="66"/>
  <c r="H4487" i="66"/>
  <c r="H4479" i="66"/>
  <c r="C4206" i="66"/>
  <c r="C4182" i="66"/>
  <c r="C4142" i="66"/>
  <c r="H3959" i="66"/>
  <c r="C3798" i="66"/>
  <c r="C3702" i="66"/>
  <c r="E3662" i="66"/>
  <c r="H3662" i="66" s="1"/>
  <c r="C3662" i="66"/>
  <c r="C1045" i="66"/>
  <c r="E1045" i="66"/>
  <c r="H1045" i="66" s="1"/>
  <c r="C1013" i="66"/>
  <c r="E1013" i="66"/>
  <c r="H1013" i="66" s="1"/>
  <c r="C981" i="66"/>
  <c r="E981" i="66"/>
  <c r="H981" i="66" s="1"/>
  <c r="E812" i="66"/>
  <c r="H812" i="66" s="1"/>
  <c r="C812" i="66"/>
  <c r="H4359" i="66"/>
  <c r="H4351" i="66"/>
  <c r="H4071" i="66"/>
  <c r="H3879" i="66"/>
  <c r="E3862" i="66"/>
  <c r="H3862" i="66" s="1"/>
  <c r="C3862" i="66"/>
  <c r="E3854" i="66"/>
  <c r="H3854" i="66" s="1"/>
  <c r="C3854" i="66"/>
  <c r="H3775" i="66"/>
  <c r="H3679" i="66"/>
  <c r="E3670" i="66"/>
  <c r="H3670" i="66" s="1"/>
  <c r="C3670" i="66"/>
  <c r="C4478" i="66"/>
  <c r="H4431" i="66"/>
  <c r="E4398" i="66"/>
  <c r="H4398" i="66" s="1"/>
  <c r="H4375" i="66"/>
  <c r="E4374" i="66"/>
  <c r="H4374" i="66" s="1"/>
  <c r="H4367" i="66"/>
  <c r="E4358" i="66"/>
  <c r="H4358" i="66" s="1"/>
  <c r="C4358" i="66"/>
  <c r="H4303" i="66"/>
  <c r="E4302" i="66"/>
  <c r="H4302" i="66" s="1"/>
  <c r="E4294" i="66"/>
  <c r="H4294" i="66" s="1"/>
  <c r="H4191" i="66"/>
  <c r="E4158" i="66"/>
  <c r="H4158" i="66" s="1"/>
  <c r="H4151" i="66"/>
  <c r="E4150" i="66"/>
  <c r="H4150" i="66" s="1"/>
  <c r="E4118" i="66"/>
  <c r="H4118" i="66" s="1"/>
  <c r="H4031" i="66"/>
  <c r="E4030" i="66"/>
  <c r="H4030" i="66" s="1"/>
  <c r="E4006" i="66"/>
  <c r="H4006" i="66" s="1"/>
  <c r="E3990" i="66"/>
  <c r="H3990" i="66" s="1"/>
  <c r="E3982" i="66"/>
  <c r="H3982" i="66" s="1"/>
  <c r="C3974" i="66"/>
  <c r="E3886" i="66"/>
  <c r="H3886" i="66" s="1"/>
  <c r="H3815" i="66"/>
  <c r="E3814" i="66"/>
  <c r="H3814" i="66" s="1"/>
  <c r="E3774" i="66"/>
  <c r="H3774" i="66" s="1"/>
  <c r="E3750" i="66"/>
  <c r="H3750" i="66" s="1"/>
  <c r="H3711" i="66"/>
  <c r="E3710" i="66"/>
  <c r="H3710" i="66" s="1"/>
  <c r="H3687" i="66"/>
  <c r="H4439" i="66"/>
  <c r="E4430" i="66"/>
  <c r="H4430" i="66" s="1"/>
  <c r="H4415" i="66"/>
  <c r="E4414" i="66"/>
  <c r="H4414" i="66" s="1"/>
  <c r="H4407" i="66"/>
  <c r="E4406" i="66"/>
  <c r="H4406" i="66" s="1"/>
  <c r="H4399" i="66"/>
  <c r="E4366" i="66"/>
  <c r="H4366" i="66" s="1"/>
  <c r="C4366" i="66"/>
  <c r="E4286" i="66"/>
  <c r="H4286" i="66" s="1"/>
  <c r="C4190" i="66"/>
  <c r="H4167" i="66"/>
  <c r="E4166" i="66"/>
  <c r="H4166" i="66" s="1"/>
  <c r="C4150" i="66"/>
  <c r="E4126" i="66"/>
  <c r="H4126" i="66" s="1"/>
  <c r="E3998" i="66"/>
  <c r="H3998" i="66" s="1"/>
  <c r="C3982" i="66"/>
  <c r="H3903" i="66"/>
  <c r="E3894" i="66"/>
  <c r="H3894" i="66" s="1"/>
  <c r="C3886" i="66"/>
  <c r="H3823" i="66"/>
  <c r="E3822" i="66"/>
  <c r="H3822" i="66" s="1"/>
  <c r="C3814" i="66"/>
  <c r="E3782" i="66"/>
  <c r="H3782" i="66" s="1"/>
  <c r="H3767" i="66"/>
  <c r="H3759" i="66"/>
  <c r="C3750" i="66"/>
  <c r="C3710" i="66"/>
  <c r="E3678" i="66"/>
  <c r="H3678" i="66" s="1"/>
  <c r="C3678" i="66"/>
  <c r="H3598" i="66"/>
  <c r="C4438" i="66"/>
  <c r="C4430" i="66"/>
  <c r="E4422" i="66"/>
  <c r="H4422" i="66" s="1"/>
  <c r="H4271" i="66"/>
  <c r="H4263" i="66"/>
  <c r="E4262" i="66"/>
  <c r="H4262" i="66" s="1"/>
  <c r="H4255" i="66"/>
  <c r="E4254" i="66"/>
  <c r="H4254" i="66" s="1"/>
  <c r="H4175" i="66"/>
  <c r="E4174" i="66"/>
  <c r="H4174" i="66" s="1"/>
  <c r="E4054" i="66"/>
  <c r="H4054" i="66" s="1"/>
  <c r="C4046" i="66"/>
  <c r="E3950" i="66"/>
  <c r="H3950" i="66" s="1"/>
  <c r="E3902" i="66"/>
  <c r="H3902" i="66" s="1"/>
  <c r="H3895" i="66"/>
  <c r="C3894" i="66"/>
  <c r="E3830" i="66"/>
  <c r="H3830" i="66" s="1"/>
  <c r="E3766" i="66"/>
  <c r="H3766" i="66" s="1"/>
  <c r="E3758" i="66"/>
  <c r="H3758" i="66" s="1"/>
  <c r="H3719" i="66"/>
  <c r="E3718" i="66"/>
  <c r="H3718" i="66" s="1"/>
  <c r="E3686" i="66"/>
  <c r="H3686" i="66" s="1"/>
  <c r="C3686" i="66"/>
  <c r="E4462" i="66"/>
  <c r="H4462" i="66" s="1"/>
  <c r="C4422" i="66"/>
  <c r="E4278" i="66"/>
  <c r="H4278" i="66" s="1"/>
  <c r="C4278" i="66"/>
  <c r="E4198" i="66"/>
  <c r="H4198" i="66" s="1"/>
  <c r="E4038" i="66"/>
  <c r="H4038" i="66" s="1"/>
  <c r="C4038" i="66"/>
  <c r="E3910" i="66"/>
  <c r="H3910" i="66" s="1"/>
  <c r="C3902" i="66"/>
  <c r="E3838" i="66"/>
  <c r="H3838" i="66" s="1"/>
  <c r="C3830" i="66"/>
  <c r="E3790" i="66"/>
  <c r="H3790" i="66" s="1"/>
  <c r="C3758" i="66"/>
  <c r="C3718" i="66"/>
  <c r="H3631" i="66"/>
  <c r="E3621" i="66"/>
  <c r="H3621" i="66" s="1"/>
  <c r="E3509" i="66"/>
  <c r="H3509" i="66" s="1"/>
  <c r="E3365" i="66"/>
  <c r="H3365" i="66" s="1"/>
  <c r="E3277" i="66"/>
  <c r="H3277" i="66" s="1"/>
  <c r="E3253" i="66"/>
  <c r="H3253" i="66" s="1"/>
  <c r="E3229" i="66"/>
  <c r="H3229" i="66" s="1"/>
  <c r="E3197" i="66"/>
  <c r="H3197" i="66" s="1"/>
  <c r="C3630" i="66"/>
  <c r="C3621" i="66"/>
  <c r="H3590" i="66"/>
  <c r="C3509" i="66"/>
  <c r="E3325" i="66"/>
  <c r="H3325" i="66" s="1"/>
  <c r="C3277" i="66"/>
  <c r="C3253" i="66"/>
  <c r="C3229" i="66"/>
  <c r="C3197" i="66"/>
  <c r="E3777" i="66"/>
  <c r="H3777" i="66" s="1"/>
  <c r="E3761" i="66"/>
  <c r="H3761" i="66" s="1"/>
  <c r="E3753" i="66"/>
  <c r="H3753" i="66" s="1"/>
  <c r="E3737" i="66"/>
  <c r="H3737" i="66" s="1"/>
  <c r="H3655" i="66"/>
  <c r="C3654" i="66"/>
  <c r="H3615" i="66"/>
  <c r="C3614" i="66"/>
  <c r="E3605" i="66"/>
  <c r="H3605" i="66" s="1"/>
  <c r="E3565" i="66"/>
  <c r="H3565" i="66" s="1"/>
  <c r="E3533" i="66"/>
  <c r="H3533" i="66" s="1"/>
  <c r="E3525" i="66"/>
  <c r="H3525" i="66" s="1"/>
  <c r="C3517" i="66"/>
  <c r="H3470" i="66"/>
  <c r="H3438" i="66"/>
  <c r="H3374" i="66"/>
  <c r="E3373" i="66"/>
  <c r="H3373" i="66" s="1"/>
  <c r="E3333" i="66"/>
  <c r="H3333" i="66" s="1"/>
  <c r="H3294" i="66"/>
  <c r="C3285" i="66"/>
  <c r="C3261" i="66"/>
  <c r="C3237" i="66"/>
  <c r="H3230" i="66"/>
  <c r="E2404" i="66"/>
  <c r="H2404" i="66" s="1"/>
  <c r="C2404" i="66"/>
  <c r="E4368" i="66"/>
  <c r="H4368" i="66" s="1"/>
  <c r="E4360" i="66"/>
  <c r="H4360" i="66" s="1"/>
  <c r="E3645" i="66"/>
  <c r="H3645" i="66" s="1"/>
  <c r="E3637" i="66"/>
  <c r="H3637" i="66" s="1"/>
  <c r="H3607" i="66"/>
  <c r="C3605" i="66"/>
  <c r="E3597" i="66"/>
  <c r="H3597" i="66" s="1"/>
  <c r="C3565" i="66"/>
  <c r="C3533" i="66"/>
  <c r="C3525" i="66"/>
  <c r="E3485" i="66"/>
  <c r="H3485" i="66" s="1"/>
  <c r="H3462" i="66"/>
  <c r="E3461" i="66"/>
  <c r="H3461" i="66" s="1"/>
  <c r="E3445" i="66"/>
  <c r="H3445" i="66" s="1"/>
  <c r="E3437" i="66"/>
  <c r="H3437" i="66" s="1"/>
  <c r="H3647" i="66"/>
  <c r="H3422" i="66"/>
  <c r="H3406" i="66"/>
  <c r="H3398" i="66"/>
  <c r="H3390" i="66"/>
  <c r="H3382" i="66"/>
  <c r="H3350" i="66"/>
  <c r="H3310" i="66"/>
  <c r="H3302" i="66"/>
  <c r="C3598" i="66"/>
  <c r="E3493" i="66"/>
  <c r="H3493" i="66" s="1"/>
  <c r="E3453" i="66"/>
  <c r="H3453" i="66" s="1"/>
  <c r="C3429" i="66"/>
  <c r="E3421" i="66"/>
  <c r="H3421" i="66" s="1"/>
  <c r="E3309" i="66"/>
  <c r="H3309" i="66" s="1"/>
  <c r="E3301" i="66"/>
  <c r="H3301" i="66" s="1"/>
  <c r="E3221" i="66"/>
  <c r="H3221" i="66" s="1"/>
  <c r="C3589" i="66"/>
  <c r="E3549" i="66"/>
  <c r="H3549" i="66" s="1"/>
  <c r="E3501" i="66"/>
  <c r="H3501" i="66" s="1"/>
  <c r="C3493" i="66"/>
  <c r="C3453" i="66"/>
  <c r="C3421" i="66"/>
  <c r="C3301" i="66"/>
  <c r="C3221" i="66"/>
  <c r="E3179" i="66"/>
  <c r="H3179" i="66" s="1"/>
  <c r="E3155" i="66"/>
  <c r="H3155" i="66" s="1"/>
  <c r="E3147" i="66"/>
  <c r="H3147" i="66" s="1"/>
  <c r="E3139" i="66"/>
  <c r="H3139" i="66" s="1"/>
  <c r="E3131" i="66"/>
  <c r="H3131" i="66" s="1"/>
  <c r="E3083" i="66"/>
  <c r="H3083" i="66" s="1"/>
  <c r="E2963" i="66"/>
  <c r="H2963" i="66" s="1"/>
  <c r="H2932" i="66"/>
  <c r="C2923" i="66"/>
  <c r="E2891" i="66"/>
  <c r="H2891" i="66" s="1"/>
  <c r="C2699" i="66"/>
  <c r="C3179" i="66"/>
  <c r="C3155" i="66"/>
  <c r="C3147" i="66"/>
  <c r="C2963" i="66"/>
  <c r="C2891" i="66"/>
  <c r="E2859" i="66"/>
  <c r="H2859" i="66" s="1"/>
  <c r="C2859" i="66"/>
  <c r="E2827" i="66"/>
  <c r="H2827" i="66" s="1"/>
  <c r="C2827" i="66"/>
  <c r="E2795" i="66"/>
  <c r="H2795" i="66" s="1"/>
  <c r="C2795" i="66"/>
  <c r="E2468" i="66"/>
  <c r="H2468" i="66" s="1"/>
  <c r="C2468" i="66"/>
  <c r="E3376" i="66"/>
  <c r="H3376" i="66" s="1"/>
  <c r="E3344" i="66"/>
  <c r="H3344" i="66" s="1"/>
  <c r="E3312" i="66"/>
  <c r="H3312" i="66" s="1"/>
  <c r="E3304" i="66"/>
  <c r="H3304" i="66" s="1"/>
  <c r="E3296" i="66"/>
  <c r="H3296" i="66" s="1"/>
  <c r="E2867" i="66"/>
  <c r="H2867" i="66" s="1"/>
  <c r="C2867" i="66"/>
  <c r="E2835" i="66"/>
  <c r="H2835" i="66" s="1"/>
  <c r="C2835" i="66"/>
  <c r="E2803" i="66"/>
  <c r="H2803" i="66" s="1"/>
  <c r="C2803" i="66"/>
  <c r="E2596" i="66"/>
  <c r="H2596" i="66" s="1"/>
  <c r="C2596" i="66"/>
  <c r="H3052" i="66"/>
  <c r="C3019" i="66"/>
  <c r="C2979" i="66"/>
  <c r="C2939" i="66"/>
  <c r="H2844" i="66"/>
  <c r="H2780" i="66"/>
  <c r="E2178" i="66"/>
  <c r="H2178" i="66" s="1"/>
  <c r="C2178" i="66"/>
  <c r="E3534" i="66"/>
  <c r="H3534" i="66" s="1"/>
  <c r="E3518" i="66"/>
  <c r="H3518" i="66" s="1"/>
  <c r="E3510" i="66"/>
  <c r="H3510" i="66" s="1"/>
  <c r="H3060" i="66"/>
  <c r="E3051" i="66"/>
  <c r="H3051" i="66" s="1"/>
  <c r="H3044" i="66"/>
  <c r="H2988" i="66"/>
  <c r="E2987" i="66"/>
  <c r="H2987" i="66" s="1"/>
  <c r="H2948" i="66"/>
  <c r="E2947" i="66"/>
  <c r="H2947" i="66" s="1"/>
  <c r="E2915" i="66"/>
  <c r="H2915" i="66" s="1"/>
  <c r="E2875" i="66"/>
  <c r="H2875" i="66" s="1"/>
  <c r="C2875" i="66"/>
  <c r="E2843" i="66"/>
  <c r="H2843" i="66" s="1"/>
  <c r="C2843" i="66"/>
  <c r="E2811" i="66"/>
  <c r="H2811" i="66" s="1"/>
  <c r="C2811" i="66"/>
  <c r="E2755" i="66"/>
  <c r="H2755" i="66" s="1"/>
  <c r="E2723" i="66"/>
  <c r="H2723" i="66" s="1"/>
  <c r="E3059" i="66"/>
  <c r="H3059" i="66" s="1"/>
  <c r="E3043" i="66"/>
  <c r="H3043" i="66" s="1"/>
  <c r="H3036" i="66"/>
  <c r="E3035" i="66"/>
  <c r="H3035" i="66" s="1"/>
  <c r="C3027" i="66"/>
  <c r="H2996" i="66"/>
  <c r="E2995" i="66"/>
  <c r="H2995" i="66" s="1"/>
  <c r="H2956" i="66"/>
  <c r="H2884" i="66"/>
  <c r="E2883" i="66"/>
  <c r="H2883" i="66" s="1"/>
  <c r="H2788" i="66"/>
  <c r="H2756" i="66"/>
  <c r="E2851" i="66"/>
  <c r="H2851" i="66" s="1"/>
  <c r="C2851" i="66"/>
  <c r="E2819" i="66"/>
  <c r="H2819" i="66" s="1"/>
  <c r="C2819" i="66"/>
  <c r="E2787" i="66"/>
  <c r="H2787" i="66" s="1"/>
  <c r="C2787" i="66"/>
  <c r="C2494" i="66"/>
  <c r="E2494" i="66"/>
  <c r="H2494" i="66" s="1"/>
  <c r="C2430" i="66"/>
  <c r="E2430" i="66"/>
  <c r="H2430" i="66" s="1"/>
  <c r="C2366" i="66"/>
  <c r="E2366" i="66"/>
  <c r="H2366" i="66" s="1"/>
  <c r="C2358" i="66"/>
  <c r="C2350" i="66"/>
  <c r="C2342" i="66"/>
  <c r="C2686" i="66"/>
  <c r="C2550" i="66"/>
  <c r="E2550" i="66"/>
  <c r="H2550" i="66" s="1"/>
  <c r="C2542" i="66"/>
  <c r="C2486" i="66"/>
  <c r="E2486" i="66"/>
  <c r="H2486" i="66" s="1"/>
  <c r="C2478" i="66"/>
  <c r="C2422" i="66"/>
  <c r="E2422" i="66"/>
  <c r="H2422" i="66" s="1"/>
  <c r="C2414" i="66"/>
  <c r="E2982" i="66"/>
  <c r="H2982" i="66" s="1"/>
  <c r="H2645" i="66"/>
  <c r="H2565" i="66"/>
  <c r="E2564" i="66"/>
  <c r="H2564" i="66" s="1"/>
  <c r="C2534" i="66"/>
  <c r="E2534" i="66"/>
  <c r="H2534" i="66" s="1"/>
  <c r="H2501" i="66"/>
  <c r="E2500" i="66"/>
  <c r="H2500" i="66" s="1"/>
  <c r="C2470" i="66"/>
  <c r="E2470" i="66"/>
  <c r="H2470" i="66" s="1"/>
  <c r="H2437" i="66"/>
  <c r="E2436" i="66"/>
  <c r="H2436" i="66" s="1"/>
  <c r="C2406" i="66"/>
  <c r="E2406" i="66"/>
  <c r="H2406" i="66" s="1"/>
  <c r="H2391" i="66"/>
  <c r="H2373" i="66"/>
  <c r="E2372" i="66"/>
  <c r="H2372" i="66" s="1"/>
  <c r="E1973" i="66"/>
  <c r="H1973" i="66" s="1"/>
  <c r="C1973" i="66"/>
  <c r="E2821" i="66"/>
  <c r="H2821" i="66" s="1"/>
  <c r="C2670" i="66"/>
  <c r="E2670" i="66"/>
  <c r="H2670" i="66" s="1"/>
  <c r="C2662" i="66"/>
  <c r="H2623" i="66"/>
  <c r="C2598" i="66"/>
  <c r="E2598" i="66"/>
  <c r="H2598" i="66" s="1"/>
  <c r="C2590" i="66"/>
  <c r="E2590" i="66"/>
  <c r="H2590" i="66" s="1"/>
  <c r="C2582" i="66"/>
  <c r="H2557" i="66"/>
  <c r="E2556" i="66"/>
  <c r="H2556" i="66" s="1"/>
  <c r="C2526" i="66"/>
  <c r="E2526" i="66"/>
  <c r="H2526" i="66" s="1"/>
  <c r="H2511" i="66"/>
  <c r="H2493" i="66"/>
  <c r="C2462" i="66"/>
  <c r="E2462" i="66"/>
  <c r="H2462" i="66" s="1"/>
  <c r="H2447" i="66"/>
  <c r="H2429" i="66"/>
  <c r="C2390" i="66"/>
  <c r="H2365" i="66"/>
  <c r="E2364" i="66"/>
  <c r="H2364" i="66" s="1"/>
  <c r="E2356" i="66"/>
  <c r="H2356" i="66" s="1"/>
  <c r="E2348" i="66"/>
  <c r="H2348" i="66" s="1"/>
  <c r="E2340" i="66"/>
  <c r="H2340" i="66" s="1"/>
  <c r="E3164" i="66"/>
  <c r="H3164" i="66" s="1"/>
  <c r="E3156" i="66"/>
  <c r="H3156" i="66" s="1"/>
  <c r="C2692" i="66"/>
  <c r="C2654" i="66"/>
  <c r="C2630" i="66"/>
  <c r="C2622" i="66"/>
  <c r="E2622" i="66"/>
  <c r="H2622" i="66" s="1"/>
  <c r="C2574" i="66"/>
  <c r="E2548" i="66"/>
  <c r="H2548" i="66" s="1"/>
  <c r="C2518" i="66"/>
  <c r="E2518" i="66"/>
  <c r="H2518" i="66" s="1"/>
  <c r="C2510" i="66"/>
  <c r="H2503" i="66"/>
  <c r="C2492" i="66"/>
  <c r="H2485" i="66"/>
  <c r="C2454" i="66"/>
  <c r="E2454" i="66"/>
  <c r="H2454" i="66" s="1"/>
  <c r="H2439" i="66"/>
  <c r="C2428" i="66"/>
  <c r="H2421" i="66"/>
  <c r="H2685" i="66"/>
  <c r="E2684" i="66"/>
  <c r="H2684" i="66" s="1"/>
  <c r="C2646" i="66"/>
  <c r="C2566" i="66"/>
  <c r="E2540" i="66"/>
  <c r="H2540" i="66" s="1"/>
  <c r="C2484" i="66"/>
  <c r="E2476" i="66"/>
  <c r="H2476" i="66" s="1"/>
  <c r="C2446" i="66"/>
  <c r="E2446" i="66"/>
  <c r="H2446" i="66" s="1"/>
  <c r="C2438" i="66"/>
  <c r="C2420" i="66"/>
  <c r="H2413" i="66"/>
  <c r="E2412" i="66"/>
  <c r="H2412" i="66" s="1"/>
  <c r="C2382" i="66"/>
  <c r="E2382" i="66"/>
  <c r="H2382" i="66" s="1"/>
  <c r="E1941" i="66"/>
  <c r="H1941" i="66" s="1"/>
  <c r="C1941" i="66"/>
  <c r="E2676" i="66"/>
  <c r="H2676" i="66" s="1"/>
  <c r="C2638" i="66"/>
  <c r="E2638" i="66"/>
  <c r="H2638" i="66" s="1"/>
  <c r="E2612" i="66"/>
  <c r="H2612" i="66" s="1"/>
  <c r="E2532" i="66"/>
  <c r="H2532" i="66" s="1"/>
  <c r="C2502" i="66"/>
  <c r="E2502" i="66"/>
  <c r="H2502" i="66" s="1"/>
  <c r="H2349" i="66"/>
  <c r="H2341" i="66"/>
  <c r="E1949" i="66"/>
  <c r="H1949" i="66" s="1"/>
  <c r="E1896" i="66"/>
  <c r="H1896" i="66" s="1"/>
  <c r="C2252" i="66"/>
  <c r="E2220" i="66"/>
  <c r="H2220" i="66" s="1"/>
  <c r="E2154" i="66"/>
  <c r="H2154" i="66" s="1"/>
  <c r="E2122" i="66"/>
  <c r="H2122" i="66" s="1"/>
  <c r="E2108" i="66"/>
  <c r="H2108" i="66" s="1"/>
  <c r="C2069" i="66"/>
  <c r="E2045" i="66"/>
  <c r="H2045" i="66" s="1"/>
  <c r="E2036" i="66"/>
  <c r="H2036" i="66" s="1"/>
  <c r="C2015" i="66"/>
  <c r="E2015" i="66"/>
  <c r="H2015" i="66" s="1"/>
  <c r="C2236" i="66"/>
  <c r="C2228" i="66"/>
  <c r="C2212" i="66"/>
  <c r="C2204" i="66"/>
  <c r="C2196" i="66"/>
  <c r="H2049" i="66"/>
  <c r="H2041" i="66"/>
  <c r="H1924" i="66"/>
  <c r="C1911" i="66"/>
  <c r="E1880" i="66"/>
  <c r="H1880" i="66" s="1"/>
  <c r="C1983" i="66"/>
  <c r="E1983" i="66"/>
  <c r="H1983" i="66" s="1"/>
  <c r="H1885" i="66"/>
  <c r="E2333" i="66"/>
  <c r="H2333" i="66" s="1"/>
  <c r="H2323" i="66"/>
  <c r="E2322" i="66"/>
  <c r="H2322" i="66" s="1"/>
  <c r="H2315" i="66"/>
  <c r="E2314" i="66"/>
  <c r="H2314" i="66" s="1"/>
  <c r="H2299" i="66"/>
  <c r="E2298" i="66"/>
  <c r="H2298" i="66" s="1"/>
  <c r="H2291" i="66"/>
  <c r="E2290" i="66"/>
  <c r="H2290" i="66" s="1"/>
  <c r="H2283" i="66"/>
  <c r="E2282" i="66"/>
  <c r="H2282" i="66" s="1"/>
  <c r="H2275" i="66"/>
  <c r="E2274" i="66"/>
  <c r="H2274" i="66" s="1"/>
  <c r="H2267" i="66"/>
  <c r="E2266" i="66"/>
  <c r="H2266" i="66" s="1"/>
  <c r="H2259" i="66"/>
  <c r="E2258" i="66"/>
  <c r="H2258" i="66" s="1"/>
  <c r="C2047" i="66"/>
  <c r="E2047" i="66"/>
  <c r="H2047" i="66" s="1"/>
  <c r="H2012" i="66"/>
  <c r="C1951" i="66"/>
  <c r="E1951" i="66"/>
  <c r="H1951" i="66" s="1"/>
  <c r="H1921" i="66"/>
  <c r="H1873" i="66"/>
  <c r="E1548" i="66"/>
  <c r="H1548" i="66" s="1"/>
  <c r="C1548" i="66"/>
  <c r="E2308" i="66"/>
  <c r="H2308" i="66" s="1"/>
  <c r="H2251" i="66"/>
  <c r="E2250" i="66"/>
  <c r="H2250" i="66" s="1"/>
  <c r="H2052" i="66"/>
  <c r="E1972" i="66"/>
  <c r="H1972" i="66" s="1"/>
  <c r="E1948" i="66"/>
  <c r="H1948" i="66" s="1"/>
  <c r="E1940" i="66"/>
  <c r="H1940" i="66" s="1"/>
  <c r="C1919" i="66"/>
  <c r="E1919" i="66"/>
  <c r="H1919" i="66" s="1"/>
  <c r="C2332" i="66"/>
  <c r="H2325" i="66"/>
  <c r="E2324" i="66"/>
  <c r="H2324" i="66" s="1"/>
  <c r="E2316" i="66"/>
  <c r="H2316" i="66" s="1"/>
  <c r="C2308" i="66"/>
  <c r="E2300" i="66"/>
  <c r="H2300" i="66" s="1"/>
  <c r="H2293" i="66"/>
  <c r="E2292" i="66"/>
  <c r="H2292" i="66" s="1"/>
  <c r="H2285" i="66"/>
  <c r="E2284" i="66"/>
  <c r="H2284" i="66" s="1"/>
  <c r="H2277" i="66"/>
  <c r="E2276" i="66"/>
  <c r="H2276" i="66" s="1"/>
  <c r="E2268" i="66"/>
  <c r="H2268" i="66" s="1"/>
  <c r="E2260" i="66"/>
  <c r="H2260" i="66" s="1"/>
  <c r="H2243" i="66"/>
  <c r="E2242" i="66"/>
  <c r="H2242" i="66" s="1"/>
  <c r="E2218" i="66"/>
  <c r="H2218" i="66" s="1"/>
  <c r="E2202" i="66"/>
  <c r="H2202" i="66" s="1"/>
  <c r="E2194" i="66"/>
  <c r="H2194" i="66" s="1"/>
  <c r="E2170" i="66"/>
  <c r="H2170" i="66" s="1"/>
  <c r="E2114" i="66"/>
  <c r="H2114" i="66" s="1"/>
  <c r="E2106" i="66"/>
  <c r="H2106" i="66" s="1"/>
  <c r="E2068" i="66"/>
  <c r="H2068" i="66" s="1"/>
  <c r="C2007" i="66"/>
  <c r="E1981" i="66"/>
  <c r="H1981" i="66" s="1"/>
  <c r="E1916" i="66"/>
  <c r="H1916" i="66" s="1"/>
  <c r="E1908" i="66"/>
  <c r="H1908" i="66" s="1"/>
  <c r="E1901" i="66"/>
  <c r="H1901" i="66" s="1"/>
  <c r="C1881" i="66"/>
  <c r="E1881" i="66"/>
  <c r="H1881" i="66" s="1"/>
  <c r="C1708" i="66"/>
  <c r="C2068" i="66"/>
  <c r="C2036" i="66"/>
  <c r="H2026" i="66"/>
  <c r="C2004" i="66"/>
  <c r="C1972" i="66"/>
  <c r="C1940" i="66"/>
  <c r="C1908" i="66"/>
  <c r="C1900" i="66"/>
  <c r="C1896" i="66"/>
  <c r="H1854" i="66"/>
  <c r="H1802" i="66"/>
  <c r="E1732" i="66"/>
  <c r="H1732" i="66" s="1"/>
  <c r="H1695" i="66"/>
  <c r="E1556" i="66"/>
  <c r="H1556" i="66" s="1"/>
  <c r="C1556" i="66"/>
  <c r="E1465" i="66"/>
  <c r="H1465" i="66" s="1"/>
  <c r="C1465" i="66"/>
  <c r="E2309" i="66"/>
  <c r="H2309" i="66" s="1"/>
  <c r="E2141" i="66"/>
  <c r="H2141" i="66" s="1"/>
  <c r="E2133" i="66"/>
  <c r="H2133" i="66" s="1"/>
  <c r="E2109" i="66"/>
  <c r="H2109" i="66" s="1"/>
  <c r="C2028" i="66"/>
  <c r="H2018" i="66"/>
  <c r="C1996" i="66"/>
  <c r="H1986" i="66"/>
  <c r="C1964" i="66"/>
  <c r="H1954" i="66"/>
  <c r="C1932" i="66"/>
  <c r="H1922" i="66"/>
  <c r="H1870" i="66"/>
  <c r="E1867" i="66"/>
  <c r="H1867" i="66" s="1"/>
  <c r="C1853" i="66"/>
  <c r="C1852" i="66"/>
  <c r="E1764" i="66"/>
  <c r="H1764" i="66" s="1"/>
  <c r="H1727" i="66"/>
  <c r="E1636" i="66"/>
  <c r="H1636" i="66" s="1"/>
  <c r="H1599" i="66"/>
  <c r="H1450" i="66"/>
  <c r="E1321" i="66"/>
  <c r="H1321" i="66" s="1"/>
  <c r="C2056" i="66"/>
  <c r="C2024" i="66"/>
  <c r="C1960" i="66"/>
  <c r="C1928" i="66"/>
  <c r="H1882" i="66"/>
  <c r="C1590" i="66"/>
  <c r="H1578" i="66"/>
  <c r="C1516" i="66"/>
  <c r="H2010" i="66"/>
  <c r="C1988" i="66"/>
  <c r="C1956" i="66"/>
  <c r="C1924" i="66"/>
  <c r="H1890" i="66"/>
  <c r="E1883" i="66"/>
  <c r="H1883" i="66" s="1"/>
  <c r="C1869" i="66"/>
  <c r="C1868" i="66"/>
  <c r="C1864" i="66"/>
  <c r="H1759" i="66"/>
  <c r="E1748" i="66"/>
  <c r="H1748" i="66" s="1"/>
  <c r="C1748" i="66"/>
  <c r="E1668" i="66"/>
  <c r="H1668" i="66" s="1"/>
  <c r="H1631" i="66"/>
  <c r="E1540" i="66"/>
  <c r="H1540" i="66" s="1"/>
  <c r="E1893" i="66"/>
  <c r="H1893" i="66" s="1"/>
  <c r="C2044" i="66"/>
  <c r="C2012" i="66"/>
  <c r="C1980" i="66"/>
  <c r="C1948" i="66"/>
  <c r="H1938" i="66"/>
  <c r="C1916" i="66"/>
  <c r="H1906" i="66"/>
  <c r="H1902" i="66"/>
  <c r="C1885" i="66"/>
  <c r="C1884" i="66"/>
  <c r="C1880" i="66"/>
  <c r="E1700" i="66"/>
  <c r="H1700" i="66" s="1"/>
  <c r="H1663" i="66"/>
  <c r="E1572" i="66"/>
  <c r="H1572" i="66" s="1"/>
  <c r="E1524" i="66"/>
  <c r="H1524" i="66" s="1"/>
  <c r="C1524" i="66"/>
  <c r="H1845" i="66"/>
  <c r="E1843" i="66"/>
  <c r="H1843" i="66" s="1"/>
  <c r="H1829" i="66"/>
  <c r="E1827" i="66"/>
  <c r="H1827" i="66" s="1"/>
  <c r="H1813" i="66"/>
  <c r="E1811" i="66"/>
  <c r="H1811" i="66" s="1"/>
  <c r="E1798" i="66"/>
  <c r="H1798" i="66" s="1"/>
  <c r="H1789" i="66"/>
  <c r="E1777" i="66"/>
  <c r="H1777" i="66" s="1"/>
  <c r="E1766" i="66"/>
  <c r="H1766" i="66" s="1"/>
  <c r="H1757" i="66"/>
  <c r="E1756" i="66"/>
  <c r="H1756" i="66" s="1"/>
  <c r="E1745" i="66"/>
  <c r="H1745" i="66" s="1"/>
  <c r="E1734" i="66"/>
  <c r="H1734" i="66" s="1"/>
  <c r="H1725" i="66"/>
  <c r="E1713" i="66"/>
  <c r="H1713" i="66" s="1"/>
  <c r="E1702" i="66"/>
  <c r="H1702" i="66" s="1"/>
  <c r="H1693" i="66"/>
  <c r="E1681" i="66"/>
  <c r="H1681" i="66" s="1"/>
  <c r="E1670" i="66"/>
  <c r="H1670" i="66" s="1"/>
  <c r="H1661" i="66"/>
  <c r="E1649" i="66"/>
  <c r="H1649" i="66" s="1"/>
  <c r="E1638" i="66"/>
  <c r="H1638" i="66" s="1"/>
  <c r="H1629" i="66"/>
  <c r="E1628" i="66"/>
  <c r="H1628" i="66" s="1"/>
  <c r="E1617" i="66"/>
  <c r="H1617" i="66" s="1"/>
  <c r="E1606" i="66"/>
  <c r="H1606" i="66" s="1"/>
  <c r="H1597" i="66"/>
  <c r="E1596" i="66"/>
  <c r="H1596" i="66" s="1"/>
  <c r="E1585" i="66"/>
  <c r="H1585" i="66" s="1"/>
  <c r="E1574" i="66"/>
  <c r="H1574" i="66" s="1"/>
  <c r="H1565" i="66"/>
  <c r="E1553" i="66"/>
  <c r="H1553" i="66" s="1"/>
  <c r="E1542" i="66"/>
  <c r="H1542" i="66" s="1"/>
  <c r="H1533" i="66"/>
  <c r="E1532" i="66"/>
  <c r="H1532" i="66" s="1"/>
  <c r="E1521" i="66"/>
  <c r="H1521" i="66" s="1"/>
  <c r="E1510" i="66"/>
  <c r="H1510" i="66" s="1"/>
  <c r="H1500" i="66"/>
  <c r="C1481" i="66"/>
  <c r="C1441" i="66"/>
  <c r="E1434" i="66"/>
  <c r="H1434" i="66" s="1"/>
  <c r="H1850" i="66"/>
  <c r="H1834" i="66"/>
  <c r="H1818" i="66"/>
  <c r="H1781" i="66"/>
  <c r="E1780" i="66"/>
  <c r="H1780" i="66" s="1"/>
  <c r="H1749" i="66"/>
  <c r="H1717" i="66"/>
  <c r="E1716" i="66"/>
  <c r="H1716" i="66" s="1"/>
  <c r="H1685" i="66"/>
  <c r="E1684" i="66"/>
  <c r="H1684" i="66" s="1"/>
  <c r="H1653" i="66"/>
  <c r="E1652" i="66"/>
  <c r="H1652" i="66" s="1"/>
  <c r="H1621" i="66"/>
  <c r="E1620" i="66"/>
  <c r="H1620" i="66" s="1"/>
  <c r="H1589" i="66"/>
  <c r="E1588" i="66"/>
  <c r="H1588" i="66" s="1"/>
  <c r="H1557" i="66"/>
  <c r="H1525" i="66"/>
  <c r="H1483" i="66"/>
  <c r="E1849" i="66"/>
  <c r="H1849" i="66" s="1"/>
  <c r="E1833" i="66"/>
  <c r="H1833" i="66" s="1"/>
  <c r="C1830" i="66"/>
  <c r="E1817" i="66"/>
  <c r="H1817" i="66" s="1"/>
  <c r="C1814" i="66"/>
  <c r="H1794" i="66"/>
  <c r="C1790" i="66"/>
  <c r="H1837" i="66"/>
  <c r="E1836" i="66"/>
  <c r="H1836" i="66" s="1"/>
  <c r="E1835" i="66"/>
  <c r="H1835" i="66" s="1"/>
  <c r="H1821" i="66"/>
  <c r="E1820" i="66"/>
  <c r="H1820" i="66" s="1"/>
  <c r="E1819" i="66"/>
  <c r="H1819" i="66" s="1"/>
  <c r="H1805" i="66"/>
  <c r="E1804" i="66"/>
  <c r="H1804" i="66" s="1"/>
  <c r="E1793" i="66"/>
  <c r="H1793" i="66" s="1"/>
  <c r="E1782" i="66"/>
  <c r="H1782" i="66" s="1"/>
  <c r="H1773" i="66"/>
  <c r="E1772" i="66"/>
  <c r="H1772" i="66" s="1"/>
  <c r="E1761" i="66"/>
  <c r="H1761" i="66" s="1"/>
  <c r="E1750" i="66"/>
  <c r="H1750" i="66" s="1"/>
  <c r="E1740" i="66"/>
  <c r="H1740" i="66" s="1"/>
  <c r="E1729" i="66"/>
  <c r="H1729" i="66" s="1"/>
  <c r="E1718" i="66"/>
  <c r="H1718" i="66" s="1"/>
  <c r="H1709" i="66"/>
  <c r="E1697" i="66"/>
  <c r="H1697" i="66" s="1"/>
  <c r="E1686" i="66"/>
  <c r="H1686" i="66" s="1"/>
  <c r="H1677" i="66"/>
  <c r="E1676" i="66"/>
  <c r="H1676" i="66" s="1"/>
  <c r="E1665" i="66"/>
  <c r="H1665" i="66" s="1"/>
  <c r="E1654" i="66"/>
  <c r="H1654" i="66" s="1"/>
  <c r="H1645" i="66"/>
  <c r="E1644" i="66"/>
  <c r="H1644" i="66" s="1"/>
  <c r="E1633" i="66"/>
  <c r="H1633" i="66" s="1"/>
  <c r="E1622" i="66"/>
  <c r="H1622" i="66" s="1"/>
  <c r="E1601" i="66"/>
  <c r="H1601" i="66" s="1"/>
  <c r="E1590" i="66"/>
  <c r="H1590" i="66" s="1"/>
  <c r="E1580" i="66"/>
  <c r="H1580" i="66" s="1"/>
  <c r="E1569" i="66"/>
  <c r="H1569" i="66" s="1"/>
  <c r="E1558" i="66"/>
  <c r="H1558" i="66" s="1"/>
  <c r="E1537" i="66"/>
  <c r="H1537" i="66" s="1"/>
  <c r="E1526" i="66"/>
  <c r="H1526" i="66" s="1"/>
  <c r="H1517" i="66"/>
  <c r="C1497" i="66"/>
  <c r="E1490" i="66"/>
  <c r="H1490" i="66" s="1"/>
  <c r="C1485" i="66"/>
  <c r="E1474" i="66"/>
  <c r="H1474" i="66" s="1"/>
  <c r="E1435" i="66"/>
  <c r="H1435" i="66" s="1"/>
  <c r="C1434" i="66"/>
  <c r="C1419" i="66"/>
  <c r="E1410" i="66"/>
  <c r="H1410" i="66" s="1"/>
  <c r="C1395" i="66"/>
  <c r="C1379" i="66"/>
  <c r="C1363" i="66"/>
  <c r="C1347" i="66"/>
  <c r="H1323" i="66"/>
  <c r="E1322" i="66"/>
  <c r="H1322" i="66" s="1"/>
  <c r="C1321" i="66"/>
  <c r="H1494" i="66"/>
  <c r="H1478" i="66"/>
  <c r="E1466" i="66"/>
  <c r="H1466" i="66" s="1"/>
  <c r="E1426" i="66"/>
  <c r="H1426" i="66" s="1"/>
  <c r="H1412" i="66"/>
  <c r="E1402" i="66"/>
  <c r="H1402" i="66" s="1"/>
  <c r="E1386" i="66"/>
  <c r="H1386" i="66" s="1"/>
  <c r="E1370" i="66"/>
  <c r="H1370" i="66" s="1"/>
  <c r="E1338" i="66"/>
  <c r="H1338" i="66" s="1"/>
  <c r="E1467" i="66"/>
  <c r="H1467" i="66" s="1"/>
  <c r="C1466" i="66"/>
  <c r="E1458" i="66"/>
  <c r="H1458" i="66" s="1"/>
  <c r="H1428" i="66"/>
  <c r="C1426" i="66"/>
  <c r="C1402" i="66"/>
  <c r="H1388" i="66"/>
  <c r="C1386" i="66"/>
  <c r="H1372" i="66"/>
  <c r="C1370" i="66"/>
  <c r="H1356" i="66"/>
  <c r="C1354" i="66"/>
  <c r="H1340" i="66"/>
  <c r="C1338" i="66"/>
  <c r="C1498" i="66"/>
  <c r="H1484" i="66"/>
  <c r="C1482" i="66"/>
  <c r="H1460" i="66"/>
  <c r="E1451" i="66"/>
  <c r="H1451" i="66" s="1"/>
  <c r="C1450" i="66"/>
  <c r="E1442" i="66"/>
  <c r="H1442" i="66" s="1"/>
  <c r="E1417" i="66"/>
  <c r="H1417" i="66" s="1"/>
  <c r="E1393" i="66"/>
  <c r="H1393" i="66" s="1"/>
  <c r="E1377" i="66"/>
  <c r="H1377" i="66" s="1"/>
  <c r="E1361" i="66"/>
  <c r="H1361" i="66" s="1"/>
  <c r="E1345" i="66"/>
  <c r="H1345" i="66" s="1"/>
  <c r="E1329" i="66"/>
  <c r="H1329" i="66" s="1"/>
  <c r="C1442" i="66"/>
  <c r="C1329" i="66"/>
  <c r="C1243" i="66"/>
  <c r="E1137" i="66"/>
  <c r="H1137" i="66" s="1"/>
  <c r="C1137" i="66"/>
  <c r="E1257" i="66"/>
  <c r="H1257" i="66" s="1"/>
  <c r="E1235" i="66"/>
  <c r="H1235" i="66" s="1"/>
  <c r="E1193" i="66"/>
  <c r="H1193" i="66" s="1"/>
  <c r="H1186" i="66"/>
  <c r="C1037" i="66"/>
  <c r="E1037" i="66"/>
  <c r="H1037" i="66" s="1"/>
  <c r="C1005" i="66"/>
  <c r="E1005" i="66"/>
  <c r="H1005" i="66" s="1"/>
  <c r="C973" i="66"/>
  <c r="E973" i="66"/>
  <c r="H973" i="66" s="1"/>
  <c r="E1265" i="66"/>
  <c r="H1265" i="66" s="1"/>
  <c r="E1243" i="66"/>
  <c r="H1243" i="66" s="1"/>
  <c r="C1235" i="66"/>
  <c r="E1201" i="66"/>
  <c r="H1201" i="66" s="1"/>
  <c r="E1179" i="66"/>
  <c r="H1179" i="66" s="1"/>
  <c r="C1171" i="66"/>
  <c r="C1053" i="66"/>
  <c r="E1053" i="66"/>
  <c r="H1053" i="66" s="1"/>
  <c r="C1021" i="66"/>
  <c r="E1021" i="66"/>
  <c r="H1021" i="66" s="1"/>
  <c r="C989" i="66"/>
  <c r="E989" i="66"/>
  <c r="H989" i="66" s="1"/>
  <c r="H1308" i="66"/>
  <c r="H1292" i="66"/>
  <c r="H1284" i="66"/>
  <c r="H1276" i="66"/>
  <c r="C1315" i="66"/>
  <c r="E1307" i="66"/>
  <c r="H1307" i="66" s="1"/>
  <c r="H1300" i="66"/>
  <c r="C1299" i="66"/>
  <c r="C1291" i="66"/>
  <c r="C1283" i="66"/>
  <c r="H1260" i="66"/>
  <c r="E1241" i="66"/>
  <c r="H1241" i="66" s="1"/>
  <c r="E1219" i="66"/>
  <c r="H1219" i="66" s="1"/>
  <c r="C1211" i="66"/>
  <c r="E1177" i="66"/>
  <c r="H1177" i="66" s="1"/>
  <c r="H1170" i="66"/>
  <c r="E1155" i="66"/>
  <c r="H1155" i="66" s="1"/>
  <c r="C1147" i="66"/>
  <c r="C1133" i="66"/>
  <c r="E1133" i="66"/>
  <c r="H1133" i="66" s="1"/>
  <c r="C1029" i="66"/>
  <c r="E1029" i="66"/>
  <c r="H1029" i="66" s="1"/>
  <c r="C997" i="66"/>
  <c r="E997" i="66"/>
  <c r="H997" i="66" s="1"/>
  <c r="C1307" i="66"/>
  <c r="E1249" i="66"/>
  <c r="H1249" i="66" s="1"/>
  <c r="H1242" i="66"/>
  <c r="E1227" i="66"/>
  <c r="H1227" i="66" s="1"/>
  <c r="C1219" i="66"/>
  <c r="H1204" i="66"/>
  <c r="E1185" i="66"/>
  <c r="H1185" i="66" s="1"/>
  <c r="H1178" i="66"/>
  <c r="E1163" i="66"/>
  <c r="H1163" i="66" s="1"/>
  <c r="C1155" i="66"/>
  <c r="C1114" i="66"/>
  <c r="C1113" i="66"/>
  <c r="C1098" i="66"/>
  <c r="C786" i="66"/>
  <c r="E786" i="66"/>
  <c r="H786" i="66" s="1"/>
  <c r="E1164" i="66"/>
  <c r="H1164" i="66" s="1"/>
  <c r="E1156" i="66"/>
  <c r="H1156" i="66" s="1"/>
  <c r="E1148" i="66"/>
  <c r="H1148" i="66" s="1"/>
  <c r="H1118" i="66"/>
  <c r="H1094" i="66"/>
  <c r="C1061" i="66"/>
  <c r="E1061" i="66"/>
  <c r="H1061" i="66" s="1"/>
  <c r="C690" i="66"/>
  <c r="E690" i="66"/>
  <c r="H690" i="66" s="1"/>
  <c r="C1130" i="66"/>
  <c r="E1109" i="66"/>
  <c r="H1109" i="66" s="1"/>
  <c r="C1085" i="66"/>
  <c r="E1085" i="66"/>
  <c r="H1085" i="66" s="1"/>
  <c r="C1077" i="66"/>
  <c r="E1077" i="66"/>
  <c r="H1077" i="66" s="1"/>
  <c r="C1069" i="66"/>
  <c r="E1069" i="66"/>
  <c r="H1069" i="66" s="1"/>
  <c r="H1051" i="66"/>
  <c r="H1043" i="66"/>
  <c r="H1035" i="66"/>
  <c r="H1027" i="66"/>
  <c r="H1019" i="66"/>
  <c r="H1003" i="66"/>
  <c r="H995" i="66"/>
  <c r="H987" i="66"/>
  <c r="H979" i="66"/>
  <c r="E940" i="66"/>
  <c r="H940" i="66" s="1"/>
  <c r="H853" i="66"/>
  <c r="H1134" i="66"/>
  <c r="C1093" i="66"/>
  <c r="E1093" i="66"/>
  <c r="H1093" i="66" s="1"/>
  <c r="E1058" i="66"/>
  <c r="H1058" i="66" s="1"/>
  <c r="E1050" i="66"/>
  <c r="H1050" i="66" s="1"/>
  <c r="E1042" i="66"/>
  <c r="H1042" i="66" s="1"/>
  <c r="E1034" i="66"/>
  <c r="H1034" i="66" s="1"/>
  <c r="E1026" i="66"/>
  <c r="H1026" i="66" s="1"/>
  <c r="E1018" i="66"/>
  <c r="H1018" i="66" s="1"/>
  <c r="E1010" i="66"/>
  <c r="H1010" i="66" s="1"/>
  <c r="E1002" i="66"/>
  <c r="H1002" i="66" s="1"/>
  <c r="E994" i="66"/>
  <c r="H994" i="66" s="1"/>
  <c r="E986" i="66"/>
  <c r="H986" i="66" s="1"/>
  <c r="E978" i="66"/>
  <c r="H978" i="66" s="1"/>
  <c r="H958" i="66"/>
  <c r="C940" i="66"/>
  <c r="E868" i="66"/>
  <c r="H868" i="66" s="1"/>
  <c r="C868" i="66"/>
  <c r="C722" i="66"/>
  <c r="E722" i="66"/>
  <c r="H722" i="66" s="1"/>
  <c r="C1101" i="66"/>
  <c r="E1101" i="66"/>
  <c r="H1101" i="66" s="1"/>
  <c r="E1082" i="66"/>
  <c r="H1082" i="66" s="1"/>
  <c r="E1066" i="66"/>
  <c r="H1066" i="66" s="1"/>
  <c r="C1058" i="66"/>
  <c r="C1050" i="66"/>
  <c r="C1042" i="66"/>
  <c r="C1034" i="66"/>
  <c r="C1026" i="66"/>
  <c r="C1018" i="66"/>
  <c r="C1010" i="66"/>
  <c r="C1002" i="66"/>
  <c r="C994" i="66"/>
  <c r="C986" i="66"/>
  <c r="C978" i="66"/>
  <c r="H879" i="66"/>
  <c r="E1144" i="66"/>
  <c r="H1144" i="66" s="1"/>
  <c r="E1138" i="66"/>
  <c r="H1138" i="66" s="1"/>
  <c r="E1122" i="66"/>
  <c r="H1122" i="66" s="1"/>
  <c r="E1090" i="66"/>
  <c r="H1090" i="66" s="1"/>
  <c r="C1082" i="66"/>
  <c r="E1074" i="66"/>
  <c r="H1074" i="66" s="1"/>
  <c r="C1066" i="66"/>
  <c r="H877" i="66"/>
  <c r="C754" i="66"/>
  <c r="E754" i="66"/>
  <c r="H754" i="66" s="1"/>
  <c r="E972" i="66"/>
  <c r="H972" i="66" s="1"/>
  <c r="C821" i="66"/>
  <c r="E950" i="66"/>
  <c r="H950" i="66" s="1"/>
  <c r="E934" i="66"/>
  <c r="H934" i="66" s="1"/>
  <c r="E894" i="66"/>
  <c r="H894" i="66" s="1"/>
  <c r="E846" i="66"/>
  <c r="H846" i="66" s="1"/>
  <c r="C778" i="66"/>
  <c r="E778" i="66"/>
  <c r="H778" i="66" s="1"/>
  <c r="C746" i="66"/>
  <c r="E746" i="66"/>
  <c r="H746" i="66" s="1"/>
  <c r="C714" i="66"/>
  <c r="E714" i="66"/>
  <c r="H714" i="66" s="1"/>
  <c r="C682" i="66"/>
  <c r="E682" i="66"/>
  <c r="H682" i="66" s="1"/>
  <c r="E964" i="66"/>
  <c r="H964" i="66" s="1"/>
  <c r="C950" i="66"/>
  <c r="C934" i="66"/>
  <c r="E924" i="66"/>
  <c r="H924" i="66" s="1"/>
  <c r="E908" i="66"/>
  <c r="H908" i="66" s="1"/>
  <c r="C894" i="66"/>
  <c r="C869" i="66"/>
  <c r="H815" i="66"/>
  <c r="E814" i="66"/>
  <c r="H814" i="66" s="1"/>
  <c r="C813" i="66"/>
  <c r="C626" i="66"/>
  <c r="E626" i="66"/>
  <c r="H626" i="66" s="1"/>
  <c r="C965" i="66"/>
  <c r="E956" i="66"/>
  <c r="H956" i="66" s="1"/>
  <c r="H943" i="66"/>
  <c r="H927" i="66"/>
  <c r="E926" i="66"/>
  <c r="H926" i="66" s="1"/>
  <c r="C925" i="66"/>
  <c r="E910" i="66"/>
  <c r="H910" i="66" s="1"/>
  <c r="C909" i="66"/>
  <c r="E886" i="66"/>
  <c r="H886" i="66" s="1"/>
  <c r="C885" i="66"/>
  <c r="H863" i="66"/>
  <c r="E838" i="66"/>
  <c r="H838" i="66" s="1"/>
  <c r="C837" i="66"/>
  <c r="H807" i="66"/>
  <c r="E806" i="66"/>
  <c r="H806" i="66" s="1"/>
  <c r="C805" i="66"/>
  <c r="C673" i="66"/>
  <c r="C634" i="66"/>
  <c r="E634" i="66"/>
  <c r="H634" i="66" s="1"/>
  <c r="C966" i="66"/>
  <c r="E942" i="66"/>
  <c r="H942" i="66" s="1"/>
  <c r="C941" i="66"/>
  <c r="C926" i="66"/>
  <c r="C910" i="66"/>
  <c r="E862" i="66"/>
  <c r="H862" i="66" s="1"/>
  <c r="C861" i="66"/>
  <c r="E762" i="66"/>
  <c r="H762" i="66" s="1"/>
  <c r="E761" i="66"/>
  <c r="H761" i="66" s="1"/>
  <c r="E730" i="66"/>
  <c r="H730" i="66" s="1"/>
  <c r="E729" i="66"/>
  <c r="H729" i="66" s="1"/>
  <c r="H719" i="66"/>
  <c r="E698" i="66"/>
  <c r="H698" i="66" s="1"/>
  <c r="E697" i="66"/>
  <c r="H697" i="66" s="1"/>
  <c r="H687" i="66"/>
  <c r="H659" i="66"/>
  <c r="E650" i="66"/>
  <c r="H650" i="66" s="1"/>
  <c r="E649" i="66"/>
  <c r="H649" i="66" s="1"/>
  <c r="C761" i="66"/>
  <c r="H731" i="66"/>
  <c r="C729" i="66"/>
  <c r="H699" i="66"/>
  <c r="C697" i="66"/>
  <c r="H679" i="66"/>
  <c r="H651" i="66"/>
  <c r="C649" i="66"/>
  <c r="E641" i="66"/>
  <c r="H641" i="66" s="1"/>
  <c r="C630" i="66"/>
  <c r="H775" i="66"/>
  <c r="H743" i="66"/>
  <c r="H671" i="66"/>
  <c r="C614" i="66"/>
  <c r="E614" i="66"/>
  <c r="H614" i="66" s="1"/>
  <c r="H792" i="66"/>
  <c r="E777" i="66"/>
  <c r="H777" i="66" s="1"/>
  <c r="C774" i="66"/>
  <c r="H767" i="66"/>
  <c r="E745" i="66"/>
  <c r="H745" i="66" s="1"/>
  <c r="C742" i="66"/>
  <c r="E713" i="66"/>
  <c r="H713" i="66" s="1"/>
  <c r="C710" i="66"/>
  <c r="H703" i="66"/>
  <c r="E681" i="66"/>
  <c r="H681" i="66" s="1"/>
  <c r="C670" i="66"/>
  <c r="H655" i="66"/>
  <c r="H627" i="66"/>
  <c r="C625" i="66"/>
  <c r="H471" i="66"/>
  <c r="E598" i="66"/>
  <c r="H598" i="66" s="1"/>
  <c r="C597" i="66"/>
  <c r="E589" i="66"/>
  <c r="H589" i="66" s="1"/>
  <c r="E494" i="66"/>
  <c r="H494" i="66" s="1"/>
  <c r="C493" i="66"/>
  <c r="C606" i="66"/>
  <c r="E606" i="66"/>
  <c r="H606" i="66" s="1"/>
  <c r="C589" i="66"/>
  <c r="C533" i="66"/>
  <c r="C485" i="66"/>
  <c r="H479" i="66"/>
  <c r="C294" i="66"/>
  <c r="E611" i="66"/>
  <c r="H611" i="66" s="1"/>
  <c r="C590" i="66"/>
  <c r="E590" i="66"/>
  <c r="H590" i="66" s="1"/>
  <c r="H575" i="66"/>
  <c r="C573" i="66"/>
  <c r="C525" i="66"/>
  <c r="E470" i="66"/>
  <c r="H470" i="66" s="1"/>
  <c r="C469" i="66"/>
  <c r="H463" i="66"/>
  <c r="E613" i="66"/>
  <c r="H613" i="66" s="1"/>
  <c r="H567" i="66"/>
  <c r="E566" i="66"/>
  <c r="H566" i="66" s="1"/>
  <c r="E557" i="66"/>
  <c r="H557" i="66" s="1"/>
  <c r="E462" i="66"/>
  <c r="H462" i="66" s="1"/>
  <c r="C461" i="66"/>
  <c r="H455" i="66"/>
  <c r="C190" i="66"/>
  <c r="E190" i="66"/>
  <c r="H190" i="66" s="1"/>
  <c r="H615" i="66"/>
  <c r="C613" i="66"/>
  <c r="E558" i="66"/>
  <c r="H558" i="66" s="1"/>
  <c r="C557" i="66"/>
  <c r="E549" i="66"/>
  <c r="H549" i="66" s="1"/>
  <c r="E518" i="66"/>
  <c r="H518" i="66" s="1"/>
  <c r="C517" i="66"/>
  <c r="E454" i="66"/>
  <c r="H454" i="66" s="1"/>
  <c r="C453" i="66"/>
  <c r="H447" i="66"/>
  <c r="C436" i="66"/>
  <c r="H421" i="66"/>
  <c r="H413" i="66"/>
  <c r="H405" i="66"/>
  <c r="H383" i="66"/>
  <c r="H373" i="66"/>
  <c r="H357" i="66"/>
  <c r="H285" i="66"/>
  <c r="H263" i="66"/>
  <c r="H255" i="66"/>
  <c r="H247" i="66"/>
  <c r="H423" i="66"/>
  <c r="E382" i="66"/>
  <c r="H382" i="66" s="1"/>
  <c r="H365" i="66"/>
  <c r="H349" i="66"/>
  <c r="H341" i="66"/>
  <c r="H415" i="66"/>
  <c r="H399" i="66"/>
  <c r="H391" i="66"/>
  <c r="H351" i="66"/>
  <c r="H333" i="66"/>
  <c r="E332" i="66"/>
  <c r="H332" i="66" s="1"/>
  <c r="H293" i="66"/>
  <c r="E436" i="66"/>
  <c r="H436" i="66" s="1"/>
  <c r="E435" i="66"/>
  <c r="H435" i="66" s="1"/>
  <c r="C390" i="66"/>
  <c r="E390" i="66"/>
  <c r="H390" i="66" s="1"/>
  <c r="E366" i="66"/>
  <c r="H366" i="66" s="1"/>
  <c r="E350" i="66"/>
  <c r="H350" i="66" s="1"/>
  <c r="E342" i="66"/>
  <c r="H342" i="66" s="1"/>
  <c r="E324" i="66"/>
  <c r="H324" i="66" s="1"/>
  <c r="H317" i="66"/>
  <c r="E316" i="66"/>
  <c r="H316" i="66" s="1"/>
  <c r="H309" i="66"/>
  <c r="E308" i="66"/>
  <c r="H308" i="66" s="1"/>
  <c r="H301" i="66"/>
  <c r="E300" i="66"/>
  <c r="H300" i="66" s="1"/>
  <c r="H271" i="66"/>
  <c r="C435" i="66"/>
  <c r="C350" i="66"/>
  <c r="C342" i="66"/>
  <c r="E334" i="66"/>
  <c r="H334" i="66" s="1"/>
  <c r="H327" i="66"/>
  <c r="E294" i="66"/>
  <c r="H294" i="66" s="1"/>
  <c r="E126" i="66"/>
  <c r="H126" i="66" s="1"/>
  <c r="H231" i="66"/>
  <c r="E230" i="66"/>
  <c r="H230" i="66" s="1"/>
  <c r="H23" i="66"/>
  <c r="C22" i="66"/>
  <c r="E295" i="66"/>
  <c r="H295" i="66" s="1"/>
  <c r="E287" i="66"/>
  <c r="H287" i="66" s="1"/>
  <c r="E279" i="66"/>
  <c r="H279" i="66" s="1"/>
  <c r="E239" i="66"/>
  <c r="H239" i="66" s="1"/>
  <c r="H63" i="66"/>
  <c r="H47" i="66"/>
  <c r="H215" i="66"/>
  <c r="E158" i="66"/>
  <c r="H158" i="66" s="1"/>
  <c r="E150" i="66"/>
  <c r="H150" i="66" s="1"/>
  <c r="H143" i="66"/>
  <c r="E110" i="66"/>
  <c r="H110" i="66" s="1"/>
  <c r="H87" i="66"/>
  <c r="H79" i="66"/>
  <c r="C70" i="66"/>
  <c r="C54" i="66"/>
  <c r="H7" i="66"/>
  <c r="H223" i="66"/>
  <c r="H191" i="66"/>
  <c r="H183" i="66"/>
  <c r="E182" i="66"/>
  <c r="H182" i="66" s="1"/>
  <c r="E102" i="66"/>
  <c r="H102" i="66" s="1"/>
  <c r="E86" i="66"/>
  <c r="H86" i="66" s="1"/>
  <c r="C38" i="66"/>
  <c r="E38" i="66"/>
  <c r="H38" i="66" s="1"/>
  <c r="C222" i="66"/>
  <c r="C182" i="66"/>
  <c r="C166" i="66"/>
  <c r="C86" i="66"/>
  <c r="C14" i="66"/>
  <c r="I38" i="6"/>
  <c r="F27" i="6"/>
  <c r="F35" i="6"/>
  <c r="F34" i="6"/>
  <c r="F31" i="6"/>
  <c r="F33" i="6"/>
  <c r="F32" i="6"/>
  <c r="F38" i="6"/>
  <c r="F30" i="6"/>
  <c r="F37" i="6"/>
  <c r="F29" i="6"/>
  <c r="F36" i="6"/>
  <c r="I31" i="6"/>
  <c r="I28" i="6"/>
  <c r="I32" i="6"/>
  <c r="I36" i="6"/>
  <c r="I33" i="6"/>
  <c r="I37" i="6"/>
  <c r="I34" i="6"/>
  <c r="I27" i="6"/>
  <c r="I30" i="6"/>
  <c r="I35" i="6"/>
  <c r="I29" i="6"/>
  <c r="H10130" i="66" l="1"/>
  <c r="H10132" i="66" s="1"/>
  <c r="B7" i="2" s="1"/>
  <c r="E15" i="46" s="1"/>
  <c r="D26" i="65"/>
  <c r="C26" i="65"/>
  <c r="H22" i="65" l="1"/>
  <c r="B24" i="65" l="1"/>
  <c r="G24" i="65"/>
  <c r="G28" i="65" s="1"/>
  <c r="D24" i="65"/>
  <c r="D28" i="65" s="1"/>
  <c r="E24" i="65"/>
  <c r="E28" i="65" s="1"/>
  <c r="F24" i="65"/>
  <c r="F28" i="65" s="1"/>
  <c r="C24" i="65"/>
  <c r="C28" i="65" s="1"/>
  <c r="A1" i="65"/>
  <c r="B59" i="6"/>
  <c r="F47" i="6" s="1"/>
  <c r="H57" i="6"/>
  <c r="G57" i="6"/>
  <c r="H56" i="6"/>
  <c r="G56" i="6"/>
  <c r="I56" i="6" s="1"/>
  <c r="H55" i="6"/>
  <c r="G55" i="6"/>
  <c r="H54" i="6"/>
  <c r="G54" i="6"/>
  <c r="I54" i="6" s="1"/>
  <c r="H53" i="6"/>
  <c r="G53" i="6"/>
  <c r="H52" i="6"/>
  <c r="G52" i="6"/>
  <c r="H51" i="6"/>
  <c r="G51" i="6"/>
  <c r="H50" i="6"/>
  <c r="G50" i="6"/>
  <c r="I50" i="6" s="1"/>
  <c r="H49" i="6"/>
  <c r="G49" i="6"/>
  <c r="I49" i="6" s="1"/>
  <c r="H48" i="6"/>
  <c r="G48" i="6"/>
  <c r="I48" i="6" s="1"/>
  <c r="H47" i="6"/>
  <c r="G47" i="6"/>
  <c r="H46" i="6"/>
  <c r="G46" i="6"/>
  <c r="B242" i="6"/>
  <c r="F232" i="6" s="1"/>
  <c r="G230" i="6"/>
  <c r="H230" i="6"/>
  <c r="G231" i="6"/>
  <c r="H231" i="6"/>
  <c r="G232" i="6"/>
  <c r="H232" i="6"/>
  <c r="G233" i="6"/>
  <c r="H233" i="6"/>
  <c r="G234" i="6"/>
  <c r="H234" i="6"/>
  <c r="G235" i="6"/>
  <c r="H235" i="6"/>
  <c r="G236" i="6"/>
  <c r="H236" i="6"/>
  <c r="G237" i="6"/>
  <c r="H237" i="6"/>
  <c r="G238" i="6"/>
  <c r="H238" i="6"/>
  <c r="G239" i="6"/>
  <c r="H239" i="6"/>
  <c r="G196" i="6"/>
  <c r="H196" i="6"/>
  <c r="G197" i="6"/>
  <c r="H197" i="6"/>
  <c r="G198" i="6"/>
  <c r="H198" i="6"/>
  <c r="G199" i="6"/>
  <c r="H199" i="6"/>
  <c r="G200" i="6"/>
  <c r="H200" i="6"/>
  <c r="G201" i="6"/>
  <c r="H201" i="6"/>
  <c r="G202" i="6"/>
  <c r="H202" i="6"/>
  <c r="G203" i="6"/>
  <c r="H203" i="6"/>
  <c r="G204" i="6"/>
  <c r="H204" i="6"/>
  <c r="G205" i="6"/>
  <c r="H205" i="6"/>
  <c r="G206" i="6"/>
  <c r="H206" i="6"/>
  <c r="G207" i="6"/>
  <c r="H207" i="6"/>
  <c r="G208" i="6"/>
  <c r="H208" i="6"/>
  <c r="G209" i="6"/>
  <c r="H209" i="6"/>
  <c r="G210" i="6"/>
  <c r="H210" i="6"/>
  <c r="G211" i="6"/>
  <c r="H211" i="6"/>
  <c r="G212" i="6"/>
  <c r="H212" i="6"/>
  <c r="G213" i="6"/>
  <c r="H213" i="6"/>
  <c r="G214" i="6"/>
  <c r="H214" i="6"/>
  <c r="G215" i="6"/>
  <c r="H215" i="6"/>
  <c r="G216" i="6"/>
  <c r="H216" i="6"/>
  <c r="G217" i="6"/>
  <c r="H217" i="6"/>
  <c r="G218" i="6"/>
  <c r="H218" i="6"/>
  <c r="G219" i="6"/>
  <c r="H219" i="6"/>
  <c r="G220" i="6"/>
  <c r="H220" i="6"/>
  <c r="G221" i="6"/>
  <c r="H221" i="6"/>
  <c r="G222" i="6"/>
  <c r="H222" i="6"/>
  <c r="G223" i="6"/>
  <c r="H223" i="6"/>
  <c r="G224" i="6"/>
  <c r="H224" i="6"/>
  <c r="G225" i="6"/>
  <c r="H225" i="6"/>
  <c r="G226" i="6"/>
  <c r="H226" i="6"/>
  <c r="G227" i="6"/>
  <c r="H227" i="6"/>
  <c r="G228" i="6"/>
  <c r="H228" i="6"/>
  <c r="G229" i="6"/>
  <c r="H229" i="6"/>
  <c r="G160" i="6"/>
  <c r="H160" i="6"/>
  <c r="G161" i="6"/>
  <c r="H161" i="6"/>
  <c r="G162" i="6"/>
  <c r="H162" i="6"/>
  <c r="G163" i="6"/>
  <c r="H163" i="6"/>
  <c r="G164" i="6"/>
  <c r="H164" i="6"/>
  <c r="G165" i="6"/>
  <c r="H165" i="6"/>
  <c r="G166" i="6"/>
  <c r="H166" i="6"/>
  <c r="G167" i="6"/>
  <c r="H167" i="6"/>
  <c r="G168" i="6"/>
  <c r="H168" i="6"/>
  <c r="G169" i="6"/>
  <c r="H169" i="6"/>
  <c r="G170" i="6"/>
  <c r="H170" i="6"/>
  <c r="G171" i="6"/>
  <c r="H171" i="6"/>
  <c r="G172" i="6"/>
  <c r="H172" i="6"/>
  <c r="G173" i="6"/>
  <c r="H173" i="6"/>
  <c r="G174" i="6"/>
  <c r="H174" i="6"/>
  <c r="G175" i="6"/>
  <c r="H175" i="6"/>
  <c r="G176" i="6"/>
  <c r="H176" i="6"/>
  <c r="G177" i="6"/>
  <c r="H177" i="6"/>
  <c r="G178" i="6"/>
  <c r="H178" i="6"/>
  <c r="G179" i="6"/>
  <c r="H179" i="6"/>
  <c r="G180" i="6"/>
  <c r="H180" i="6"/>
  <c r="G181" i="6"/>
  <c r="H181" i="6"/>
  <c r="G182" i="6"/>
  <c r="H182" i="6"/>
  <c r="G183" i="6"/>
  <c r="H183" i="6"/>
  <c r="G184" i="6"/>
  <c r="H184" i="6"/>
  <c r="G185" i="6"/>
  <c r="H185" i="6"/>
  <c r="G186" i="6"/>
  <c r="H186" i="6"/>
  <c r="G187" i="6"/>
  <c r="H187" i="6"/>
  <c r="B189" i="6"/>
  <c r="F160" i="6" s="1"/>
  <c r="I57" i="6" l="1"/>
  <c r="I212" i="6"/>
  <c r="H28" i="65"/>
  <c r="B8" i="2" s="1"/>
  <c r="E17" i="46" s="1"/>
  <c r="F234" i="6"/>
  <c r="F46" i="6"/>
  <c r="F57" i="6"/>
  <c r="I51" i="6"/>
  <c r="I55" i="6"/>
  <c r="F54" i="6"/>
  <c r="F53" i="6"/>
  <c r="I231" i="6"/>
  <c r="F52" i="6"/>
  <c r="F51" i="6"/>
  <c r="I228" i="6"/>
  <c r="F49" i="6"/>
  <c r="I237" i="6"/>
  <c r="F50" i="6"/>
  <c r="F56" i="6"/>
  <c r="F48" i="6"/>
  <c r="F55" i="6"/>
  <c r="I233" i="6"/>
  <c r="I239" i="6"/>
  <c r="I46" i="6"/>
  <c r="F235" i="6"/>
  <c r="I234" i="6"/>
  <c r="I238" i="6"/>
  <c r="F236" i="6"/>
  <c r="F231" i="6"/>
  <c r="I236" i="6"/>
  <c r="I230" i="6"/>
  <c r="I47" i="6"/>
  <c r="F238" i="6"/>
  <c r="I235" i="6"/>
  <c r="F233" i="6"/>
  <c r="I52" i="6"/>
  <c r="I227" i="6"/>
  <c r="I223" i="6"/>
  <c r="I219" i="6"/>
  <c r="I215" i="6"/>
  <c r="I199" i="6"/>
  <c r="I232" i="6"/>
  <c r="J232" i="6" s="1"/>
  <c r="I53" i="6"/>
  <c r="F239" i="6"/>
  <c r="F237" i="6"/>
  <c r="F230" i="6"/>
  <c r="I222" i="6"/>
  <c r="I197" i="6"/>
  <c r="I208" i="6"/>
  <c r="I203" i="6"/>
  <c r="I210" i="6"/>
  <c r="I224" i="6"/>
  <c r="I213" i="6"/>
  <c r="I218" i="6"/>
  <c r="I216" i="6"/>
  <c r="I204" i="6"/>
  <c r="I229" i="6"/>
  <c r="I211" i="6"/>
  <c r="I200" i="6"/>
  <c r="I198" i="6"/>
  <c r="I226" i="6"/>
  <c r="I201" i="6"/>
  <c r="I209" i="6"/>
  <c r="I207" i="6"/>
  <c r="I196" i="6"/>
  <c r="I217" i="6"/>
  <c r="I220" i="6"/>
  <c r="I206" i="6"/>
  <c r="I202" i="6"/>
  <c r="I165" i="6"/>
  <c r="I221" i="6"/>
  <c r="I225" i="6"/>
  <c r="I214" i="6"/>
  <c r="I205" i="6"/>
  <c r="I161" i="6"/>
  <c r="I162" i="6"/>
  <c r="I173" i="6"/>
  <c r="I164" i="6"/>
  <c r="I186" i="6"/>
  <c r="I185" i="6"/>
  <c r="I182" i="6"/>
  <c r="I174" i="6"/>
  <c r="I181" i="6"/>
  <c r="F184" i="6"/>
  <c r="I175" i="6"/>
  <c r="I167" i="6"/>
  <c r="I178" i="6"/>
  <c r="I183" i="6"/>
  <c r="F181" i="6"/>
  <c r="F178" i="6"/>
  <c r="I168" i="6"/>
  <c r="F172" i="6"/>
  <c r="F183" i="6"/>
  <c r="I170" i="6"/>
  <c r="F185" i="6"/>
  <c r="F161" i="6"/>
  <c r="F180" i="6"/>
  <c r="I187" i="6"/>
  <c r="F182" i="6"/>
  <c r="I176" i="6"/>
  <c r="F170" i="6"/>
  <c r="I163" i="6"/>
  <c r="F187" i="6"/>
  <c r="I184" i="6"/>
  <c r="I172" i="6"/>
  <c r="I166" i="6"/>
  <c r="F163" i="6"/>
  <c r="F168" i="6"/>
  <c r="F166" i="6"/>
  <c r="F164" i="6"/>
  <c r="F162" i="6"/>
  <c r="I180" i="6"/>
  <c r="F176" i="6"/>
  <c r="F174" i="6"/>
  <c r="J174" i="6" s="1"/>
  <c r="I171" i="6"/>
  <c r="I169" i="6"/>
  <c r="F186" i="6"/>
  <c r="I179" i="6"/>
  <c r="I177" i="6"/>
  <c r="F171" i="6"/>
  <c r="F169" i="6"/>
  <c r="F167" i="6"/>
  <c r="F165" i="6"/>
  <c r="I160" i="6"/>
  <c r="J160" i="6" s="1"/>
  <c r="F179" i="6"/>
  <c r="F177" i="6"/>
  <c r="F175" i="6"/>
  <c r="F173" i="6"/>
  <c r="J230" i="6" l="1"/>
  <c r="J234" i="6"/>
  <c r="J46" i="6"/>
  <c r="J235" i="6"/>
  <c r="J237" i="6"/>
  <c r="J233" i="6"/>
  <c r="J231" i="6"/>
  <c r="J236" i="6"/>
  <c r="J238" i="6"/>
  <c r="J239" i="6"/>
  <c r="J161" i="6"/>
  <c r="J173" i="6"/>
  <c r="J162" i="6"/>
  <c r="J165" i="6"/>
  <c r="J164" i="6"/>
  <c r="J182" i="6"/>
  <c r="J186" i="6"/>
  <c r="J168" i="6"/>
  <c r="J176" i="6"/>
  <c r="J185" i="6"/>
  <c r="J166" i="6"/>
  <c r="J184" i="6"/>
  <c r="J175" i="6"/>
  <c r="J187" i="6"/>
  <c r="J167" i="6"/>
  <c r="J172" i="6"/>
  <c r="J181" i="6"/>
  <c r="J170" i="6"/>
  <c r="J180" i="6"/>
  <c r="J177" i="6"/>
  <c r="J179" i="6"/>
  <c r="J171" i="6"/>
  <c r="J183" i="6"/>
  <c r="J169" i="6"/>
  <c r="J163" i="6"/>
  <c r="J178" i="6"/>
  <c r="D379" i="13" l="1"/>
  <c r="J15" i="13" s="1"/>
  <c r="J355" i="13" l="1"/>
  <c r="J259" i="13"/>
  <c r="J163" i="13"/>
  <c r="J353" i="13"/>
  <c r="J337" i="13"/>
  <c r="J321" i="13"/>
  <c r="J299" i="13"/>
  <c r="J279" i="13"/>
  <c r="J257" i="13"/>
  <c r="J235" i="13"/>
  <c r="J211" i="13"/>
  <c r="J186" i="13"/>
  <c r="J161" i="13"/>
  <c r="J136" i="13"/>
  <c r="J103" i="13"/>
  <c r="J72" i="13"/>
  <c r="J35" i="13"/>
  <c r="J371" i="13"/>
  <c r="J323" i="13"/>
  <c r="J239" i="13"/>
  <c r="J191" i="13"/>
  <c r="J111" i="13"/>
  <c r="J369" i="13"/>
  <c r="J336" i="13"/>
  <c r="J278" i="13"/>
  <c r="J256" i="13"/>
  <c r="J234" i="13"/>
  <c r="J210" i="13"/>
  <c r="J185" i="13"/>
  <c r="J160" i="13"/>
  <c r="J135" i="13"/>
  <c r="J99" i="13"/>
  <c r="J64" i="13"/>
  <c r="J33" i="13"/>
  <c r="J364" i="13"/>
  <c r="J348" i="13"/>
  <c r="J332" i="13"/>
  <c r="J314" i="13"/>
  <c r="J294" i="13"/>
  <c r="J272" i="13"/>
  <c r="J250" i="13"/>
  <c r="J230" i="13"/>
  <c r="J203" i="13"/>
  <c r="J178" i="13"/>
  <c r="J153" i="13"/>
  <c r="J128" i="13"/>
  <c r="J97" i="13"/>
  <c r="J63" i="13"/>
  <c r="J25" i="13"/>
  <c r="J363" i="13"/>
  <c r="J347" i="13"/>
  <c r="J331" i="13"/>
  <c r="J313" i="13"/>
  <c r="J291" i="13"/>
  <c r="J271" i="13"/>
  <c r="J249" i="13"/>
  <c r="J227" i="13"/>
  <c r="J202" i="13"/>
  <c r="J177" i="13"/>
  <c r="J152" i="13"/>
  <c r="J127" i="13"/>
  <c r="J89" i="13"/>
  <c r="J58" i="13"/>
  <c r="J24" i="13"/>
  <c r="J303" i="13"/>
  <c r="J74" i="13"/>
  <c r="J368" i="13"/>
  <c r="J320" i="13"/>
  <c r="J377" i="13"/>
  <c r="J345" i="13"/>
  <c r="J311" i="13"/>
  <c r="J267" i="13"/>
  <c r="J225" i="13"/>
  <c r="J175" i="13"/>
  <c r="J122" i="13"/>
  <c r="J50" i="13"/>
  <c r="J376" i="13"/>
  <c r="J360" i="13"/>
  <c r="J344" i="13"/>
  <c r="J328" i="13"/>
  <c r="J310" i="13"/>
  <c r="J288" i="13"/>
  <c r="J266" i="13"/>
  <c r="J246" i="13"/>
  <c r="J224" i="13"/>
  <c r="J199" i="13"/>
  <c r="J171" i="13"/>
  <c r="J146" i="13"/>
  <c r="J114" i="13"/>
  <c r="J83" i="13"/>
  <c r="J49" i="13"/>
  <c r="J11" i="13"/>
  <c r="J339" i="13"/>
  <c r="J281" i="13"/>
  <c r="J216" i="13"/>
  <c r="J138" i="13"/>
  <c r="J39" i="13"/>
  <c r="J352" i="13"/>
  <c r="J298" i="13"/>
  <c r="J361" i="13"/>
  <c r="J329" i="13"/>
  <c r="J289" i="13"/>
  <c r="J247" i="13"/>
  <c r="J200" i="13"/>
  <c r="J147" i="13"/>
  <c r="J88" i="13"/>
  <c r="J19" i="13"/>
  <c r="J372" i="13"/>
  <c r="J356" i="13"/>
  <c r="J340" i="13"/>
  <c r="J324" i="13"/>
  <c r="J304" i="13"/>
  <c r="J282" i="13"/>
  <c r="J262" i="13"/>
  <c r="J240" i="13"/>
  <c r="J217" i="13"/>
  <c r="J192" i="13"/>
  <c r="J167" i="13"/>
  <c r="J139" i="13"/>
  <c r="J113" i="13"/>
  <c r="J75" i="13"/>
  <c r="J47" i="13"/>
  <c r="J10" i="13"/>
  <c r="J107" i="13"/>
  <c r="J57" i="13"/>
  <c r="J18" i="13"/>
  <c r="J375" i="13"/>
  <c r="J367" i="13"/>
  <c r="J359" i="13"/>
  <c r="J351" i="13"/>
  <c r="J343" i="13"/>
  <c r="J335" i="13"/>
  <c r="J327" i="13"/>
  <c r="J319" i="13"/>
  <c r="J307" i="13"/>
  <c r="J297" i="13"/>
  <c r="J287" i="13"/>
  <c r="J275" i="13"/>
  <c r="J265" i="13"/>
  <c r="J255" i="13"/>
  <c r="J243" i="13"/>
  <c r="J233" i="13"/>
  <c r="J223" i="13"/>
  <c r="J209" i="13"/>
  <c r="J195" i="13"/>
  <c r="J184" i="13"/>
  <c r="J170" i="13"/>
  <c r="J159" i="13"/>
  <c r="J145" i="13"/>
  <c r="J131" i="13"/>
  <c r="J120" i="13"/>
  <c r="J106" i="13"/>
  <c r="J95" i="13"/>
  <c r="J81" i="13"/>
  <c r="J67" i="13"/>
  <c r="J56" i="13"/>
  <c r="J42" i="13"/>
  <c r="J31" i="13"/>
  <c r="J17" i="13"/>
  <c r="J96" i="13"/>
  <c r="J71" i="13"/>
  <c r="J43" i="13"/>
  <c r="J374" i="13"/>
  <c r="J366" i="13"/>
  <c r="J358" i="13"/>
  <c r="J350" i="13"/>
  <c r="J342" i="13"/>
  <c r="J334" i="13"/>
  <c r="J326" i="13"/>
  <c r="J318" i="13"/>
  <c r="J306" i="13"/>
  <c r="J296" i="13"/>
  <c r="J286" i="13"/>
  <c r="J274" i="13"/>
  <c r="J264" i="13"/>
  <c r="J254" i="13"/>
  <c r="J242" i="13"/>
  <c r="J232" i="13"/>
  <c r="J219" i="13"/>
  <c r="J208" i="13"/>
  <c r="J194" i="13"/>
  <c r="J183" i="13"/>
  <c r="J169" i="13"/>
  <c r="J155" i="13"/>
  <c r="J144" i="13"/>
  <c r="J130" i="13"/>
  <c r="J119" i="13"/>
  <c r="J105" i="13"/>
  <c r="J91" i="13"/>
  <c r="J80" i="13"/>
  <c r="J66" i="13"/>
  <c r="J55" i="13"/>
  <c r="J41" i="13"/>
  <c r="J27" i="13"/>
  <c r="J16" i="13"/>
  <c r="J121" i="13"/>
  <c r="J82" i="13"/>
  <c r="J32" i="13"/>
  <c r="J373" i="13"/>
  <c r="J365" i="13"/>
  <c r="J357" i="13"/>
  <c r="J349" i="13"/>
  <c r="J341" i="13"/>
  <c r="J333" i="13"/>
  <c r="J325" i="13"/>
  <c r="J315" i="13"/>
  <c r="J305" i="13"/>
  <c r="J295" i="13"/>
  <c r="J283" i="13"/>
  <c r="J273" i="13"/>
  <c r="J263" i="13"/>
  <c r="J251" i="13"/>
  <c r="J241" i="13"/>
  <c r="J231" i="13"/>
  <c r="J218" i="13"/>
  <c r="J207" i="13"/>
  <c r="J193" i="13"/>
  <c r="J179" i="13"/>
  <c r="J168" i="13"/>
  <c r="J154" i="13"/>
  <c r="J143" i="13"/>
  <c r="J129" i="13"/>
  <c r="J115" i="13"/>
  <c r="J104" i="13"/>
  <c r="J90" i="13"/>
  <c r="J79" i="13"/>
  <c r="J65" i="13"/>
  <c r="J51" i="13"/>
  <c r="J40" i="13"/>
  <c r="J26" i="13"/>
  <c r="J12" i="13"/>
  <c r="J20" i="13"/>
  <c r="J28" i="13"/>
  <c r="J36" i="13"/>
  <c r="J44" i="13"/>
  <c r="J52" i="13"/>
  <c r="J60" i="13"/>
  <c r="J68" i="13"/>
  <c r="J76" i="13"/>
  <c r="J84" i="13"/>
  <c r="J92" i="13"/>
  <c r="J100" i="13"/>
  <c r="J108" i="13"/>
  <c r="J116" i="13"/>
  <c r="J124" i="13"/>
  <c r="J132" i="13"/>
  <c r="J140" i="13"/>
  <c r="J148" i="13"/>
  <c r="J156" i="13"/>
  <c r="J164" i="13"/>
  <c r="J172" i="13"/>
  <c r="J180" i="13"/>
  <c r="J188" i="13"/>
  <c r="J196" i="13"/>
  <c r="J204" i="13"/>
  <c r="J212" i="13"/>
  <c r="J220" i="13"/>
  <c r="J228" i="13"/>
  <c r="J236" i="13"/>
  <c r="J244" i="13"/>
  <c r="J252" i="13"/>
  <c r="J260" i="13"/>
  <c r="J268" i="13"/>
  <c r="J276" i="13"/>
  <c r="J284" i="13"/>
  <c r="J292" i="13"/>
  <c r="J300" i="13"/>
  <c r="J308" i="13"/>
  <c r="J316" i="13"/>
  <c r="J13" i="13"/>
  <c r="J21" i="13"/>
  <c r="J29" i="13"/>
  <c r="J37" i="13"/>
  <c r="J45" i="13"/>
  <c r="J53" i="13"/>
  <c r="J61" i="13"/>
  <c r="J69" i="13"/>
  <c r="J77" i="13"/>
  <c r="J85" i="13"/>
  <c r="J93" i="13"/>
  <c r="J101" i="13"/>
  <c r="J109" i="13"/>
  <c r="J117" i="13"/>
  <c r="J125" i="13"/>
  <c r="J133" i="13"/>
  <c r="J141" i="13"/>
  <c r="J149" i="13"/>
  <c r="J157" i="13"/>
  <c r="J165" i="13"/>
  <c r="J173" i="13"/>
  <c r="J181" i="13"/>
  <c r="J189" i="13"/>
  <c r="J197" i="13"/>
  <c r="J205" i="13"/>
  <c r="J213" i="13"/>
  <c r="J221" i="13"/>
  <c r="J229" i="13"/>
  <c r="J237" i="13"/>
  <c r="J245" i="13"/>
  <c r="J253" i="13"/>
  <c r="J261" i="13"/>
  <c r="J269" i="13"/>
  <c r="J277" i="13"/>
  <c r="J285" i="13"/>
  <c r="J293" i="13"/>
  <c r="J301" i="13"/>
  <c r="J309" i="13"/>
  <c r="J317" i="13"/>
  <c r="J14" i="13"/>
  <c r="J22" i="13"/>
  <c r="J30" i="13"/>
  <c r="J38" i="13"/>
  <c r="J46" i="13"/>
  <c r="J54" i="13"/>
  <c r="J62" i="13"/>
  <c r="J70" i="13"/>
  <c r="J78" i="13"/>
  <c r="J86" i="13"/>
  <c r="J94" i="13"/>
  <c r="J102" i="13"/>
  <c r="J110" i="13"/>
  <c r="J118" i="13"/>
  <c r="J126" i="13"/>
  <c r="J134" i="13"/>
  <c r="J142" i="13"/>
  <c r="J150" i="13"/>
  <c r="J158" i="13"/>
  <c r="J166" i="13"/>
  <c r="J174" i="13"/>
  <c r="J182" i="13"/>
  <c r="J190" i="13"/>
  <c r="J198" i="13"/>
  <c r="J206" i="13"/>
  <c r="J214" i="13"/>
  <c r="J222" i="13"/>
  <c r="J370" i="13"/>
  <c r="J362" i="13"/>
  <c r="J354" i="13"/>
  <c r="J346" i="13"/>
  <c r="J338" i="13"/>
  <c r="J330" i="13"/>
  <c r="J322" i="13"/>
  <c r="J312" i="13"/>
  <c r="J302" i="13"/>
  <c r="J290" i="13"/>
  <c r="J280" i="13"/>
  <c r="J270" i="13"/>
  <c r="J258" i="13"/>
  <c r="J248" i="13"/>
  <c r="J238" i="13"/>
  <c r="J226" i="13"/>
  <c r="J215" i="13"/>
  <c r="J201" i="13"/>
  <c r="J187" i="13"/>
  <c r="J176" i="13"/>
  <c r="J162" i="13"/>
  <c r="J151" i="13"/>
  <c r="J137" i="13"/>
  <c r="J123" i="13"/>
  <c r="J112" i="13"/>
  <c r="J98" i="13"/>
  <c r="J87" i="13"/>
  <c r="J73" i="13"/>
  <c r="J59" i="13"/>
  <c r="J48" i="13"/>
  <c r="J34" i="13"/>
  <c r="J23" i="13"/>
  <c r="B1925" i="49"/>
  <c r="I1922" i="49" s="1"/>
  <c r="A1" i="62"/>
  <c r="H20" i="22"/>
  <c r="H10" i="22" l="1"/>
  <c r="B1768" i="64" l="1"/>
  <c r="I1409" i="64" s="1"/>
  <c r="G1765" i="64"/>
  <c r="F1765" i="64"/>
  <c r="G1764" i="64"/>
  <c r="F1764" i="64"/>
  <c r="G1763" i="64"/>
  <c r="F1763" i="64"/>
  <c r="G1762" i="64"/>
  <c r="F1762" i="64"/>
  <c r="G1761" i="64"/>
  <c r="F1761" i="64"/>
  <c r="G1760" i="64"/>
  <c r="F1760" i="64"/>
  <c r="G1759" i="64"/>
  <c r="F1759" i="64"/>
  <c r="G1758" i="64"/>
  <c r="F1758" i="64"/>
  <c r="G1757" i="64"/>
  <c r="F1757" i="64"/>
  <c r="G1756" i="64"/>
  <c r="F1756" i="64"/>
  <c r="G1755" i="64"/>
  <c r="F1755" i="64"/>
  <c r="G1754" i="64"/>
  <c r="F1754" i="64"/>
  <c r="G1753" i="64"/>
  <c r="F1753" i="64"/>
  <c r="G1752" i="64"/>
  <c r="F1752" i="64"/>
  <c r="G1751" i="64"/>
  <c r="F1751" i="64"/>
  <c r="G1750" i="64"/>
  <c r="F1750" i="64"/>
  <c r="G1749" i="64"/>
  <c r="F1749" i="64"/>
  <c r="G1748" i="64"/>
  <c r="F1748" i="64"/>
  <c r="G1747" i="64"/>
  <c r="F1747" i="64"/>
  <c r="G1746" i="64"/>
  <c r="F1746" i="64"/>
  <c r="G1745" i="64"/>
  <c r="F1745" i="64"/>
  <c r="G1744" i="64"/>
  <c r="F1744" i="64"/>
  <c r="G1743" i="64"/>
  <c r="F1743" i="64"/>
  <c r="G1742" i="64"/>
  <c r="F1742" i="64"/>
  <c r="G1741" i="64"/>
  <c r="F1741" i="64"/>
  <c r="G1740" i="64"/>
  <c r="F1740" i="64"/>
  <c r="G1739" i="64"/>
  <c r="F1739" i="64"/>
  <c r="G1738" i="64"/>
  <c r="F1738" i="64"/>
  <c r="G1737" i="64"/>
  <c r="F1737" i="64"/>
  <c r="G1736" i="64"/>
  <c r="F1736" i="64"/>
  <c r="G1735" i="64"/>
  <c r="F1735" i="64"/>
  <c r="G1734" i="64"/>
  <c r="F1734" i="64"/>
  <c r="G1733" i="64"/>
  <c r="F1733" i="64"/>
  <c r="G1732" i="64"/>
  <c r="F1732" i="64"/>
  <c r="G1731" i="64"/>
  <c r="F1731" i="64"/>
  <c r="G1730" i="64"/>
  <c r="F1730" i="64"/>
  <c r="G1729" i="64"/>
  <c r="F1729" i="64"/>
  <c r="G1728" i="64"/>
  <c r="F1728" i="64"/>
  <c r="G1727" i="64"/>
  <c r="F1727" i="64"/>
  <c r="G1726" i="64"/>
  <c r="F1726" i="64"/>
  <c r="G1725" i="64"/>
  <c r="F1725" i="64"/>
  <c r="G1724" i="64"/>
  <c r="F1724" i="64"/>
  <c r="G1723" i="64"/>
  <c r="F1723" i="64"/>
  <c r="G1722" i="64"/>
  <c r="F1722" i="64"/>
  <c r="G1721" i="64"/>
  <c r="F1721" i="64"/>
  <c r="G1720" i="64"/>
  <c r="F1720" i="64"/>
  <c r="G1719" i="64"/>
  <c r="F1719" i="64"/>
  <c r="G1718" i="64"/>
  <c r="F1718" i="64"/>
  <c r="G1717" i="64"/>
  <c r="F1717" i="64"/>
  <c r="G1716" i="64"/>
  <c r="F1716" i="64"/>
  <c r="G1715" i="64"/>
  <c r="F1715" i="64"/>
  <c r="G1714" i="64"/>
  <c r="F1714" i="64"/>
  <c r="G1713" i="64"/>
  <c r="F1713" i="64"/>
  <c r="G1712" i="64"/>
  <c r="F1712" i="64"/>
  <c r="G1711" i="64"/>
  <c r="F1711" i="64"/>
  <c r="G1710" i="64"/>
  <c r="F1710" i="64"/>
  <c r="G1709" i="64"/>
  <c r="F1709" i="64"/>
  <c r="G1708" i="64"/>
  <c r="F1708" i="64"/>
  <c r="G1707" i="64"/>
  <c r="F1707" i="64"/>
  <c r="G1706" i="64"/>
  <c r="F1706" i="64"/>
  <c r="G1705" i="64"/>
  <c r="F1705" i="64"/>
  <c r="G1704" i="64"/>
  <c r="F1704" i="64"/>
  <c r="G1703" i="64"/>
  <c r="F1703" i="64"/>
  <c r="G1702" i="64"/>
  <c r="F1702" i="64"/>
  <c r="G1701" i="64"/>
  <c r="F1701" i="64"/>
  <c r="G1700" i="64"/>
  <c r="F1700" i="64"/>
  <c r="G1699" i="64"/>
  <c r="F1699" i="64"/>
  <c r="G1698" i="64"/>
  <c r="F1698" i="64"/>
  <c r="G1697" i="64"/>
  <c r="F1697" i="64"/>
  <c r="G1696" i="64"/>
  <c r="F1696" i="64"/>
  <c r="G1695" i="64"/>
  <c r="F1695" i="64"/>
  <c r="G1694" i="64"/>
  <c r="F1694" i="64"/>
  <c r="G1693" i="64"/>
  <c r="F1693" i="64"/>
  <c r="G1692" i="64"/>
  <c r="F1692" i="64"/>
  <c r="G1691" i="64"/>
  <c r="F1691" i="64"/>
  <c r="G1690" i="64"/>
  <c r="F1690" i="64"/>
  <c r="G1689" i="64"/>
  <c r="F1689" i="64"/>
  <c r="G1688" i="64"/>
  <c r="F1688" i="64"/>
  <c r="G1687" i="64"/>
  <c r="F1687" i="64"/>
  <c r="G1686" i="64"/>
  <c r="F1686" i="64"/>
  <c r="G1685" i="64"/>
  <c r="F1685" i="64"/>
  <c r="G1684" i="64"/>
  <c r="F1684" i="64"/>
  <c r="G1683" i="64"/>
  <c r="F1683" i="64"/>
  <c r="G1682" i="64"/>
  <c r="F1682" i="64"/>
  <c r="G1681" i="64"/>
  <c r="F1681" i="64"/>
  <c r="G1680" i="64"/>
  <c r="F1680" i="64"/>
  <c r="G1679" i="64"/>
  <c r="F1679" i="64"/>
  <c r="G1678" i="64"/>
  <c r="F1678" i="64"/>
  <c r="G1677" i="64"/>
  <c r="F1677" i="64"/>
  <c r="G1676" i="64"/>
  <c r="F1676" i="64"/>
  <c r="G1675" i="64"/>
  <c r="F1675" i="64"/>
  <c r="G1674" i="64"/>
  <c r="F1674" i="64"/>
  <c r="G1673" i="64"/>
  <c r="F1673" i="64"/>
  <c r="G1672" i="64"/>
  <c r="F1672" i="64"/>
  <c r="G1671" i="64"/>
  <c r="F1671" i="64"/>
  <c r="G1670" i="64"/>
  <c r="F1670" i="64"/>
  <c r="G1669" i="64"/>
  <c r="F1669" i="64"/>
  <c r="G1668" i="64"/>
  <c r="F1668" i="64"/>
  <c r="G1667" i="64"/>
  <c r="F1667" i="64"/>
  <c r="G1666" i="64"/>
  <c r="F1666" i="64"/>
  <c r="G1665" i="64"/>
  <c r="F1665" i="64"/>
  <c r="G1664" i="64"/>
  <c r="F1664" i="64"/>
  <c r="G1663" i="64"/>
  <c r="F1663" i="64"/>
  <c r="G1662" i="64"/>
  <c r="F1662" i="64"/>
  <c r="G1661" i="64"/>
  <c r="F1661" i="64"/>
  <c r="G1660" i="64"/>
  <c r="F1660" i="64"/>
  <c r="G1659" i="64"/>
  <c r="F1659" i="64"/>
  <c r="G1658" i="64"/>
  <c r="F1658" i="64"/>
  <c r="G1657" i="64"/>
  <c r="F1657" i="64"/>
  <c r="G1656" i="64"/>
  <c r="F1656" i="64"/>
  <c r="G1655" i="64"/>
  <c r="F1655" i="64"/>
  <c r="G1654" i="64"/>
  <c r="F1654" i="64"/>
  <c r="G1653" i="64"/>
  <c r="F1653" i="64"/>
  <c r="G1652" i="64"/>
  <c r="F1652" i="64"/>
  <c r="G1651" i="64"/>
  <c r="F1651" i="64"/>
  <c r="G1650" i="64"/>
  <c r="F1650" i="64"/>
  <c r="G1649" i="64"/>
  <c r="F1649" i="64"/>
  <c r="G1648" i="64"/>
  <c r="F1648" i="64"/>
  <c r="G1647" i="64"/>
  <c r="F1647" i="64"/>
  <c r="G1646" i="64"/>
  <c r="F1646" i="64"/>
  <c r="G1645" i="64"/>
  <c r="F1645" i="64"/>
  <c r="G1644" i="64"/>
  <c r="F1644" i="64"/>
  <c r="G1643" i="64"/>
  <c r="F1643" i="64"/>
  <c r="G1642" i="64"/>
  <c r="F1642" i="64"/>
  <c r="G1641" i="64"/>
  <c r="F1641" i="64"/>
  <c r="G1640" i="64"/>
  <c r="F1640" i="64"/>
  <c r="G1639" i="64"/>
  <c r="F1639" i="64"/>
  <c r="G1638" i="64"/>
  <c r="F1638" i="64"/>
  <c r="G1637" i="64"/>
  <c r="F1637" i="64"/>
  <c r="G1636" i="64"/>
  <c r="F1636" i="64"/>
  <c r="G1635" i="64"/>
  <c r="F1635" i="64"/>
  <c r="G1634" i="64"/>
  <c r="F1634" i="64"/>
  <c r="G1633" i="64"/>
  <c r="F1633" i="64"/>
  <c r="G1632" i="64"/>
  <c r="F1632" i="64"/>
  <c r="G1631" i="64"/>
  <c r="F1631" i="64"/>
  <c r="G1630" i="64"/>
  <c r="F1630" i="64"/>
  <c r="G1629" i="64"/>
  <c r="F1629" i="64"/>
  <c r="G1628" i="64"/>
  <c r="F1628" i="64"/>
  <c r="G1627" i="64"/>
  <c r="F1627" i="64"/>
  <c r="G1626" i="64"/>
  <c r="F1626" i="64"/>
  <c r="G1625" i="64"/>
  <c r="F1625" i="64"/>
  <c r="G1624" i="64"/>
  <c r="F1624" i="64"/>
  <c r="G1623" i="64"/>
  <c r="F1623" i="64"/>
  <c r="G1622" i="64"/>
  <c r="F1622" i="64"/>
  <c r="G1621" i="64"/>
  <c r="F1621" i="64"/>
  <c r="G1620" i="64"/>
  <c r="F1620" i="64"/>
  <c r="G1619" i="64"/>
  <c r="F1619" i="64"/>
  <c r="G1618" i="64"/>
  <c r="F1618" i="64"/>
  <c r="G1617" i="64"/>
  <c r="F1617" i="64"/>
  <c r="G1616" i="64"/>
  <c r="F1616" i="64"/>
  <c r="G1615" i="64"/>
  <c r="F1615" i="64"/>
  <c r="G1614" i="64"/>
  <c r="F1614" i="64"/>
  <c r="G1613" i="64"/>
  <c r="F1613" i="64"/>
  <c r="G1612" i="64"/>
  <c r="F1612" i="64"/>
  <c r="G1611" i="64"/>
  <c r="F1611" i="64"/>
  <c r="G1610" i="64"/>
  <c r="F1610" i="64"/>
  <c r="G1609" i="64"/>
  <c r="F1609" i="64"/>
  <c r="G1608" i="64"/>
  <c r="F1608" i="64"/>
  <c r="G1607" i="64"/>
  <c r="F1607" i="64"/>
  <c r="G1606" i="64"/>
  <c r="F1606" i="64"/>
  <c r="G1605" i="64"/>
  <c r="F1605" i="64"/>
  <c r="G1604" i="64"/>
  <c r="F1604" i="64"/>
  <c r="G1603" i="64"/>
  <c r="F1603" i="64"/>
  <c r="G1602" i="64"/>
  <c r="F1602" i="64"/>
  <c r="G1601" i="64"/>
  <c r="F1601" i="64"/>
  <c r="G1600" i="64"/>
  <c r="F1600" i="64"/>
  <c r="G1599" i="64"/>
  <c r="F1599" i="64"/>
  <c r="G1598" i="64"/>
  <c r="F1598" i="64"/>
  <c r="G1597" i="64"/>
  <c r="F1597" i="64"/>
  <c r="G1596" i="64"/>
  <c r="F1596" i="64"/>
  <c r="G1595" i="64"/>
  <c r="F1595" i="64"/>
  <c r="G1594" i="64"/>
  <c r="F1594" i="64"/>
  <c r="G1593" i="64"/>
  <c r="F1593" i="64"/>
  <c r="G1592" i="64"/>
  <c r="F1592" i="64"/>
  <c r="G1591" i="64"/>
  <c r="F1591" i="64"/>
  <c r="G1590" i="64"/>
  <c r="F1590" i="64"/>
  <c r="G1589" i="64"/>
  <c r="F1589" i="64"/>
  <c r="G1588" i="64"/>
  <c r="F1588" i="64"/>
  <c r="G1587" i="64"/>
  <c r="F1587" i="64"/>
  <c r="G1586" i="64"/>
  <c r="F1586" i="64"/>
  <c r="G1585" i="64"/>
  <c r="F1585" i="64"/>
  <c r="G1584" i="64"/>
  <c r="F1584" i="64"/>
  <c r="G1583" i="64"/>
  <c r="F1583" i="64"/>
  <c r="G1582" i="64"/>
  <c r="F1582" i="64"/>
  <c r="G1581" i="64"/>
  <c r="F1581" i="64"/>
  <c r="G1580" i="64"/>
  <c r="F1580" i="64"/>
  <c r="G1579" i="64"/>
  <c r="F1579" i="64"/>
  <c r="G1578" i="64"/>
  <c r="F1578" i="64"/>
  <c r="G1577" i="64"/>
  <c r="F1577" i="64"/>
  <c r="G1576" i="64"/>
  <c r="F1576" i="64"/>
  <c r="G1575" i="64"/>
  <c r="F1575" i="64"/>
  <c r="G1574" i="64"/>
  <c r="F1574" i="64"/>
  <c r="G1573" i="64"/>
  <c r="F1573" i="64"/>
  <c r="G1572" i="64"/>
  <c r="F1572" i="64"/>
  <c r="G1571" i="64"/>
  <c r="F1571" i="64"/>
  <c r="G1570" i="64"/>
  <c r="F1570" i="64"/>
  <c r="G1569" i="64"/>
  <c r="F1569" i="64"/>
  <c r="G1568" i="64"/>
  <c r="F1568" i="64"/>
  <c r="G1567" i="64"/>
  <c r="F1567" i="64"/>
  <c r="G1566" i="64"/>
  <c r="F1566" i="64"/>
  <c r="G1565" i="64"/>
  <c r="F1565" i="64"/>
  <c r="G1564" i="64"/>
  <c r="F1564" i="64"/>
  <c r="G1563" i="64"/>
  <c r="F1563" i="64"/>
  <c r="G1562" i="64"/>
  <c r="F1562" i="64"/>
  <c r="G1561" i="64"/>
  <c r="F1561" i="64"/>
  <c r="G1560" i="64"/>
  <c r="F1560" i="64"/>
  <c r="G1559" i="64"/>
  <c r="F1559" i="64"/>
  <c r="G1558" i="64"/>
  <c r="F1558" i="64"/>
  <c r="G1557" i="64"/>
  <c r="F1557" i="64"/>
  <c r="G1556" i="64"/>
  <c r="F1556" i="64"/>
  <c r="G1555" i="64"/>
  <c r="F1555" i="64"/>
  <c r="G1554" i="64"/>
  <c r="F1554" i="64"/>
  <c r="G1553" i="64"/>
  <c r="F1553" i="64"/>
  <c r="G1552" i="64"/>
  <c r="F1552" i="64"/>
  <c r="G1551" i="64"/>
  <c r="F1551" i="64"/>
  <c r="G1550" i="64"/>
  <c r="F1550" i="64"/>
  <c r="G1549" i="64"/>
  <c r="F1549" i="64"/>
  <c r="G1548" i="64"/>
  <c r="F1548" i="64"/>
  <c r="G1547" i="64"/>
  <c r="F1547" i="64"/>
  <c r="G1546" i="64"/>
  <c r="F1546" i="64"/>
  <c r="G1545" i="64"/>
  <c r="F1545" i="64"/>
  <c r="G1544" i="64"/>
  <c r="F1544" i="64"/>
  <c r="G1543" i="64"/>
  <c r="F1543" i="64"/>
  <c r="G1542" i="64"/>
  <c r="F1542" i="64"/>
  <c r="G1541" i="64"/>
  <c r="F1541" i="64"/>
  <c r="G1540" i="64"/>
  <c r="F1540" i="64"/>
  <c r="G1539" i="64"/>
  <c r="F1539" i="64"/>
  <c r="G1538" i="64"/>
  <c r="F1538" i="64"/>
  <c r="G1537" i="64"/>
  <c r="F1537" i="64"/>
  <c r="G1536" i="64"/>
  <c r="F1536" i="64"/>
  <c r="G1535" i="64"/>
  <c r="F1535" i="64"/>
  <c r="G1534" i="64"/>
  <c r="F1534" i="64"/>
  <c r="G1533" i="64"/>
  <c r="F1533" i="64"/>
  <c r="G1532" i="64"/>
  <c r="F1532" i="64"/>
  <c r="G1531" i="64"/>
  <c r="F1531" i="64"/>
  <c r="G1530" i="64"/>
  <c r="F1530" i="64"/>
  <c r="G1529" i="64"/>
  <c r="F1529" i="64"/>
  <c r="G1528" i="64"/>
  <c r="F1528" i="64"/>
  <c r="G1527" i="64"/>
  <c r="F1527" i="64"/>
  <c r="G1526" i="64"/>
  <c r="F1526" i="64"/>
  <c r="G1525" i="64"/>
  <c r="F1525" i="64"/>
  <c r="G1524" i="64"/>
  <c r="F1524" i="64"/>
  <c r="G1523" i="64"/>
  <c r="F1523" i="64"/>
  <c r="G1522" i="64"/>
  <c r="F1522" i="64"/>
  <c r="G1521" i="64"/>
  <c r="F1521" i="64"/>
  <c r="G1520" i="64"/>
  <c r="F1520" i="64"/>
  <c r="G1519" i="64"/>
  <c r="F1519" i="64"/>
  <c r="G1518" i="64"/>
  <c r="F1518" i="64"/>
  <c r="G1517" i="64"/>
  <c r="F1517" i="64"/>
  <c r="G1516" i="64"/>
  <c r="F1516" i="64"/>
  <c r="G1515" i="64"/>
  <c r="F1515" i="64"/>
  <c r="G1514" i="64"/>
  <c r="F1514" i="64"/>
  <c r="G1513" i="64"/>
  <c r="F1513" i="64"/>
  <c r="G1512" i="64"/>
  <c r="F1512" i="64"/>
  <c r="G1511" i="64"/>
  <c r="F1511" i="64"/>
  <c r="G1510" i="64"/>
  <c r="F1510" i="64"/>
  <c r="G1509" i="64"/>
  <c r="F1509" i="64"/>
  <c r="G1508" i="64"/>
  <c r="F1508" i="64"/>
  <c r="G1507" i="64"/>
  <c r="F1507" i="64"/>
  <c r="G1506" i="64"/>
  <c r="F1506" i="64"/>
  <c r="G1505" i="64"/>
  <c r="F1505" i="64"/>
  <c r="G1504" i="64"/>
  <c r="F1504" i="64"/>
  <c r="G1503" i="64"/>
  <c r="F1503" i="64"/>
  <c r="G1502" i="64"/>
  <c r="F1502" i="64"/>
  <c r="G1501" i="64"/>
  <c r="F1501" i="64"/>
  <c r="G1500" i="64"/>
  <c r="F1500" i="64"/>
  <c r="G1499" i="64"/>
  <c r="F1499" i="64"/>
  <c r="G1498" i="64"/>
  <c r="F1498" i="64"/>
  <c r="G1497" i="64"/>
  <c r="F1497" i="64"/>
  <c r="G1496" i="64"/>
  <c r="F1496" i="64"/>
  <c r="G1495" i="64"/>
  <c r="F1495" i="64"/>
  <c r="G1494" i="64"/>
  <c r="F1494" i="64"/>
  <c r="G1493" i="64"/>
  <c r="F1493" i="64"/>
  <c r="G1492" i="64"/>
  <c r="F1492" i="64"/>
  <c r="G1491" i="64"/>
  <c r="F1491" i="64"/>
  <c r="G1490" i="64"/>
  <c r="F1490" i="64"/>
  <c r="G1489" i="64"/>
  <c r="F1489" i="64"/>
  <c r="G1488" i="64"/>
  <c r="F1488" i="64"/>
  <c r="G1487" i="64"/>
  <c r="F1487" i="64"/>
  <c r="G1486" i="64"/>
  <c r="F1486" i="64"/>
  <c r="G1485" i="64"/>
  <c r="F1485" i="64"/>
  <c r="G1484" i="64"/>
  <c r="F1484" i="64"/>
  <c r="G1483" i="64"/>
  <c r="F1483" i="64"/>
  <c r="G1482" i="64"/>
  <c r="F1482" i="64"/>
  <c r="G1481" i="64"/>
  <c r="F1481" i="64"/>
  <c r="G1480" i="64"/>
  <c r="F1480" i="64"/>
  <c r="G1479" i="64"/>
  <c r="F1479" i="64"/>
  <c r="G1478" i="64"/>
  <c r="F1478" i="64"/>
  <c r="G1477" i="64"/>
  <c r="F1477" i="64"/>
  <c r="G1476" i="64"/>
  <c r="F1476" i="64"/>
  <c r="G1475" i="64"/>
  <c r="F1475" i="64"/>
  <c r="G1474" i="64"/>
  <c r="F1474" i="64"/>
  <c r="G1473" i="64"/>
  <c r="F1473" i="64"/>
  <c r="G1472" i="64"/>
  <c r="F1472" i="64"/>
  <c r="G1471" i="64"/>
  <c r="F1471" i="64"/>
  <c r="G1470" i="64"/>
  <c r="F1470" i="64"/>
  <c r="G1469" i="64"/>
  <c r="F1469" i="64"/>
  <c r="G1468" i="64"/>
  <c r="F1468" i="64"/>
  <c r="G1467" i="64"/>
  <c r="F1467" i="64"/>
  <c r="G1466" i="64"/>
  <c r="F1466" i="64"/>
  <c r="G1465" i="64"/>
  <c r="F1465" i="64"/>
  <c r="G1464" i="64"/>
  <c r="F1464" i="64"/>
  <c r="G1463" i="64"/>
  <c r="F1463" i="64"/>
  <c r="G1462" i="64"/>
  <c r="F1462" i="64"/>
  <c r="G1461" i="64"/>
  <c r="F1461" i="64"/>
  <c r="G1460" i="64"/>
  <c r="F1460" i="64"/>
  <c r="G1459" i="64"/>
  <c r="F1459" i="64"/>
  <c r="G1458" i="64"/>
  <c r="F1458" i="64"/>
  <c r="G1457" i="64"/>
  <c r="F1457" i="64"/>
  <c r="G1456" i="64"/>
  <c r="F1456" i="64"/>
  <c r="G1455" i="64"/>
  <c r="F1455" i="64"/>
  <c r="G1454" i="64"/>
  <c r="F1454" i="64"/>
  <c r="G1453" i="64"/>
  <c r="F1453" i="64"/>
  <c r="G1452" i="64"/>
  <c r="F1452" i="64"/>
  <c r="G1451" i="64"/>
  <c r="F1451" i="64"/>
  <c r="G1450" i="64"/>
  <c r="F1450" i="64"/>
  <c r="G1449" i="64"/>
  <c r="F1449" i="64"/>
  <c r="G1448" i="64"/>
  <c r="F1448" i="64"/>
  <c r="G1447" i="64"/>
  <c r="F1447" i="64"/>
  <c r="G1446" i="64"/>
  <c r="F1446" i="64"/>
  <c r="G1445" i="64"/>
  <c r="F1445" i="64"/>
  <c r="G1444" i="64"/>
  <c r="F1444" i="64"/>
  <c r="G1443" i="64"/>
  <c r="F1443" i="64"/>
  <c r="G1442" i="64"/>
  <c r="F1442" i="64"/>
  <c r="G1441" i="64"/>
  <c r="F1441" i="64"/>
  <c r="G1440" i="64"/>
  <c r="F1440" i="64"/>
  <c r="G1439" i="64"/>
  <c r="F1439" i="64"/>
  <c r="G1438" i="64"/>
  <c r="F1438" i="64"/>
  <c r="G1437" i="64"/>
  <c r="F1437" i="64"/>
  <c r="G1436" i="64"/>
  <c r="F1436" i="64"/>
  <c r="G1435" i="64"/>
  <c r="F1435" i="64"/>
  <c r="G1434" i="64"/>
  <c r="F1434" i="64"/>
  <c r="G1433" i="64"/>
  <c r="F1433" i="64"/>
  <c r="G1432" i="64"/>
  <c r="F1432" i="64"/>
  <c r="G1431" i="64"/>
  <c r="F1431" i="64"/>
  <c r="G1430" i="64"/>
  <c r="F1430" i="64"/>
  <c r="G1429" i="64"/>
  <c r="F1429" i="64"/>
  <c r="G1428" i="64"/>
  <c r="F1428" i="64"/>
  <c r="G1427" i="64"/>
  <c r="F1427" i="64"/>
  <c r="G1426" i="64"/>
  <c r="F1426" i="64"/>
  <c r="G1425" i="64"/>
  <c r="F1425" i="64"/>
  <c r="G1424" i="64"/>
  <c r="F1424" i="64"/>
  <c r="G1423" i="64"/>
  <c r="F1423" i="64"/>
  <c r="G1422" i="64"/>
  <c r="F1422" i="64"/>
  <c r="G1421" i="64"/>
  <c r="F1421" i="64"/>
  <c r="G1420" i="64"/>
  <c r="F1420" i="64"/>
  <c r="G1419" i="64"/>
  <c r="F1419" i="64"/>
  <c r="G1418" i="64"/>
  <c r="F1418" i="64"/>
  <c r="G1417" i="64"/>
  <c r="F1417" i="64"/>
  <c r="G1416" i="64"/>
  <c r="F1416" i="64"/>
  <c r="G1415" i="64"/>
  <c r="F1415" i="64"/>
  <c r="G1414" i="64"/>
  <c r="F1414" i="64"/>
  <c r="G1413" i="64"/>
  <c r="F1413" i="64"/>
  <c r="G1412" i="64"/>
  <c r="F1412" i="64"/>
  <c r="G1411" i="64"/>
  <c r="F1411" i="64"/>
  <c r="G1410" i="64"/>
  <c r="F1410" i="64"/>
  <c r="G1409" i="64"/>
  <c r="F1409" i="64"/>
  <c r="G1408" i="64"/>
  <c r="F1408" i="64"/>
  <c r="G1407" i="64"/>
  <c r="F1407" i="64"/>
  <c r="G1406" i="64"/>
  <c r="F1406" i="64"/>
  <c r="G1405" i="64"/>
  <c r="F1405" i="64"/>
  <c r="G1404" i="64"/>
  <c r="F1404" i="64"/>
  <c r="G1403" i="64"/>
  <c r="F1403" i="64"/>
  <c r="G1402" i="64"/>
  <c r="F1402" i="64"/>
  <c r="G1401" i="64"/>
  <c r="F1401" i="64"/>
  <c r="G1400" i="64"/>
  <c r="F1400" i="64"/>
  <c r="G1399" i="64"/>
  <c r="F1399" i="64"/>
  <c r="G1398" i="64"/>
  <c r="F1398" i="64"/>
  <c r="G1397" i="64"/>
  <c r="F1397" i="64"/>
  <c r="G1396" i="64"/>
  <c r="F1396" i="64"/>
  <c r="G1395" i="64"/>
  <c r="F1395" i="64"/>
  <c r="G1394" i="64"/>
  <c r="F1394" i="64"/>
  <c r="G1393" i="64"/>
  <c r="F1393" i="64"/>
  <c r="G1392" i="64"/>
  <c r="F1392" i="64"/>
  <c r="G1391" i="64"/>
  <c r="F1391" i="64"/>
  <c r="G1390" i="64"/>
  <c r="F1390" i="64"/>
  <c r="G1389" i="64"/>
  <c r="F1389" i="64"/>
  <c r="G1388" i="64"/>
  <c r="F1388" i="64"/>
  <c r="G1387" i="64"/>
  <c r="F1387" i="64"/>
  <c r="G1386" i="64"/>
  <c r="F1386" i="64"/>
  <c r="G1385" i="64"/>
  <c r="F1385" i="64"/>
  <c r="G1384" i="64"/>
  <c r="F1384" i="64"/>
  <c r="G1383" i="64"/>
  <c r="F1383" i="64"/>
  <c r="G1382" i="64"/>
  <c r="F1382" i="64"/>
  <c r="G1381" i="64"/>
  <c r="F1381" i="64"/>
  <c r="G1380" i="64"/>
  <c r="F1380" i="64"/>
  <c r="G1379" i="64"/>
  <c r="F1379" i="64"/>
  <c r="G1378" i="64"/>
  <c r="F1378" i="64"/>
  <c r="G1377" i="64"/>
  <c r="F1377" i="64"/>
  <c r="G1376" i="64"/>
  <c r="F1376" i="64"/>
  <c r="G1375" i="64"/>
  <c r="F1375" i="64"/>
  <c r="G1374" i="64"/>
  <c r="F1374" i="64"/>
  <c r="G1373" i="64"/>
  <c r="F1373" i="64"/>
  <c r="G1372" i="64"/>
  <c r="F1372" i="64"/>
  <c r="G1371" i="64"/>
  <c r="F1371" i="64"/>
  <c r="G1370" i="64"/>
  <c r="F1370" i="64"/>
  <c r="G1369" i="64"/>
  <c r="F1369" i="64"/>
  <c r="G1368" i="64"/>
  <c r="F1368" i="64"/>
  <c r="G1367" i="64"/>
  <c r="F1367" i="64"/>
  <c r="G1366" i="64"/>
  <c r="F1366" i="64"/>
  <c r="G1365" i="64"/>
  <c r="F1365" i="64"/>
  <c r="G1364" i="64"/>
  <c r="F1364" i="64"/>
  <c r="G1363" i="64"/>
  <c r="F1363" i="64"/>
  <c r="G1362" i="64"/>
  <c r="F1362" i="64"/>
  <c r="G1361" i="64"/>
  <c r="F1361" i="64"/>
  <c r="G1360" i="64"/>
  <c r="F1360" i="64"/>
  <c r="G1359" i="64"/>
  <c r="F1359" i="64"/>
  <c r="G1358" i="64"/>
  <c r="F1358" i="64"/>
  <c r="G1357" i="64"/>
  <c r="F1357" i="64"/>
  <c r="G1356" i="64"/>
  <c r="F1356" i="64"/>
  <c r="G1355" i="64"/>
  <c r="F1355" i="64"/>
  <c r="G1354" i="64"/>
  <c r="F1354" i="64"/>
  <c r="G1353" i="64"/>
  <c r="F1353" i="64"/>
  <c r="G1352" i="64"/>
  <c r="F1352" i="64"/>
  <c r="G1351" i="64"/>
  <c r="F1351" i="64"/>
  <c r="G1350" i="64"/>
  <c r="F1350" i="64"/>
  <c r="G1349" i="64"/>
  <c r="F1349" i="64"/>
  <c r="G1348" i="64"/>
  <c r="F1348" i="64"/>
  <c r="G1347" i="64"/>
  <c r="F1347" i="64"/>
  <c r="G1346" i="64"/>
  <c r="F1346" i="64"/>
  <c r="G1345" i="64"/>
  <c r="F1345" i="64"/>
  <c r="G1344" i="64"/>
  <c r="F1344" i="64"/>
  <c r="G1343" i="64"/>
  <c r="F1343" i="64"/>
  <c r="G1342" i="64"/>
  <c r="F1342" i="64"/>
  <c r="G1341" i="64"/>
  <c r="F1341" i="64"/>
  <c r="G1340" i="64"/>
  <c r="F1340" i="64"/>
  <c r="G1339" i="64"/>
  <c r="F1339" i="64"/>
  <c r="G1338" i="64"/>
  <c r="F1338" i="64"/>
  <c r="G1337" i="64"/>
  <c r="F1337" i="64"/>
  <c r="G1336" i="64"/>
  <c r="F1336" i="64"/>
  <c r="G1335" i="64"/>
  <c r="F1335" i="64"/>
  <c r="G1334" i="64"/>
  <c r="F1334" i="64"/>
  <c r="G1333" i="64"/>
  <c r="F1333" i="64"/>
  <c r="G1332" i="64"/>
  <c r="F1332" i="64"/>
  <c r="G1331" i="64"/>
  <c r="F1331" i="64"/>
  <c r="G1330" i="64"/>
  <c r="F1330" i="64"/>
  <c r="G1329" i="64"/>
  <c r="F1329" i="64"/>
  <c r="G1328" i="64"/>
  <c r="F1328" i="64"/>
  <c r="G1327" i="64"/>
  <c r="F1327" i="64"/>
  <c r="G1326" i="64"/>
  <c r="F1326" i="64"/>
  <c r="G1325" i="64"/>
  <c r="F1325" i="64"/>
  <c r="G1324" i="64"/>
  <c r="F1324" i="64"/>
  <c r="G1323" i="64"/>
  <c r="F1323" i="64"/>
  <c r="G1322" i="64"/>
  <c r="F1322" i="64"/>
  <c r="G1321" i="64"/>
  <c r="F1321" i="64"/>
  <c r="G1320" i="64"/>
  <c r="F1320" i="64"/>
  <c r="G1319" i="64"/>
  <c r="F1319" i="64"/>
  <c r="G1318" i="64"/>
  <c r="F1318" i="64"/>
  <c r="G1317" i="64"/>
  <c r="F1317" i="64"/>
  <c r="G1316" i="64"/>
  <c r="F1316" i="64"/>
  <c r="G1315" i="64"/>
  <c r="F1315" i="64"/>
  <c r="G1314" i="64"/>
  <c r="F1314" i="64"/>
  <c r="G1313" i="64"/>
  <c r="F1313" i="64"/>
  <c r="G1312" i="64"/>
  <c r="F1312" i="64"/>
  <c r="G1311" i="64"/>
  <c r="F1311" i="64"/>
  <c r="G1310" i="64"/>
  <c r="F1310" i="64"/>
  <c r="G1309" i="64"/>
  <c r="F1309" i="64"/>
  <c r="G1308" i="64"/>
  <c r="F1308" i="64"/>
  <c r="G1307" i="64"/>
  <c r="F1307" i="64"/>
  <c r="G1306" i="64"/>
  <c r="F1306" i="64"/>
  <c r="G1305" i="64"/>
  <c r="F1305" i="64"/>
  <c r="G1304" i="64"/>
  <c r="F1304" i="64"/>
  <c r="G1303" i="64"/>
  <c r="F1303" i="64"/>
  <c r="G1302" i="64"/>
  <c r="F1302" i="64"/>
  <c r="G1301" i="64"/>
  <c r="F1301" i="64"/>
  <c r="G1300" i="64"/>
  <c r="F1300" i="64"/>
  <c r="G1299" i="64"/>
  <c r="F1299" i="64"/>
  <c r="G1298" i="64"/>
  <c r="F1298" i="64"/>
  <c r="G1297" i="64"/>
  <c r="F1297" i="64"/>
  <c r="G1296" i="64"/>
  <c r="F1296" i="64"/>
  <c r="G1295" i="64"/>
  <c r="F1295" i="64"/>
  <c r="G1294" i="64"/>
  <c r="F1294" i="64"/>
  <c r="G1293" i="64"/>
  <c r="F1293" i="64"/>
  <c r="G1292" i="64"/>
  <c r="F1292" i="64"/>
  <c r="G1291" i="64"/>
  <c r="F1291" i="64"/>
  <c r="G1290" i="64"/>
  <c r="F1290" i="64"/>
  <c r="G1289" i="64"/>
  <c r="F1289" i="64"/>
  <c r="G1288" i="64"/>
  <c r="F1288" i="64"/>
  <c r="G1287" i="64"/>
  <c r="F1287" i="64"/>
  <c r="G1286" i="64"/>
  <c r="F1286" i="64"/>
  <c r="G1285" i="64"/>
  <c r="F1285" i="64"/>
  <c r="G1284" i="64"/>
  <c r="F1284" i="64"/>
  <c r="G1283" i="64"/>
  <c r="F1283" i="64"/>
  <c r="G1282" i="64"/>
  <c r="F1282" i="64"/>
  <c r="G1281" i="64"/>
  <c r="F1281" i="64"/>
  <c r="G1280" i="64"/>
  <c r="F1280" i="64"/>
  <c r="G1279" i="64"/>
  <c r="F1279" i="64"/>
  <c r="G1278" i="64"/>
  <c r="F1278" i="64"/>
  <c r="G1277" i="64"/>
  <c r="F1277" i="64"/>
  <c r="G1276" i="64"/>
  <c r="F1276" i="64"/>
  <c r="G1275" i="64"/>
  <c r="F1275" i="64"/>
  <c r="G1274" i="64"/>
  <c r="F1274" i="64"/>
  <c r="G1273" i="64"/>
  <c r="F1273" i="64"/>
  <c r="G1272" i="64"/>
  <c r="F1272" i="64"/>
  <c r="G1271" i="64"/>
  <c r="F1271" i="64"/>
  <c r="G1270" i="64"/>
  <c r="F1270" i="64"/>
  <c r="G1269" i="64"/>
  <c r="F1269" i="64"/>
  <c r="G1268" i="64"/>
  <c r="F1268" i="64"/>
  <c r="G1267" i="64"/>
  <c r="F1267" i="64"/>
  <c r="G1266" i="64"/>
  <c r="F1266" i="64"/>
  <c r="G1265" i="64"/>
  <c r="F1265" i="64"/>
  <c r="G1264" i="64"/>
  <c r="F1264" i="64"/>
  <c r="G1263" i="64"/>
  <c r="F1263" i="64"/>
  <c r="G1262" i="64"/>
  <c r="F1262" i="64"/>
  <c r="G1261" i="64"/>
  <c r="F1261" i="64"/>
  <c r="G1260" i="64"/>
  <c r="F1260" i="64"/>
  <c r="G1259" i="64"/>
  <c r="F1259" i="64"/>
  <c r="G1258" i="64"/>
  <c r="F1258" i="64"/>
  <c r="G1257" i="64"/>
  <c r="F1257" i="64"/>
  <c r="G1256" i="64"/>
  <c r="F1256" i="64"/>
  <c r="G1255" i="64"/>
  <c r="F1255" i="64"/>
  <c r="G1254" i="64"/>
  <c r="F1254" i="64"/>
  <c r="G1253" i="64"/>
  <c r="F1253" i="64"/>
  <c r="G1252" i="64"/>
  <c r="F1252" i="64"/>
  <c r="G1251" i="64"/>
  <c r="F1251" i="64"/>
  <c r="G1250" i="64"/>
  <c r="F1250" i="64"/>
  <c r="G1249" i="64"/>
  <c r="F1249" i="64"/>
  <c r="G1248" i="64"/>
  <c r="F1248" i="64"/>
  <c r="G1247" i="64"/>
  <c r="F1247" i="64"/>
  <c r="G1246" i="64"/>
  <c r="F1246" i="64"/>
  <c r="G1245" i="64"/>
  <c r="F1245" i="64"/>
  <c r="G1244" i="64"/>
  <c r="F1244" i="64"/>
  <c r="G1243" i="64"/>
  <c r="F1243" i="64"/>
  <c r="G1242" i="64"/>
  <c r="F1242" i="64"/>
  <c r="G1241" i="64"/>
  <c r="F1241" i="64"/>
  <c r="G1240" i="64"/>
  <c r="F1240" i="64"/>
  <c r="G1239" i="64"/>
  <c r="F1239" i="64"/>
  <c r="G1238" i="64"/>
  <c r="F1238" i="64"/>
  <c r="G1237" i="64"/>
  <c r="F1237" i="64"/>
  <c r="G1236" i="64"/>
  <c r="F1236" i="64"/>
  <c r="G1235" i="64"/>
  <c r="F1235" i="64"/>
  <c r="G1234" i="64"/>
  <c r="F1234" i="64"/>
  <c r="G1233" i="64"/>
  <c r="F1233" i="64"/>
  <c r="G1232" i="64"/>
  <c r="F1232" i="64"/>
  <c r="G1231" i="64"/>
  <c r="F1231" i="64"/>
  <c r="G1230" i="64"/>
  <c r="F1230" i="64"/>
  <c r="G1229" i="64"/>
  <c r="F1229" i="64"/>
  <c r="G1228" i="64"/>
  <c r="F1228" i="64"/>
  <c r="G1227" i="64"/>
  <c r="F1227" i="64"/>
  <c r="G1226" i="64"/>
  <c r="F1226" i="64"/>
  <c r="G1225" i="64"/>
  <c r="F1225" i="64"/>
  <c r="G1224" i="64"/>
  <c r="F1224" i="64"/>
  <c r="G1223" i="64"/>
  <c r="F1223" i="64"/>
  <c r="G1222" i="64"/>
  <c r="F1222" i="64"/>
  <c r="G1221" i="64"/>
  <c r="F1221" i="64"/>
  <c r="G1220" i="64"/>
  <c r="F1220" i="64"/>
  <c r="G1219" i="64"/>
  <c r="F1219" i="64"/>
  <c r="G1218" i="64"/>
  <c r="F1218" i="64"/>
  <c r="G1217" i="64"/>
  <c r="F1217" i="64"/>
  <c r="G1216" i="64"/>
  <c r="F1216" i="64"/>
  <c r="G1215" i="64"/>
  <c r="F1215" i="64"/>
  <c r="G1214" i="64"/>
  <c r="F1214" i="64"/>
  <c r="G1213" i="64"/>
  <c r="F1213" i="64"/>
  <c r="G1212" i="64"/>
  <c r="F1212" i="64"/>
  <c r="G1211" i="64"/>
  <c r="F1211" i="64"/>
  <c r="G1210" i="64"/>
  <c r="F1210" i="64"/>
  <c r="G1209" i="64"/>
  <c r="F1209" i="64"/>
  <c r="G1208" i="64"/>
  <c r="F1208" i="64"/>
  <c r="G1207" i="64"/>
  <c r="F1207" i="64"/>
  <c r="G1206" i="64"/>
  <c r="F1206" i="64"/>
  <c r="G1205" i="64"/>
  <c r="F1205" i="64"/>
  <c r="G1204" i="64"/>
  <c r="F1204" i="64"/>
  <c r="G1203" i="64"/>
  <c r="F1203" i="64"/>
  <c r="G1202" i="64"/>
  <c r="F1202" i="64"/>
  <c r="G1201" i="64"/>
  <c r="F1201" i="64"/>
  <c r="G1200" i="64"/>
  <c r="F1200" i="64"/>
  <c r="G1199" i="64"/>
  <c r="F1199" i="64"/>
  <c r="G1198" i="64"/>
  <c r="F1198" i="64"/>
  <c r="G1197" i="64"/>
  <c r="F1197" i="64"/>
  <c r="G1196" i="64"/>
  <c r="F1196" i="64"/>
  <c r="G1195" i="64"/>
  <c r="F1195" i="64"/>
  <c r="G1194" i="64"/>
  <c r="F1194" i="64"/>
  <c r="G1193" i="64"/>
  <c r="F1193" i="64"/>
  <c r="G1192" i="64"/>
  <c r="F1192" i="64"/>
  <c r="G1191" i="64"/>
  <c r="F1191" i="64"/>
  <c r="G1190" i="64"/>
  <c r="F1190" i="64"/>
  <c r="G1189" i="64"/>
  <c r="F1189" i="64"/>
  <c r="G1188" i="64"/>
  <c r="F1188" i="64"/>
  <c r="G1187" i="64"/>
  <c r="F1187" i="64"/>
  <c r="G1186" i="64"/>
  <c r="F1186" i="64"/>
  <c r="G1185" i="64"/>
  <c r="F1185" i="64"/>
  <c r="G1184" i="64"/>
  <c r="F1184" i="64"/>
  <c r="G1183" i="64"/>
  <c r="F1183" i="64"/>
  <c r="G1182" i="64"/>
  <c r="F1182" i="64"/>
  <c r="G1181" i="64"/>
  <c r="F1181" i="64"/>
  <c r="G1180" i="64"/>
  <c r="F1180" i="64"/>
  <c r="G1179" i="64"/>
  <c r="F1179" i="64"/>
  <c r="G1178" i="64"/>
  <c r="F1178" i="64"/>
  <c r="G1177" i="64"/>
  <c r="F1177" i="64"/>
  <c r="G1176" i="64"/>
  <c r="F1176" i="64"/>
  <c r="G1175" i="64"/>
  <c r="F1175" i="64"/>
  <c r="G1174" i="64"/>
  <c r="F1174" i="64"/>
  <c r="G1173" i="64"/>
  <c r="F1173" i="64"/>
  <c r="G1172" i="64"/>
  <c r="F1172" i="64"/>
  <c r="G1171" i="64"/>
  <c r="F1171" i="64"/>
  <c r="G1170" i="64"/>
  <c r="F1170" i="64"/>
  <c r="G1169" i="64"/>
  <c r="F1169" i="64"/>
  <c r="G1168" i="64"/>
  <c r="F1168" i="64"/>
  <c r="G1167" i="64"/>
  <c r="F1167" i="64"/>
  <c r="G1166" i="64"/>
  <c r="F1166" i="64"/>
  <c r="G1165" i="64"/>
  <c r="F1165" i="64"/>
  <c r="G1164" i="64"/>
  <c r="F1164" i="64"/>
  <c r="G1163" i="64"/>
  <c r="F1163" i="64"/>
  <c r="G1162" i="64"/>
  <c r="F1162" i="64"/>
  <c r="G1161" i="64"/>
  <c r="F1161" i="64"/>
  <c r="G1160" i="64"/>
  <c r="F1160" i="64"/>
  <c r="G1159" i="64"/>
  <c r="F1159" i="64"/>
  <c r="G1158" i="64"/>
  <c r="F1158" i="64"/>
  <c r="G1157" i="64"/>
  <c r="F1157" i="64"/>
  <c r="G1156" i="64"/>
  <c r="F1156" i="64"/>
  <c r="G1155" i="64"/>
  <c r="F1155" i="64"/>
  <c r="G1154" i="64"/>
  <c r="F1154" i="64"/>
  <c r="G1153" i="64"/>
  <c r="F1153" i="64"/>
  <c r="G1152" i="64"/>
  <c r="F1152" i="64"/>
  <c r="G1151" i="64"/>
  <c r="F1151" i="64"/>
  <c r="G1150" i="64"/>
  <c r="F1150" i="64"/>
  <c r="G1149" i="64"/>
  <c r="F1149" i="64"/>
  <c r="G1148" i="64"/>
  <c r="F1148" i="64"/>
  <c r="G1147" i="64"/>
  <c r="F1147" i="64"/>
  <c r="G1146" i="64"/>
  <c r="F1146" i="64"/>
  <c r="G1145" i="64"/>
  <c r="F1145" i="64"/>
  <c r="G1144" i="64"/>
  <c r="F1144" i="64"/>
  <c r="G1143" i="64"/>
  <c r="F1143" i="64"/>
  <c r="G1142" i="64"/>
  <c r="F1142" i="64"/>
  <c r="G1141" i="64"/>
  <c r="F1141" i="64"/>
  <c r="G1140" i="64"/>
  <c r="F1140" i="64"/>
  <c r="G1139" i="64"/>
  <c r="F1139" i="64"/>
  <c r="G1138" i="64"/>
  <c r="F1138" i="64"/>
  <c r="G1137" i="64"/>
  <c r="F1137" i="64"/>
  <c r="G1136" i="64"/>
  <c r="F1136" i="64"/>
  <c r="G1135" i="64"/>
  <c r="F1135" i="64"/>
  <c r="G1134" i="64"/>
  <c r="F1134" i="64"/>
  <c r="G1133" i="64"/>
  <c r="F1133" i="64"/>
  <c r="G1132" i="64"/>
  <c r="F1132" i="64"/>
  <c r="G1131" i="64"/>
  <c r="F1131" i="64"/>
  <c r="G1130" i="64"/>
  <c r="F1130" i="64"/>
  <c r="G1129" i="64"/>
  <c r="F1129" i="64"/>
  <c r="G1128" i="64"/>
  <c r="F1128" i="64"/>
  <c r="G1127" i="64"/>
  <c r="F1127" i="64"/>
  <c r="G1126" i="64"/>
  <c r="F1126" i="64"/>
  <c r="G1125" i="64"/>
  <c r="F1125" i="64"/>
  <c r="G1124" i="64"/>
  <c r="F1124" i="64"/>
  <c r="G1123" i="64"/>
  <c r="F1123" i="64"/>
  <c r="G1122" i="64"/>
  <c r="F1122" i="64"/>
  <c r="G1121" i="64"/>
  <c r="F1121" i="64"/>
  <c r="G1120" i="64"/>
  <c r="F1120" i="64"/>
  <c r="G1119" i="64"/>
  <c r="F1119" i="64"/>
  <c r="G1118" i="64"/>
  <c r="F1118" i="64"/>
  <c r="G1117" i="64"/>
  <c r="F1117" i="64"/>
  <c r="G1116" i="64"/>
  <c r="F1116" i="64"/>
  <c r="G1115" i="64"/>
  <c r="F1115" i="64"/>
  <c r="G1114" i="64"/>
  <c r="F1114" i="64"/>
  <c r="G1113" i="64"/>
  <c r="F1113" i="64"/>
  <c r="G1112" i="64"/>
  <c r="F1112" i="64"/>
  <c r="G1111" i="64"/>
  <c r="F1111" i="64"/>
  <c r="G1110" i="64"/>
  <c r="F1110" i="64"/>
  <c r="G1109" i="64"/>
  <c r="F1109" i="64"/>
  <c r="G1108" i="64"/>
  <c r="F1108" i="64"/>
  <c r="G1107" i="64"/>
  <c r="F1107" i="64"/>
  <c r="G1106" i="64"/>
  <c r="F1106" i="64"/>
  <c r="G1105" i="64"/>
  <c r="F1105" i="64"/>
  <c r="G1104" i="64"/>
  <c r="F1104" i="64"/>
  <c r="G1103" i="64"/>
  <c r="F1103" i="64"/>
  <c r="G1102" i="64"/>
  <c r="F1102" i="64"/>
  <c r="G1101" i="64"/>
  <c r="F1101" i="64"/>
  <c r="G1100" i="64"/>
  <c r="F1100" i="64"/>
  <c r="G1099" i="64"/>
  <c r="F1099" i="64"/>
  <c r="G1098" i="64"/>
  <c r="F1098" i="64"/>
  <c r="G1097" i="64"/>
  <c r="F1097" i="64"/>
  <c r="G1096" i="64"/>
  <c r="F1096" i="64"/>
  <c r="G1095" i="64"/>
  <c r="F1095" i="64"/>
  <c r="G1094" i="64"/>
  <c r="F1094" i="64"/>
  <c r="G1093" i="64"/>
  <c r="F1093" i="64"/>
  <c r="G1092" i="64"/>
  <c r="F1092" i="64"/>
  <c r="G1091" i="64"/>
  <c r="F1091" i="64"/>
  <c r="G1090" i="64"/>
  <c r="F1090" i="64"/>
  <c r="G1089" i="64"/>
  <c r="F1089" i="64"/>
  <c r="G1088" i="64"/>
  <c r="F1088" i="64"/>
  <c r="G1087" i="64"/>
  <c r="F1087" i="64"/>
  <c r="G1086" i="64"/>
  <c r="F1086" i="64"/>
  <c r="G1085" i="64"/>
  <c r="F1085" i="64"/>
  <c r="G1084" i="64"/>
  <c r="F1084" i="64"/>
  <c r="G1083" i="64"/>
  <c r="F1083" i="64"/>
  <c r="G1082" i="64"/>
  <c r="F1082" i="64"/>
  <c r="G1081" i="64"/>
  <c r="F1081" i="64"/>
  <c r="G1080" i="64"/>
  <c r="F1080" i="64"/>
  <c r="G1079" i="64"/>
  <c r="F1079" i="64"/>
  <c r="G1078" i="64"/>
  <c r="F1078" i="64"/>
  <c r="G1077" i="64"/>
  <c r="F1077" i="64"/>
  <c r="G1076" i="64"/>
  <c r="F1076" i="64"/>
  <c r="G1075" i="64"/>
  <c r="F1075" i="64"/>
  <c r="G1074" i="64"/>
  <c r="F1074" i="64"/>
  <c r="G1073" i="64"/>
  <c r="F1073" i="64"/>
  <c r="G1072" i="64"/>
  <c r="F1072" i="64"/>
  <c r="G1071" i="64"/>
  <c r="F1071" i="64"/>
  <c r="G1070" i="64"/>
  <c r="F1070" i="64"/>
  <c r="G1069" i="64"/>
  <c r="F1069" i="64"/>
  <c r="G1068" i="64"/>
  <c r="F1068" i="64"/>
  <c r="G1067" i="64"/>
  <c r="F1067" i="64"/>
  <c r="G1066" i="64"/>
  <c r="F1066" i="64"/>
  <c r="G1065" i="64"/>
  <c r="F1065" i="64"/>
  <c r="G1064" i="64"/>
  <c r="F1064" i="64"/>
  <c r="G1063" i="64"/>
  <c r="F1063" i="64"/>
  <c r="G1062" i="64"/>
  <c r="F1062" i="64"/>
  <c r="G1061" i="64"/>
  <c r="F1061" i="64"/>
  <c r="G1060" i="64"/>
  <c r="F1060" i="64"/>
  <c r="G1059" i="64"/>
  <c r="F1059" i="64"/>
  <c r="G1058" i="64"/>
  <c r="F1058" i="64"/>
  <c r="G1057" i="64"/>
  <c r="F1057" i="64"/>
  <c r="G1056" i="64"/>
  <c r="F1056" i="64"/>
  <c r="G1055" i="64"/>
  <c r="F1055" i="64"/>
  <c r="G1054" i="64"/>
  <c r="F1054" i="64"/>
  <c r="G1053" i="64"/>
  <c r="F1053" i="64"/>
  <c r="G1052" i="64"/>
  <c r="F1052" i="64"/>
  <c r="G1051" i="64"/>
  <c r="F1051" i="64"/>
  <c r="G1050" i="64"/>
  <c r="F1050" i="64"/>
  <c r="G1049" i="64"/>
  <c r="F1049" i="64"/>
  <c r="G1048" i="64"/>
  <c r="F1048" i="64"/>
  <c r="G1047" i="64"/>
  <c r="F1047" i="64"/>
  <c r="I1046" i="64"/>
  <c r="G1046" i="64"/>
  <c r="F1046" i="64"/>
  <c r="G1045" i="64"/>
  <c r="F1045" i="64"/>
  <c r="G1044" i="64"/>
  <c r="F1044" i="64"/>
  <c r="G1043" i="64"/>
  <c r="F1043" i="64"/>
  <c r="G1042" i="64"/>
  <c r="F1042" i="64"/>
  <c r="G1041" i="64"/>
  <c r="F1041" i="64"/>
  <c r="G1040" i="64"/>
  <c r="F1040" i="64"/>
  <c r="G1039" i="64"/>
  <c r="F1039" i="64"/>
  <c r="G1038" i="64"/>
  <c r="F1038" i="64"/>
  <c r="G1037" i="64"/>
  <c r="F1037" i="64"/>
  <c r="G1036" i="64"/>
  <c r="F1036" i="64"/>
  <c r="G1035" i="64"/>
  <c r="F1035" i="64"/>
  <c r="G1034" i="64"/>
  <c r="F1034" i="64"/>
  <c r="G1033" i="64"/>
  <c r="F1033" i="64"/>
  <c r="G1032" i="64"/>
  <c r="F1032" i="64"/>
  <c r="G1031" i="64"/>
  <c r="F1031" i="64"/>
  <c r="G1030" i="64"/>
  <c r="F1030" i="64"/>
  <c r="G1029" i="64"/>
  <c r="F1029" i="64"/>
  <c r="G1028" i="64"/>
  <c r="F1028" i="64"/>
  <c r="G1027" i="64"/>
  <c r="F1027" i="64"/>
  <c r="G1026" i="64"/>
  <c r="F1026" i="64"/>
  <c r="G1025" i="64"/>
  <c r="F1025" i="64"/>
  <c r="G1024" i="64"/>
  <c r="F1024" i="64"/>
  <c r="G1023" i="64"/>
  <c r="F1023" i="64"/>
  <c r="G1022" i="64"/>
  <c r="F1022" i="64"/>
  <c r="G1021" i="64"/>
  <c r="F1021" i="64"/>
  <c r="G1020" i="64"/>
  <c r="F1020" i="64"/>
  <c r="G1019" i="64"/>
  <c r="F1019" i="64"/>
  <c r="G1018" i="64"/>
  <c r="F1018" i="64"/>
  <c r="G1017" i="64"/>
  <c r="F1017" i="64"/>
  <c r="G1016" i="64"/>
  <c r="F1016" i="64"/>
  <c r="G1015" i="64"/>
  <c r="F1015" i="64"/>
  <c r="G1014" i="64"/>
  <c r="F1014" i="64"/>
  <c r="G1013" i="64"/>
  <c r="F1013" i="64"/>
  <c r="G1012" i="64"/>
  <c r="F1012" i="64"/>
  <c r="G1011" i="64"/>
  <c r="F1011" i="64"/>
  <c r="G1010" i="64"/>
  <c r="F1010" i="64"/>
  <c r="G1009" i="64"/>
  <c r="F1009" i="64"/>
  <c r="G1008" i="64"/>
  <c r="F1008" i="64"/>
  <c r="G1007" i="64"/>
  <c r="F1007" i="64"/>
  <c r="G1006" i="64"/>
  <c r="F1006" i="64"/>
  <c r="G1005" i="64"/>
  <c r="F1005" i="64"/>
  <c r="G1004" i="64"/>
  <c r="F1004" i="64"/>
  <c r="G1003" i="64"/>
  <c r="F1003" i="64"/>
  <c r="G1002" i="64"/>
  <c r="F1002" i="64"/>
  <c r="G1001" i="64"/>
  <c r="F1001" i="64"/>
  <c r="G1000" i="64"/>
  <c r="F1000" i="64"/>
  <c r="G999" i="64"/>
  <c r="F999" i="64"/>
  <c r="G998" i="64"/>
  <c r="F998" i="64"/>
  <c r="G997" i="64"/>
  <c r="F997" i="64"/>
  <c r="G996" i="64"/>
  <c r="F996" i="64"/>
  <c r="G995" i="64"/>
  <c r="F995" i="64"/>
  <c r="G994" i="64"/>
  <c r="F994" i="64"/>
  <c r="G993" i="64"/>
  <c r="F993" i="64"/>
  <c r="G992" i="64"/>
  <c r="F992" i="64"/>
  <c r="G991" i="64"/>
  <c r="F991" i="64"/>
  <c r="G990" i="64"/>
  <c r="F990" i="64"/>
  <c r="G989" i="64"/>
  <c r="F989" i="64"/>
  <c r="G988" i="64"/>
  <c r="F988" i="64"/>
  <c r="G987" i="64"/>
  <c r="F987" i="64"/>
  <c r="G986" i="64"/>
  <c r="F986" i="64"/>
  <c r="G985" i="64"/>
  <c r="F985" i="64"/>
  <c r="G984" i="64"/>
  <c r="F984" i="64"/>
  <c r="G983" i="64"/>
  <c r="F983" i="64"/>
  <c r="G982" i="64"/>
  <c r="F982" i="64"/>
  <c r="G981" i="64"/>
  <c r="F981" i="64"/>
  <c r="G980" i="64"/>
  <c r="F980" i="64"/>
  <c r="G979" i="64"/>
  <c r="F979" i="64"/>
  <c r="G978" i="64"/>
  <c r="F978" i="64"/>
  <c r="G977" i="64"/>
  <c r="F977" i="64"/>
  <c r="G976" i="64"/>
  <c r="F976" i="64"/>
  <c r="G975" i="64"/>
  <c r="F975" i="64"/>
  <c r="G974" i="64"/>
  <c r="F974" i="64"/>
  <c r="G973" i="64"/>
  <c r="F973" i="64"/>
  <c r="G972" i="64"/>
  <c r="F972" i="64"/>
  <c r="G971" i="64"/>
  <c r="F971" i="64"/>
  <c r="G970" i="64"/>
  <c r="F970" i="64"/>
  <c r="G969" i="64"/>
  <c r="F969" i="64"/>
  <c r="G968" i="64"/>
  <c r="F968" i="64"/>
  <c r="G967" i="64"/>
  <c r="F967" i="64"/>
  <c r="G966" i="64"/>
  <c r="F966" i="64"/>
  <c r="G965" i="64"/>
  <c r="F965" i="64"/>
  <c r="G964" i="64"/>
  <c r="F964" i="64"/>
  <c r="G963" i="64"/>
  <c r="F963" i="64"/>
  <c r="G962" i="64"/>
  <c r="F962" i="64"/>
  <c r="G961" i="64"/>
  <c r="F961" i="64"/>
  <c r="G960" i="64"/>
  <c r="F960" i="64"/>
  <c r="G959" i="64"/>
  <c r="F959" i="64"/>
  <c r="G958" i="64"/>
  <c r="F958" i="64"/>
  <c r="G957" i="64"/>
  <c r="F957" i="64"/>
  <c r="G956" i="64"/>
  <c r="F956" i="64"/>
  <c r="I955" i="64"/>
  <c r="G955" i="64"/>
  <c r="F955" i="64"/>
  <c r="G954" i="64"/>
  <c r="F954" i="64"/>
  <c r="G953" i="64"/>
  <c r="F953" i="64"/>
  <c r="G952" i="64"/>
  <c r="F952" i="64"/>
  <c r="G951" i="64"/>
  <c r="F951" i="64"/>
  <c r="G950" i="64"/>
  <c r="F950" i="64"/>
  <c r="G949" i="64"/>
  <c r="F949" i="64"/>
  <c r="G948" i="64"/>
  <c r="F948" i="64"/>
  <c r="G947" i="64"/>
  <c r="F947" i="64"/>
  <c r="G946" i="64"/>
  <c r="F946" i="64"/>
  <c r="G945" i="64"/>
  <c r="F945" i="64"/>
  <c r="G944" i="64"/>
  <c r="F944" i="64"/>
  <c r="G943" i="64"/>
  <c r="F943" i="64"/>
  <c r="G942" i="64"/>
  <c r="F942" i="64"/>
  <c r="G941" i="64"/>
  <c r="F941" i="64"/>
  <c r="G940" i="64"/>
  <c r="F940" i="64"/>
  <c r="G939" i="64"/>
  <c r="F939" i="64"/>
  <c r="G938" i="64"/>
  <c r="F938" i="64"/>
  <c r="G937" i="64"/>
  <c r="F937" i="64"/>
  <c r="G936" i="64"/>
  <c r="F936" i="64"/>
  <c r="G935" i="64"/>
  <c r="F935" i="64"/>
  <c r="G934" i="64"/>
  <c r="F934" i="64"/>
  <c r="G933" i="64"/>
  <c r="F933" i="64"/>
  <c r="G932" i="64"/>
  <c r="F932" i="64"/>
  <c r="G931" i="64"/>
  <c r="F931" i="64"/>
  <c r="G930" i="64"/>
  <c r="F930" i="64"/>
  <c r="G929" i="64"/>
  <c r="F929" i="64"/>
  <c r="G928" i="64"/>
  <c r="F928" i="64"/>
  <c r="G927" i="64"/>
  <c r="F927" i="64"/>
  <c r="G926" i="64"/>
  <c r="F926" i="64"/>
  <c r="G925" i="64"/>
  <c r="F925" i="64"/>
  <c r="G924" i="64"/>
  <c r="F924" i="64"/>
  <c r="G923" i="64"/>
  <c r="F923" i="64"/>
  <c r="G922" i="64"/>
  <c r="F922" i="64"/>
  <c r="G921" i="64"/>
  <c r="F921" i="64"/>
  <c r="G920" i="64"/>
  <c r="F920" i="64"/>
  <c r="G919" i="64"/>
  <c r="F919" i="64"/>
  <c r="G918" i="64"/>
  <c r="F918" i="64"/>
  <c r="G917" i="64"/>
  <c r="F917" i="64"/>
  <c r="G916" i="64"/>
  <c r="F916" i="64"/>
  <c r="G915" i="64"/>
  <c r="F915" i="64"/>
  <c r="G914" i="64"/>
  <c r="F914" i="64"/>
  <c r="G913" i="64"/>
  <c r="F913" i="64"/>
  <c r="G912" i="64"/>
  <c r="F912" i="64"/>
  <c r="G911" i="64"/>
  <c r="F911" i="64"/>
  <c r="G910" i="64"/>
  <c r="F910" i="64"/>
  <c r="G909" i="64"/>
  <c r="F909" i="64"/>
  <c r="G908" i="64"/>
  <c r="F908" i="64"/>
  <c r="G907" i="64"/>
  <c r="F907" i="64"/>
  <c r="G906" i="64"/>
  <c r="F906" i="64"/>
  <c r="G905" i="64"/>
  <c r="F905" i="64"/>
  <c r="G904" i="64"/>
  <c r="F904" i="64"/>
  <c r="G903" i="64"/>
  <c r="F903" i="64"/>
  <c r="G902" i="64"/>
  <c r="F902" i="64"/>
  <c r="G901" i="64"/>
  <c r="F901" i="64"/>
  <c r="G900" i="64"/>
  <c r="F900" i="64"/>
  <c r="G899" i="64"/>
  <c r="F899" i="64"/>
  <c r="G898" i="64"/>
  <c r="F898" i="64"/>
  <c r="G897" i="64"/>
  <c r="F897" i="64"/>
  <c r="G896" i="64"/>
  <c r="F896" i="64"/>
  <c r="G895" i="64"/>
  <c r="F895" i="64"/>
  <c r="G894" i="64"/>
  <c r="F894" i="64"/>
  <c r="G893" i="64"/>
  <c r="F893" i="64"/>
  <c r="G892" i="64"/>
  <c r="F892" i="64"/>
  <c r="G891" i="64"/>
  <c r="F891" i="64"/>
  <c r="G890" i="64"/>
  <c r="F890" i="64"/>
  <c r="G889" i="64"/>
  <c r="F889" i="64"/>
  <c r="G888" i="64"/>
  <c r="F888" i="64"/>
  <c r="G887" i="64"/>
  <c r="F887" i="64"/>
  <c r="G886" i="64"/>
  <c r="F886" i="64"/>
  <c r="G885" i="64"/>
  <c r="F885" i="64"/>
  <c r="G884" i="64"/>
  <c r="F884" i="64"/>
  <c r="G883" i="64"/>
  <c r="F883" i="64"/>
  <c r="G882" i="64"/>
  <c r="F882" i="64"/>
  <c r="G881" i="64"/>
  <c r="F881" i="64"/>
  <c r="G880" i="64"/>
  <c r="F880" i="64"/>
  <c r="G879" i="64"/>
  <c r="F879" i="64"/>
  <c r="G878" i="64"/>
  <c r="F878" i="64"/>
  <c r="G877" i="64"/>
  <c r="F877" i="64"/>
  <c r="G876" i="64"/>
  <c r="F876" i="64"/>
  <c r="G875" i="64"/>
  <c r="F875" i="64"/>
  <c r="G874" i="64"/>
  <c r="F874" i="64"/>
  <c r="G873" i="64"/>
  <c r="F873" i="64"/>
  <c r="G872" i="64"/>
  <c r="F872" i="64"/>
  <c r="G871" i="64"/>
  <c r="F871" i="64"/>
  <c r="G870" i="64"/>
  <c r="F870" i="64"/>
  <c r="G869" i="64"/>
  <c r="F869" i="64"/>
  <c r="G868" i="64"/>
  <c r="F868" i="64"/>
  <c r="I867" i="64"/>
  <c r="G867" i="64"/>
  <c r="F867" i="64"/>
  <c r="G866" i="64"/>
  <c r="F866" i="64"/>
  <c r="G865" i="64"/>
  <c r="F865" i="64"/>
  <c r="G864" i="64"/>
  <c r="F864" i="64"/>
  <c r="G863" i="64"/>
  <c r="F863" i="64"/>
  <c r="G862" i="64"/>
  <c r="F862" i="64"/>
  <c r="G861" i="64"/>
  <c r="F861" i="64"/>
  <c r="G860" i="64"/>
  <c r="F860" i="64"/>
  <c r="G859" i="64"/>
  <c r="F859" i="64"/>
  <c r="G858" i="64"/>
  <c r="F858" i="64"/>
  <c r="G857" i="64"/>
  <c r="F857" i="64"/>
  <c r="G856" i="64"/>
  <c r="F856" i="64"/>
  <c r="G855" i="64"/>
  <c r="F855" i="64"/>
  <c r="G854" i="64"/>
  <c r="F854" i="64"/>
  <c r="G853" i="64"/>
  <c r="F853" i="64"/>
  <c r="G852" i="64"/>
  <c r="F852" i="64"/>
  <c r="G851" i="64"/>
  <c r="F851" i="64"/>
  <c r="G850" i="64"/>
  <c r="F850" i="64"/>
  <c r="G849" i="64"/>
  <c r="F849" i="64"/>
  <c r="G848" i="64"/>
  <c r="F848" i="64"/>
  <c r="G847" i="64"/>
  <c r="F847" i="64"/>
  <c r="G846" i="64"/>
  <c r="F846" i="64"/>
  <c r="G845" i="64"/>
  <c r="F845" i="64"/>
  <c r="G844" i="64"/>
  <c r="F844" i="64"/>
  <c r="G843" i="64"/>
  <c r="F843" i="64"/>
  <c r="G842" i="64"/>
  <c r="F842" i="64"/>
  <c r="G841" i="64"/>
  <c r="F841" i="64"/>
  <c r="G840" i="64"/>
  <c r="F840" i="64"/>
  <c r="G839" i="64"/>
  <c r="F839" i="64"/>
  <c r="G838" i="64"/>
  <c r="F838" i="64"/>
  <c r="G837" i="64"/>
  <c r="F837" i="64"/>
  <c r="G836" i="64"/>
  <c r="F836" i="64"/>
  <c r="G835" i="64"/>
  <c r="F835" i="64"/>
  <c r="G834" i="64"/>
  <c r="F834" i="64"/>
  <c r="G833" i="64"/>
  <c r="F833" i="64"/>
  <c r="G832" i="64"/>
  <c r="F832" i="64"/>
  <c r="G831" i="64"/>
  <c r="F831" i="64"/>
  <c r="G830" i="64"/>
  <c r="F830" i="64"/>
  <c r="G829" i="64"/>
  <c r="F829" i="64"/>
  <c r="G828" i="64"/>
  <c r="F828" i="64"/>
  <c r="G827" i="64"/>
  <c r="F827" i="64"/>
  <c r="G826" i="64"/>
  <c r="F826" i="64"/>
  <c r="G825" i="64"/>
  <c r="F825" i="64"/>
  <c r="G824" i="64"/>
  <c r="F824" i="64"/>
  <c r="G823" i="64"/>
  <c r="F823" i="64"/>
  <c r="G822" i="64"/>
  <c r="F822" i="64"/>
  <c r="G821" i="64"/>
  <c r="F821" i="64"/>
  <c r="G820" i="64"/>
  <c r="F820" i="64"/>
  <c r="G819" i="64"/>
  <c r="F819" i="64"/>
  <c r="G818" i="64"/>
  <c r="F818" i="64"/>
  <c r="G817" i="64"/>
  <c r="F817" i="64"/>
  <c r="G816" i="64"/>
  <c r="F816" i="64"/>
  <c r="G815" i="64"/>
  <c r="F815" i="64"/>
  <c r="G814" i="64"/>
  <c r="F814" i="64"/>
  <c r="G813" i="64"/>
  <c r="F813" i="64"/>
  <c r="G812" i="64"/>
  <c r="F812" i="64"/>
  <c r="G811" i="64"/>
  <c r="F811" i="64"/>
  <c r="G810" i="64"/>
  <c r="F810" i="64"/>
  <c r="G809" i="64"/>
  <c r="F809" i="64"/>
  <c r="G808" i="64"/>
  <c r="F808" i="64"/>
  <c r="G807" i="64"/>
  <c r="F807" i="64"/>
  <c r="G806" i="64"/>
  <c r="F806" i="64"/>
  <c r="G805" i="64"/>
  <c r="F805" i="64"/>
  <c r="G804" i="64"/>
  <c r="F804" i="64"/>
  <c r="G803" i="64"/>
  <c r="F803" i="64"/>
  <c r="G802" i="64"/>
  <c r="F802" i="64"/>
  <c r="G801" i="64"/>
  <c r="F801" i="64"/>
  <c r="I800" i="64"/>
  <c r="G800" i="64"/>
  <c r="F800" i="64"/>
  <c r="G799" i="64"/>
  <c r="F799" i="64"/>
  <c r="G798" i="64"/>
  <c r="F798" i="64"/>
  <c r="G797" i="64"/>
  <c r="F797" i="64"/>
  <c r="G796" i="64"/>
  <c r="F796" i="64"/>
  <c r="G795" i="64"/>
  <c r="F795" i="64"/>
  <c r="G794" i="64"/>
  <c r="F794" i="64"/>
  <c r="G793" i="64"/>
  <c r="F793" i="64"/>
  <c r="G792" i="64"/>
  <c r="F792" i="64"/>
  <c r="G791" i="64"/>
  <c r="F791" i="64"/>
  <c r="G790" i="64"/>
  <c r="F790" i="64"/>
  <c r="G789" i="64"/>
  <c r="F789" i="64"/>
  <c r="G788" i="64"/>
  <c r="F788" i="64"/>
  <c r="G787" i="64"/>
  <c r="F787" i="64"/>
  <c r="G786" i="64"/>
  <c r="F786" i="64"/>
  <c r="G785" i="64"/>
  <c r="F785" i="64"/>
  <c r="G784" i="64"/>
  <c r="F784" i="64"/>
  <c r="G783" i="64"/>
  <c r="F783" i="64"/>
  <c r="G782" i="64"/>
  <c r="F782" i="64"/>
  <c r="G781" i="64"/>
  <c r="F781" i="64"/>
  <c r="G780" i="64"/>
  <c r="F780" i="64"/>
  <c r="G779" i="64"/>
  <c r="F779" i="64"/>
  <c r="G778" i="64"/>
  <c r="F778" i="64"/>
  <c r="G777" i="64"/>
  <c r="F777" i="64"/>
  <c r="G776" i="64"/>
  <c r="F776" i="64"/>
  <c r="G775" i="64"/>
  <c r="F775" i="64"/>
  <c r="G774" i="64"/>
  <c r="F774" i="64"/>
  <c r="G773" i="64"/>
  <c r="F773" i="64"/>
  <c r="G772" i="64"/>
  <c r="F772" i="64"/>
  <c r="G771" i="64"/>
  <c r="F771" i="64"/>
  <c r="G770" i="64"/>
  <c r="F770" i="64"/>
  <c r="G769" i="64"/>
  <c r="F769" i="64"/>
  <c r="I768" i="64"/>
  <c r="G768" i="64"/>
  <c r="F768" i="64"/>
  <c r="G767" i="64"/>
  <c r="F767" i="64"/>
  <c r="G766" i="64"/>
  <c r="F766" i="64"/>
  <c r="G765" i="64"/>
  <c r="F765" i="64"/>
  <c r="G764" i="64"/>
  <c r="F764" i="64"/>
  <c r="G763" i="64"/>
  <c r="F763" i="64"/>
  <c r="G762" i="64"/>
  <c r="F762" i="64"/>
  <c r="G761" i="64"/>
  <c r="F761" i="64"/>
  <c r="G760" i="64"/>
  <c r="F760" i="64"/>
  <c r="G759" i="64"/>
  <c r="F759" i="64"/>
  <c r="G758" i="64"/>
  <c r="F758" i="64"/>
  <c r="G757" i="64"/>
  <c r="F757" i="64"/>
  <c r="G756" i="64"/>
  <c r="F756" i="64"/>
  <c r="G755" i="64"/>
  <c r="F755" i="64"/>
  <c r="G754" i="64"/>
  <c r="F754" i="64"/>
  <c r="G753" i="64"/>
  <c r="F753" i="64"/>
  <c r="G752" i="64"/>
  <c r="F752" i="64"/>
  <c r="G751" i="64"/>
  <c r="F751" i="64"/>
  <c r="G750" i="64"/>
  <c r="F750" i="64"/>
  <c r="G749" i="64"/>
  <c r="F749" i="64"/>
  <c r="G748" i="64"/>
  <c r="F748" i="64"/>
  <c r="G747" i="64"/>
  <c r="F747" i="64"/>
  <c r="G746" i="64"/>
  <c r="F746" i="64"/>
  <c r="G745" i="64"/>
  <c r="F745" i="64"/>
  <c r="G744" i="64"/>
  <c r="F744" i="64"/>
  <c r="G743" i="64"/>
  <c r="F743" i="64"/>
  <c r="G742" i="64"/>
  <c r="F742" i="64"/>
  <c r="G741" i="64"/>
  <c r="F741" i="64"/>
  <c r="I740" i="64"/>
  <c r="G740" i="64"/>
  <c r="F740" i="64"/>
  <c r="G739" i="64"/>
  <c r="F739" i="64"/>
  <c r="G738" i="64"/>
  <c r="F738" i="64"/>
  <c r="I737" i="64"/>
  <c r="G737" i="64"/>
  <c r="F737" i="64"/>
  <c r="G736" i="64"/>
  <c r="F736" i="64"/>
  <c r="G735" i="64"/>
  <c r="F735" i="64"/>
  <c r="G734" i="64"/>
  <c r="F734" i="64"/>
  <c r="G733" i="64"/>
  <c r="F733" i="64"/>
  <c r="G732" i="64"/>
  <c r="F732" i="64"/>
  <c r="G731" i="64"/>
  <c r="F731" i="64"/>
  <c r="I730" i="64"/>
  <c r="G730" i="64"/>
  <c r="F730" i="64"/>
  <c r="G729" i="64"/>
  <c r="F729" i="64"/>
  <c r="G728" i="64"/>
  <c r="F728" i="64"/>
  <c r="G727" i="64"/>
  <c r="F727" i="64"/>
  <c r="G726" i="64"/>
  <c r="F726" i="64"/>
  <c r="G725" i="64"/>
  <c r="F725" i="64"/>
  <c r="G724" i="64"/>
  <c r="F724" i="64"/>
  <c r="G723" i="64"/>
  <c r="F723" i="64"/>
  <c r="G722" i="64"/>
  <c r="F722" i="64"/>
  <c r="G721" i="64"/>
  <c r="F721" i="64"/>
  <c r="G720" i="64"/>
  <c r="F720" i="64"/>
  <c r="G719" i="64"/>
  <c r="F719" i="64"/>
  <c r="G718" i="64"/>
  <c r="F718" i="64"/>
  <c r="G717" i="64"/>
  <c r="F717" i="64"/>
  <c r="G716" i="64"/>
  <c r="F716" i="64"/>
  <c r="G715" i="64"/>
  <c r="F715" i="64"/>
  <c r="I714" i="64"/>
  <c r="G714" i="64"/>
  <c r="F714" i="64"/>
  <c r="I713" i="64"/>
  <c r="G713" i="64"/>
  <c r="F713" i="64"/>
  <c r="G712" i="64"/>
  <c r="F712" i="64"/>
  <c r="G711" i="64"/>
  <c r="F711" i="64"/>
  <c r="G710" i="64"/>
  <c r="F710" i="64"/>
  <c r="G709" i="64"/>
  <c r="F709" i="64"/>
  <c r="I708" i="64"/>
  <c r="G708" i="64"/>
  <c r="F708" i="64"/>
  <c r="I707" i="64"/>
  <c r="G707" i="64"/>
  <c r="F707" i="64"/>
  <c r="I706" i="64"/>
  <c r="G706" i="64"/>
  <c r="F706" i="64"/>
  <c r="G705" i="64"/>
  <c r="F705" i="64"/>
  <c r="G704" i="64"/>
  <c r="F704" i="64"/>
  <c r="I703" i="64"/>
  <c r="G703" i="64"/>
  <c r="F703" i="64"/>
  <c r="G702" i="64"/>
  <c r="F702" i="64"/>
  <c r="I701" i="64"/>
  <c r="G701" i="64"/>
  <c r="F701" i="64"/>
  <c r="I700" i="64"/>
  <c r="G700" i="64"/>
  <c r="F700" i="64"/>
  <c r="I699" i="64"/>
  <c r="G699" i="64"/>
  <c r="F699" i="64"/>
  <c r="I698" i="64"/>
  <c r="G698" i="64"/>
  <c r="F698" i="64"/>
  <c r="G697" i="64"/>
  <c r="F697" i="64"/>
  <c r="G696" i="64"/>
  <c r="F696" i="64"/>
  <c r="I695" i="64"/>
  <c r="G695" i="64"/>
  <c r="F695" i="64"/>
  <c r="G694" i="64"/>
  <c r="F694" i="64"/>
  <c r="I693" i="64"/>
  <c r="G693" i="64"/>
  <c r="F693" i="64"/>
  <c r="I692" i="64"/>
  <c r="G692" i="64"/>
  <c r="F692" i="64"/>
  <c r="I691" i="64"/>
  <c r="G691" i="64"/>
  <c r="F691" i="64"/>
  <c r="I690" i="64"/>
  <c r="G690" i="64"/>
  <c r="F690" i="64"/>
  <c r="G689" i="64"/>
  <c r="F689" i="64"/>
  <c r="G688" i="64"/>
  <c r="F688" i="64"/>
  <c r="I687" i="64"/>
  <c r="G687" i="64"/>
  <c r="F687" i="64"/>
  <c r="G686" i="64"/>
  <c r="F686" i="64"/>
  <c r="I685" i="64"/>
  <c r="G685" i="64"/>
  <c r="F685" i="64"/>
  <c r="I684" i="64"/>
  <c r="G684" i="64"/>
  <c r="F684" i="64"/>
  <c r="I683" i="64"/>
  <c r="G683" i="64"/>
  <c r="F683" i="64"/>
  <c r="I682" i="64"/>
  <c r="G682" i="64"/>
  <c r="F682" i="64"/>
  <c r="G681" i="64"/>
  <c r="F681" i="64"/>
  <c r="G680" i="64"/>
  <c r="F680" i="64"/>
  <c r="I679" i="64"/>
  <c r="G679" i="64"/>
  <c r="F679" i="64"/>
  <c r="G678" i="64"/>
  <c r="F678" i="64"/>
  <c r="I677" i="64"/>
  <c r="G677" i="64"/>
  <c r="F677" i="64"/>
  <c r="I676" i="64"/>
  <c r="G676" i="64"/>
  <c r="F676" i="64"/>
  <c r="I675" i="64"/>
  <c r="G675" i="64"/>
  <c r="F675" i="64"/>
  <c r="I674" i="64"/>
  <c r="G674" i="64"/>
  <c r="F674" i="64"/>
  <c r="G673" i="64"/>
  <c r="F673" i="64"/>
  <c r="G672" i="64"/>
  <c r="F672" i="64"/>
  <c r="I671" i="64"/>
  <c r="G671" i="64"/>
  <c r="F671" i="64"/>
  <c r="G670" i="64"/>
  <c r="F670" i="64"/>
  <c r="I669" i="64"/>
  <c r="G669" i="64"/>
  <c r="F669" i="64"/>
  <c r="I668" i="64"/>
  <c r="G668" i="64"/>
  <c r="F668" i="64"/>
  <c r="I667" i="64"/>
  <c r="G667" i="64"/>
  <c r="F667" i="64"/>
  <c r="I666" i="64"/>
  <c r="G666" i="64"/>
  <c r="F666" i="64"/>
  <c r="G665" i="64"/>
  <c r="F665" i="64"/>
  <c r="G664" i="64"/>
  <c r="F664" i="64"/>
  <c r="I663" i="64"/>
  <c r="G663" i="64"/>
  <c r="F663" i="64"/>
  <c r="G662" i="64"/>
  <c r="F662" i="64"/>
  <c r="I661" i="64"/>
  <c r="G661" i="64"/>
  <c r="F661" i="64"/>
  <c r="I660" i="64"/>
  <c r="G660" i="64"/>
  <c r="F660" i="64"/>
  <c r="I659" i="64"/>
  <c r="G659" i="64"/>
  <c r="F659" i="64"/>
  <c r="I658" i="64"/>
  <c r="G658" i="64"/>
  <c r="F658" i="64"/>
  <c r="G657" i="64"/>
  <c r="F657" i="64"/>
  <c r="G656" i="64"/>
  <c r="F656" i="64"/>
  <c r="I655" i="64"/>
  <c r="G655" i="64"/>
  <c r="F655" i="64"/>
  <c r="G654" i="64"/>
  <c r="F654" i="64"/>
  <c r="I653" i="64"/>
  <c r="G653" i="64"/>
  <c r="F653" i="64"/>
  <c r="I652" i="64"/>
  <c r="G652" i="64"/>
  <c r="F652" i="64"/>
  <c r="I651" i="64"/>
  <c r="G651" i="64"/>
  <c r="F651" i="64"/>
  <c r="I650" i="64"/>
  <c r="G650" i="64"/>
  <c r="F650" i="64"/>
  <c r="G649" i="64"/>
  <c r="F649" i="64"/>
  <c r="G648" i="64"/>
  <c r="F648" i="64"/>
  <c r="I647" i="64"/>
  <c r="G647" i="64"/>
  <c r="F647" i="64"/>
  <c r="I646" i="64"/>
  <c r="G646" i="64"/>
  <c r="F646" i="64"/>
  <c r="I645" i="64"/>
  <c r="G645" i="64"/>
  <c r="F645" i="64"/>
  <c r="I644" i="64"/>
  <c r="G644" i="64"/>
  <c r="F644" i="64"/>
  <c r="I643" i="64"/>
  <c r="G643" i="64"/>
  <c r="F643" i="64"/>
  <c r="I642" i="64"/>
  <c r="G642" i="64"/>
  <c r="F642" i="64"/>
  <c r="I641" i="64"/>
  <c r="G641" i="64"/>
  <c r="F641" i="64"/>
  <c r="I640" i="64"/>
  <c r="G640" i="64"/>
  <c r="F640" i="64"/>
  <c r="I639" i="64"/>
  <c r="G639" i="64"/>
  <c r="F639" i="64"/>
  <c r="I638" i="64"/>
  <c r="G638" i="64"/>
  <c r="F638" i="64"/>
  <c r="I637" i="64"/>
  <c r="G637" i="64"/>
  <c r="F637" i="64"/>
  <c r="I636" i="64"/>
  <c r="G636" i="64"/>
  <c r="F636" i="64"/>
  <c r="I635" i="64"/>
  <c r="G635" i="64"/>
  <c r="F635" i="64"/>
  <c r="I634" i="64"/>
  <c r="G634" i="64"/>
  <c r="F634" i="64"/>
  <c r="I633" i="64"/>
  <c r="G633" i="64"/>
  <c r="F633" i="64"/>
  <c r="I632" i="64"/>
  <c r="G632" i="64"/>
  <c r="F632" i="64"/>
  <c r="I631" i="64"/>
  <c r="G631" i="64"/>
  <c r="F631" i="64"/>
  <c r="I630" i="64"/>
  <c r="G630" i="64"/>
  <c r="F630" i="64"/>
  <c r="I629" i="64"/>
  <c r="G629" i="64"/>
  <c r="F629" i="64"/>
  <c r="I628" i="64"/>
  <c r="G628" i="64"/>
  <c r="F628" i="64"/>
  <c r="I627" i="64"/>
  <c r="G627" i="64"/>
  <c r="F627" i="64"/>
  <c r="I626" i="64"/>
  <c r="G626" i="64"/>
  <c r="F626" i="64"/>
  <c r="I625" i="64"/>
  <c r="G625" i="64"/>
  <c r="F625" i="64"/>
  <c r="I624" i="64"/>
  <c r="G624" i="64"/>
  <c r="F624" i="64"/>
  <c r="I623" i="64"/>
  <c r="G623" i="64"/>
  <c r="F623" i="64"/>
  <c r="I622" i="64"/>
  <c r="G622" i="64"/>
  <c r="F622" i="64"/>
  <c r="I621" i="64"/>
  <c r="G621" i="64"/>
  <c r="F621" i="64"/>
  <c r="I620" i="64"/>
  <c r="G620" i="64"/>
  <c r="F620" i="64"/>
  <c r="I619" i="64"/>
  <c r="G619" i="64"/>
  <c r="F619" i="64"/>
  <c r="I618" i="64"/>
  <c r="G618" i="64"/>
  <c r="F618" i="64"/>
  <c r="I617" i="64"/>
  <c r="G617" i="64"/>
  <c r="F617" i="64"/>
  <c r="I616" i="64"/>
  <c r="G616" i="64"/>
  <c r="F616" i="64"/>
  <c r="I615" i="64"/>
  <c r="G615" i="64"/>
  <c r="F615" i="64"/>
  <c r="I614" i="64"/>
  <c r="G614" i="64"/>
  <c r="F614" i="64"/>
  <c r="I613" i="64"/>
  <c r="G613" i="64"/>
  <c r="F613" i="64"/>
  <c r="I612" i="64"/>
  <c r="G612" i="64"/>
  <c r="F612" i="64"/>
  <c r="I611" i="64"/>
  <c r="G611" i="64"/>
  <c r="F611" i="64"/>
  <c r="I610" i="64"/>
  <c r="G610" i="64"/>
  <c r="F610" i="64"/>
  <c r="I609" i="64"/>
  <c r="G609" i="64"/>
  <c r="F609" i="64"/>
  <c r="I608" i="64"/>
  <c r="G608" i="64"/>
  <c r="F608" i="64"/>
  <c r="I607" i="64"/>
  <c r="G607" i="64"/>
  <c r="F607" i="64"/>
  <c r="I606" i="64"/>
  <c r="G606" i="64"/>
  <c r="F606" i="64"/>
  <c r="I605" i="64"/>
  <c r="G605" i="64"/>
  <c r="F605" i="64"/>
  <c r="I604" i="64"/>
  <c r="G604" i="64"/>
  <c r="F604" i="64"/>
  <c r="I603" i="64"/>
  <c r="G603" i="64"/>
  <c r="F603" i="64"/>
  <c r="I602" i="64"/>
  <c r="G602" i="64"/>
  <c r="F602" i="64"/>
  <c r="I601" i="64"/>
  <c r="G601" i="64"/>
  <c r="F601" i="64"/>
  <c r="I600" i="64"/>
  <c r="G600" i="64"/>
  <c r="F600" i="64"/>
  <c r="I599" i="64"/>
  <c r="G599" i="64"/>
  <c r="F599" i="64"/>
  <c r="I598" i="64"/>
  <c r="G598" i="64"/>
  <c r="F598" i="64"/>
  <c r="I597" i="64"/>
  <c r="G597" i="64"/>
  <c r="F597" i="64"/>
  <c r="I596" i="64"/>
  <c r="G596" i="64"/>
  <c r="F596" i="64"/>
  <c r="I595" i="64"/>
  <c r="G595" i="64"/>
  <c r="F595" i="64"/>
  <c r="I594" i="64"/>
  <c r="G594" i="64"/>
  <c r="F594" i="64"/>
  <c r="I593" i="64"/>
  <c r="G593" i="64"/>
  <c r="F593" i="64"/>
  <c r="I592" i="64"/>
  <c r="G592" i="64"/>
  <c r="F592" i="64"/>
  <c r="I591" i="64"/>
  <c r="G591" i="64"/>
  <c r="F591" i="64"/>
  <c r="I590" i="64"/>
  <c r="G590" i="64"/>
  <c r="F590" i="64"/>
  <c r="I589" i="64"/>
  <c r="G589" i="64"/>
  <c r="F589" i="64"/>
  <c r="I588" i="64"/>
  <c r="G588" i="64"/>
  <c r="F588" i="64"/>
  <c r="I587" i="64"/>
  <c r="G587" i="64"/>
  <c r="F587" i="64"/>
  <c r="I586" i="64"/>
  <c r="G586" i="64"/>
  <c r="F586" i="64"/>
  <c r="I585" i="64"/>
  <c r="G585" i="64"/>
  <c r="F585" i="64"/>
  <c r="I584" i="64"/>
  <c r="G584" i="64"/>
  <c r="F584" i="64"/>
  <c r="I583" i="64"/>
  <c r="G583" i="64"/>
  <c r="F583" i="64"/>
  <c r="I582" i="64"/>
  <c r="G582" i="64"/>
  <c r="F582" i="64"/>
  <c r="I581" i="64"/>
  <c r="G581" i="64"/>
  <c r="F581" i="64"/>
  <c r="I580" i="64"/>
  <c r="G580" i="64"/>
  <c r="F580" i="64"/>
  <c r="I579" i="64"/>
  <c r="G579" i="64"/>
  <c r="F579" i="64"/>
  <c r="I578" i="64"/>
  <c r="G578" i="64"/>
  <c r="F578" i="64"/>
  <c r="I577" i="64"/>
  <c r="G577" i="64"/>
  <c r="F577" i="64"/>
  <c r="I576" i="64"/>
  <c r="G576" i="64"/>
  <c r="F576" i="64"/>
  <c r="I575" i="64"/>
  <c r="G575" i="64"/>
  <c r="F575" i="64"/>
  <c r="I574" i="64"/>
  <c r="G574" i="64"/>
  <c r="F574" i="64"/>
  <c r="I573" i="64"/>
  <c r="G573" i="64"/>
  <c r="F573" i="64"/>
  <c r="I572" i="64"/>
  <c r="G572" i="64"/>
  <c r="F572" i="64"/>
  <c r="I571" i="64"/>
  <c r="G571" i="64"/>
  <c r="F571" i="64"/>
  <c r="I570" i="64"/>
  <c r="G570" i="64"/>
  <c r="F570" i="64"/>
  <c r="I569" i="64"/>
  <c r="G569" i="64"/>
  <c r="F569" i="64"/>
  <c r="I568" i="64"/>
  <c r="G568" i="64"/>
  <c r="F568" i="64"/>
  <c r="I567" i="64"/>
  <c r="G567" i="64"/>
  <c r="F567" i="64"/>
  <c r="I566" i="64"/>
  <c r="G566" i="64"/>
  <c r="F566" i="64"/>
  <c r="I565" i="64"/>
  <c r="G565" i="64"/>
  <c r="F565" i="64"/>
  <c r="I564" i="64"/>
  <c r="G564" i="64"/>
  <c r="F564" i="64"/>
  <c r="I563" i="64"/>
  <c r="G563" i="64"/>
  <c r="F563" i="64"/>
  <c r="I562" i="64"/>
  <c r="G562" i="64"/>
  <c r="F562" i="64"/>
  <c r="I561" i="64"/>
  <c r="G561" i="64"/>
  <c r="F561" i="64"/>
  <c r="I560" i="64"/>
  <c r="G560" i="64"/>
  <c r="F560" i="64"/>
  <c r="I559" i="64"/>
  <c r="G559" i="64"/>
  <c r="F559" i="64"/>
  <c r="I558" i="64"/>
  <c r="G558" i="64"/>
  <c r="F558" i="64"/>
  <c r="I557" i="64"/>
  <c r="G557" i="64"/>
  <c r="F557" i="64"/>
  <c r="I556" i="64"/>
  <c r="G556" i="64"/>
  <c r="F556" i="64"/>
  <c r="I555" i="64"/>
  <c r="G555" i="64"/>
  <c r="F555" i="64"/>
  <c r="I554" i="64"/>
  <c r="G554" i="64"/>
  <c r="F554" i="64"/>
  <c r="I553" i="64"/>
  <c r="G553" i="64"/>
  <c r="F553" i="64"/>
  <c r="I552" i="64"/>
  <c r="G552" i="64"/>
  <c r="F552" i="64"/>
  <c r="I551" i="64"/>
  <c r="G551" i="64"/>
  <c r="F551" i="64"/>
  <c r="I550" i="64"/>
  <c r="G550" i="64"/>
  <c r="F550" i="64"/>
  <c r="I549" i="64"/>
  <c r="G549" i="64"/>
  <c r="F549" i="64"/>
  <c r="I548" i="64"/>
  <c r="G548" i="64"/>
  <c r="F548" i="64"/>
  <c r="I547" i="64"/>
  <c r="G547" i="64"/>
  <c r="F547" i="64"/>
  <c r="I546" i="64"/>
  <c r="G546" i="64"/>
  <c r="F546" i="64"/>
  <c r="I545" i="64"/>
  <c r="G545" i="64"/>
  <c r="F545" i="64"/>
  <c r="I544" i="64"/>
  <c r="G544" i="64"/>
  <c r="F544" i="64"/>
  <c r="I543" i="64"/>
  <c r="G543" i="64"/>
  <c r="F543" i="64"/>
  <c r="I542" i="64"/>
  <c r="G542" i="64"/>
  <c r="F542" i="64"/>
  <c r="I541" i="64"/>
  <c r="G541" i="64"/>
  <c r="F541" i="64"/>
  <c r="I540" i="64"/>
  <c r="G540" i="64"/>
  <c r="F540" i="64"/>
  <c r="I539" i="64"/>
  <c r="G539" i="64"/>
  <c r="F539" i="64"/>
  <c r="I538" i="64"/>
  <c r="G538" i="64"/>
  <c r="F538" i="64"/>
  <c r="I537" i="64"/>
  <c r="G537" i="64"/>
  <c r="F537" i="64"/>
  <c r="I536" i="64"/>
  <c r="G536" i="64"/>
  <c r="F536" i="64"/>
  <c r="I535" i="64"/>
  <c r="G535" i="64"/>
  <c r="F535" i="64"/>
  <c r="I534" i="64"/>
  <c r="G534" i="64"/>
  <c r="F534" i="64"/>
  <c r="I533" i="64"/>
  <c r="G533" i="64"/>
  <c r="F533" i="64"/>
  <c r="I532" i="64"/>
  <c r="G532" i="64"/>
  <c r="F532" i="64"/>
  <c r="I531" i="64"/>
  <c r="G531" i="64"/>
  <c r="F531" i="64"/>
  <c r="I530" i="64"/>
  <c r="G530" i="64"/>
  <c r="F530" i="64"/>
  <c r="I529" i="64"/>
  <c r="G529" i="64"/>
  <c r="F529" i="64"/>
  <c r="I528" i="64"/>
  <c r="G528" i="64"/>
  <c r="F528" i="64"/>
  <c r="I527" i="64"/>
  <c r="G527" i="64"/>
  <c r="F527" i="64"/>
  <c r="I526" i="64"/>
  <c r="G526" i="64"/>
  <c r="F526" i="64"/>
  <c r="I525" i="64"/>
  <c r="G525" i="64"/>
  <c r="F525" i="64"/>
  <c r="I524" i="64"/>
  <c r="G524" i="64"/>
  <c r="F524" i="64"/>
  <c r="I523" i="64"/>
  <c r="G523" i="64"/>
  <c r="F523" i="64"/>
  <c r="I522" i="64"/>
  <c r="G522" i="64"/>
  <c r="F522" i="64"/>
  <c r="I521" i="64"/>
  <c r="G521" i="64"/>
  <c r="F521" i="64"/>
  <c r="I520" i="64"/>
  <c r="G520" i="64"/>
  <c r="F520" i="64"/>
  <c r="I519" i="64"/>
  <c r="G519" i="64"/>
  <c r="F519" i="64"/>
  <c r="I518" i="64"/>
  <c r="G518" i="64"/>
  <c r="F518" i="64"/>
  <c r="I517" i="64"/>
  <c r="G517" i="64"/>
  <c r="F517" i="64"/>
  <c r="I516" i="64"/>
  <c r="G516" i="64"/>
  <c r="F516" i="64"/>
  <c r="I515" i="64"/>
  <c r="G515" i="64"/>
  <c r="F515" i="64"/>
  <c r="I514" i="64"/>
  <c r="G514" i="64"/>
  <c r="F514" i="64"/>
  <c r="I513" i="64"/>
  <c r="G513" i="64"/>
  <c r="F513" i="64"/>
  <c r="I512" i="64"/>
  <c r="G512" i="64"/>
  <c r="F512" i="64"/>
  <c r="I511" i="64"/>
  <c r="G511" i="64"/>
  <c r="F511" i="64"/>
  <c r="I510" i="64"/>
  <c r="G510" i="64"/>
  <c r="F510" i="64"/>
  <c r="I509" i="64"/>
  <c r="G509" i="64"/>
  <c r="F509" i="64"/>
  <c r="I508" i="64"/>
  <c r="G508" i="64"/>
  <c r="F508" i="64"/>
  <c r="I507" i="64"/>
  <c r="G507" i="64"/>
  <c r="F507" i="64"/>
  <c r="I506" i="64"/>
  <c r="G506" i="64"/>
  <c r="F506" i="64"/>
  <c r="I505" i="64"/>
  <c r="G505" i="64"/>
  <c r="F505" i="64"/>
  <c r="I504" i="64"/>
  <c r="G504" i="64"/>
  <c r="F504" i="64"/>
  <c r="I503" i="64"/>
  <c r="G503" i="64"/>
  <c r="F503" i="64"/>
  <c r="I502" i="64"/>
  <c r="G502" i="64"/>
  <c r="F502" i="64"/>
  <c r="I501" i="64"/>
  <c r="G501" i="64"/>
  <c r="F501" i="64"/>
  <c r="I500" i="64"/>
  <c r="G500" i="64"/>
  <c r="F500" i="64"/>
  <c r="I499" i="64"/>
  <c r="G499" i="64"/>
  <c r="F499" i="64"/>
  <c r="I498" i="64"/>
  <c r="G498" i="64"/>
  <c r="F498" i="64"/>
  <c r="I497" i="64"/>
  <c r="G497" i="64"/>
  <c r="F497" i="64"/>
  <c r="I496" i="64"/>
  <c r="G496" i="64"/>
  <c r="F496" i="64"/>
  <c r="I495" i="64"/>
  <c r="G495" i="64"/>
  <c r="F495" i="64"/>
  <c r="I494" i="64"/>
  <c r="G494" i="64"/>
  <c r="F494" i="64"/>
  <c r="I493" i="64"/>
  <c r="G493" i="64"/>
  <c r="F493" i="64"/>
  <c r="I492" i="64"/>
  <c r="G492" i="64"/>
  <c r="F492" i="64"/>
  <c r="I491" i="64"/>
  <c r="G491" i="64"/>
  <c r="F491" i="64"/>
  <c r="I490" i="64"/>
  <c r="G490" i="64"/>
  <c r="F490" i="64"/>
  <c r="I489" i="64"/>
  <c r="G489" i="64"/>
  <c r="F489" i="64"/>
  <c r="I488" i="64"/>
  <c r="G488" i="64"/>
  <c r="F488" i="64"/>
  <c r="I487" i="64"/>
  <c r="G487" i="64"/>
  <c r="F487" i="64"/>
  <c r="I486" i="64"/>
  <c r="G486" i="64"/>
  <c r="F486" i="64"/>
  <c r="I485" i="64"/>
  <c r="G485" i="64"/>
  <c r="F485" i="64"/>
  <c r="I484" i="64"/>
  <c r="G484" i="64"/>
  <c r="F484" i="64"/>
  <c r="I483" i="64"/>
  <c r="G483" i="64"/>
  <c r="F483" i="64"/>
  <c r="I482" i="64"/>
  <c r="G482" i="64"/>
  <c r="F482" i="64"/>
  <c r="I481" i="64"/>
  <c r="G481" i="64"/>
  <c r="F481" i="64"/>
  <c r="I480" i="64"/>
  <c r="G480" i="64"/>
  <c r="F480" i="64"/>
  <c r="I479" i="64"/>
  <c r="G479" i="64"/>
  <c r="F479" i="64"/>
  <c r="I478" i="64"/>
  <c r="G478" i="64"/>
  <c r="F478" i="64"/>
  <c r="I477" i="64"/>
  <c r="G477" i="64"/>
  <c r="F477" i="64"/>
  <c r="I476" i="64"/>
  <c r="G476" i="64"/>
  <c r="F476" i="64"/>
  <c r="I475" i="64"/>
  <c r="G475" i="64"/>
  <c r="F475" i="64"/>
  <c r="I474" i="64"/>
  <c r="G474" i="64"/>
  <c r="F474" i="64"/>
  <c r="I473" i="64"/>
  <c r="G473" i="64"/>
  <c r="F473" i="64"/>
  <c r="I472" i="64"/>
  <c r="G472" i="64"/>
  <c r="F472" i="64"/>
  <c r="I471" i="64"/>
  <c r="G471" i="64"/>
  <c r="F471" i="64"/>
  <c r="I470" i="64"/>
  <c r="G470" i="64"/>
  <c r="F470" i="64"/>
  <c r="I469" i="64"/>
  <c r="G469" i="64"/>
  <c r="F469" i="64"/>
  <c r="I468" i="64"/>
  <c r="G468" i="64"/>
  <c r="F468" i="64"/>
  <c r="I467" i="64"/>
  <c r="G467" i="64"/>
  <c r="F467" i="64"/>
  <c r="I466" i="64"/>
  <c r="G466" i="64"/>
  <c r="F466" i="64"/>
  <c r="I465" i="64"/>
  <c r="G465" i="64"/>
  <c r="F465" i="64"/>
  <c r="I464" i="64"/>
  <c r="G464" i="64"/>
  <c r="F464" i="64"/>
  <c r="I463" i="64"/>
  <c r="G463" i="64"/>
  <c r="F463" i="64"/>
  <c r="I462" i="64"/>
  <c r="G462" i="64"/>
  <c r="F462" i="64"/>
  <c r="I461" i="64"/>
  <c r="G461" i="64"/>
  <c r="F461" i="64"/>
  <c r="I460" i="64"/>
  <c r="G460" i="64"/>
  <c r="F460" i="64"/>
  <c r="I459" i="64"/>
  <c r="G459" i="64"/>
  <c r="F459" i="64"/>
  <c r="I458" i="64"/>
  <c r="G458" i="64"/>
  <c r="F458" i="64"/>
  <c r="I457" i="64"/>
  <c r="G457" i="64"/>
  <c r="F457" i="64"/>
  <c r="I456" i="64"/>
  <c r="G456" i="64"/>
  <c r="F456" i="64"/>
  <c r="I455" i="64"/>
  <c r="G455" i="64"/>
  <c r="F455" i="64"/>
  <c r="I454" i="64"/>
  <c r="G454" i="64"/>
  <c r="F454" i="64"/>
  <c r="I453" i="64"/>
  <c r="G453" i="64"/>
  <c r="F453" i="64"/>
  <c r="I452" i="64"/>
  <c r="G452" i="64"/>
  <c r="F452" i="64"/>
  <c r="I451" i="64"/>
  <c r="G451" i="64"/>
  <c r="F451" i="64"/>
  <c r="I450" i="64"/>
  <c r="G450" i="64"/>
  <c r="F450" i="64"/>
  <c r="I449" i="64"/>
  <c r="G449" i="64"/>
  <c r="F449" i="64"/>
  <c r="I448" i="64"/>
  <c r="G448" i="64"/>
  <c r="F448" i="64"/>
  <c r="I447" i="64"/>
  <c r="G447" i="64"/>
  <c r="F447" i="64"/>
  <c r="I446" i="64"/>
  <c r="G446" i="64"/>
  <c r="F446" i="64"/>
  <c r="I445" i="64"/>
  <c r="G445" i="64"/>
  <c r="F445" i="64"/>
  <c r="I444" i="64"/>
  <c r="G444" i="64"/>
  <c r="F444" i="64"/>
  <c r="I443" i="64"/>
  <c r="G443" i="64"/>
  <c r="F443" i="64"/>
  <c r="I442" i="64"/>
  <c r="G442" i="64"/>
  <c r="F442" i="64"/>
  <c r="I441" i="64"/>
  <c r="G441" i="64"/>
  <c r="F441" i="64"/>
  <c r="I440" i="64"/>
  <c r="G440" i="64"/>
  <c r="F440" i="64"/>
  <c r="I439" i="64"/>
  <c r="G439" i="64"/>
  <c r="F439" i="64"/>
  <c r="I438" i="64"/>
  <c r="G438" i="64"/>
  <c r="F438" i="64"/>
  <c r="I437" i="64"/>
  <c r="G437" i="64"/>
  <c r="F437" i="64"/>
  <c r="I436" i="64"/>
  <c r="G436" i="64"/>
  <c r="F436" i="64"/>
  <c r="I435" i="64"/>
  <c r="G435" i="64"/>
  <c r="F435" i="64"/>
  <c r="I434" i="64"/>
  <c r="G434" i="64"/>
  <c r="F434" i="64"/>
  <c r="I433" i="64"/>
  <c r="G433" i="64"/>
  <c r="F433" i="64"/>
  <c r="I432" i="64"/>
  <c r="G432" i="64"/>
  <c r="F432" i="64"/>
  <c r="I431" i="64"/>
  <c r="G431" i="64"/>
  <c r="F431" i="64"/>
  <c r="I430" i="64"/>
  <c r="G430" i="64"/>
  <c r="F430" i="64"/>
  <c r="I429" i="64"/>
  <c r="G429" i="64"/>
  <c r="F429" i="64"/>
  <c r="I428" i="64"/>
  <c r="G428" i="64"/>
  <c r="F428" i="64"/>
  <c r="I427" i="64"/>
  <c r="G427" i="64"/>
  <c r="F427" i="64"/>
  <c r="I426" i="64"/>
  <c r="G426" i="64"/>
  <c r="F426" i="64"/>
  <c r="I425" i="64"/>
  <c r="G425" i="64"/>
  <c r="F425" i="64"/>
  <c r="I424" i="64"/>
  <c r="G424" i="64"/>
  <c r="F424" i="64"/>
  <c r="I423" i="64"/>
  <c r="G423" i="64"/>
  <c r="F423" i="64"/>
  <c r="I422" i="64"/>
  <c r="G422" i="64"/>
  <c r="F422" i="64"/>
  <c r="I421" i="64"/>
  <c r="G421" i="64"/>
  <c r="F421" i="64"/>
  <c r="I420" i="64"/>
  <c r="G420" i="64"/>
  <c r="F420" i="64"/>
  <c r="I419" i="64"/>
  <c r="G419" i="64"/>
  <c r="F419" i="64"/>
  <c r="I418" i="64"/>
  <c r="G418" i="64"/>
  <c r="F418" i="64"/>
  <c r="I417" i="64"/>
  <c r="G417" i="64"/>
  <c r="F417" i="64"/>
  <c r="I416" i="64"/>
  <c r="G416" i="64"/>
  <c r="F416" i="64"/>
  <c r="I415" i="64"/>
  <c r="G415" i="64"/>
  <c r="F415" i="64"/>
  <c r="I414" i="64"/>
  <c r="G414" i="64"/>
  <c r="F414" i="64"/>
  <c r="I413" i="64"/>
  <c r="G413" i="64"/>
  <c r="F413" i="64"/>
  <c r="I412" i="64"/>
  <c r="G412" i="64"/>
  <c r="F412" i="64"/>
  <c r="I411" i="64"/>
  <c r="G411" i="64"/>
  <c r="F411" i="64"/>
  <c r="I410" i="64"/>
  <c r="G410" i="64"/>
  <c r="F410" i="64"/>
  <c r="I409" i="64"/>
  <c r="G409" i="64"/>
  <c r="F409" i="64"/>
  <c r="I408" i="64"/>
  <c r="G408" i="64"/>
  <c r="F408" i="64"/>
  <c r="I407" i="64"/>
  <c r="G407" i="64"/>
  <c r="F407" i="64"/>
  <c r="I406" i="64"/>
  <c r="G406" i="64"/>
  <c r="F406" i="64"/>
  <c r="I405" i="64"/>
  <c r="G405" i="64"/>
  <c r="F405" i="64"/>
  <c r="I404" i="64"/>
  <c r="G404" i="64"/>
  <c r="F404" i="64"/>
  <c r="I403" i="64"/>
  <c r="G403" i="64"/>
  <c r="F403" i="64"/>
  <c r="I402" i="64"/>
  <c r="G402" i="64"/>
  <c r="F402" i="64"/>
  <c r="I401" i="64"/>
  <c r="G401" i="64"/>
  <c r="F401" i="64"/>
  <c r="I400" i="64"/>
  <c r="G400" i="64"/>
  <c r="F400" i="64"/>
  <c r="I399" i="64"/>
  <c r="G399" i="64"/>
  <c r="F399" i="64"/>
  <c r="I398" i="64"/>
  <c r="G398" i="64"/>
  <c r="F398" i="64"/>
  <c r="I397" i="64"/>
  <c r="G397" i="64"/>
  <c r="F397" i="64"/>
  <c r="I396" i="64"/>
  <c r="G396" i="64"/>
  <c r="F396" i="64"/>
  <c r="I395" i="64"/>
  <c r="G395" i="64"/>
  <c r="F395" i="64"/>
  <c r="I394" i="64"/>
  <c r="G394" i="64"/>
  <c r="F394" i="64"/>
  <c r="I393" i="64"/>
  <c r="G393" i="64"/>
  <c r="F393" i="64"/>
  <c r="I392" i="64"/>
  <c r="G392" i="64"/>
  <c r="F392" i="64"/>
  <c r="I391" i="64"/>
  <c r="G391" i="64"/>
  <c r="F391" i="64"/>
  <c r="I390" i="64"/>
  <c r="G390" i="64"/>
  <c r="F390" i="64"/>
  <c r="I389" i="64"/>
  <c r="G389" i="64"/>
  <c r="F389" i="64"/>
  <c r="I388" i="64"/>
  <c r="G388" i="64"/>
  <c r="F388" i="64"/>
  <c r="I387" i="64"/>
  <c r="G387" i="64"/>
  <c r="F387" i="64"/>
  <c r="I386" i="64"/>
  <c r="G386" i="64"/>
  <c r="F386" i="64"/>
  <c r="I385" i="64"/>
  <c r="G385" i="64"/>
  <c r="F385" i="64"/>
  <c r="I384" i="64"/>
  <c r="G384" i="64"/>
  <c r="F384" i="64"/>
  <c r="I383" i="64"/>
  <c r="G383" i="64"/>
  <c r="F383" i="64"/>
  <c r="I382" i="64"/>
  <c r="G382" i="64"/>
  <c r="F382" i="64"/>
  <c r="I381" i="64"/>
  <c r="G381" i="64"/>
  <c r="F381" i="64"/>
  <c r="I380" i="64"/>
  <c r="G380" i="64"/>
  <c r="F380" i="64"/>
  <c r="I379" i="64"/>
  <c r="G379" i="64"/>
  <c r="F379" i="64"/>
  <c r="I378" i="64"/>
  <c r="G378" i="64"/>
  <c r="F378" i="64"/>
  <c r="I377" i="64"/>
  <c r="G377" i="64"/>
  <c r="F377" i="64"/>
  <c r="I376" i="64"/>
  <c r="G376" i="64"/>
  <c r="F376" i="64"/>
  <c r="I375" i="64"/>
  <c r="G375" i="64"/>
  <c r="F375" i="64"/>
  <c r="I374" i="64"/>
  <c r="G374" i="64"/>
  <c r="F374" i="64"/>
  <c r="I373" i="64"/>
  <c r="G373" i="64"/>
  <c r="F373" i="64"/>
  <c r="I372" i="64"/>
  <c r="G372" i="64"/>
  <c r="F372" i="64"/>
  <c r="I371" i="64"/>
  <c r="G371" i="64"/>
  <c r="F371" i="64"/>
  <c r="I370" i="64"/>
  <c r="G370" i="64"/>
  <c r="F370" i="64"/>
  <c r="I369" i="64"/>
  <c r="G369" i="64"/>
  <c r="F369" i="64"/>
  <c r="I368" i="64"/>
  <c r="G368" i="64"/>
  <c r="F368" i="64"/>
  <c r="I367" i="64"/>
  <c r="G367" i="64"/>
  <c r="F367" i="64"/>
  <c r="I366" i="64"/>
  <c r="G366" i="64"/>
  <c r="F366" i="64"/>
  <c r="I365" i="64"/>
  <c r="G365" i="64"/>
  <c r="F365" i="64"/>
  <c r="I364" i="64"/>
  <c r="G364" i="64"/>
  <c r="F364" i="64"/>
  <c r="I363" i="64"/>
  <c r="G363" i="64"/>
  <c r="F363" i="64"/>
  <c r="I362" i="64"/>
  <c r="G362" i="64"/>
  <c r="F362" i="64"/>
  <c r="I361" i="64"/>
  <c r="G361" i="64"/>
  <c r="F361" i="64"/>
  <c r="I360" i="64"/>
  <c r="G360" i="64"/>
  <c r="F360" i="64"/>
  <c r="I359" i="64"/>
  <c r="G359" i="64"/>
  <c r="F359" i="64"/>
  <c r="I358" i="64"/>
  <c r="G358" i="64"/>
  <c r="F358" i="64"/>
  <c r="I357" i="64"/>
  <c r="G357" i="64"/>
  <c r="F357" i="64"/>
  <c r="I356" i="64"/>
  <c r="G356" i="64"/>
  <c r="F356" i="64"/>
  <c r="I355" i="64"/>
  <c r="G355" i="64"/>
  <c r="F355" i="64"/>
  <c r="I354" i="64"/>
  <c r="G354" i="64"/>
  <c r="F354" i="64"/>
  <c r="I353" i="64"/>
  <c r="G353" i="64"/>
  <c r="F353" i="64"/>
  <c r="I352" i="64"/>
  <c r="G352" i="64"/>
  <c r="F352" i="64"/>
  <c r="I351" i="64"/>
  <c r="G351" i="64"/>
  <c r="F351" i="64"/>
  <c r="I350" i="64"/>
  <c r="G350" i="64"/>
  <c r="F350" i="64"/>
  <c r="I349" i="64"/>
  <c r="G349" i="64"/>
  <c r="F349" i="64"/>
  <c r="I348" i="64"/>
  <c r="G348" i="64"/>
  <c r="F348" i="64"/>
  <c r="I347" i="64"/>
  <c r="G347" i="64"/>
  <c r="F347" i="64"/>
  <c r="I346" i="64"/>
  <c r="G346" i="64"/>
  <c r="F346" i="64"/>
  <c r="I345" i="64"/>
  <c r="G345" i="64"/>
  <c r="F345" i="64"/>
  <c r="I344" i="64"/>
  <c r="G344" i="64"/>
  <c r="F344" i="64"/>
  <c r="I343" i="64"/>
  <c r="G343" i="64"/>
  <c r="F343" i="64"/>
  <c r="I342" i="64"/>
  <c r="G342" i="64"/>
  <c r="F342" i="64"/>
  <c r="I341" i="64"/>
  <c r="G341" i="64"/>
  <c r="F341" i="64"/>
  <c r="I340" i="64"/>
  <c r="G340" i="64"/>
  <c r="F340" i="64"/>
  <c r="I339" i="64"/>
  <c r="G339" i="64"/>
  <c r="F339" i="64"/>
  <c r="I338" i="64"/>
  <c r="G338" i="64"/>
  <c r="F338" i="64"/>
  <c r="I337" i="64"/>
  <c r="G337" i="64"/>
  <c r="F337" i="64"/>
  <c r="I336" i="64"/>
  <c r="G336" i="64"/>
  <c r="F336" i="64"/>
  <c r="I335" i="64"/>
  <c r="G335" i="64"/>
  <c r="F335" i="64"/>
  <c r="I334" i="64"/>
  <c r="G334" i="64"/>
  <c r="F334" i="64"/>
  <c r="I333" i="64"/>
  <c r="G333" i="64"/>
  <c r="F333" i="64"/>
  <c r="I332" i="64"/>
  <c r="G332" i="64"/>
  <c r="F332" i="64"/>
  <c r="I331" i="64"/>
  <c r="G331" i="64"/>
  <c r="F331" i="64"/>
  <c r="I330" i="64"/>
  <c r="G330" i="64"/>
  <c r="F330" i="64"/>
  <c r="I329" i="64"/>
  <c r="G329" i="64"/>
  <c r="F329" i="64"/>
  <c r="I328" i="64"/>
  <c r="G328" i="64"/>
  <c r="F328" i="64"/>
  <c r="I327" i="64"/>
  <c r="G327" i="64"/>
  <c r="F327" i="64"/>
  <c r="I326" i="64"/>
  <c r="G326" i="64"/>
  <c r="F326" i="64"/>
  <c r="I325" i="64"/>
  <c r="G325" i="64"/>
  <c r="F325" i="64"/>
  <c r="I324" i="64"/>
  <c r="G324" i="64"/>
  <c r="F324" i="64"/>
  <c r="I323" i="64"/>
  <c r="G323" i="64"/>
  <c r="F323" i="64"/>
  <c r="I322" i="64"/>
  <c r="G322" i="64"/>
  <c r="F322" i="64"/>
  <c r="I321" i="64"/>
  <c r="G321" i="64"/>
  <c r="F321" i="64"/>
  <c r="I320" i="64"/>
  <c r="G320" i="64"/>
  <c r="F320" i="64"/>
  <c r="I319" i="64"/>
  <c r="G319" i="64"/>
  <c r="F319" i="64"/>
  <c r="I318" i="64"/>
  <c r="G318" i="64"/>
  <c r="F318" i="64"/>
  <c r="I317" i="64"/>
  <c r="G317" i="64"/>
  <c r="F317" i="64"/>
  <c r="I316" i="64"/>
  <c r="G316" i="64"/>
  <c r="F316" i="64"/>
  <c r="I315" i="64"/>
  <c r="G315" i="64"/>
  <c r="F315" i="64"/>
  <c r="I314" i="64"/>
  <c r="G314" i="64"/>
  <c r="F314" i="64"/>
  <c r="I313" i="64"/>
  <c r="G313" i="64"/>
  <c r="F313" i="64"/>
  <c r="I312" i="64"/>
  <c r="G312" i="64"/>
  <c r="F312" i="64"/>
  <c r="I311" i="64"/>
  <c r="G311" i="64"/>
  <c r="F311" i="64"/>
  <c r="I310" i="64"/>
  <c r="G310" i="64"/>
  <c r="F310" i="64"/>
  <c r="I309" i="64"/>
  <c r="G309" i="64"/>
  <c r="F309" i="64"/>
  <c r="I308" i="64"/>
  <c r="G308" i="64"/>
  <c r="F308" i="64"/>
  <c r="I307" i="64"/>
  <c r="G307" i="64"/>
  <c r="F307" i="64"/>
  <c r="I306" i="64"/>
  <c r="G306" i="64"/>
  <c r="F306" i="64"/>
  <c r="I305" i="64"/>
  <c r="G305" i="64"/>
  <c r="F305" i="64"/>
  <c r="I304" i="64"/>
  <c r="G304" i="64"/>
  <c r="F304" i="64"/>
  <c r="I303" i="64"/>
  <c r="G303" i="64"/>
  <c r="F303" i="64"/>
  <c r="I302" i="64"/>
  <c r="G302" i="64"/>
  <c r="F302" i="64"/>
  <c r="I301" i="64"/>
  <c r="G301" i="64"/>
  <c r="F301" i="64"/>
  <c r="I300" i="64"/>
  <c r="G300" i="64"/>
  <c r="F300" i="64"/>
  <c r="I299" i="64"/>
  <c r="G299" i="64"/>
  <c r="F299" i="64"/>
  <c r="I298" i="64"/>
  <c r="G298" i="64"/>
  <c r="F298" i="64"/>
  <c r="I297" i="64"/>
  <c r="G297" i="64"/>
  <c r="F297" i="64"/>
  <c r="I296" i="64"/>
  <c r="G296" i="64"/>
  <c r="F296" i="64"/>
  <c r="I295" i="64"/>
  <c r="G295" i="64"/>
  <c r="F295" i="64"/>
  <c r="I294" i="64"/>
  <c r="G294" i="64"/>
  <c r="F294" i="64"/>
  <c r="I293" i="64"/>
  <c r="G293" i="64"/>
  <c r="F293" i="64"/>
  <c r="I292" i="64"/>
  <c r="G292" i="64"/>
  <c r="F292" i="64"/>
  <c r="I291" i="64"/>
  <c r="G291" i="64"/>
  <c r="F291" i="64"/>
  <c r="I290" i="64"/>
  <c r="G290" i="64"/>
  <c r="F290" i="64"/>
  <c r="I289" i="64"/>
  <c r="G289" i="64"/>
  <c r="F289" i="64"/>
  <c r="I288" i="64"/>
  <c r="G288" i="64"/>
  <c r="F288" i="64"/>
  <c r="I287" i="64"/>
  <c r="G287" i="64"/>
  <c r="F287" i="64"/>
  <c r="I286" i="64"/>
  <c r="G286" i="64"/>
  <c r="F286" i="64"/>
  <c r="I285" i="64"/>
  <c r="G285" i="64"/>
  <c r="F285" i="64"/>
  <c r="I284" i="64"/>
  <c r="G284" i="64"/>
  <c r="F284" i="64"/>
  <c r="I283" i="64"/>
  <c r="G283" i="64"/>
  <c r="F283" i="64"/>
  <c r="I282" i="64"/>
  <c r="G282" i="64"/>
  <c r="F282" i="64"/>
  <c r="I281" i="64"/>
  <c r="G281" i="64"/>
  <c r="F281" i="64"/>
  <c r="I280" i="64"/>
  <c r="G280" i="64"/>
  <c r="F280" i="64"/>
  <c r="I279" i="64"/>
  <c r="G279" i="64"/>
  <c r="F279" i="64"/>
  <c r="I278" i="64"/>
  <c r="G278" i="64"/>
  <c r="F278" i="64"/>
  <c r="I277" i="64"/>
  <c r="G277" i="64"/>
  <c r="F277" i="64"/>
  <c r="I276" i="64"/>
  <c r="G276" i="64"/>
  <c r="F276" i="64"/>
  <c r="I275" i="64"/>
  <c r="G275" i="64"/>
  <c r="F275" i="64"/>
  <c r="I274" i="64"/>
  <c r="G274" i="64"/>
  <c r="F274" i="64"/>
  <c r="I273" i="64"/>
  <c r="G273" i="64"/>
  <c r="F273" i="64"/>
  <c r="I272" i="64"/>
  <c r="G272" i="64"/>
  <c r="F272" i="64"/>
  <c r="I271" i="64"/>
  <c r="G271" i="64"/>
  <c r="F271" i="64"/>
  <c r="I270" i="64"/>
  <c r="G270" i="64"/>
  <c r="F270" i="64"/>
  <c r="I269" i="64"/>
  <c r="G269" i="64"/>
  <c r="F269" i="64"/>
  <c r="I268" i="64"/>
  <c r="G268" i="64"/>
  <c r="F268" i="64"/>
  <c r="I267" i="64"/>
  <c r="G267" i="64"/>
  <c r="F267" i="64"/>
  <c r="I266" i="64"/>
  <c r="G266" i="64"/>
  <c r="F266" i="64"/>
  <c r="I265" i="64"/>
  <c r="G265" i="64"/>
  <c r="F265" i="64"/>
  <c r="I264" i="64"/>
  <c r="G264" i="64"/>
  <c r="F264" i="64"/>
  <c r="I263" i="64"/>
  <c r="G263" i="64"/>
  <c r="F263" i="64"/>
  <c r="I262" i="64"/>
  <c r="G262" i="64"/>
  <c r="F262" i="64"/>
  <c r="I261" i="64"/>
  <c r="G261" i="64"/>
  <c r="F261" i="64"/>
  <c r="I260" i="64"/>
  <c r="G260" i="64"/>
  <c r="F260" i="64"/>
  <c r="I259" i="64"/>
  <c r="G259" i="64"/>
  <c r="F259" i="64"/>
  <c r="I258" i="64"/>
  <c r="G258" i="64"/>
  <c r="F258" i="64"/>
  <c r="I257" i="64"/>
  <c r="G257" i="64"/>
  <c r="F257" i="64"/>
  <c r="I256" i="64"/>
  <c r="G256" i="64"/>
  <c r="F256" i="64"/>
  <c r="I255" i="64"/>
  <c r="G255" i="64"/>
  <c r="F255" i="64"/>
  <c r="I254" i="64"/>
  <c r="G254" i="64"/>
  <c r="F254" i="64"/>
  <c r="I253" i="64"/>
  <c r="G253" i="64"/>
  <c r="F253" i="64"/>
  <c r="I252" i="64"/>
  <c r="G252" i="64"/>
  <c r="F252" i="64"/>
  <c r="I251" i="64"/>
  <c r="G251" i="64"/>
  <c r="F251" i="64"/>
  <c r="I250" i="64"/>
  <c r="G250" i="64"/>
  <c r="F250" i="64"/>
  <c r="I249" i="64"/>
  <c r="G249" i="64"/>
  <c r="F249" i="64"/>
  <c r="I248" i="64"/>
  <c r="G248" i="64"/>
  <c r="F248" i="64"/>
  <c r="I247" i="64"/>
  <c r="G247" i="64"/>
  <c r="F247" i="64"/>
  <c r="I246" i="64"/>
  <c r="G246" i="64"/>
  <c r="F246" i="64"/>
  <c r="I245" i="64"/>
  <c r="G245" i="64"/>
  <c r="F245" i="64"/>
  <c r="I244" i="64"/>
  <c r="G244" i="64"/>
  <c r="F244" i="64"/>
  <c r="I243" i="64"/>
  <c r="G243" i="64"/>
  <c r="F243" i="64"/>
  <c r="I242" i="64"/>
  <c r="G242" i="64"/>
  <c r="F242" i="64"/>
  <c r="I241" i="64"/>
  <c r="G241" i="64"/>
  <c r="F241" i="64"/>
  <c r="I240" i="64"/>
  <c r="G240" i="64"/>
  <c r="F240" i="64"/>
  <c r="I239" i="64"/>
  <c r="G239" i="64"/>
  <c r="F239" i="64"/>
  <c r="I238" i="64"/>
  <c r="G238" i="64"/>
  <c r="F238" i="64"/>
  <c r="I237" i="64"/>
  <c r="G237" i="64"/>
  <c r="F237" i="64"/>
  <c r="I236" i="64"/>
  <c r="G236" i="64"/>
  <c r="F236" i="64"/>
  <c r="I235" i="64"/>
  <c r="G235" i="64"/>
  <c r="F235" i="64"/>
  <c r="I234" i="64"/>
  <c r="G234" i="64"/>
  <c r="F234" i="64"/>
  <c r="I233" i="64"/>
  <c r="G233" i="64"/>
  <c r="F233" i="64"/>
  <c r="I232" i="64"/>
  <c r="G232" i="64"/>
  <c r="F232" i="64"/>
  <c r="I231" i="64"/>
  <c r="G231" i="64"/>
  <c r="F231" i="64"/>
  <c r="I230" i="64"/>
  <c r="G230" i="64"/>
  <c r="F230" i="64"/>
  <c r="I229" i="64"/>
  <c r="G229" i="64"/>
  <c r="F229" i="64"/>
  <c r="I228" i="64"/>
  <c r="G228" i="64"/>
  <c r="F228" i="64"/>
  <c r="I227" i="64"/>
  <c r="G227" i="64"/>
  <c r="F227" i="64"/>
  <c r="I226" i="64"/>
  <c r="G226" i="64"/>
  <c r="F226" i="64"/>
  <c r="I225" i="64"/>
  <c r="G225" i="64"/>
  <c r="F225" i="64"/>
  <c r="I224" i="64"/>
  <c r="G224" i="64"/>
  <c r="F224" i="64"/>
  <c r="I223" i="64"/>
  <c r="G223" i="64"/>
  <c r="F223" i="64"/>
  <c r="I222" i="64"/>
  <c r="G222" i="64"/>
  <c r="F222" i="64"/>
  <c r="I221" i="64"/>
  <c r="G221" i="64"/>
  <c r="F221" i="64"/>
  <c r="I220" i="64"/>
  <c r="G220" i="64"/>
  <c r="F220" i="64"/>
  <c r="I219" i="64"/>
  <c r="G219" i="64"/>
  <c r="F219" i="64"/>
  <c r="I218" i="64"/>
  <c r="G218" i="64"/>
  <c r="F218" i="64"/>
  <c r="I217" i="64"/>
  <c r="G217" i="64"/>
  <c r="F217" i="64"/>
  <c r="I216" i="64"/>
  <c r="G216" i="64"/>
  <c r="F216" i="64"/>
  <c r="I215" i="64"/>
  <c r="G215" i="64"/>
  <c r="F215" i="64"/>
  <c r="I214" i="64"/>
  <c r="G214" i="64"/>
  <c r="F214" i="64"/>
  <c r="I213" i="64"/>
  <c r="G213" i="64"/>
  <c r="F213" i="64"/>
  <c r="I212" i="64"/>
  <c r="G212" i="64"/>
  <c r="F212" i="64"/>
  <c r="I211" i="64"/>
  <c r="G211" i="64"/>
  <c r="F211" i="64"/>
  <c r="I210" i="64"/>
  <c r="G210" i="64"/>
  <c r="F210" i="64"/>
  <c r="I209" i="64"/>
  <c r="G209" i="64"/>
  <c r="F209" i="64"/>
  <c r="I208" i="64"/>
  <c r="G208" i="64"/>
  <c r="F208" i="64"/>
  <c r="I207" i="64"/>
  <c r="G207" i="64"/>
  <c r="F207" i="64"/>
  <c r="I206" i="64"/>
  <c r="G206" i="64"/>
  <c r="F206" i="64"/>
  <c r="I205" i="64"/>
  <c r="G205" i="64"/>
  <c r="F205" i="64"/>
  <c r="I204" i="64"/>
  <c r="G204" i="64"/>
  <c r="F204" i="64"/>
  <c r="I203" i="64"/>
  <c r="G203" i="64"/>
  <c r="F203" i="64"/>
  <c r="I202" i="64"/>
  <c r="G202" i="64"/>
  <c r="F202" i="64"/>
  <c r="I201" i="64"/>
  <c r="G201" i="64"/>
  <c r="F201" i="64"/>
  <c r="I200" i="64"/>
  <c r="G200" i="64"/>
  <c r="F200" i="64"/>
  <c r="I199" i="64"/>
  <c r="G199" i="64"/>
  <c r="F199" i="64"/>
  <c r="I198" i="64"/>
  <c r="G198" i="64"/>
  <c r="F198" i="64"/>
  <c r="I197" i="64"/>
  <c r="G197" i="64"/>
  <c r="F197" i="64"/>
  <c r="I196" i="64"/>
  <c r="G196" i="64"/>
  <c r="F196" i="64"/>
  <c r="I195" i="64"/>
  <c r="G195" i="64"/>
  <c r="F195" i="64"/>
  <c r="I194" i="64"/>
  <c r="G194" i="64"/>
  <c r="F194" i="64"/>
  <c r="I193" i="64"/>
  <c r="G193" i="64"/>
  <c r="F193" i="64"/>
  <c r="I192" i="64"/>
  <c r="G192" i="64"/>
  <c r="F192" i="64"/>
  <c r="I191" i="64"/>
  <c r="G191" i="64"/>
  <c r="F191" i="64"/>
  <c r="I190" i="64"/>
  <c r="G190" i="64"/>
  <c r="F190" i="64"/>
  <c r="I189" i="64"/>
  <c r="G189" i="64"/>
  <c r="F189" i="64"/>
  <c r="I188" i="64"/>
  <c r="G188" i="64"/>
  <c r="F188" i="64"/>
  <c r="I187" i="64"/>
  <c r="G187" i="64"/>
  <c r="F187" i="64"/>
  <c r="I186" i="64"/>
  <c r="G186" i="64"/>
  <c r="F186" i="64"/>
  <c r="I185" i="64"/>
  <c r="G185" i="64"/>
  <c r="F185" i="64"/>
  <c r="I184" i="64"/>
  <c r="G184" i="64"/>
  <c r="F184" i="64"/>
  <c r="I183" i="64"/>
  <c r="G183" i="64"/>
  <c r="F183" i="64"/>
  <c r="I182" i="64"/>
  <c r="G182" i="64"/>
  <c r="F182" i="64"/>
  <c r="I181" i="64"/>
  <c r="G181" i="64"/>
  <c r="F181" i="64"/>
  <c r="I180" i="64"/>
  <c r="G180" i="64"/>
  <c r="F180" i="64"/>
  <c r="I179" i="64"/>
  <c r="G179" i="64"/>
  <c r="F179" i="64"/>
  <c r="I178" i="64"/>
  <c r="G178" i="64"/>
  <c r="F178" i="64"/>
  <c r="I177" i="64"/>
  <c r="G177" i="64"/>
  <c r="F177" i="64"/>
  <c r="I176" i="64"/>
  <c r="G176" i="64"/>
  <c r="F176" i="64"/>
  <c r="I175" i="64"/>
  <c r="G175" i="64"/>
  <c r="F175" i="64"/>
  <c r="I174" i="64"/>
  <c r="G174" i="64"/>
  <c r="F174" i="64"/>
  <c r="I173" i="64"/>
  <c r="G173" i="64"/>
  <c r="F173" i="64"/>
  <c r="I172" i="64"/>
  <c r="G172" i="64"/>
  <c r="F172" i="64"/>
  <c r="I171" i="64"/>
  <c r="G171" i="64"/>
  <c r="F171" i="64"/>
  <c r="I170" i="64"/>
  <c r="G170" i="64"/>
  <c r="F170" i="64"/>
  <c r="I169" i="64"/>
  <c r="G169" i="64"/>
  <c r="F169" i="64"/>
  <c r="I168" i="64"/>
  <c r="G168" i="64"/>
  <c r="F168" i="64"/>
  <c r="I167" i="64"/>
  <c r="G167" i="64"/>
  <c r="F167" i="64"/>
  <c r="I166" i="64"/>
  <c r="G166" i="64"/>
  <c r="F166" i="64"/>
  <c r="I165" i="64"/>
  <c r="G165" i="64"/>
  <c r="F165" i="64"/>
  <c r="I164" i="64"/>
  <c r="G164" i="64"/>
  <c r="F164" i="64"/>
  <c r="I163" i="64"/>
  <c r="G163" i="64"/>
  <c r="F163" i="64"/>
  <c r="I162" i="64"/>
  <c r="G162" i="64"/>
  <c r="F162" i="64"/>
  <c r="I161" i="64"/>
  <c r="G161" i="64"/>
  <c r="F161" i="64"/>
  <c r="I160" i="64"/>
  <c r="G160" i="64"/>
  <c r="F160" i="64"/>
  <c r="I159" i="64"/>
  <c r="G159" i="64"/>
  <c r="F159" i="64"/>
  <c r="I158" i="64"/>
  <c r="G158" i="64"/>
  <c r="F158" i="64"/>
  <c r="I157" i="64"/>
  <c r="G157" i="64"/>
  <c r="F157" i="64"/>
  <c r="I156" i="64"/>
  <c r="G156" i="64"/>
  <c r="F156" i="64"/>
  <c r="I155" i="64"/>
  <c r="G155" i="64"/>
  <c r="F155" i="64"/>
  <c r="I154" i="64"/>
  <c r="G154" i="64"/>
  <c r="F154" i="64"/>
  <c r="I153" i="64"/>
  <c r="G153" i="64"/>
  <c r="F153" i="64"/>
  <c r="I152" i="64"/>
  <c r="G152" i="64"/>
  <c r="F152" i="64"/>
  <c r="I151" i="64"/>
  <c r="G151" i="64"/>
  <c r="F151" i="64"/>
  <c r="I150" i="64"/>
  <c r="G150" i="64"/>
  <c r="F150" i="64"/>
  <c r="I149" i="64"/>
  <c r="G149" i="64"/>
  <c r="F149" i="64"/>
  <c r="I148" i="64"/>
  <c r="G148" i="64"/>
  <c r="F148" i="64"/>
  <c r="I147" i="64"/>
  <c r="G147" i="64"/>
  <c r="F147" i="64"/>
  <c r="I146" i="64"/>
  <c r="G146" i="64"/>
  <c r="F146" i="64"/>
  <c r="I145" i="64"/>
  <c r="G145" i="64"/>
  <c r="F145" i="64"/>
  <c r="I144" i="64"/>
  <c r="G144" i="64"/>
  <c r="F144" i="64"/>
  <c r="I143" i="64"/>
  <c r="G143" i="64"/>
  <c r="F143" i="64"/>
  <c r="I142" i="64"/>
  <c r="G142" i="64"/>
  <c r="F142" i="64"/>
  <c r="I141" i="64"/>
  <c r="G141" i="64"/>
  <c r="F141" i="64"/>
  <c r="I140" i="64"/>
  <c r="G140" i="64"/>
  <c r="F140" i="64"/>
  <c r="I139" i="64"/>
  <c r="G139" i="64"/>
  <c r="F139" i="64"/>
  <c r="I138" i="64"/>
  <c r="G138" i="64"/>
  <c r="F138" i="64"/>
  <c r="I137" i="64"/>
  <c r="G137" i="64"/>
  <c r="F137" i="64"/>
  <c r="I136" i="64"/>
  <c r="G136" i="64"/>
  <c r="F136" i="64"/>
  <c r="I135" i="64"/>
  <c r="G135" i="64"/>
  <c r="F135" i="64"/>
  <c r="I134" i="64"/>
  <c r="G134" i="64"/>
  <c r="F134" i="64"/>
  <c r="I133" i="64"/>
  <c r="G133" i="64"/>
  <c r="F133" i="64"/>
  <c r="I132" i="64"/>
  <c r="G132" i="64"/>
  <c r="F132" i="64"/>
  <c r="I131" i="64"/>
  <c r="G131" i="64"/>
  <c r="F131" i="64"/>
  <c r="I130" i="64"/>
  <c r="G130" i="64"/>
  <c r="F130" i="64"/>
  <c r="I129" i="64"/>
  <c r="G129" i="64"/>
  <c r="F129" i="64"/>
  <c r="I128" i="64"/>
  <c r="G128" i="64"/>
  <c r="F128" i="64"/>
  <c r="I127" i="64"/>
  <c r="G127" i="64"/>
  <c r="F127" i="64"/>
  <c r="I126" i="64"/>
  <c r="G126" i="64"/>
  <c r="F126" i="64"/>
  <c r="I125" i="64"/>
  <c r="G125" i="64"/>
  <c r="F125" i="64"/>
  <c r="I124" i="64"/>
  <c r="G124" i="64"/>
  <c r="F124" i="64"/>
  <c r="I123" i="64"/>
  <c r="G123" i="64"/>
  <c r="F123" i="64"/>
  <c r="I122" i="64"/>
  <c r="G122" i="64"/>
  <c r="F122" i="64"/>
  <c r="I121" i="64"/>
  <c r="G121" i="64"/>
  <c r="F121" i="64"/>
  <c r="I120" i="64"/>
  <c r="G120" i="64"/>
  <c r="F120" i="64"/>
  <c r="I119" i="64"/>
  <c r="G119" i="64"/>
  <c r="F119" i="64"/>
  <c r="I118" i="64"/>
  <c r="G118" i="64"/>
  <c r="F118" i="64"/>
  <c r="I117" i="64"/>
  <c r="G117" i="64"/>
  <c r="F117" i="64"/>
  <c r="I116" i="64"/>
  <c r="G116" i="64"/>
  <c r="F116" i="64"/>
  <c r="I115" i="64"/>
  <c r="G115" i="64"/>
  <c r="F115" i="64"/>
  <c r="I114" i="64"/>
  <c r="G114" i="64"/>
  <c r="F114" i="64"/>
  <c r="I113" i="64"/>
  <c r="G113" i="64"/>
  <c r="F113" i="64"/>
  <c r="I112" i="64"/>
  <c r="G112" i="64"/>
  <c r="F112" i="64"/>
  <c r="I111" i="64"/>
  <c r="G111" i="64"/>
  <c r="F111" i="64"/>
  <c r="I110" i="64"/>
  <c r="G110" i="64"/>
  <c r="F110" i="64"/>
  <c r="I109" i="64"/>
  <c r="G109" i="64"/>
  <c r="F109" i="64"/>
  <c r="I108" i="64"/>
  <c r="G108" i="64"/>
  <c r="F108" i="64"/>
  <c r="I107" i="64"/>
  <c r="G107" i="64"/>
  <c r="F107" i="64"/>
  <c r="I106" i="64"/>
  <c r="G106" i="64"/>
  <c r="F106" i="64"/>
  <c r="I105" i="64"/>
  <c r="G105" i="64"/>
  <c r="F105" i="64"/>
  <c r="I104" i="64"/>
  <c r="G104" i="64"/>
  <c r="F104" i="64"/>
  <c r="I103" i="64"/>
  <c r="G103" i="64"/>
  <c r="F103" i="64"/>
  <c r="I102" i="64"/>
  <c r="G102" i="64"/>
  <c r="F102" i="64"/>
  <c r="I101" i="64"/>
  <c r="G101" i="64"/>
  <c r="F101" i="64"/>
  <c r="I100" i="64"/>
  <c r="G100" i="64"/>
  <c r="F100" i="64"/>
  <c r="I99" i="64"/>
  <c r="G99" i="64"/>
  <c r="F99" i="64"/>
  <c r="I98" i="64"/>
  <c r="G98" i="64"/>
  <c r="F98" i="64"/>
  <c r="I97" i="64"/>
  <c r="G97" i="64"/>
  <c r="F97" i="64"/>
  <c r="I96" i="64"/>
  <c r="G96" i="64"/>
  <c r="F96" i="64"/>
  <c r="I95" i="64"/>
  <c r="G95" i="64"/>
  <c r="F95" i="64"/>
  <c r="I94" i="64"/>
  <c r="G94" i="64"/>
  <c r="F94" i="64"/>
  <c r="I93" i="64"/>
  <c r="G93" i="64"/>
  <c r="F93" i="64"/>
  <c r="I92" i="64"/>
  <c r="G92" i="64"/>
  <c r="F92" i="64"/>
  <c r="I91" i="64"/>
  <c r="G91" i="64"/>
  <c r="F91" i="64"/>
  <c r="I90" i="64"/>
  <c r="G90" i="64"/>
  <c r="F90" i="64"/>
  <c r="I89" i="64"/>
  <c r="G89" i="64"/>
  <c r="F89" i="64"/>
  <c r="I88" i="64"/>
  <c r="G88" i="64"/>
  <c r="F88" i="64"/>
  <c r="I87" i="64"/>
  <c r="G87" i="64"/>
  <c r="F87" i="64"/>
  <c r="I86" i="64"/>
  <c r="G86" i="64"/>
  <c r="F86" i="64"/>
  <c r="I85" i="64"/>
  <c r="G85" i="64"/>
  <c r="F85" i="64"/>
  <c r="I84" i="64"/>
  <c r="G84" i="64"/>
  <c r="F84" i="64"/>
  <c r="I83" i="64"/>
  <c r="G83" i="64"/>
  <c r="F83" i="64"/>
  <c r="I82" i="64"/>
  <c r="G82" i="64"/>
  <c r="F82" i="64"/>
  <c r="I81" i="64"/>
  <c r="G81" i="64"/>
  <c r="F81" i="64"/>
  <c r="I80" i="64"/>
  <c r="G80" i="64"/>
  <c r="F80" i="64"/>
  <c r="I79" i="64"/>
  <c r="G79" i="64"/>
  <c r="F79" i="64"/>
  <c r="I78" i="64"/>
  <c r="G78" i="64"/>
  <c r="F78" i="64"/>
  <c r="I77" i="64"/>
  <c r="G77" i="64"/>
  <c r="F77" i="64"/>
  <c r="I76" i="64"/>
  <c r="G76" i="64"/>
  <c r="F76" i="64"/>
  <c r="I75" i="64"/>
  <c r="G75" i="64"/>
  <c r="F75" i="64"/>
  <c r="I74" i="64"/>
  <c r="G74" i="64"/>
  <c r="F74" i="64"/>
  <c r="I73" i="64"/>
  <c r="G73" i="64"/>
  <c r="F73" i="64"/>
  <c r="I72" i="64"/>
  <c r="G72" i="64"/>
  <c r="F72" i="64"/>
  <c r="I71" i="64"/>
  <c r="G71" i="64"/>
  <c r="F71" i="64"/>
  <c r="I70" i="64"/>
  <c r="G70" i="64"/>
  <c r="F70" i="64"/>
  <c r="I69" i="64"/>
  <c r="G69" i="64"/>
  <c r="F69" i="64"/>
  <c r="I68" i="64"/>
  <c r="G68" i="64"/>
  <c r="F68" i="64"/>
  <c r="I67" i="64"/>
  <c r="G67" i="64"/>
  <c r="F67" i="64"/>
  <c r="I66" i="64"/>
  <c r="G66" i="64"/>
  <c r="F66" i="64"/>
  <c r="I65" i="64"/>
  <c r="G65" i="64"/>
  <c r="F65" i="64"/>
  <c r="I64" i="64"/>
  <c r="G64" i="64"/>
  <c r="F64" i="64"/>
  <c r="I63" i="64"/>
  <c r="G63" i="64"/>
  <c r="F63" i="64"/>
  <c r="I62" i="64"/>
  <c r="G62" i="64"/>
  <c r="F62" i="64"/>
  <c r="I61" i="64"/>
  <c r="G61" i="64"/>
  <c r="F61" i="64"/>
  <c r="I60" i="64"/>
  <c r="G60" i="64"/>
  <c r="F60" i="64"/>
  <c r="I59" i="64"/>
  <c r="G59" i="64"/>
  <c r="F59" i="64"/>
  <c r="I58" i="64"/>
  <c r="G58" i="64"/>
  <c r="F58" i="64"/>
  <c r="I57" i="64"/>
  <c r="G57" i="64"/>
  <c r="F57" i="64"/>
  <c r="I56" i="64"/>
  <c r="G56" i="64"/>
  <c r="F56" i="64"/>
  <c r="I55" i="64"/>
  <c r="G55" i="64"/>
  <c r="F55" i="64"/>
  <c r="I54" i="64"/>
  <c r="G54" i="64"/>
  <c r="F54" i="64"/>
  <c r="I53" i="64"/>
  <c r="G53" i="64"/>
  <c r="F53" i="64"/>
  <c r="I52" i="64"/>
  <c r="G52" i="64"/>
  <c r="F52" i="64"/>
  <c r="I51" i="64"/>
  <c r="G51" i="64"/>
  <c r="F51" i="64"/>
  <c r="I50" i="64"/>
  <c r="G50" i="64"/>
  <c r="F50" i="64"/>
  <c r="I49" i="64"/>
  <c r="G49" i="64"/>
  <c r="F49" i="64"/>
  <c r="I48" i="64"/>
  <c r="G48" i="64"/>
  <c r="F48" i="64"/>
  <c r="I47" i="64"/>
  <c r="G47" i="64"/>
  <c r="F47" i="64"/>
  <c r="I46" i="64"/>
  <c r="G46" i="64"/>
  <c r="F46" i="64"/>
  <c r="I45" i="64"/>
  <c r="G45" i="64"/>
  <c r="F45" i="64"/>
  <c r="I44" i="64"/>
  <c r="G44" i="64"/>
  <c r="F44" i="64"/>
  <c r="I43" i="64"/>
  <c r="G43" i="64"/>
  <c r="F43" i="64"/>
  <c r="I42" i="64"/>
  <c r="G42" i="64"/>
  <c r="F42" i="64"/>
  <c r="I41" i="64"/>
  <c r="G41" i="64"/>
  <c r="F41" i="64"/>
  <c r="I40" i="64"/>
  <c r="G40" i="64"/>
  <c r="F40" i="64"/>
  <c r="I39" i="64"/>
  <c r="G39" i="64"/>
  <c r="F39" i="64"/>
  <c r="I38" i="64"/>
  <c r="G38" i="64"/>
  <c r="F38" i="64"/>
  <c r="I37" i="64"/>
  <c r="G37" i="64"/>
  <c r="F37" i="64"/>
  <c r="I36" i="64"/>
  <c r="G36" i="64"/>
  <c r="F36" i="64"/>
  <c r="I35" i="64"/>
  <c r="G35" i="64"/>
  <c r="F35" i="64"/>
  <c r="I34" i="64"/>
  <c r="G34" i="64"/>
  <c r="F34" i="64"/>
  <c r="I33" i="64"/>
  <c r="G33" i="64"/>
  <c r="F33" i="64"/>
  <c r="I32" i="64"/>
  <c r="G32" i="64"/>
  <c r="F32" i="64"/>
  <c r="I31" i="64"/>
  <c r="G31" i="64"/>
  <c r="F31" i="64"/>
  <c r="I30" i="64"/>
  <c r="G30" i="64"/>
  <c r="F30" i="64"/>
  <c r="I29" i="64"/>
  <c r="G29" i="64"/>
  <c r="F29" i="64"/>
  <c r="I28" i="64"/>
  <c r="G28" i="64"/>
  <c r="F28" i="64"/>
  <c r="I27" i="64"/>
  <c r="G27" i="64"/>
  <c r="F27" i="64"/>
  <c r="I26" i="64"/>
  <c r="G26" i="64"/>
  <c r="F26" i="64"/>
  <c r="I25" i="64"/>
  <c r="G25" i="64"/>
  <c r="F25" i="64"/>
  <c r="I24" i="64"/>
  <c r="G24" i="64"/>
  <c r="F24" i="64"/>
  <c r="I23" i="64"/>
  <c r="G23" i="64"/>
  <c r="F23" i="64"/>
  <c r="I22" i="64"/>
  <c r="G22" i="64"/>
  <c r="F22" i="64"/>
  <c r="I21" i="64"/>
  <c r="G21" i="64"/>
  <c r="F21" i="64"/>
  <c r="I20" i="64"/>
  <c r="G20" i="64"/>
  <c r="F20" i="64"/>
  <c r="I19" i="64"/>
  <c r="G19" i="64"/>
  <c r="F19" i="64"/>
  <c r="I18" i="64"/>
  <c r="G18" i="64"/>
  <c r="F18" i="64"/>
  <c r="I17" i="64"/>
  <c r="G17" i="64"/>
  <c r="F17" i="64"/>
  <c r="I16" i="64"/>
  <c r="G16" i="64"/>
  <c r="F16" i="64"/>
  <c r="I15" i="64"/>
  <c r="G15" i="64"/>
  <c r="F15" i="64"/>
  <c r="I14" i="64"/>
  <c r="G14" i="64"/>
  <c r="F14" i="64"/>
  <c r="I13" i="64"/>
  <c r="G13" i="64"/>
  <c r="F13" i="64"/>
  <c r="I12" i="64"/>
  <c r="G12" i="64"/>
  <c r="F12" i="64"/>
  <c r="I11" i="64"/>
  <c r="G11" i="64"/>
  <c r="F11" i="64"/>
  <c r="I10" i="64"/>
  <c r="A1" i="64"/>
  <c r="B3693" i="63"/>
  <c r="I3690" i="63" s="1"/>
  <c r="G3691" i="63"/>
  <c r="F3691" i="63"/>
  <c r="G3690" i="63"/>
  <c r="F3690" i="63"/>
  <c r="G3689" i="63"/>
  <c r="F3689" i="63"/>
  <c r="G3688" i="63"/>
  <c r="F3688" i="63"/>
  <c r="G3687" i="63"/>
  <c r="F3687" i="63"/>
  <c r="G3686" i="63"/>
  <c r="F3686" i="63"/>
  <c r="G3685" i="63"/>
  <c r="F3685" i="63"/>
  <c r="G3684" i="63"/>
  <c r="F3684" i="63"/>
  <c r="G3683" i="63"/>
  <c r="F3683" i="63"/>
  <c r="G3682" i="63"/>
  <c r="F3682" i="63"/>
  <c r="G3681" i="63"/>
  <c r="F3681" i="63"/>
  <c r="G3680" i="63"/>
  <c r="F3680" i="63"/>
  <c r="G3679" i="63"/>
  <c r="F3679" i="63"/>
  <c r="G3678" i="63"/>
  <c r="F3678" i="63"/>
  <c r="G3677" i="63"/>
  <c r="F3677" i="63"/>
  <c r="G3676" i="63"/>
  <c r="F3676" i="63"/>
  <c r="G3675" i="63"/>
  <c r="F3675" i="63"/>
  <c r="G3674" i="63"/>
  <c r="F3674" i="63"/>
  <c r="G3673" i="63"/>
  <c r="F3673" i="63"/>
  <c r="G3672" i="63"/>
  <c r="F3672" i="63"/>
  <c r="G3671" i="63"/>
  <c r="F3671" i="63"/>
  <c r="G3670" i="63"/>
  <c r="F3670" i="63"/>
  <c r="G3669" i="63"/>
  <c r="F3669" i="63"/>
  <c r="G3668" i="63"/>
  <c r="F3668" i="63"/>
  <c r="G3667" i="63"/>
  <c r="F3667" i="63"/>
  <c r="G3666" i="63"/>
  <c r="F3666" i="63"/>
  <c r="G3665" i="63"/>
  <c r="F3665" i="63"/>
  <c r="G3664" i="63"/>
  <c r="F3664" i="63"/>
  <c r="G3663" i="63"/>
  <c r="F3663" i="63"/>
  <c r="G3662" i="63"/>
  <c r="F3662" i="63"/>
  <c r="G3661" i="63"/>
  <c r="F3661" i="63"/>
  <c r="G3660" i="63"/>
  <c r="F3660" i="63"/>
  <c r="G3659" i="63"/>
  <c r="F3659" i="63"/>
  <c r="G3658" i="63"/>
  <c r="F3658" i="63"/>
  <c r="G3657" i="63"/>
  <c r="F3657" i="63"/>
  <c r="G3656" i="63"/>
  <c r="F3656" i="63"/>
  <c r="G3655" i="63"/>
  <c r="F3655" i="63"/>
  <c r="G3654" i="63"/>
  <c r="F3654" i="63"/>
  <c r="G3653" i="63"/>
  <c r="F3653" i="63"/>
  <c r="G3652" i="63"/>
  <c r="F3652" i="63"/>
  <c r="G3651" i="63"/>
  <c r="F3651" i="63"/>
  <c r="G3650" i="63"/>
  <c r="F3650" i="63"/>
  <c r="G3649" i="63"/>
  <c r="F3649" i="63"/>
  <c r="G3648" i="63"/>
  <c r="F3648" i="63"/>
  <c r="G3647" i="63"/>
  <c r="F3647" i="63"/>
  <c r="G3646" i="63"/>
  <c r="F3646" i="63"/>
  <c r="G3645" i="63"/>
  <c r="F3645" i="63"/>
  <c r="G3644" i="63"/>
  <c r="F3644" i="63"/>
  <c r="G3643" i="63"/>
  <c r="F3643" i="63"/>
  <c r="G3642" i="63"/>
  <c r="F3642" i="63"/>
  <c r="G3641" i="63"/>
  <c r="F3641" i="63"/>
  <c r="G3640" i="63"/>
  <c r="F3640" i="63"/>
  <c r="G3639" i="63"/>
  <c r="F3639" i="63"/>
  <c r="G3638" i="63"/>
  <c r="F3638" i="63"/>
  <c r="G3637" i="63"/>
  <c r="F3637" i="63"/>
  <c r="G3636" i="63"/>
  <c r="F3636" i="63"/>
  <c r="G3635" i="63"/>
  <c r="F3635" i="63"/>
  <c r="G3634" i="63"/>
  <c r="F3634" i="63"/>
  <c r="G3633" i="63"/>
  <c r="F3633" i="63"/>
  <c r="G3632" i="63"/>
  <c r="F3632" i="63"/>
  <c r="G3631" i="63"/>
  <c r="F3631" i="63"/>
  <c r="G3630" i="63"/>
  <c r="F3630" i="63"/>
  <c r="G3629" i="63"/>
  <c r="F3629" i="63"/>
  <c r="G3628" i="63"/>
  <c r="F3628" i="63"/>
  <c r="G3627" i="63"/>
  <c r="F3627" i="63"/>
  <c r="G3626" i="63"/>
  <c r="F3626" i="63"/>
  <c r="G3625" i="63"/>
  <c r="F3625" i="63"/>
  <c r="G3624" i="63"/>
  <c r="F3624" i="63"/>
  <c r="G3623" i="63"/>
  <c r="F3623" i="63"/>
  <c r="G3622" i="63"/>
  <c r="F3622" i="63"/>
  <c r="G3621" i="63"/>
  <c r="F3621" i="63"/>
  <c r="G3620" i="63"/>
  <c r="F3620" i="63"/>
  <c r="G3619" i="63"/>
  <c r="F3619" i="63"/>
  <c r="G3618" i="63"/>
  <c r="F3618" i="63"/>
  <c r="G3617" i="63"/>
  <c r="F3617" i="63"/>
  <c r="G3616" i="63"/>
  <c r="F3616" i="63"/>
  <c r="G3615" i="63"/>
  <c r="F3615" i="63"/>
  <c r="G3614" i="63"/>
  <c r="F3614" i="63"/>
  <c r="G3613" i="63"/>
  <c r="F3613" i="63"/>
  <c r="G3612" i="63"/>
  <c r="F3612" i="63"/>
  <c r="G3611" i="63"/>
  <c r="F3611" i="63"/>
  <c r="G3610" i="63"/>
  <c r="F3610" i="63"/>
  <c r="G3609" i="63"/>
  <c r="F3609" i="63"/>
  <c r="G3608" i="63"/>
  <c r="F3608" i="63"/>
  <c r="G3607" i="63"/>
  <c r="F3607" i="63"/>
  <c r="G3606" i="63"/>
  <c r="F3606" i="63"/>
  <c r="G3605" i="63"/>
  <c r="F3605" i="63"/>
  <c r="G3604" i="63"/>
  <c r="F3604" i="63"/>
  <c r="G3603" i="63"/>
  <c r="F3603" i="63"/>
  <c r="G3602" i="63"/>
  <c r="F3602" i="63"/>
  <c r="G3601" i="63"/>
  <c r="F3601" i="63"/>
  <c r="G3600" i="63"/>
  <c r="F3600" i="63"/>
  <c r="G3599" i="63"/>
  <c r="F3599" i="63"/>
  <c r="G3598" i="63"/>
  <c r="F3598" i="63"/>
  <c r="G3597" i="63"/>
  <c r="F3597" i="63"/>
  <c r="G3596" i="63"/>
  <c r="F3596" i="63"/>
  <c r="G3595" i="63"/>
  <c r="F3595" i="63"/>
  <c r="G3594" i="63"/>
  <c r="F3594" i="63"/>
  <c r="G3593" i="63"/>
  <c r="F3593" i="63"/>
  <c r="G3592" i="63"/>
  <c r="F3592" i="63"/>
  <c r="G3591" i="63"/>
  <c r="F3591" i="63"/>
  <c r="G3590" i="63"/>
  <c r="F3590" i="63"/>
  <c r="G3589" i="63"/>
  <c r="F3589" i="63"/>
  <c r="G3588" i="63"/>
  <c r="F3588" i="63"/>
  <c r="G3587" i="63"/>
  <c r="F3587" i="63"/>
  <c r="G3586" i="63"/>
  <c r="F3586" i="63"/>
  <c r="G3585" i="63"/>
  <c r="F3585" i="63"/>
  <c r="G3584" i="63"/>
  <c r="F3584" i="63"/>
  <c r="G3583" i="63"/>
  <c r="F3583" i="63"/>
  <c r="G3582" i="63"/>
  <c r="F3582" i="63"/>
  <c r="G3581" i="63"/>
  <c r="F3581" i="63"/>
  <c r="G3580" i="63"/>
  <c r="F3580" i="63"/>
  <c r="G3579" i="63"/>
  <c r="F3579" i="63"/>
  <c r="G3578" i="63"/>
  <c r="F3578" i="63"/>
  <c r="G3577" i="63"/>
  <c r="F3577" i="63"/>
  <c r="G3576" i="63"/>
  <c r="F3576" i="63"/>
  <c r="G3575" i="63"/>
  <c r="F3575" i="63"/>
  <c r="G3574" i="63"/>
  <c r="F3574" i="63"/>
  <c r="G3573" i="63"/>
  <c r="F3573" i="63"/>
  <c r="G3572" i="63"/>
  <c r="F3572" i="63"/>
  <c r="G3571" i="63"/>
  <c r="F3571" i="63"/>
  <c r="G3570" i="63"/>
  <c r="F3570" i="63"/>
  <c r="G3569" i="63"/>
  <c r="F3569" i="63"/>
  <c r="G3568" i="63"/>
  <c r="F3568" i="63"/>
  <c r="G3567" i="63"/>
  <c r="F3567" i="63"/>
  <c r="G3566" i="63"/>
  <c r="F3566" i="63"/>
  <c r="G3565" i="63"/>
  <c r="F3565" i="63"/>
  <c r="G3564" i="63"/>
  <c r="F3564" i="63"/>
  <c r="G3563" i="63"/>
  <c r="F3563" i="63"/>
  <c r="G3562" i="63"/>
  <c r="F3562" i="63"/>
  <c r="G3561" i="63"/>
  <c r="F3561" i="63"/>
  <c r="G3560" i="63"/>
  <c r="F3560" i="63"/>
  <c r="G3559" i="63"/>
  <c r="F3559" i="63"/>
  <c r="G3558" i="63"/>
  <c r="F3558" i="63"/>
  <c r="G3557" i="63"/>
  <c r="F3557" i="63"/>
  <c r="G3556" i="63"/>
  <c r="F3556" i="63"/>
  <c r="G3555" i="63"/>
  <c r="F3555" i="63"/>
  <c r="G3554" i="63"/>
  <c r="F3554" i="63"/>
  <c r="G3553" i="63"/>
  <c r="F3553" i="63"/>
  <c r="G3552" i="63"/>
  <c r="F3552" i="63"/>
  <c r="G3551" i="63"/>
  <c r="F3551" i="63"/>
  <c r="G3550" i="63"/>
  <c r="F3550" i="63"/>
  <c r="G3549" i="63"/>
  <c r="F3549" i="63"/>
  <c r="G3548" i="63"/>
  <c r="F3548" i="63"/>
  <c r="G3547" i="63"/>
  <c r="F3547" i="63"/>
  <c r="G3546" i="63"/>
  <c r="F3546" i="63"/>
  <c r="G3545" i="63"/>
  <c r="F3545" i="63"/>
  <c r="G3544" i="63"/>
  <c r="F3544" i="63"/>
  <c r="G3543" i="63"/>
  <c r="F3543" i="63"/>
  <c r="G3542" i="63"/>
  <c r="F3542" i="63"/>
  <c r="G3541" i="63"/>
  <c r="F3541" i="63"/>
  <c r="G3540" i="63"/>
  <c r="F3540" i="63"/>
  <c r="G3539" i="63"/>
  <c r="F3539" i="63"/>
  <c r="G3538" i="63"/>
  <c r="F3538" i="63"/>
  <c r="G3537" i="63"/>
  <c r="F3537" i="63"/>
  <c r="G3536" i="63"/>
  <c r="F3536" i="63"/>
  <c r="G3535" i="63"/>
  <c r="F3535" i="63"/>
  <c r="G3534" i="63"/>
  <c r="F3534" i="63"/>
  <c r="G3533" i="63"/>
  <c r="F3533" i="63"/>
  <c r="G3532" i="63"/>
  <c r="F3532" i="63"/>
  <c r="G3531" i="63"/>
  <c r="F3531" i="63"/>
  <c r="G3530" i="63"/>
  <c r="F3530" i="63"/>
  <c r="G3529" i="63"/>
  <c r="F3529" i="63"/>
  <c r="G3528" i="63"/>
  <c r="F3528" i="63"/>
  <c r="G3527" i="63"/>
  <c r="F3527" i="63"/>
  <c r="G3526" i="63"/>
  <c r="F3526" i="63"/>
  <c r="G3525" i="63"/>
  <c r="F3525" i="63"/>
  <c r="G3524" i="63"/>
  <c r="F3524" i="63"/>
  <c r="G3523" i="63"/>
  <c r="F3523" i="63"/>
  <c r="G3522" i="63"/>
  <c r="F3522" i="63"/>
  <c r="G3521" i="63"/>
  <c r="F3521" i="63"/>
  <c r="G3520" i="63"/>
  <c r="F3520" i="63"/>
  <c r="G3519" i="63"/>
  <c r="F3519" i="63"/>
  <c r="G3518" i="63"/>
  <c r="F3518" i="63"/>
  <c r="G3517" i="63"/>
  <c r="F3517" i="63"/>
  <c r="G3516" i="63"/>
  <c r="F3516" i="63"/>
  <c r="G3515" i="63"/>
  <c r="F3515" i="63"/>
  <c r="G3514" i="63"/>
  <c r="F3514" i="63"/>
  <c r="G3513" i="63"/>
  <c r="F3513" i="63"/>
  <c r="G3512" i="63"/>
  <c r="F3512" i="63"/>
  <c r="G3511" i="63"/>
  <c r="F3511" i="63"/>
  <c r="G3510" i="63"/>
  <c r="F3510" i="63"/>
  <c r="G3509" i="63"/>
  <c r="F3509" i="63"/>
  <c r="G3508" i="63"/>
  <c r="F3508" i="63"/>
  <c r="G3507" i="63"/>
  <c r="F3507" i="63"/>
  <c r="G3506" i="63"/>
  <c r="F3506" i="63"/>
  <c r="G3505" i="63"/>
  <c r="F3505" i="63"/>
  <c r="G3504" i="63"/>
  <c r="F3504" i="63"/>
  <c r="G3503" i="63"/>
  <c r="F3503" i="63"/>
  <c r="G3502" i="63"/>
  <c r="F3502" i="63"/>
  <c r="G3501" i="63"/>
  <c r="F3501" i="63"/>
  <c r="G3500" i="63"/>
  <c r="F3500" i="63"/>
  <c r="G3499" i="63"/>
  <c r="F3499" i="63"/>
  <c r="G3498" i="63"/>
  <c r="F3498" i="63"/>
  <c r="G3497" i="63"/>
  <c r="F3497" i="63"/>
  <c r="G3496" i="63"/>
  <c r="F3496" i="63"/>
  <c r="G3495" i="63"/>
  <c r="F3495" i="63"/>
  <c r="G3494" i="63"/>
  <c r="F3494" i="63"/>
  <c r="G3493" i="63"/>
  <c r="F3493" i="63"/>
  <c r="G3492" i="63"/>
  <c r="F3492" i="63"/>
  <c r="G3491" i="63"/>
  <c r="F3491" i="63"/>
  <c r="G3490" i="63"/>
  <c r="F3490" i="63"/>
  <c r="G3489" i="63"/>
  <c r="F3489" i="63"/>
  <c r="G3488" i="63"/>
  <c r="F3488" i="63"/>
  <c r="G3487" i="63"/>
  <c r="F3487" i="63"/>
  <c r="G3486" i="63"/>
  <c r="F3486" i="63"/>
  <c r="G3485" i="63"/>
  <c r="F3485" i="63"/>
  <c r="G3484" i="63"/>
  <c r="F3484" i="63"/>
  <c r="G3483" i="63"/>
  <c r="F3483" i="63"/>
  <c r="G3482" i="63"/>
  <c r="F3482" i="63"/>
  <c r="G3481" i="63"/>
  <c r="F3481" i="63"/>
  <c r="G3480" i="63"/>
  <c r="F3480" i="63"/>
  <c r="G3479" i="63"/>
  <c r="F3479" i="63"/>
  <c r="G3478" i="63"/>
  <c r="F3478" i="63"/>
  <c r="G3477" i="63"/>
  <c r="F3477" i="63"/>
  <c r="G3476" i="63"/>
  <c r="F3476" i="63"/>
  <c r="G3475" i="63"/>
  <c r="F3475" i="63"/>
  <c r="G3474" i="63"/>
  <c r="F3474" i="63"/>
  <c r="G3473" i="63"/>
  <c r="F3473" i="63"/>
  <c r="G3472" i="63"/>
  <c r="F3472" i="63"/>
  <c r="G3471" i="63"/>
  <c r="F3471" i="63"/>
  <c r="G3470" i="63"/>
  <c r="F3470" i="63"/>
  <c r="G3469" i="63"/>
  <c r="F3469" i="63"/>
  <c r="G3468" i="63"/>
  <c r="F3468" i="63"/>
  <c r="G3467" i="63"/>
  <c r="F3467" i="63"/>
  <c r="G3466" i="63"/>
  <c r="F3466" i="63"/>
  <c r="G3465" i="63"/>
  <c r="F3465" i="63"/>
  <c r="G3464" i="63"/>
  <c r="F3464" i="63"/>
  <c r="G3463" i="63"/>
  <c r="F3463" i="63"/>
  <c r="G3462" i="63"/>
  <c r="F3462" i="63"/>
  <c r="G3461" i="63"/>
  <c r="F3461" i="63"/>
  <c r="G3460" i="63"/>
  <c r="F3460" i="63"/>
  <c r="G3459" i="63"/>
  <c r="F3459" i="63"/>
  <c r="G3458" i="63"/>
  <c r="F3458" i="63"/>
  <c r="G3457" i="63"/>
  <c r="F3457" i="63"/>
  <c r="G3456" i="63"/>
  <c r="F3456" i="63"/>
  <c r="G3455" i="63"/>
  <c r="F3455" i="63"/>
  <c r="G3454" i="63"/>
  <c r="F3454" i="63"/>
  <c r="G3453" i="63"/>
  <c r="F3453" i="63"/>
  <c r="G3452" i="63"/>
  <c r="F3452" i="63"/>
  <c r="G3451" i="63"/>
  <c r="F3451" i="63"/>
  <c r="G3450" i="63"/>
  <c r="F3450" i="63"/>
  <c r="G3449" i="63"/>
  <c r="F3449" i="63"/>
  <c r="G3448" i="63"/>
  <c r="F3448" i="63"/>
  <c r="G3447" i="63"/>
  <c r="F3447" i="63"/>
  <c r="G3446" i="63"/>
  <c r="F3446" i="63"/>
  <c r="G3445" i="63"/>
  <c r="F3445" i="63"/>
  <c r="G3444" i="63"/>
  <c r="F3444" i="63"/>
  <c r="G3443" i="63"/>
  <c r="F3443" i="63"/>
  <c r="G3442" i="63"/>
  <c r="F3442" i="63"/>
  <c r="G3441" i="63"/>
  <c r="F3441" i="63"/>
  <c r="G3440" i="63"/>
  <c r="F3440" i="63"/>
  <c r="G3439" i="63"/>
  <c r="F3439" i="63"/>
  <c r="G3438" i="63"/>
  <c r="F3438" i="63"/>
  <c r="G3437" i="63"/>
  <c r="F3437" i="63"/>
  <c r="G3436" i="63"/>
  <c r="F3436" i="63"/>
  <c r="G3435" i="63"/>
  <c r="F3435" i="63"/>
  <c r="G3434" i="63"/>
  <c r="F3434" i="63"/>
  <c r="G3433" i="63"/>
  <c r="F3433" i="63"/>
  <c r="G3432" i="63"/>
  <c r="F3432" i="63"/>
  <c r="G3431" i="63"/>
  <c r="F3431" i="63"/>
  <c r="G3430" i="63"/>
  <c r="F3430" i="63"/>
  <c r="G3429" i="63"/>
  <c r="F3429" i="63"/>
  <c r="G3428" i="63"/>
  <c r="F3428" i="63"/>
  <c r="G3427" i="63"/>
  <c r="F3427" i="63"/>
  <c r="G3426" i="63"/>
  <c r="F3426" i="63"/>
  <c r="G3425" i="63"/>
  <c r="F3425" i="63"/>
  <c r="G3424" i="63"/>
  <c r="F3424" i="63"/>
  <c r="G3423" i="63"/>
  <c r="F3423" i="63"/>
  <c r="G3422" i="63"/>
  <c r="F3422" i="63"/>
  <c r="G3421" i="63"/>
  <c r="F3421" i="63"/>
  <c r="G3420" i="63"/>
  <c r="F3420" i="63"/>
  <c r="G3419" i="63"/>
  <c r="F3419" i="63"/>
  <c r="G3418" i="63"/>
  <c r="F3418" i="63"/>
  <c r="G3417" i="63"/>
  <c r="F3417" i="63"/>
  <c r="G3416" i="63"/>
  <c r="F3416" i="63"/>
  <c r="G3415" i="63"/>
  <c r="F3415" i="63"/>
  <c r="G3414" i="63"/>
  <c r="F3414" i="63"/>
  <c r="G3413" i="63"/>
  <c r="F3413" i="63"/>
  <c r="G3412" i="63"/>
  <c r="F3412" i="63"/>
  <c r="G3411" i="63"/>
  <c r="F3411" i="63"/>
  <c r="G3410" i="63"/>
  <c r="F3410" i="63"/>
  <c r="G3409" i="63"/>
  <c r="F3409" i="63"/>
  <c r="G3408" i="63"/>
  <c r="F3408" i="63"/>
  <c r="G3407" i="63"/>
  <c r="F3407" i="63"/>
  <c r="G3406" i="63"/>
  <c r="F3406" i="63"/>
  <c r="G3405" i="63"/>
  <c r="F3405" i="63"/>
  <c r="G3404" i="63"/>
  <c r="F3404" i="63"/>
  <c r="G3403" i="63"/>
  <c r="F3403" i="63"/>
  <c r="G3402" i="63"/>
  <c r="F3402" i="63"/>
  <c r="G3401" i="63"/>
  <c r="F3401" i="63"/>
  <c r="G3400" i="63"/>
  <c r="F3400" i="63"/>
  <c r="G3399" i="63"/>
  <c r="F3399" i="63"/>
  <c r="G3398" i="63"/>
  <c r="F3398" i="63"/>
  <c r="G3397" i="63"/>
  <c r="F3397" i="63"/>
  <c r="G3396" i="63"/>
  <c r="F3396" i="63"/>
  <c r="G3395" i="63"/>
  <c r="F3395" i="63"/>
  <c r="G3394" i="63"/>
  <c r="F3394" i="63"/>
  <c r="G3393" i="63"/>
  <c r="F3393" i="63"/>
  <c r="G3392" i="63"/>
  <c r="F3392" i="63"/>
  <c r="G3391" i="63"/>
  <c r="F3391" i="63"/>
  <c r="G3390" i="63"/>
  <c r="F3390" i="63"/>
  <c r="G3389" i="63"/>
  <c r="F3389" i="63"/>
  <c r="G3388" i="63"/>
  <c r="F3388" i="63"/>
  <c r="G3387" i="63"/>
  <c r="F3387" i="63"/>
  <c r="G3386" i="63"/>
  <c r="F3386" i="63"/>
  <c r="G3385" i="63"/>
  <c r="F3385" i="63"/>
  <c r="G3384" i="63"/>
  <c r="F3384" i="63"/>
  <c r="G3383" i="63"/>
  <c r="F3383" i="63"/>
  <c r="G3382" i="63"/>
  <c r="F3382" i="63"/>
  <c r="G3381" i="63"/>
  <c r="F3381" i="63"/>
  <c r="G3380" i="63"/>
  <c r="F3380" i="63"/>
  <c r="G3379" i="63"/>
  <c r="F3379" i="63"/>
  <c r="G3378" i="63"/>
  <c r="F3378" i="63"/>
  <c r="G3377" i="63"/>
  <c r="F3377" i="63"/>
  <c r="G3376" i="63"/>
  <c r="F3376" i="63"/>
  <c r="G3375" i="63"/>
  <c r="F3375" i="63"/>
  <c r="G3374" i="63"/>
  <c r="F3374" i="63"/>
  <c r="G3373" i="63"/>
  <c r="F3373" i="63"/>
  <c r="G3372" i="63"/>
  <c r="F3372" i="63"/>
  <c r="G3371" i="63"/>
  <c r="F3371" i="63"/>
  <c r="G3370" i="63"/>
  <c r="F3370" i="63"/>
  <c r="G3369" i="63"/>
  <c r="F3369" i="63"/>
  <c r="G3368" i="63"/>
  <c r="F3368" i="63"/>
  <c r="G3367" i="63"/>
  <c r="F3367" i="63"/>
  <c r="G3366" i="63"/>
  <c r="F3366" i="63"/>
  <c r="G3365" i="63"/>
  <c r="F3365" i="63"/>
  <c r="G3364" i="63"/>
  <c r="F3364" i="63"/>
  <c r="G3363" i="63"/>
  <c r="F3363" i="63"/>
  <c r="G3362" i="63"/>
  <c r="F3362" i="63"/>
  <c r="G3361" i="63"/>
  <c r="F3361" i="63"/>
  <c r="G3360" i="63"/>
  <c r="F3360" i="63"/>
  <c r="G3359" i="63"/>
  <c r="F3359" i="63"/>
  <c r="G3358" i="63"/>
  <c r="F3358" i="63"/>
  <c r="G3357" i="63"/>
  <c r="F3357" i="63"/>
  <c r="G3356" i="63"/>
  <c r="F3356" i="63"/>
  <c r="G3355" i="63"/>
  <c r="F3355" i="63"/>
  <c r="G3354" i="63"/>
  <c r="F3354" i="63"/>
  <c r="G3353" i="63"/>
  <c r="F3353" i="63"/>
  <c r="G3352" i="63"/>
  <c r="F3352" i="63"/>
  <c r="G3351" i="63"/>
  <c r="F3351" i="63"/>
  <c r="G3350" i="63"/>
  <c r="F3350" i="63"/>
  <c r="G3349" i="63"/>
  <c r="F3349" i="63"/>
  <c r="G3348" i="63"/>
  <c r="F3348" i="63"/>
  <c r="G3347" i="63"/>
  <c r="F3347" i="63"/>
  <c r="G3346" i="63"/>
  <c r="F3346" i="63"/>
  <c r="G3345" i="63"/>
  <c r="F3345" i="63"/>
  <c r="G3344" i="63"/>
  <c r="F3344" i="63"/>
  <c r="G3343" i="63"/>
  <c r="F3343" i="63"/>
  <c r="G3342" i="63"/>
  <c r="F3342" i="63"/>
  <c r="G3341" i="63"/>
  <c r="F3341" i="63"/>
  <c r="G3340" i="63"/>
  <c r="F3340" i="63"/>
  <c r="G3339" i="63"/>
  <c r="F3339" i="63"/>
  <c r="G3338" i="63"/>
  <c r="F3338" i="63"/>
  <c r="G3337" i="63"/>
  <c r="F3337" i="63"/>
  <c r="G3336" i="63"/>
  <c r="F3336" i="63"/>
  <c r="G3335" i="63"/>
  <c r="F3335" i="63"/>
  <c r="G3334" i="63"/>
  <c r="F3334" i="63"/>
  <c r="G3333" i="63"/>
  <c r="F3333" i="63"/>
  <c r="G3332" i="63"/>
  <c r="F3332" i="63"/>
  <c r="G3331" i="63"/>
  <c r="F3331" i="63"/>
  <c r="G3330" i="63"/>
  <c r="F3330" i="63"/>
  <c r="G3329" i="63"/>
  <c r="F3329" i="63"/>
  <c r="G3328" i="63"/>
  <c r="F3328" i="63"/>
  <c r="G3327" i="63"/>
  <c r="F3327" i="63"/>
  <c r="G3326" i="63"/>
  <c r="F3326" i="63"/>
  <c r="G3325" i="63"/>
  <c r="F3325" i="63"/>
  <c r="G3324" i="63"/>
  <c r="F3324" i="63"/>
  <c r="G3323" i="63"/>
  <c r="F3323" i="63"/>
  <c r="G3322" i="63"/>
  <c r="F3322" i="63"/>
  <c r="G3321" i="63"/>
  <c r="F3321" i="63"/>
  <c r="G3320" i="63"/>
  <c r="F3320" i="63"/>
  <c r="G3319" i="63"/>
  <c r="F3319" i="63"/>
  <c r="G3318" i="63"/>
  <c r="F3318" i="63"/>
  <c r="G3317" i="63"/>
  <c r="F3317" i="63"/>
  <c r="G3316" i="63"/>
  <c r="F3316" i="63"/>
  <c r="G3315" i="63"/>
  <c r="F3315" i="63"/>
  <c r="G3314" i="63"/>
  <c r="F3314" i="63"/>
  <c r="G3313" i="63"/>
  <c r="F3313" i="63"/>
  <c r="G3312" i="63"/>
  <c r="F3312" i="63"/>
  <c r="G3311" i="63"/>
  <c r="F3311" i="63"/>
  <c r="G3310" i="63"/>
  <c r="F3310" i="63"/>
  <c r="G3309" i="63"/>
  <c r="F3309" i="63"/>
  <c r="G3308" i="63"/>
  <c r="F3308" i="63"/>
  <c r="G3307" i="63"/>
  <c r="F3307" i="63"/>
  <c r="G3306" i="63"/>
  <c r="F3306" i="63"/>
  <c r="G3305" i="63"/>
  <c r="F3305" i="63"/>
  <c r="G3304" i="63"/>
  <c r="F3304" i="63"/>
  <c r="G3303" i="63"/>
  <c r="F3303" i="63"/>
  <c r="G3302" i="63"/>
  <c r="F3302" i="63"/>
  <c r="G3301" i="63"/>
  <c r="F3301" i="63"/>
  <c r="G3300" i="63"/>
  <c r="F3300" i="63"/>
  <c r="G3299" i="63"/>
  <c r="F3299" i="63"/>
  <c r="G3298" i="63"/>
  <c r="F3298" i="63"/>
  <c r="G3297" i="63"/>
  <c r="F3297" i="63"/>
  <c r="G3296" i="63"/>
  <c r="F3296" i="63"/>
  <c r="G3295" i="63"/>
  <c r="F3295" i="63"/>
  <c r="G3294" i="63"/>
  <c r="F3294" i="63"/>
  <c r="G3293" i="63"/>
  <c r="F3293" i="63"/>
  <c r="G3292" i="63"/>
  <c r="F3292" i="63"/>
  <c r="G3291" i="63"/>
  <c r="F3291" i="63"/>
  <c r="G3290" i="63"/>
  <c r="F3290" i="63"/>
  <c r="G3289" i="63"/>
  <c r="F3289" i="63"/>
  <c r="G3288" i="63"/>
  <c r="F3288" i="63"/>
  <c r="G3287" i="63"/>
  <c r="F3287" i="63"/>
  <c r="G3286" i="63"/>
  <c r="F3286" i="63"/>
  <c r="G3285" i="63"/>
  <c r="F3285" i="63"/>
  <c r="G3284" i="63"/>
  <c r="F3284" i="63"/>
  <c r="G3283" i="63"/>
  <c r="F3283" i="63"/>
  <c r="G3282" i="63"/>
  <c r="F3282" i="63"/>
  <c r="G3281" i="63"/>
  <c r="F3281" i="63"/>
  <c r="G3280" i="63"/>
  <c r="F3280" i="63"/>
  <c r="G3279" i="63"/>
  <c r="F3279" i="63"/>
  <c r="G3278" i="63"/>
  <c r="F3278" i="63"/>
  <c r="G3277" i="63"/>
  <c r="F3277" i="63"/>
  <c r="G3276" i="63"/>
  <c r="F3276" i="63"/>
  <c r="G3275" i="63"/>
  <c r="F3275" i="63"/>
  <c r="G3274" i="63"/>
  <c r="F3274" i="63"/>
  <c r="G3273" i="63"/>
  <c r="F3273" i="63"/>
  <c r="G3272" i="63"/>
  <c r="F3272" i="63"/>
  <c r="G3271" i="63"/>
  <c r="F3271" i="63"/>
  <c r="G3270" i="63"/>
  <c r="F3270" i="63"/>
  <c r="G3269" i="63"/>
  <c r="F3269" i="63"/>
  <c r="G3268" i="63"/>
  <c r="F3268" i="63"/>
  <c r="G3267" i="63"/>
  <c r="F3267" i="63"/>
  <c r="G3266" i="63"/>
  <c r="F3266" i="63"/>
  <c r="G3265" i="63"/>
  <c r="F3265" i="63"/>
  <c r="G3264" i="63"/>
  <c r="F3264" i="63"/>
  <c r="G3263" i="63"/>
  <c r="F3263" i="63"/>
  <c r="G3262" i="63"/>
  <c r="F3262" i="63"/>
  <c r="G3261" i="63"/>
  <c r="F3261" i="63"/>
  <c r="G3260" i="63"/>
  <c r="F3260" i="63"/>
  <c r="G3259" i="63"/>
  <c r="F3259" i="63"/>
  <c r="G3258" i="63"/>
  <c r="F3258" i="63"/>
  <c r="G3257" i="63"/>
  <c r="F3257" i="63"/>
  <c r="G3256" i="63"/>
  <c r="F3256" i="63"/>
  <c r="G3255" i="63"/>
  <c r="F3255" i="63"/>
  <c r="G3254" i="63"/>
  <c r="F3254" i="63"/>
  <c r="G3253" i="63"/>
  <c r="F3253" i="63"/>
  <c r="G3252" i="63"/>
  <c r="F3252" i="63"/>
  <c r="G3251" i="63"/>
  <c r="F3251" i="63"/>
  <c r="G3250" i="63"/>
  <c r="F3250" i="63"/>
  <c r="G3249" i="63"/>
  <c r="F3249" i="63"/>
  <c r="G3248" i="63"/>
  <c r="F3248" i="63"/>
  <c r="G3247" i="63"/>
  <c r="F3247" i="63"/>
  <c r="G3246" i="63"/>
  <c r="F3246" i="63"/>
  <c r="G3245" i="63"/>
  <c r="F3245" i="63"/>
  <c r="G3244" i="63"/>
  <c r="F3244" i="63"/>
  <c r="G3243" i="63"/>
  <c r="F3243" i="63"/>
  <c r="G3242" i="63"/>
  <c r="F3242" i="63"/>
  <c r="G3241" i="63"/>
  <c r="F3241" i="63"/>
  <c r="G3240" i="63"/>
  <c r="F3240" i="63"/>
  <c r="G3239" i="63"/>
  <c r="F3239" i="63"/>
  <c r="G3238" i="63"/>
  <c r="F3238" i="63"/>
  <c r="G3237" i="63"/>
  <c r="F3237" i="63"/>
  <c r="G3236" i="63"/>
  <c r="F3236" i="63"/>
  <c r="G3235" i="63"/>
  <c r="F3235" i="63"/>
  <c r="G3234" i="63"/>
  <c r="F3234" i="63"/>
  <c r="G3233" i="63"/>
  <c r="F3233" i="63"/>
  <c r="G3232" i="63"/>
  <c r="F3232" i="63"/>
  <c r="G3231" i="63"/>
  <c r="F3231" i="63"/>
  <c r="G3230" i="63"/>
  <c r="F3230" i="63"/>
  <c r="G3229" i="63"/>
  <c r="F3229" i="63"/>
  <c r="G3228" i="63"/>
  <c r="F3228" i="63"/>
  <c r="G3227" i="63"/>
  <c r="F3227" i="63"/>
  <c r="G3226" i="63"/>
  <c r="F3226" i="63"/>
  <c r="G3225" i="63"/>
  <c r="F3225" i="63"/>
  <c r="G3224" i="63"/>
  <c r="F3224" i="63"/>
  <c r="G3223" i="63"/>
  <c r="F3223" i="63"/>
  <c r="G3222" i="63"/>
  <c r="F3222" i="63"/>
  <c r="G3221" i="63"/>
  <c r="F3221" i="63"/>
  <c r="G3220" i="63"/>
  <c r="F3220" i="63"/>
  <c r="G3219" i="63"/>
  <c r="F3219" i="63"/>
  <c r="G3218" i="63"/>
  <c r="F3218" i="63"/>
  <c r="G3217" i="63"/>
  <c r="F3217" i="63"/>
  <c r="G3216" i="63"/>
  <c r="F3216" i="63"/>
  <c r="G3215" i="63"/>
  <c r="F3215" i="63"/>
  <c r="G3214" i="63"/>
  <c r="F3214" i="63"/>
  <c r="G3213" i="63"/>
  <c r="F3213" i="63"/>
  <c r="G3212" i="63"/>
  <c r="F3212" i="63"/>
  <c r="G3211" i="63"/>
  <c r="F3211" i="63"/>
  <c r="G3210" i="63"/>
  <c r="F3210" i="63"/>
  <c r="G3209" i="63"/>
  <c r="F3209" i="63"/>
  <c r="G3208" i="63"/>
  <c r="F3208" i="63"/>
  <c r="G3207" i="63"/>
  <c r="F3207" i="63"/>
  <c r="G3206" i="63"/>
  <c r="F3206" i="63"/>
  <c r="G3205" i="63"/>
  <c r="F3205" i="63"/>
  <c r="G3204" i="63"/>
  <c r="F3204" i="63"/>
  <c r="G3203" i="63"/>
  <c r="F3203" i="63"/>
  <c r="G3202" i="63"/>
  <c r="F3202" i="63"/>
  <c r="G3201" i="63"/>
  <c r="F3201" i="63"/>
  <c r="G3200" i="63"/>
  <c r="F3200" i="63"/>
  <c r="G3199" i="63"/>
  <c r="F3199" i="63"/>
  <c r="G3198" i="63"/>
  <c r="F3198" i="63"/>
  <c r="G3197" i="63"/>
  <c r="F3197" i="63"/>
  <c r="G3196" i="63"/>
  <c r="F3196" i="63"/>
  <c r="G3195" i="63"/>
  <c r="F3195" i="63"/>
  <c r="G3194" i="63"/>
  <c r="F3194" i="63"/>
  <c r="G3193" i="63"/>
  <c r="F3193" i="63"/>
  <c r="G3192" i="63"/>
  <c r="F3192" i="63"/>
  <c r="G3191" i="63"/>
  <c r="F3191" i="63"/>
  <c r="G3190" i="63"/>
  <c r="F3190" i="63"/>
  <c r="G3189" i="63"/>
  <c r="F3189" i="63"/>
  <c r="G3188" i="63"/>
  <c r="F3188" i="63"/>
  <c r="G3187" i="63"/>
  <c r="F3187" i="63"/>
  <c r="G3186" i="63"/>
  <c r="F3186" i="63"/>
  <c r="G3185" i="63"/>
  <c r="F3185" i="63"/>
  <c r="G3184" i="63"/>
  <c r="F3184" i="63"/>
  <c r="G3183" i="63"/>
  <c r="F3183" i="63"/>
  <c r="G3182" i="63"/>
  <c r="F3182" i="63"/>
  <c r="G3181" i="63"/>
  <c r="F3181" i="63"/>
  <c r="G3180" i="63"/>
  <c r="F3180" i="63"/>
  <c r="G3179" i="63"/>
  <c r="F3179" i="63"/>
  <c r="G3178" i="63"/>
  <c r="F3178" i="63"/>
  <c r="G3177" i="63"/>
  <c r="F3177" i="63"/>
  <c r="G3176" i="63"/>
  <c r="F3176" i="63"/>
  <c r="G3175" i="63"/>
  <c r="F3175" i="63"/>
  <c r="G3174" i="63"/>
  <c r="F3174" i="63"/>
  <c r="G3173" i="63"/>
  <c r="F3173" i="63"/>
  <c r="G3172" i="63"/>
  <c r="F3172" i="63"/>
  <c r="G3171" i="63"/>
  <c r="F3171" i="63"/>
  <c r="G3170" i="63"/>
  <c r="F3170" i="63"/>
  <c r="G3169" i="63"/>
  <c r="F3169" i="63"/>
  <c r="G3168" i="63"/>
  <c r="F3168" i="63"/>
  <c r="G3167" i="63"/>
  <c r="F3167" i="63"/>
  <c r="G3166" i="63"/>
  <c r="F3166" i="63"/>
  <c r="G3165" i="63"/>
  <c r="F3165" i="63"/>
  <c r="G3164" i="63"/>
  <c r="F3164" i="63"/>
  <c r="G3163" i="63"/>
  <c r="F3163" i="63"/>
  <c r="G3162" i="63"/>
  <c r="F3162" i="63"/>
  <c r="G3161" i="63"/>
  <c r="F3161" i="63"/>
  <c r="G3160" i="63"/>
  <c r="F3160" i="63"/>
  <c r="G3159" i="63"/>
  <c r="F3159" i="63"/>
  <c r="G3158" i="63"/>
  <c r="F3158" i="63"/>
  <c r="G3157" i="63"/>
  <c r="F3157" i="63"/>
  <c r="G3156" i="63"/>
  <c r="F3156" i="63"/>
  <c r="G3155" i="63"/>
  <c r="F3155" i="63"/>
  <c r="G3154" i="63"/>
  <c r="F3154" i="63"/>
  <c r="G3153" i="63"/>
  <c r="F3153" i="63"/>
  <c r="G3152" i="63"/>
  <c r="F3152" i="63"/>
  <c r="G3151" i="63"/>
  <c r="F3151" i="63"/>
  <c r="G3150" i="63"/>
  <c r="F3150" i="63"/>
  <c r="G3149" i="63"/>
  <c r="F3149" i="63"/>
  <c r="G3148" i="63"/>
  <c r="F3148" i="63"/>
  <c r="G3147" i="63"/>
  <c r="F3147" i="63"/>
  <c r="G3146" i="63"/>
  <c r="F3146" i="63"/>
  <c r="G3145" i="63"/>
  <c r="F3145" i="63"/>
  <c r="G3144" i="63"/>
  <c r="F3144" i="63"/>
  <c r="G3143" i="63"/>
  <c r="F3143" i="63"/>
  <c r="G3142" i="63"/>
  <c r="F3142" i="63"/>
  <c r="G3141" i="63"/>
  <c r="F3141" i="63"/>
  <c r="G3140" i="63"/>
  <c r="F3140" i="63"/>
  <c r="G3139" i="63"/>
  <c r="F3139" i="63"/>
  <c r="G3138" i="63"/>
  <c r="F3138" i="63"/>
  <c r="G3137" i="63"/>
  <c r="F3137" i="63"/>
  <c r="G3136" i="63"/>
  <c r="F3136" i="63"/>
  <c r="G3135" i="63"/>
  <c r="F3135" i="63"/>
  <c r="G3134" i="63"/>
  <c r="F3134" i="63"/>
  <c r="G3133" i="63"/>
  <c r="F3133" i="63"/>
  <c r="G3132" i="63"/>
  <c r="F3132" i="63"/>
  <c r="G3131" i="63"/>
  <c r="F3131" i="63"/>
  <c r="G3130" i="63"/>
  <c r="F3130" i="63"/>
  <c r="G3129" i="63"/>
  <c r="F3129" i="63"/>
  <c r="G3128" i="63"/>
  <c r="F3128" i="63"/>
  <c r="G3127" i="63"/>
  <c r="F3127" i="63"/>
  <c r="G3126" i="63"/>
  <c r="F3126" i="63"/>
  <c r="G3125" i="63"/>
  <c r="F3125" i="63"/>
  <c r="G3124" i="63"/>
  <c r="F3124" i="63"/>
  <c r="G3123" i="63"/>
  <c r="F3123" i="63"/>
  <c r="G3122" i="63"/>
  <c r="F3122" i="63"/>
  <c r="G3121" i="63"/>
  <c r="F3121" i="63"/>
  <c r="G3120" i="63"/>
  <c r="F3120" i="63"/>
  <c r="G3119" i="63"/>
  <c r="F3119" i="63"/>
  <c r="G3118" i="63"/>
  <c r="F3118" i="63"/>
  <c r="G3117" i="63"/>
  <c r="F3117" i="63"/>
  <c r="G3116" i="63"/>
  <c r="F3116" i="63"/>
  <c r="G3115" i="63"/>
  <c r="F3115" i="63"/>
  <c r="G3114" i="63"/>
  <c r="F3114" i="63"/>
  <c r="G3113" i="63"/>
  <c r="F3113" i="63"/>
  <c r="G3112" i="63"/>
  <c r="F3112" i="63"/>
  <c r="G3111" i="63"/>
  <c r="F3111" i="63"/>
  <c r="G3110" i="63"/>
  <c r="F3110" i="63"/>
  <c r="G3109" i="63"/>
  <c r="F3109" i="63"/>
  <c r="G3108" i="63"/>
  <c r="F3108" i="63"/>
  <c r="G3107" i="63"/>
  <c r="F3107" i="63"/>
  <c r="G3106" i="63"/>
  <c r="F3106" i="63"/>
  <c r="G3105" i="63"/>
  <c r="F3105" i="63"/>
  <c r="G3104" i="63"/>
  <c r="F3104" i="63"/>
  <c r="G3103" i="63"/>
  <c r="F3103" i="63"/>
  <c r="G3102" i="63"/>
  <c r="F3102" i="63"/>
  <c r="G3101" i="63"/>
  <c r="F3101" i="63"/>
  <c r="G3100" i="63"/>
  <c r="F3100" i="63"/>
  <c r="G3099" i="63"/>
  <c r="F3099" i="63"/>
  <c r="G3098" i="63"/>
  <c r="F3098" i="63"/>
  <c r="G3097" i="63"/>
  <c r="F3097" i="63"/>
  <c r="G3096" i="63"/>
  <c r="F3096" i="63"/>
  <c r="G3095" i="63"/>
  <c r="F3095" i="63"/>
  <c r="G3094" i="63"/>
  <c r="F3094" i="63"/>
  <c r="G3093" i="63"/>
  <c r="F3093" i="63"/>
  <c r="G3092" i="63"/>
  <c r="F3092" i="63"/>
  <c r="G3091" i="63"/>
  <c r="F3091" i="63"/>
  <c r="G3090" i="63"/>
  <c r="F3090" i="63"/>
  <c r="G3089" i="63"/>
  <c r="F3089" i="63"/>
  <c r="G3088" i="63"/>
  <c r="F3088" i="63"/>
  <c r="G3087" i="63"/>
  <c r="F3087" i="63"/>
  <c r="G3086" i="63"/>
  <c r="F3086" i="63"/>
  <c r="G3085" i="63"/>
  <c r="F3085" i="63"/>
  <c r="G3084" i="63"/>
  <c r="F3084" i="63"/>
  <c r="G3083" i="63"/>
  <c r="F3083" i="63"/>
  <c r="G3082" i="63"/>
  <c r="F3082" i="63"/>
  <c r="G3081" i="63"/>
  <c r="F3081" i="63"/>
  <c r="G3080" i="63"/>
  <c r="F3080" i="63"/>
  <c r="G3079" i="63"/>
  <c r="F3079" i="63"/>
  <c r="G3078" i="63"/>
  <c r="F3078" i="63"/>
  <c r="G3077" i="63"/>
  <c r="F3077" i="63"/>
  <c r="G3076" i="63"/>
  <c r="F3076" i="63"/>
  <c r="G3075" i="63"/>
  <c r="F3075" i="63"/>
  <c r="G3074" i="63"/>
  <c r="F3074" i="63"/>
  <c r="G3073" i="63"/>
  <c r="F3073" i="63"/>
  <c r="G3072" i="63"/>
  <c r="F3072" i="63"/>
  <c r="G3071" i="63"/>
  <c r="F3071" i="63"/>
  <c r="G3070" i="63"/>
  <c r="F3070" i="63"/>
  <c r="G3069" i="63"/>
  <c r="F3069" i="63"/>
  <c r="G3068" i="63"/>
  <c r="F3068" i="63"/>
  <c r="G3067" i="63"/>
  <c r="F3067" i="63"/>
  <c r="G3066" i="63"/>
  <c r="F3066" i="63"/>
  <c r="G3065" i="63"/>
  <c r="F3065" i="63"/>
  <c r="G3064" i="63"/>
  <c r="F3064" i="63"/>
  <c r="G3063" i="63"/>
  <c r="F3063" i="63"/>
  <c r="G3062" i="63"/>
  <c r="F3062" i="63"/>
  <c r="G3061" i="63"/>
  <c r="F3061" i="63"/>
  <c r="G3060" i="63"/>
  <c r="F3060" i="63"/>
  <c r="G3059" i="63"/>
  <c r="F3059" i="63"/>
  <c r="G3058" i="63"/>
  <c r="F3058" i="63"/>
  <c r="G3057" i="63"/>
  <c r="F3057" i="63"/>
  <c r="G3056" i="63"/>
  <c r="F3056" i="63"/>
  <c r="G3055" i="63"/>
  <c r="F3055" i="63"/>
  <c r="G3054" i="63"/>
  <c r="F3054" i="63"/>
  <c r="G3053" i="63"/>
  <c r="F3053" i="63"/>
  <c r="G3052" i="63"/>
  <c r="F3052" i="63"/>
  <c r="G3051" i="63"/>
  <c r="F3051" i="63"/>
  <c r="G3050" i="63"/>
  <c r="F3050" i="63"/>
  <c r="G3049" i="63"/>
  <c r="F3049" i="63"/>
  <c r="G3048" i="63"/>
  <c r="F3048" i="63"/>
  <c r="G3047" i="63"/>
  <c r="F3047" i="63"/>
  <c r="G3046" i="63"/>
  <c r="F3046" i="63"/>
  <c r="G3045" i="63"/>
  <c r="F3045" i="63"/>
  <c r="G3044" i="63"/>
  <c r="F3044" i="63"/>
  <c r="G3043" i="63"/>
  <c r="F3043" i="63"/>
  <c r="G3042" i="63"/>
  <c r="F3042" i="63"/>
  <c r="G3041" i="63"/>
  <c r="F3041" i="63"/>
  <c r="G3040" i="63"/>
  <c r="F3040" i="63"/>
  <c r="G3039" i="63"/>
  <c r="F3039" i="63"/>
  <c r="G3038" i="63"/>
  <c r="F3038" i="63"/>
  <c r="G3037" i="63"/>
  <c r="F3037" i="63"/>
  <c r="G3036" i="63"/>
  <c r="F3036" i="63"/>
  <c r="G3035" i="63"/>
  <c r="F3035" i="63"/>
  <c r="G3034" i="63"/>
  <c r="F3034" i="63"/>
  <c r="G3033" i="63"/>
  <c r="F3033" i="63"/>
  <c r="G3032" i="63"/>
  <c r="F3032" i="63"/>
  <c r="G3031" i="63"/>
  <c r="F3031" i="63"/>
  <c r="G3030" i="63"/>
  <c r="F3030" i="63"/>
  <c r="G3029" i="63"/>
  <c r="F3029" i="63"/>
  <c r="G3028" i="63"/>
  <c r="F3028" i="63"/>
  <c r="G3027" i="63"/>
  <c r="F3027" i="63"/>
  <c r="G3026" i="63"/>
  <c r="F3026" i="63"/>
  <c r="G3025" i="63"/>
  <c r="F3025" i="63"/>
  <c r="G3024" i="63"/>
  <c r="F3024" i="63"/>
  <c r="G3023" i="63"/>
  <c r="F3023" i="63"/>
  <c r="G3022" i="63"/>
  <c r="F3022" i="63"/>
  <c r="G3021" i="63"/>
  <c r="F3021" i="63"/>
  <c r="G3020" i="63"/>
  <c r="F3020" i="63"/>
  <c r="G3019" i="63"/>
  <c r="F3019" i="63"/>
  <c r="G3018" i="63"/>
  <c r="F3018" i="63"/>
  <c r="G3017" i="63"/>
  <c r="F3017" i="63"/>
  <c r="G3016" i="63"/>
  <c r="F3016" i="63"/>
  <c r="G3015" i="63"/>
  <c r="F3015" i="63"/>
  <c r="G3014" i="63"/>
  <c r="F3014" i="63"/>
  <c r="G3013" i="63"/>
  <c r="F3013" i="63"/>
  <c r="G3012" i="63"/>
  <c r="F3012" i="63"/>
  <c r="G3011" i="63"/>
  <c r="F3011" i="63"/>
  <c r="G3010" i="63"/>
  <c r="F3010" i="63"/>
  <c r="G3009" i="63"/>
  <c r="F3009" i="63"/>
  <c r="G3008" i="63"/>
  <c r="F3008" i="63"/>
  <c r="G3007" i="63"/>
  <c r="F3007" i="63"/>
  <c r="G3006" i="63"/>
  <c r="F3006" i="63"/>
  <c r="G3005" i="63"/>
  <c r="F3005" i="63"/>
  <c r="G3004" i="63"/>
  <c r="F3004" i="63"/>
  <c r="G3003" i="63"/>
  <c r="F3003" i="63"/>
  <c r="G3002" i="63"/>
  <c r="F3002" i="63"/>
  <c r="G3001" i="63"/>
  <c r="F3001" i="63"/>
  <c r="G3000" i="63"/>
  <c r="F3000" i="63"/>
  <c r="G2999" i="63"/>
  <c r="F2999" i="63"/>
  <c r="G2998" i="63"/>
  <c r="F2998" i="63"/>
  <c r="G2997" i="63"/>
  <c r="F2997" i="63"/>
  <c r="G2996" i="63"/>
  <c r="F2996" i="63"/>
  <c r="G2995" i="63"/>
  <c r="F2995" i="63"/>
  <c r="G2994" i="63"/>
  <c r="F2994" i="63"/>
  <c r="G2993" i="63"/>
  <c r="F2993" i="63"/>
  <c r="G2992" i="63"/>
  <c r="F2992" i="63"/>
  <c r="G2991" i="63"/>
  <c r="F2991" i="63"/>
  <c r="G2990" i="63"/>
  <c r="F2990" i="63"/>
  <c r="G2989" i="63"/>
  <c r="F2989" i="63"/>
  <c r="G2988" i="63"/>
  <c r="F2988" i="63"/>
  <c r="G2987" i="63"/>
  <c r="F2987" i="63"/>
  <c r="G2986" i="63"/>
  <c r="F2986" i="63"/>
  <c r="G2985" i="63"/>
  <c r="F2985" i="63"/>
  <c r="G2984" i="63"/>
  <c r="F2984" i="63"/>
  <c r="G2983" i="63"/>
  <c r="F2983" i="63"/>
  <c r="G2982" i="63"/>
  <c r="F2982" i="63"/>
  <c r="G2981" i="63"/>
  <c r="F2981" i="63"/>
  <c r="G2980" i="63"/>
  <c r="F2980" i="63"/>
  <c r="G2979" i="63"/>
  <c r="F2979" i="63"/>
  <c r="G2978" i="63"/>
  <c r="F2978" i="63"/>
  <c r="G2977" i="63"/>
  <c r="F2977" i="63"/>
  <c r="G2976" i="63"/>
  <c r="F2976" i="63"/>
  <c r="G2975" i="63"/>
  <c r="F2975" i="63"/>
  <c r="G2974" i="63"/>
  <c r="F2974" i="63"/>
  <c r="G2973" i="63"/>
  <c r="F2973" i="63"/>
  <c r="G2972" i="63"/>
  <c r="F2972" i="63"/>
  <c r="G2971" i="63"/>
  <c r="F2971" i="63"/>
  <c r="G2970" i="63"/>
  <c r="F2970" i="63"/>
  <c r="G2969" i="63"/>
  <c r="F2969" i="63"/>
  <c r="G2968" i="63"/>
  <c r="F2968" i="63"/>
  <c r="G2967" i="63"/>
  <c r="F2967" i="63"/>
  <c r="G2966" i="63"/>
  <c r="F2966" i="63"/>
  <c r="G2965" i="63"/>
  <c r="F2965" i="63"/>
  <c r="G2964" i="63"/>
  <c r="F2964" i="63"/>
  <c r="G2963" i="63"/>
  <c r="F2963" i="63"/>
  <c r="G2962" i="63"/>
  <c r="F2962" i="63"/>
  <c r="G2961" i="63"/>
  <c r="F2961" i="63"/>
  <c r="G2960" i="63"/>
  <c r="F2960" i="63"/>
  <c r="G2959" i="63"/>
  <c r="F2959" i="63"/>
  <c r="G2958" i="63"/>
  <c r="F2958" i="63"/>
  <c r="G2957" i="63"/>
  <c r="F2957" i="63"/>
  <c r="G2956" i="63"/>
  <c r="F2956" i="63"/>
  <c r="G2955" i="63"/>
  <c r="F2955" i="63"/>
  <c r="G2954" i="63"/>
  <c r="F2954" i="63"/>
  <c r="G2953" i="63"/>
  <c r="F2953" i="63"/>
  <c r="G2952" i="63"/>
  <c r="F2952" i="63"/>
  <c r="G2951" i="63"/>
  <c r="F2951" i="63"/>
  <c r="G2950" i="63"/>
  <c r="F2950" i="63"/>
  <c r="G2949" i="63"/>
  <c r="F2949" i="63"/>
  <c r="G2948" i="63"/>
  <c r="F2948" i="63"/>
  <c r="G2947" i="63"/>
  <c r="F2947" i="63"/>
  <c r="G2946" i="63"/>
  <c r="F2946" i="63"/>
  <c r="G2945" i="63"/>
  <c r="F2945" i="63"/>
  <c r="G2944" i="63"/>
  <c r="F2944" i="63"/>
  <c r="G2943" i="63"/>
  <c r="F2943" i="63"/>
  <c r="G2942" i="63"/>
  <c r="F2942" i="63"/>
  <c r="G2941" i="63"/>
  <c r="F2941" i="63"/>
  <c r="G2940" i="63"/>
  <c r="F2940" i="63"/>
  <c r="G2939" i="63"/>
  <c r="F2939" i="63"/>
  <c r="G2938" i="63"/>
  <c r="F2938" i="63"/>
  <c r="G2937" i="63"/>
  <c r="F2937" i="63"/>
  <c r="G2936" i="63"/>
  <c r="F2936" i="63"/>
  <c r="G2935" i="63"/>
  <c r="F2935" i="63"/>
  <c r="G2934" i="63"/>
  <c r="F2934" i="63"/>
  <c r="G2933" i="63"/>
  <c r="F2933" i="63"/>
  <c r="G2932" i="63"/>
  <c r="F2932" i="63"/>
  <c r="G2931" i="63"/>
  <c r="F2931" i="63"/>
  <c r="G2930" i="63"/>
  <c r="F2930" i="63"/>
  <c r="G2929" i="63"/>
  <c r="F2929" i="63"/>
  <c r="G2928" i="63"/>
  <c r="F2928" i="63"/>
  <c r="G2927" i="63"/>
  <c r="F2927" i="63"/>
  <c r="G2926" i="63"/>
  <c r="F2926" i="63"/>
  <c r="G2925" i="63"/>
  <c r="F2925" i="63"/>
  <c r="G2924" i="63"/>
  <c r="F2924" i="63"/>
  <c r="G2923" i="63"/>
  <c r="F2923" i="63"/>
  <c r="G2922" i="63"/>
  <c r="F2922" i="63"/>
  <c r="G2921" i="63"/>
  <c r="F2921" i="63"/>
  <c r="G2920" i="63"/>
  <c r="F2920" i="63"/>
  <c r="G2919" i="63"/>
  <c r="F2919" i="63"/>
  <c r="G2918" i="63"/>
  <c r="F2918" i="63"/>
  <c r="G2917" i="63"/>
  <c r="F2917" i="63"/>
  <c r="G2916" i="63"/>
  <c r="F2916" i="63"/>
  <c r="G2915" i="63"/>
  <c r="F2915" i="63"/>
  <c r="G2914" i="63"/>
  <c r="F2914" i="63"/>
  <c r="G2913" i="63"/>
  <c r="F2913" i="63"/>
  <c r="G2912" i="63"/>
  <c r="F2912" i="63"/>
  <c r="G2911" i="63"/>
  <c r="F2911" i="63"/>
  <c r="G2910" i="63"/>
  <c r="F2910" i="63"/>
  <c r="G2909" i="63"/>
  <c r="F2909" i="63"/>
  <c r="G2908" i="63"/>
  <c r="F2908" i="63"/>
  <c r="G2907" i="63"/>
  <c r="F2907" i="63"/>
  <c r="G2906" i="63"/>
  <c r="F2906" i="63"/>
  <c r="G2905" i="63"/>
  <c r="F2905" i="63"/>
  <c r="G2904" i="63"/>
  <c r="F2904" i="63"/>
  <c r="G2903" i="63"/>
  <c r="F2903" i="63"/>
  <c r="G2902" i="63"/>
  <c r="F2902" i="63"/>
  <c r="G2901" i="63"/>
  <c r="F2901" i="63"/>
  <c r="G2900" i="63"/>
  <c r="F2900" i="63"/>
  <c r="G2899" i="63"/>
  <c r="F2899" i="63"/>
  <c r="G2898" i="63"/>
  <c r="F2898" i="63"/>
  <c r="G2897" i="63"/>
  <c r="F2897" i="63"/>
  <c r="G2896" i="63"/>
  <c r="F2896" i="63"/>
  <c r="G2895" i="63"/>
  <c r="F2895" i="63"/>
  <c r="G2894" i="63"/>
  <c r="F2894" i="63"/>
  <c r="G2893" i="63"/>
  <c r="F2893" i="63"/>
  <c r="G2892" i="63"/>
  <c r="F2892" i="63"/>
  <c r="G2891" i="63"/>
  <c r="F2891" i="63"/>
  <c r="G2890" i="63"/>
  <c r="F2890" i="63"/>
  <c r="G2889" i="63"/>
  <c r="F2889" i="63"/>
  <c r="G2888" i="63"/>
  <c r="F2888" i="63"/>
  <c r="G2887" i="63"/>
  <c r="F2887" i="63"/>
  <c r="G2886" i="63"/>
  <c r="F2886" i="63"/>
  <c r="G2885" i="63"/>
  <c r="F2885" i="63"/>
  <c r="G2884" i="63"/>
  <c r="F2884" i="63"/>
  <c r="G2883" i="63"/>
  <c r="F2883" i="63"/>
  <c r="G2882" i="63"/>
  <c r="F2882" i="63"/>
  <c r="G2881" i="63"/>
  <c r="F2881" i="63"/>
  <c r="G2880" i="63"/>
  <c r="F2880" i="63"/>
  <c r="G2879" i="63"/>
  <c r="F2879" i="63"/>
  <c r="G2878" i="63"/>
  <c r="F2878" i="63"/>
  <c r="G2877" i="63"/>
  <c r="F2877" i="63"/>
  <c r="G2876" i="63"/>
  <c r="F2876" i="63"/>
  <c r="G2875" i="63"/>
  <c r="F2875" i="63"/>
  <c r="G2874" i="63"/>
  <c r="F2874" i="63"/>
  <c r="G2873" i="63"/>
  <c r="F2873" i="63"/>
  <c r="G2872" i="63"/>
  <c r="F2872" i="63"/>
  <c r="G2871" i="63"/>
  <c r="F2871" i="63"/>
  <c r="G2870" i="63"/>
  <c r="F2870" i="63"/>
  <c r="G2869" i="63"/>
  <c r="F2869" i="63"/>
  <c r="G2868" i="63"/>
  <c r="F2868" i="63"/>
  <c r="G2867" i="63"/>
  <c r="F2867" i="63"/>
  <c r="G2866" i="63"/>
  <c r="F2866" i="63"/>
  <c r="G2865" i="63"/>
  <c r="F2865" i="63"/>
  <c r="G2864" i="63"/>
  <c r="F2864" i="63"/>
  <c r="G2863" i="63"/>
  <c r="F2863" i="63"/>
  <c r="G2862" i="63"/>
  <c r="F2862" i="63"/>
  <c r="G2861" i="63"/>
  <c r="F2861" i="63"/>
  <c r="G2860" i="63"/>
  <c r="F2860" i="63"/>
  <c r="G2859" i="63"/>
  <c r="F2859" i="63"/>
  <c r="G2858" i="63"/>
  <c r="F2858" i="63"/>
  <c r="G2857" i="63"/>
  <c r="F2857" i="63"/>
  <c r="G2856" i="63"/>
  <c r="F2856" i="63"/>
  <c r="G2855" i="63"/>
  <c r="F2855" i="63"/>
  <c r="G2854" i="63"/>
  <c r="F2854" i="63"/>
  <c r="G2853" i="63"/>
  <c r="F2853" i="63"/>
  <c r="G2852" i="63"/>
  <c r="F2852" i="63"/>
  <c r="G2851" i="63"/>
  <c r="F2851" i="63"/>
  <c r="G2850" i="63"/>
  <c r="F2850" i="63"/>
  <c r="G2849" i="63"/>
  <c r="F2849" i="63"/>
  <c r="G2848" i="63"/>
  <c r="F2848" i="63"/>
  <c r="G2847" i="63"/>
  <c r="F2847" i="63"/>
  <c r="G2846" i="63"/>
  <c r="F2846" i="63"/>
  <c r="G2845" i="63"/>
  <c r="F2845" i="63"/>
  <c r="G2844" i="63"/>
  <c r="F2844" i="63"/>
  <c r="G2843" i="63"/>
  <c r="F2843" i="63"/>
  <c r="G2842" i="63"/>
  <c r="F2842" i="63"/>
  <c r="G2841" i="63"/>
  <c r="F2841" i="63"/>
  <c r="G2840" i="63"/>
  <c r="F2840" i="63"/>
  <c r="G2839" i="63"/>
  <c r="F2839" i="63"/>
  <c r="G2838" i="63"/>
  <c r="F2838" i="63"/>
  <c r="G2837" i="63"/>
  <c r="F2837" i="63"/>
  <c r="G2836" i="63"/>
  <c r="F2836" i="63"/>
  <c r="G2835" i="63"/>
  <c r="F2835" i="63"/>
  <c r="G2834" i="63"/>
  <c r="F2834" i="63"/>
  <c r="G2833" i="63"/>
  <c r="F2833" i="63"/>
  <c r="G2832" i="63"/>
  <c r="F2832" i="63"/>
  <c r="G2831" i="63"/>
  <c r="F2831" i="63"/>
  <c r="G2830" i="63"/>
  <c r="F2830" i="63"/>
  <c r="G2829" i="63"/>
  <c r="F2829" i="63"/>
  <c r="G2828" i="63"/>
  <c r="F2828" i="63"/>
  <c r="G2827" i="63"/>
  <c r="F2827" i="63"/>
  <c r="G2826" i="63"/>
  <c r="F2826" i="63"/>
  <c r="G2825" i="63"/>
  <c r="F2825" i="63"/>
  <c r="G2824" i="63"/>
  <c r="F2824" i="63"/>
  <c r="G2823" i="63"/>
  <c r="F2823" i="63"/>
  <c r="G2822" i="63"/>
  <c r="F2822" i="63"/>
  <c r="G2821" i="63"/>
  <c r="F2821" i="63"/>
  <c r="G2820" i="63"/>
  <c r="F2820" i="63"/>
  <c r="G2819" i="63"/>
  <c r="F2819" i="63"/>
  <c r="G2818" i="63"/>
  <c r="F2818" i="63"/>
  <c r="G2817" i="63"/>
  <c r="F2817" i="63"/>
  <c r="G2816" i="63"/>
  <c r="F2816" i="63"/>
  <c r="G2815" i="63"/>
  <c r="F2815" i="63"/>
  <c r="G2814" i="63"/>
  <c r="F2814" i="63"/>
  <c r="G2813" i="63"/>
  <c r="F2813" i="63"/>
  <c r="G2812" i="63"/>
  <c r="F2812" i="63"/>
  <c r="G2811" i="63"/>
  <c r="F2811" i="63"/>
  <c r="G2810" i="63"/>
  <c r="F2810" i="63"/>
  <c r="G2809" i="63"/>
  <c r="F2809" i="63"/>
  <c r="G2808" i="63"/>
  <c r="F2808" i="63"/>
  <c r="G2807" i="63"/>
  <c r="F2807" i="63"/>
  <c r="G2806" i="63"/>
  <c r="F2806" i="63"/>
  <c r="G2805" i="63"/>
  <c r="F2805" i="63"/>
  <c r="G2804" i="63"/>
  <c r="F2804" i="63"/>
  <c r="G2803" i="63"/>
  <c r="F2803" i="63"/>
  <c r="G2802" i="63"/>
  <c r="F2802" i="63"/>
  <c r="G2801" i="63"/>
  <c r="F2801" i="63"/>
  <c r="G2800" i="63"/>
  <c r="F2800" i="63"/>
  <c r="G2799" i="63"/>
  <c r="F2799" i="63"/>
  <c r="G2798" i="63"/>
  <c r="F2798" i="63"/>
  <c r="G2797" i="63"/>
  <c r="F2797" i="63"/>
  <c r="G2796" i="63"/>
  <c r="F2796" i="63"/>
  <c r="G2795" i="63"/>
  <c r="F2795" i="63"/>
  <c r="G2794" i="63"/>
  <c r="F2794" i="63"/>
  <c r="G2793" i="63"/>
  <c r="F2793" i="63"/>
  <c r="G2792" i="63"/>
  <c r="F2792" i="63"/>
  <c r="G2791" i="63"/>
  <c r="F2791" i="63"/>
  <c r="G2790" i="63"/>
  <c r="F2790" i="63"/>
  <c r="G2789" i="63"/>
  <c r="F2789" i="63"/>
  <c r="G2788" i="63"/>
  <c r="F2788" i="63"/>
  <c r="G2787" i="63"/>
  <c r="F2787" i="63"/>
  <c r="G2786" i="63"/>
  <c r="F2786" i="63"/>
  <c r="G2785" i="63"/>
  <c r="F2785" i="63"/>
  <c r="G2784" i="63"/>
  <c r="F2784" i="63"/>
  <c r="G2783" i="63"/>
  <c r="F2783" i="63"/>
  <c r="G2782" i="63"/>
  <c r="F2782" i="63"/>
  <c r="G2781" i="63"/>
  <c r="F2781" i="63"/>
  <c r="G2780" i="63"/>
  <c r="F2780" i="63"/>
  <c r="G2779" i="63"/>
  <c r="F2779" i="63"/>
  <c r="G2778" i="63"/>
  <c r="F2778" i="63"/>
  <c r="G2777" i="63"/>
  <c r="F2777" i="63"/>
  <c r="G2776" i="63"/>
  <c r="F2776" i="63"/>
  <c r="G2775" i="63"/>
  <c r="F2775" i="63"/>
  <c r="G2774" i="63"/>
  <c r="F2774" i="63"/>
  <c r="G2773" i="63"/>
  <c r="F2773" i="63"/>
  <c r="G2772" i="63"/>
  <c r="F2772" i="63"/>
  <c r="G2771" i="63"/>
  <c r="F2771" i="63"/>
  <c r="G2770" i="63"/>
  <c r="F2770" i="63"/>
  <c r="G2769" i="63"/>
  <c r="F2769" i="63"/>
  <c r="G2768" i="63"/>
  <c r="F2768" i="63"/>
  <c r="G2767" i="63"/>
  <c r="F2767" i="63"/>
  <c r="G2766" i="63"/>
  <c r="F2766" i="63"/>
  <c r="G2765" i="63"/>
  <c r="F2765" i="63"/>
  <c r="G2764" i="63"/>
  <c r="F2764" i="63"/>
  <c r="G2763" i="63"/>
  <c r="F2763" i="63"/>
  <c r="G2762" i="63"/>
  <c r="F2762" i="63"/>
  <c r="G2761" i="63"/>
  <c r="F2761" i="63"/>
  <c r="G2760" i="63"/>
  <c r="F2760" i="63"/>
  <c r="G2759" i="63"/>
  <c r="F2759" i="63"/>
  <c r="G2758" i="63"/>
  <c r="F2758" i="63"/>
  <c r="G2757" i="63"/>
  <c r="F2757" i="63"/>
  <c r="G2756" i="63"/>
  <c r="F2756" i="63"/>
  <c r="G2755" i="63"/>
  <c r="F2755" i="63"/>
  <c r="G2754" i="63"/>
  <c r="F2754" i="63"/>
  <c r="G2753" i="63"/>
  <c r="F2753" i="63"/>
  <c r="G2752" i="63"/>
  <c r="F2752" i="63"/>
  <c r="G2751" i="63"/>
  <c r="F2751" i="63"/>
  <c r="G2750" i="63"/>
  <c r="F2750" i="63"/>
  <c r="G2749" i="63"/>
  <c r="F2749" i="63"/>
  <c r="G2748" i="63"/>
  <c r="F2748" i="63"/>
  <c r="G2747" i="63"/>
  <c r="F2747" i="63"/>
  <c r="G2746" i="63"/>
  <c r="F2746" i="63"/>
  <c r="G2745" i="63"/>
  <c r="F2745" i="63"/>
  <c r="G2744" i="63"/>
  <c r="F2744" i="63"/>
  <c r="G2743" i="63"/>
  <c r="F2743" i="63"/>
  <c r="G2742" i="63"/>
  <c r="F2742" i="63"/>
  <c r="G2741" i="63"/>
  <c r="F2741" i="63"/>
  <c r="G2740" i="63"/>
  <c r="F2740" i="63"/>
  <c r="G2739" i="63"/>
  <c r="F2739" i="63"/>
  <c r="G2738" i="63"/>
  <c r="F2738" i="63"/>
  <c r="G2737" i="63"/>
  <c r="F2737" i="63"/>
  <c r="G2736" i="63"/>
  <c r="F2736" i="63"/>
  <c r="G2735" i="63"/>
  <c r="F2735" i="63"/>
  <c r="G2734" i="63"/>
  <c r="F2734" i="63"/>
  <c r="G2733" i="63"/>
  <c r="F2733" i="63"/>
  <c r="G2732" i="63"/>
  <c r="F2732" i="63"/>
  <c r="G2731" i="63"/>
  <c r="F2731" i="63"/>
  <c r="G2730" i="63"/>
  <c r="F2730" i="63"/>
  <c r="G2729" i="63"/>
  <c r="F2729" i="63"/>
  <c r="G2728" i="63"/>
  <c r="F2728" i="63"/>
  <c r="G2727" i="63"/>
  <c r="F2727" i="63"/>
  <c r="G2726" i="63"/>
  <c r="F2726" i="63"/>
  <c r="G2725" i="63"/>
  <c r="F2725" i="63"/>
  <c r="G2724" i="63"/>
  <c r="F2724" i="63"/>
  <c r="G2723" i="63"/>
  <c r="F2723" i="63"/>
  <c r="G2722" i="63"/>
  <c r="F2722" i="63"/>
  <c r="G2721" i="63"/>
  <c r="F2721" i="63"/>
  <c r="G2720" i="63"/>
  <c r="F2720" i="63"/>
  <c r="G2719" i="63"/>
  <c r="F2719" i="63"/>
  <c r="G2718" i="63"/>
  <c r="F2718" i="63"/>
  <c r="G2717" i="63"/>
  <c r="F2717" i="63"/>
  <c r="G2716" i="63"/>
  <c r="F2716" i="63"/>
  <c r="G2715" i="63"/>
  <c r="F2715" i="63"/>
  <c r="G2714" i="63"/>
  <c r="F2714" i="63"/>
  <c r="G2713" i="63"/>
  <c r="F2713" i="63"/>
  <c r="G2712" i="63"/>
  <c r="F2712" i="63"/>
  <c r="G2711" i="63"/>
  <c r="F2711" i="63"/>
  <c r="G2710" i="63"/>
  <c r="F2710" i="63"/>
  <c r="G2709" i="63"/>
  <c r="F2709" i="63"/>
  <c r="G2708" i="63"/>
  <c r="F2708" i="63"/>
  <c r="G2707" i="63"/>
  <c r="F2707" i="63"/>
  <c r="G2706" i="63"/>
  <c r="F2706" i="63"/>
  <c r="G2705" i="63"/>
  <c r="F2705" i="63"/>
  <c r="G2704" i="63"/>
  <c r="F2704" i="63"/>
  <c r="G2703" i="63"/>
  <c r="F2703" i="63"/>
  <c r="G2702" i="63"/>
  <c r="F2702" i="63"/>
  <c r="G2701" i="63"/>
  <c r="F2701" i="63"/>
  <c r="G2700" i="63"/>
  <c r="F2700" i="63"/>
  <c r="G2699" i="63"/>
  <c r="F2699" i="63"/>
  <c r="G2698" i="63"/>
  <c r="F2698" i="63"/>
  <c r="G2697" i="63"/>
  <c r="F2697" i="63"/>
  <c r="G2696" i="63"/>
  <c r="F2696" i="63"/>
  <c r="G2695" i="63"/>
  <c r="F2695" i="63"/>
  <c r="G2694" i="63"/>
  <c r="F2694" i="63"/>
  <c r="G2693" i="63"/>
  <c r="F2693" i="63"/>
  <c r="G2692" i="63"/>
  <c r="F2692" i="63"/>
  <c r="G2691" i="63"/>
  <c r="F2691" i="63"/>
  <c r="G2690" i="63"/>
  <c r="F2690" i="63"/>
  <c r="G2689" i="63"/>
  <c r="F2689" i="63"/>
  <c r="G2688" i="63"/>
  <c r="F2688" i="63"/>
  <c r="G2687" i="63"/>
  <c r="F2687" i="63"/>
  <c r="G2686" i="63"/>
  <c r="F2686" i="63"/>
  <c r="G2685" i="63"/>
  <c r="F2685" i="63"/>
  <c r="G2684" i="63"/>
  <c r="F2684" i="63"/>
  <c r="G2683" i="63"/>
  <c r="F2683" i="63"/>
  <c r="G2682" i="63"/>
  <c r="F2682" i="63"/>
  <c r="G2681" i="63"/>
  <c r="F2681" i="63"/>
  <c r="G2680" i="63"/>
  <c r="F2680" i="63"/>
  <c r="G2679" i="63"/>
  <c r="F2679" i="63"/>
  <c r="G2678" i="63"/>
  <c r="F2678" i="63"/>
  <c r="G2677" i="63"/>
  <c r="F2677" i="63"/>
  <c r="G2676" i="63"/>
  <c r="F2676" i="63"/>
  <c r="G2675" i="63"/>
  <c r="F2675" i="63"/>
  <c r="G2674" i="63"/>
  <c r="F2674" i="63"/>
  <c r="G2673" i="63"/>
  <c r="F2673" i="63"/>
  <c r="G2672" i="63"/>
  <c r="F2672" i="63"/>
  <c r="G2671" i="63"/>
  <c r="F2671" i="63"/>
  <c r="G2670" i="63"/>
  <c r="F2670" i="63"/>
  <c r="G2669" i="63"/>
  <c r="F2669" i="63"/>
  <c r="G2668" i="63"/>
  <c r="F2668" i="63"/>
  <c r="G2667" i="63"/>
  <c r="F2667" i="63"/>
  <c r="G2666" i="63"/>
  <c r="F2666" i="63"/>
  <c r="G2665" i="63"/>
  <c r="F2665" i="63"/>
  <c r="G2664" i="63"/>
  <c r="F2664" i="63"/>
  <c r="G2663" i="63"/>
  <c r="F2663" i="63"/>
  <c r="G2662" i="63"/>
  <c r="F2662" i="63"/>
  <c r="G2661" i="63"/>
  <c r="F2661" i="63"/>
  <c r="G2660" i="63"/>
  <c r="F2660" i="63"/>
  <c r="G2659" i="63"/>
  <c r="F2659" i="63"/>
  <c r="G2658" i="63"/>
  <c r="F2658" i="63"/>
  <c r="G2657" i="63"/>
  <c r="F2657" i="63"/>
  <c r="G2656" i="63"/>
  <c r="F2656" i="63"/>
  <c r="G2655" i="63"/>
  <c r="F2655" i="63"/>
  <c r="G2654" i="63"/>
  <c r="F2654" i="63"/>
  <c r="G2653" i="63"/>
  <c r="F2653" i="63"/>
  <c r="G2652" i="63"/>
  <c r="F2652" i="63"/>
  <c r="G2651" i="63"/>
  <c r="F2651" i="63"/>
  <c r="G2650" i="63"/>
  <c r="F2650" i="63"/>
  <c r="G2649" i="63"/>
  <c r="F2649" i="63"/>
  <c r="G2648" i="63"/>
  <c r="F2648" i="63"/>
  <c r="G2647" i="63"/>
  <c r="F2647" i="63"/>
  <c r="G2646" i="63"/>
  <c r="F2646" i="63"/>
  <c r="G2645" i="63"/>
  <c r="F2645" i="63"/>
  <c r="G2644" i="63"/>
  <c r="F2644" i="63"/>
  <c r="G2643" i="63"/>
  <c r="F2643" i="63"/>
  <c r="G2642" i="63"/>
  <c r="F2642" i="63"/>
  <c r="G2641" i="63"/>
  <c r="F2641" i="63"/>
  <c r="G2640" i="63"/>
  <c r="F2640" i="63"/>
  <c r="G2639" i="63"/>
  <c r="F2639" i="63"/>
  <c r="G2638" i="63"/>
  <c r="F2638" i="63"/>
  <c r="G2637" i="63"/>
  <c r="F2637" i="63"/>
  <c r="G2636" i="63"/>
  <c r="F2636" i="63"/>
  <c r="G2635" i="63"/>
  <c r="F2635" i="63"/>
  <c r="G2634" i="63"/>
  <c r="F2634" i="63"/>
  <c r="G2633" i="63"/>
  <c r="F2633" i="63"/>
  <c r="G2632" i="63"/>
  <c r="F2632" i="63"/>
  <c r="G2631" i="63"/>
  <c r="F2631" i="63"/>
  <c r="G2630" i="63"/>
  <c r="F2630" i="63"/>
  <c r="G2629" i="63"/>
  <c r="F2629" i="63"/>
  <c r="G2628" i="63"/>
  <c r="F2628" i="63"/>
  <c r="G2627" i="63"/>
  <c r="F2627" i="63"/>
  <c r="G2626" i="63"/>
  <c r="F2626" i="63"/>
  <c r="G2625" i="63"/>
  <c r="F2625" i="63"/>
  <c r="G2624" i="63"/>
  <c r="F2624" i="63"/>
  <c r="G2623" i="63"/>
  <c r="F2623" i="63"/>
  <c r="G2622" i="63"/>
  <c r="F2622" i="63"/>
  <c r="G2621" i="63"/>
  <c r="F2621" i="63"/>
  <c r="G2620" i="63"/>
  <c r="F2620" i="63"/>
  <c r="G2619" i="63"/>
  <c r="F2619" i="63"/>
  <c r="G2618" i="63"/>
  <c r="F2618" i="63"/>
  <c r="G2617" i="63"/>
  <c r="F2617" i="63"/>
  <c r="G2616" i="63"/>
  <c r="F2616" i="63"/>
  <c r="G2615" i="63"/>
  <c r="F2615" i="63"/>
  <c r="G2614" i="63"/>
  <c r="F2614" i="63"/>
  <c r="G2613" i="63"/>
  <c r="F2613" i="63"/>
  <c r="G2612" i="63"/>
  <c r="F2612" i="63"/>
  <c r="G2611" i="63"/>
  <c r="F2611" i="63"/>
  <c r="G2610" i="63"/>
  <c r="F2610" i="63"/>
  <c r="G2609" i="63"/>
  <c r="F2609" i="63"/>
  <c r="G2608" i="63"/>
  <c r="F2608" i="63"/>
  <c r="G2607" i="63"/>
  <c r="F2607" i="63"/>
  <c r="G2606" i="63"/>
  <c r="F2606" i="63"/>
  <c r="G2605" i="63"/>
  <c r="F2605" i="63"/>
  <c r="G2604" i="63"/>
  <c r="F2604" i="63"/>
  <c r="G2603" i="63"/>
  <c r="F2603" i="63"/>
  <c r="G2602" i="63"/>
  <c r="F2602" i="63"/>
  <c r="I2601" i="63"/>
  <c r="G2601" i="63"/>
  <c r="F2601" i="63"/>
  <c r="G2600" i="63"/>
  <c r="F2600" i="63"/>
  <c r="G2599" i="63"/>
  <c r="F2599" i="63"/>
  <c r="G2598" i="63"/>
  <c r="F2598" i="63"/>
  <c r="G2597" i="63"/>
  <c r="F2597" i="63"/>
  <c r="G2596" i="63"/>
  <c r="F2596" i="63"/>
  <c r="G2595" i="63"/>
  <c r="F2595" i="63"/>
  <c r="G2594" i="63"/>
  <c r="F2594" i="63"/>
  <c r="G2593" i="63"/>
  <c r="F2593" i="63"/>
  <c r="G2592" i="63"/>
  <c r="F2592" i="63"/>
  <c r="G2591" i="63"/>
  <c r="F2591" i="63"/>
  <c r="G2590" i="63"/>
  <c r="F2590" i="63"/>
  <c r="G2589" i="63"/>
  <c r="F2589" i="63"/>
  <c r="G2588" i="63"/>
  <c r="F2588" i="63"/>
  <c r="G2587" i="63"/>
  <c r="F2587" i="63"/>
  <c r="G2586" i="63"/>
  <c r="F2586" i="63"/>
  <c r="G2585" i="63"/>
  <c r="F2585" i="63"/>
  <c r="G2584" i="63"/>
  <c r="F2584" i="63"/>
  <c r="G2583" i="63"/>
  <c r="F2583" i="63"/>
  <c r="G2582" i="63"/>
  <c r="F2582" i="63"/>
  <c r="G2581" i="63"/>
  <c r="F2581" i="63"/>
  <c r="G2580" i="63"/>
  <c r="F2580" i="63"/>
  <c r="G2579" i="63"/>
  <c r="F2579" i="63"/>
  <c r="G2578" i="63"/>
  <c r="F2578" i="63"/>
  <c r="G2577" i="63"/>
  <c r="F2577" i="63"/>
  <c r="G2576" i="63"/>
  <c r="F2576" i="63"/>
  <c r="G2575" i="63"/>
  <c r="F2575" i="63"/>
  <c r="G2574" i="63"/>
  <c r="F2574" i="63"/>
  <c r="G2573" i="63"/>
  <c r="F2573" i="63"/>
  <c r="G2572" i="63"/>
  <c r="F2572" i="63"/>
  <c r="G2571" i="63"/>
  <c r="F2571" i="63"/>
  <c r="G2570" i="63"/>
  <c r="F2570" i="63"/>
  <c r="I2569" i="63"/>
  <c r="G2569" i="63"/>
  <c r="F2569" i="63"/>
  <c r="G2568" i="63"/>
  <c r="F2568" i="63"/>
  <c r="G2567" i="63"/>
  <c r="F2567" i="63"/>
  <c r="G2566" i="63"/>
  <c r="F2566" i="63"/>
  <c r="G2565" i="63"/>
  <c r="F2565" i="63"/>
  <c r="G2564" i="63"/>
  <c r="F2564" i="63"/>
  <c r="G2563" i="63"/>
  <c r="F2563" i="63"/>
  <c r="G2562" i="63"/>
  <c r="F2562" i="63"/>
  <c r="G2561" i="63"/>
  <c r="F2561" i="63"/>
  <c r="G2560" i="63"/>
  <c r="F2560" i="63"/>
  <c r="G2559" i="63"/>
  <c r="F2559" i="63"/>
  <c r="G2558" i="63"/>
  <c r="F2558" i="63"/>
  <c r="G2557" i="63"/>
  <c r="F2557" i="63"/>
  <c r="G2556" i="63"/>
  <c r="F2556" i="63"/>
  <c r="G2555" i="63"/>
  <c r="F2555" i="63"/>
  <c r="G2554" i="63"/>
  <c r="F2554" i="63"/>
  <c r="G2553" i="63"/>
  <c r="F2553" i="63"/>
  <c r="G2552" i="63"/>
  <c r="F2552" i="63"/>
  <c r="G2551" i="63"/>
  <c r="F2551" i="63"/>
  <c r="G2550" i="63"/>
  <c r="F2550" i="63"/>
  <c r="G2549" i="63"/>
  <c r="F2549" i="63"/>
  <c r="G2548" i="63"/>
  <c r="F2548" i="63"/>
  <c r="G2547" i="63"/>
  <c r="F2547" i="63"/>
  <c r="G2546" i="63"/>
  <c r="F2546" i="63"/>
  <c r="G2545" i="63"/>
  <c r="F2545" i="63"/>
  <c r="G2544" i="63"/>
  <c r="F2544" i="63"/>
  <c r="G2543" i="63"/>
  <c r="F2543" i="63"/>
  <c r="G2542" i="63"/>
  <c r="F2542" i="63"/>
  <c r="G2541" i="63"/>
  <c r="F2541" i="63"/>
  <c r="G2540" i="63"/>
  <c r="F2540" i="63"/>
  <c r="G2539" i="63"/>
  <c r="F2539" i="63"/>
  <c r="G2538" i="63"/>
  <c r="F2538" i="63"/>
  <c r="G2537" i="63"/>
  <c r="F2537" i="63"/>
  <c r="G2536" i="63"/>
  <c r="F2536" i="63"/>
  <c r="G2535" i="63"/>
  <c r="F2535" i="63"/>
  <c r="G2534" i="63"/>
  <c r="F2534" i="63"/>
  <c r="G2533" i="63"/>
  <c r="F2533" i="63"/>
  <c r="G2532" i="63"/>
  <c r="F2532" i="63"/>
  <c r="G2531" i="63"/>
  <c r="F2531" i="63"/>
  <c r="G2530" i="63"/>
  <c r="F2530" i="63"/>
  <c r="G2529" i="63"/>
  <c r="F2529" i="63"/>
  <c r="G2528" i="63"/>
  <c r="F2528" i="63"/>
  <c r="G2527" i="63"/>
  <c r="F2527" i="63"/>
  <c r="G2526" i="63"/>
  <c r="F2526" i="63"/>
  <c r="G2525" i="63"/>
  <c r="F2525" i="63"/>
  <c r="G2524" i="63"/>
  <c r="F2524" i="63"/>
  <c r="G2523" i="63"/>
  <c r="F2523" i="63"/>
  <c r="G2522" i="63"/>
  <c r="F2522" i="63"/>
  <c r="G2521" i="63"/>
  <c r="F2521" i="63"/>
  <c r="G2520" i="63"/>
  <c r="F2520" i="63"/>
  <c r="G2519" i="63"/>
  <c r="F2519" i="63"/>
  <c r="G2518" i="63"/>
  <c r="F2518" i="63"/>
  <c r="G2517" i="63"/>
  <c r="F2517" i="63"/>
  <c r="G2516" i="63"/>
  <c r="F2516" i="63"/>
  <c r="G2515" i="63"/>
  <c r="F2515" i="63"/>
  <c r="G2514" i="63"/>
  <c r="F2514" i="63"/>
  <c r="G2513" i="63"/>
  <c r="F2513" i="63"/>
  <c r="G2512" i="63"/>
  <c r="F2512" i="63"/>
  <c r="G2511" i="63"/>
  <c r="F2511" i="63"/>
  <c r="G2510" i="63"/>
  <c r="F2510" i="63"/>
  <c r="G2509" i="63"/>
  <c r="F2509" i="63"/>
  <c r="G2508" i="63"/>
  <c r="F2508" i="63"/>
  <c r="G2507" i="63"/>
  <c r="F2507" i="63"/>
  <c r="G2506" i="63"/>
  <c r="F2506" i="63"/>
  <c r="G2505" i="63"/>
  <c r="F2505" i="63"/>
  <c r="G2504" i="63"/>
  <c r="F2504" i="63"/>
  <c r="G2503" i="63"/>
  <c r="F2503" i="63"/>
  <c r="G2502" i="63"/>
  <c r="F2502" i="63"/>
  <c r="G2501" i="63"/>
  <c r="F2501" i="63"/>
  <c r="G2500" i="63"/>
  <c r="F2500" i="63"/>
  <c r="G2499" i="63"/>
  <c r="F2499" i="63"/>
  <c r="G2498" i="63"/>
  <c r="F2498" i="63"/>
  <c r="G2497" i="63"/>
  <c r="F2497" i="63"/>
  <c r="G2496" i="63"/>
  <c r="F2496" i="63"/>
  <c r="G2495" i="63"/>
  <c r="F2495" i="63"/>
  <c r="G2494" i="63"/>
  <c r="F2494" i="63"/>
  <c r="G2493" i="63"/>
  <c r="F2493" i="63"/>
  <c r="G2492" i="63"/>
  <c r="F2492" i="63"/>
  <c r="G2491" i="63"/>
  <c r="F2491" i="63"/>
  <c r="G2490" i="63"/>
  <c r="F2490" i="63"/>
  <c r="G2489" i="63"/>
  <c r="F2489" i="63"/>
  <c r="G2488" i="63"/>
  <c r="F2488" i="63"/>
  <c r="G2487" i="63"/>
  <c r="F2487" i="63"/>
  <c r="G2486" i="63"/>
  <c r="F2486" i="63"/>
  <c r="G2485" i="63"/>
  <c r="F2485" i="63"/>
  <c r="G2484" i="63"/>
  <c r="F2484" i="63"/>
  <c r="G2483" i="63"/>
  <c r="F2483" i="63"/>
  <c r="G2482" i="63"/>
  <c r="F2482" i="63"/>
  <c r="G2481" i="63"/>
  <c r="F2481" i="63"/>
  <c r="G2480" i="63"/>
  <c r="F2480" i="63"/>
  <c r="G2479" i="63"/>
  <c r="F2479" i="63"/>
  <c r="G2478" i="63"/>
  <c r="F2478" i="63"/>
  <c r="G2477" i="63"/>
  <c r="F2477" i="63"/>
  <c r="G2476" i="63"/>
  <c r="F2476" i="63"/>
  <c r="G2475" i="63"/>
  <c r="F2475" i="63"/>
  <c r="G2474" i="63"/>
  <c r="F2474" i="63"/>
  <c r="G2473" i="63"/>
  <c r="F2473" i="63"/>
  <c r="G2472" i="63"/>
  <c r="F2472" i="63"/>
  <c r="G2471" i="63"/>
  <c r="F2471" i="63"/>
  <c r="G2470" i="63"/>
  <c r="F2470" i="63"/>
  <c r="G2469" i="63"/>
  <c r="F2469" i="63"/>
  <c r="G2468" i="63"/>
  <c r="F2468" i="63"/>
  <c r="G2467" i="63"/>
  <c r="F2467" i="63"/>
  <c r="G2466" i="63"/>
  <c r="F2466" i="63"/>
  <c r="G2465" i="63"/>
  <c r="F2465" i="63"/>
  <c r="G2464" i="63"/>
  <c r="F2464" i="63"/>
  <c r="G2463" i="63"/>
  <c r="F2463" i="63"/>
  <c r="G2462" i="63"/>
  <c r="F2462" i="63"/>
  <c r="G2461" i="63"/>
  <c r="F2461" i="63"/>
  <c r="G2460" i="63"/>
  <c r="F2460" i="63"/>
  <c r="G2459" i="63"/>
  <c r="F2459" i="63"/>
  <c r="G2458" i="63"/>
  <c r="F2458" i="63"/>
  <c r="G2457" i="63"/>
  <c r="F2457" i="63"/>
  <c r="G2456" i="63"/>
  <c r="F2456" i="63"/>
  <c r="G2455" i="63"/>
  <c r="F2455" i="63"/>
  <c r="G2454" i="63"/>
  <c r="F2454" i="63"/>
  <c r="G2453" i="63"/>
  <c r="F2453" i="63"/>
  <c r="G2452" i="63"/>
  <c r="F2452" i="63"/>
  <c r="G2451" i="63"/>
  <c r="F2451" i="63"/>
  <c r="G2450" i="63"/>
  <c r="F2450" i="63"/>
  <c r="G2449" i="63"/>
  <c r="F2449" i="63"/>
  <c r="G2448" i="63"/>
  <c r="F2448" i="63"/>
  <c r="G2447" i="63"/>
  <c r="F2447" i="63"/>
  <c r="G2446" i="63"/>
  <c r="F2446" i="63"/>
  <c r="G2445" i="63"/>
  <c r="F2445" i="63"/>
  <c r="G2444" i="63"/>
  <c r="F2444" i="63"/>
  <c r="G2443" i="63"/>
  <c r="F2443" i="63"/>
  <c r="G2442" i="63"/>
  <c r="F2442" i="63"/>
  <c r="G2441" i="63"/>
  <c r="F2441" i="63"/>
  <c r="G2440" i="63"/>
  <c r="F2440" i="63"/>
  <c r="G2439" i="63"/>
  <c r="F2439" i="63"/>
  <c r="G2438" i="63"/>
  <c r="F2438" i="63"/>
  <c r="I2437" i="63"/>
  <c r="G2437" i="63"/>
  <c r="F2437" i="63"/>
  <c r="G2436" i="63"/>
  <c r="F2436" i="63"/>
  <c r="G2435" i="63"/>
  <c r="F2435" i="63"/>
  <c r="G2434" i="63"/>
  <c r="F2434" i="63"/>
  <c r="G2433" i="63"/>
  <c r="F2433" i="63"/>
  <c r="G2432" i="63"/>
  <c r="F2432" i="63"/>
  <c r="G2431" i="63"/>
  <c r="F2431" i="63"/>
  <c r="G2430" i="63"/>
  <c r="F2430" i="63"/>
  <c r="G2429" i="63"/>
  <c r="F2429" i="63"/>
  <c r="G2428" i="63"/>
  <c r="F2428" i="63"/>
  <c r="G2427" i="63"/>
  <c r="F2427" i="63"/>
  <c r="G2426" i="63"/>
  <c r="F2426" i="63"/>
  <c r="G2425" i="63"/>
  <c r="F2425" i="63"/>
  <c r="G2424" i="63"/>
  <c r="F2424" i="63"/>
  <c r="G2423" i="63"/>
  <c r="F2423" i="63"/>
  <c r="G2422" i="63"/>
  <c r="F2422" i="63"/>
  <c r="G2421" i="63"/>
  <c r="F2421" i="63"/>
  <c r="G2420" i="63"/>
  <c r="F2420" i="63"/>
  <c r="G2419" i="63"/>
  <c r="F2419" i="63"/>
  <c r="G2418" i="63"/>
  <c r="F2418" i="63"/>
  <c r="G2417" i="63"/>
  <c r="F2417" i="63"/>
  <c r="G2416" i="63"/>
  <c r="F2416" i="63"/>
  <c r="G2415" i="63"/>
  <c r="F2415" i="63"/>
  <c r="G2414" i="63"/>
  <c r="F2414" i="63"/>
  <c r="G2413" i="63"/>
  <c r="F2413" i="63"/>
  <c r="G2412" i="63"/>
  <c r="F2412" i="63"/>
  <c r="G2411" i="63"/>
  <c r="F2411" i="63"/>
  <c r="G2410" i="63"/>
  <c r="F2410" i="63"/>
  <c r="G2409" i="63"/>
  <c r="F2409" i="63"/>
  <c r="G2408" i="63"/>
  <c r="F2408" i="63"/>
  <c r="G2407" i="63"/>
  <c r="F2407" i="63"/>
  <c r="G2406" i="63"/>
  <c r="F2406" i="63"/>
  <c r="I2405" i="63"/>
  <c r="G2405" i="63"/>
  <c r="F2405" i="63"/>
  <c r="G2404" i="63"/>
  <c r="F2404" i="63"/>
  <c r="G2403" i="63"/>
  <c r="F2403" i="63"/>
  <c r="G2402" i="63"/>
  <c r="F2402" i="63"/>
  <c r="G2401" i="63"/>
  <c r="F2401" i="63"/>
  <c r="G2400" i="63"/>
  <c r="F2400" i="63"/>
  <c r="G2399" i="63"/>
  <c r="F2399" i="63"/>
  <c r="G2398" i="63"/>
  <c r="F2398" i="63"/>
  <c r="G2397" i="63"/>
  <c r="F2397" i="63"/>
  <c r="G2396" i="63"/>
  <c r="F2396" i="63"/>
  <c r="G2395" i="63"/>
  <c r="F2395" i="63"/>
  <c r="G2394" i="63"/>
  <c r="F2394" i="63"/>
  <c r="G2393" i="63"/>
  <c r="F2393" i="63"/>
  <c r="G2392" i="63"/>
  <c r="F2392" i="63"/>
  <c r="G2391" i="63"/>
  <c r="F2391" i="63"/>
  <c r="G2390" i="63"/>
  <c r="F2390" i="63"/>
  <c r="G2389" i="63"/>
  <c r="F2389" i="63"/>
  <c r="G2388" i="63"/>
  <c r="F2388" i="63"/>
  <c r="G2387" i="63"/>
  <c r="F2387" i="63"/>
  <c r="G2386" i="63"/>
  <c r="F2386" i="63"/>
  <c r="G2385" i="63"/>
  <c r="F2385" i="63"/>
  <c r="G2384" i="63"/>
  <c r="F2384" i="63"/>
  <c r="G2383" i="63"/>
  <c r="F2383" i="63"/>
  <c r="G2382" i="63"/>
  <c r="F2382" i="63"/>
  <c r="G2381" i="63"/>
  <c r="F2381" i="63"/>
  <c r="G2380" i="63"/>
  <c r="F2380" i="63"/>
  <c r="G2379" i="63"/>
  <c r="F2379" i="63"/>
  <c r="G2378" i="63"/>
  <c r="F2378" i="63"/>
  <c r="G2377" i="63"/>
  <c r="F2377" i="63"/>
  <c r="G2376" i="63"/>
  <c r="F2376" i="63"/>
  <c r="G2375" i="63"/>
  <c r="F2375" i="63"/>
  <c r="G2374" i="63"/>
  <c r="F2374" i="63"/>
  <c r="G2373" i="63"/>
  <c r="F2373" i="63"/>
  <c r="G2372" i="63"/>
  <c r="F2372" i="63"/>
  <c r="G2371" i="63"/>
  <c r="F2371" i="63"/>
  <c r="G2370" i="63"/>
  <c r="F2370" i="63"/>
  <c r="G2369" i="63"/>
  <c r="F2369" i="63"/>
  <c r="G2368" i="63"/>
  <c r="F2368" i="63"/>
  <c r="G2367" i="63"/>
  <c r="F2367" i="63"/>
  <c r="G2366" i="63"/>
  <c r="F2366" i="63"/>
  <c r="G2365" i="63"/>
  <c r="F2365" i="63"/>
  <c r="G2364" i="63"/>
  <c r="F2364" i="63"/>
  <c r="G2363" i="63"/>
  <c r="F2363" i="63"/>
  <c r="G2362" i="63"/>
  <c r="F2362" i="63"/>
  <c r="G2361" i="63"/>
  <c r="F2361" i="63"/>
  <c r="G2360" i="63"/>
  <c r="F2360" i="63"/>
  <c r="G2359" i="63"/>
  <c r="F2359" i="63"/>
  <c r="G2358" i="63"/>
  <c r="F2358" i="63"/>
  <c r="G2357" i="63"/>
  <c r="F2357" i="63"/>
  <c r="G2356" i="63"/>
  <c r="F2356" i="63"/>
  <c r="G2355" i="63"/>
  <c r="F2355" i="63"/>
  <c r="G2354" i="63"/>
  <c r="F2354" i="63"/>
  <c r="G2353" i="63"/>
  <c r="F2353" i="63"/>
  <c r="G2352" i="63"/>
  <c r="F2352" i="63"/>
  <c r="G2351" i="63"/>
  <c r="F2351" i="63"/>
  <c r="G2350" i="63"/>
  <c r="F2350" i="63"/>
  <c r="G2349" i="63"/>
  <c r="F2349" i="63"/>
  <c r="G2348" i="63"/>
  <c r="F2348" i="63"/>
  <c r="G2347" i="63"/>
  <c r="F2347" i="63"/>
  <c r="G2346" i="63"/>
  <c r="F2346" i="63"/>
  <c r="G2345" i="63"/>
  <c r="F2345" i="63"/>
  <c r="G2344" i="63"/>
  <c r="F2344" i="63"/>
  <c r="G2343" i="63"/>
  <c r="F2343" i="63"/>
  <c r="G2342" i="63"/>
  <c r="F2342" i="63"/>
  <c r="G2341" i="63"/>
  <c r="F2341" i="63"/>
  <c r="G2340" i="63"/>
  <c r="F2340" i="63"/>
  <c r="G2339" i="63"/>
  <c r="F2339" i="63"/>
  <c r="G2338" i="63"/>
  <c r="F2338" i="63"/>
  <c r="G2337" i="63"/>
  <c r="F2337" i="63"/>
  <c r="G2336" i="63"/>
  <c r="F2336" i="63"/>
  <c r="G2335" i="63"/>
  <c r="F2335" i="63"/>
  <c r="G2334" i="63"/>
  <c r="F2334" i="63"/>
  <c r="G2333" i="63"/>
  <c r="F2333" i="63"/>
  <c r="G2332" i="63"/>
  <c r="F2332" i="63"/>
  <c r="G2331" i="63"/>
  <c r="F2331" i="63"/>
  <c r="G2330" i="63"/>
  <c r="F2330" i="63"/>
  <c r="G2329" i="63"/>
  <c r="F2329" i="63"/>
  <c r="G2328" i="63"/>
  <c r="F2328" i="63"/>
  <c r="G2327" i="63"/>
  <c r="F2327" i="63"/>
  <c r="G2326" i="63"/>
  <c r="F2326" i="63"/>
  <c r="G2325" i="63"/>
  <c r="F2325" i="63"/>
  <c r="G2324" i="63"/>
  <c r="F2324" i="63"/>
  <c r="G2323" i="63"/>
  <c r="F2323" i="63"/>
  <c r="G2322" i="63"/>
  <c r="F2322" i="63"/>
  <c r="G2321" i="63"/>
  <c r="F2321" i="63"/>
  <c r="G2320" i="63"/>
  <c r="F2320" i="63"/>
  <c r="G2319" i="63"/>
  <c r="F2319" i="63"/>
  <c r="G2318" i="63"/>
  <c r="F2318" i="63"/>
  <c r="G2317" i="63"/>
  <c r="F2317" i="63"/>
  <c r="G2316" i="63"/>
  <c r="F2316" i="63"/>
  <c r="G2315" i="63"/>
  <c r="F2315" i="63"/>
  <c r="G2314" i="63"/>
  <c r="F2314" i="63"/>
  <c r="G2313" i="63"/>
  <c r="F2313" i="63"/>
  <c r="G2312" i="63"/>
  <c r="F2312" i="63"/>
  <c r="G2311" i="63"/>
  <c r="F2311" i="63"/>
  <c r="G2310" i="63"/>
  <c r="F2310" i="63"/>
  <c r="G2309" i="63"/>
  <c r="F2309" i="63"/>
  <c r="G2308" i="63"/>
  <c r="F2308" i="63"/>
  <c r="G2307" i="63"/>
  <c r="F2307" i="63"/>
  <c r="G2306" i="63"/>
  <c r="F2306" i="63"/>
  <c r="G2305" i="63"/>
  <c r="F2305" i="63"/>
  <c r="G2304" i="63"/>
  <c r="F2304" i="63"/>
  <c r="G2303" i="63"/>
  <c r="F2303" i="63"/>
  <c r="G2302" i="63"/>
  <c r="F2302" i="63"/>
  <c r="G2301" i="63"/>
  <c r="F2301" i="63"/>
  <c r="G2300" i="63"/>
  <c r="F2300" i="63"/>
  <c r="G2299" i="63"/>
  <c r="F2299" i="63"/>
  <c r="G2298" i="63"/>
  <c r="F2298" i="63"/>
  <c r="G2297" i="63"/>
  <c r="F2297" i="63"/>
  <c r="G2296" i="63"/>
  <c r="F2296" i="63"/>
  <c r="G2295" i="63"/>
  <c r="F2295" i="63"/>
  <c r="G2294" i="63"/>
  <c r="F2294" i="63"/>
  <c r="G2293" i="63"/>
  <c r="F2293" i="63"/>
  <c r="G2292" i="63"/>
  <c r="F2292" i="63"/>
  <c r="G2291" i="63"/>
  <c r="F2291" i="63"/>
  <c r="G2290" i="63"/>
  <c r="F2290" i="63"/>
  <c r="G2289" i="63"/>
  <c r="F2289" i="63"/>
  <c r="G2288" i="63"/>
  <c r="F2288" i="63"/>
  <c r="G2287" i="63"/>
  <c r="F2287" i="63"/>
  <c r="G2286" i="63"/>
  <c r="F2286" i="63"/>
  <c r="G2285" i="63"/>
  <c r="F2285" i="63"/>
  <c r="G2284" i="63"/>
  <c r="F2284" i="63"/>
  <c r="G2283" i="63"/>
  <c r="F2283" i="63"/>
  <c r="G2282" i="63"/>
  <c r="F2282" i="63"/>
  <c r="G2281" i="63"/>
  <c r="F2281" i="63"/>
  <c r="G2280" i="63"/>
  <c r="F2280" i="63"/>
  <c r="G2279" i="63"/>
  <c r="F2279" i="63"/>
  <c r="G2278" i="63"/>
  <c r="F2278" i="63"/>
  <c r="G2277" i="63"/>
  <c r="F2277" i="63"/>
  <c r="G2276" i="63"/>
  <c r="F2276" i="63"/>
  <c r="G2275" i="63"/>
  <c r="F2275" i="63"/>
  <c r="G2274" i="63"/>
  <c r="F2274" i="63"/>
  <c r="G2273" i="63"/>
  <c r="F2273" i="63"/>
  <c r="G2272" i="63"/>
  <c r="F2272" i="63"/>
  <c r="G2271" i="63"/>
  <c r="F2271" i="63"/>
  <c r="G2270" i="63"/>
  <c r="F2270" i="63"/>
  <c r="G2269" i="63"/>
  <c r="F2269" i="63"/>
  <c r="G2268" i="63"/>
  <c r="F2268" i="63"/>
  <c r="G2267" i="63"/>
  <c r="F2267" i="63"/>
  <c r="G2266" i="63"/>
  <c r="F2266" i="63"/>
  <c r="G2265" i="63"/>
  <c r="F2265" i="63"/>
  <c r="G2264" i="63"/>
  <c r="F2264" i="63"/>
  <c r="G2263" i="63"/>
  <c r="F2263" i="63"/>
  <c r="G2262" i="63"/>
  <c r="F2262" i="63"/>
  <c r="G2261" i="63"/>
  <c r="F2261" i="63"/>
  <c r="G2260" i="63"/>
  <c r="F2260" i="63"/>
  <c r="G2259" i="63"/>
  <c r="F2259" i="63"/>
  <c r="G2258" i="63"/>
  <c r="F2258" i="63"/>
  <c r="G2257" i="63"/>
  <c r="F2257" i="63"/>
  <c r="G2256" i="63"/>
  <c r="F2256" i="63"/>
  <c r="G2255" i="63"/>
  <c r="F2255" i="63"/>
  <c r="G2254" i="63"/>
  <c r="F2254" i="63"/>
  <c r="G2253" i="63"/>
  <c r="F2253" i="63"/>
  <c r="G2252" i="63"/>
  <c r="F2252" i="63"/>
  <c r="G2251" i="63"/>
  <c r="F2251" i="63"/>
  <c r="G2250" i="63"/>
  <c r="F2250" i="63"/>
  <c r="G2249" i="63"/>
  <c r="F2249" i="63"/>
  <c r="G2248" i="63"/>
  <c r="F2248" i="63"/>
  <c r="G2247" i="63"/>
  <c r="F2247" i="63"/>
  <c r="G2246" i="63"/>
  <c r="F2246" i="63"/>
  <c r="G2245" i="63"/>
  <c r="F2245" i="63"/>
  <c r="G2244" i="63"/>
  <c r="F2244" i="63"/>
  <c r="G2243" i="63"/>
  <c r="F2243" i="63"/>
  <c r="G2242" i="63"/>
  <c r="F2242" i="63"/>
  <c r="G2241" i="63"/>
  <c r="F2241" i="63"/>
  <c r="G2240" i="63"/>
  <c r="F2240" i="63"/>
  <c r="G2239" i="63"/>
  <c r="F2239" i="63"/>
  <c r="G2238" i="63"/>
  <c r="F2238" i="63"/>
  <c r="G2237" i="63"/>
  <c r="F2237" i="63"/>
  <c r="G2236" i="63"/>
  <c r="F2236" i="63"/>
  <c r="G2235" i="63"/>
  <c r="F2235" i="63"/>
  <c r="G2234" i="63"/>
  <c r="F2234" i="63"/>
  <c r="G2233" i="63"/>
  <c r="F2233" i="63"/>
  <c r="G2232" i="63"/>
  <c r="F2232" i="63"/>
  <c r="G2231" i="63"/>
  <c r="F2231" i="63"/>
  <c r="G2230" i="63"/>
  <c r="F2230" i="63"/>
  <c r="G2229" i="63"/>
  <c r="F2229" i="63"/>
  <c r="G2228" i="63"/>
  <c r="F2228" i="63"/>
  <c r="G2227" i="63"/>
  <c r="F2227" i="63"/>
  <c r="G2226" i="63"/>
  <c r="F2226" i="63"/>
  <c r="G2225" i="63"/>
  <c r="F2225" i="63"/>
  <c r="G2224" i="63"/>
  <c r="F2224" i="63"/>
  <c r="G2223" i="63"/>
  <c r="F2223" i="63"/>
  <c r="G2222" i="63"/>
  <c r="F2222" i="63"/>
  <c r="G2221" i="63"/>
  <c r="F2221" i="63"/>
  <c r="G2220" i="63"/>
  <c r="F2220" i="63"/>
  <c r="G2219" i="63"/>
  <c r="F2219" i="63"/>
  <c r="G2218" i="63"/>
  <c r="F2218" i="63"/>
  <c r="G2217" i="63"/>
  <c r="F2217" i="63"/>
  <c r="G2216" i="63"/>
  <c r="F2216" i="63"/>
  <c r="G2215" i="63"/>
  <c r="F2215" i="63"/>
  <c r="G2214" i="63"/>
  <c r="F2214" i="63"/>
  <c r="G2213" i="63"/>
  <c r="F2213" i="63"/>
  <c r="G2212" i="63"/>
  <c r="F2212" i="63"/>
  <c r="G2211" i="63"/>
  <c r="F2211" i="63"/>
  <c r="G2210" i="63"/>
  <c r="F2210" i="63"/>
  <c r="G2209" i="63"/>
  <c r="F2209" i="63"/>
  <c r="G2208" i="63"/>
  <c r="F2208" i="63"/>
  <c r="G2207" i="63"/>
  <c r="F2207" i="63"/>
  <c r="G2206" i="63"/>
  <c r="F2206" i="63"/>
  <c r="G2205" i="63"/>
  <c r="F2205" i="63"/>
  <c r="G2204" i="63"/>
  <c r="F2204" i="63"/>
  <c r="G2203" i="63"/>
  <c r="F2203" i="63"/>
  <c r="I2202" i="63"/>
  <c r="G2202" i="63"/>
  <c r="F2202" i="63"/>
  <c r="G2201" i="63"/>
  <c r="F2201" i="63"/>
  <c r="G2200" i="63"/>
  <c r="F2200" i="63"/>
  <c r="G2199" i="63"/>
  <c r="F2199" i="63"/>
  <c r="G2198" i="63"/>
  <c r="F2198" i="63"/>
  <c r="G2197" i="63"/>
  <c r="F2197" i="63"/>
  <c r="G2196" i="63"/>
  <c r="F2196" i="63"/>
  <c r="G2195" i="63"/>
  <c r="F2195" i="63"/>
  <c r="G2194" i="63"/>
  <c r="F2194" i="63"/>
  <c r="G2193" i="63"/>
  <c r="F2193" i="63"/>
  <c r="G2192" i="63"/>
  <c r="F2192" i="63"/>
  <c r="G2191" i="63"/>
  <c r="F2191" i="63"/>
  <c r="G2190" i="63"/>
  <c r="F2190" i="63"/>
  <c r="G2189" i="63"/>
  <c r="F2189" i="63"/>
  <c r="G2188" i="63"/>
  <c r="F2188" i="63"/>
  <c r="G2187" i="63"/>
  <c r="F2187" i="63"/>
  <c r="G2186" i="63"/>
  <c r="F2186" i="63"/>
  <c r="G2185" i="63"/>
  <c r="F2185" i="63"/>
  <c r="G2184" i="63"/>
  <c r="F2184" i="63"/>
  <c r="G2183" i="63"/>
  <c r="F2183" i="63"/>
  <c r="G2182" i="63"/>
  <c r="F2182" i="63"/>
  <c r="G2181" i="63"/>
  <c r="F2181" i="63"/>
  <c r="G2180" i="63"/>
  <c r="F2180" i="63"/>
  <c r="G2179" i="63"/>
  <c r="F2179" i="63"/>
  <c r="G2178" i="63"/>
  <c r="F2178" i="63"/>
  <c r="G2177" i="63"/>
  <c r="F2177" i="63"/>
  <c r="G2176" i="63"/>
  <c r="F2176" i="63"/>
  <c r="G2175" i="63"/>
  <c r="F2175" i="63"/>
  <c r="G2174" i="63"/>
  <c r="F2174" i="63"/>
  <c r="G2173" i="63"/>
  <c r="F2173" i="63"/>
  <c r="G2172" i="63"/>
  <c r="F2172" i="63"/>
  <c r="I2171" i="63"/>
  <c r="G2171" i="63"/>
  <c r="F2171" i="63"/>
  <c r="G2170" i="63"/>
  <c r="F2170" i="63"/>
  <c r="G2169" i="63"/>
  <c r="F2169" i="63"/>
  <c r="G2168" i="63"/>
  <c r="F2168" i="63"/>
  <c r="G2167" i="63"/>
  <c r="F2167" i="63"/>
  <c r="G2166" i="63"/>
  <c r="F2166" i="63"/>
  <c r="G2165" i="63"/>
  <c r="F2165" i="63"/>
  <c r="G2164" i="63"/>
  <c r="F2164" i="63"/>
  <c r="G2163" i="63"/>
  <c r="F2163" i="63"/>
  <c r="G2162" i="63"/>
  <c r="F2162" i="63"/>
  <c r="G2161" i="63"/>
  <c r="F2161" i="63"/>
  <c r="G2160" i="63"/>
  <c r="F2160" i="63"/>
  <c r="G2159" i="63"/>
  <c r="F2159" i="63"/>
  <c r="G2158" i="63"/>
  <c r="F2158" i="63"/>
  <c r="G2157" i="63"/>
  <c r="F2157" i="63"/>
  <c r="G2156" i="63"/>
  <c r="F2156" i="63"/>
  <c r="G2155" i="63"/>
  <c r="F2155" i="63"/>
  <c r="G2154" i="63"/>
  <c r="F2154" i="63"/>
  <c r="G2153" i="63"/>
  <c r="F2153" i="63"/>
  <c r="G2152" i="63"/>
  <c r="F2152" i="63"/>
  <c r="G2151" i="63"/>
  <c r="F2151" i="63"/>
  <c r="G2150" i="63"/>
  <c r="F2150" i="63"/>
  <c r="G2149" i="63"/>
  <c r="F2149" i="63"/>
  <c r="G2148" i="63"/>
  <c r="F2148" i="63"/>
  <c r="G2147" i="63"/>
  <c r="F2147" i="63"/>
  <c r="G2146" i="63"/>
  <c r="F2146" i="63"/>
  <c r="G2145" i="63"/>
  <c r="F2145" i="63"/>
  <c r="I2144" i="63"/>
  <c r="G2144" i="63"/>
  <c r="F2144" i="63"/>
  <c r="G2143" i="63"/>
  <c r="F2143" i="63"/>
  <c r="G2142" i="63"/>
  <c r="F2142" i="63"/>
  <c r="G2141" i="63"/>
  <c r="F2141" i="63"/>
  <c r="G2140" i="63"/>
  <c r="F2140" i="63"/>
  <c r="G2139" i="63"/>
  <c r="F2139" i="63"/>
  <c r="G2138" i="63"/>
  <c r="F2138" i="63"/>
  <c r="G2137" i="63"/>
  <c r="F2137" i="63"/>
  <c r="G2136" i="63"/>
  <c r="F2136" i="63"/>
  <c r="G2135" i="63"/>
  <c r="F2135" i="63"/>
  <c r="G2134" i="63"/>
  <c r="F2134" i="63"/>
  <c r="G2133" i="63"/>
  <c r="F2133" i="63"/>
  <c r="G2132" i="63"/>
  <c r="F2132" i="63"/>
  <c r="G2131" i="63"/>
  <c r="F2131" i="63"/>
  <c r="G2130" i="63"/>
  <c r="F2130" i="63"/>
  <c r="G2129" i="63"/>
  <c r="F2129" i="63"/>
  <c r="G2128" i="63"/>
  <c r="F2128" i="63"/>
  <c r="G2127" i="63"/>
  <c r="F2127" i="63"/>
  <c r="G2126" i="63"/>
  <c r="F2126" i="63"/>
  <c r="I2125" i="63"/>
  <c r="G2125" i="63"/>
  <c r="F2125" i="63"/>
  <c r="G2124" i="63"/>
  <c r="F2124" i="63"/>
  <c r="G2123" i="63"/>
  <c r="F2123" i="63"/>
  <c r="G2122" i="63"/>
  <c r="F2122" i="63"/>
  <c r="G2121" i="63"/>
  <c r="F2121" i="63"/>
  <c r="G2120" i="63"/>
  <c r="F2120" i="63"/>
  <c r="G2119" i="63"/>
  <c r="F2119" i="63"/>
  <c r="G2118" i="63"/>
  <c r="F2118" i="63"/>
  <c r="G2117" i="63"/>
  <c r="F2117" i="63"/>
  <c r="G2116" i="63"/>
  <c r="F2116" i="63"/>
  <c r="G2115" i="63"/>
  <c r="F2115" i="63"/>
  <c r="G2114" i="63"/>
  <c r="F2114" i="63"/>
  <c r="G2113" i="63"/>
  <c r="F2113" i="63"/>
  <c r="G2112" i="63"/>
  <c r="F2112" i="63"/>
  <c r="G2111" i="63"/>
  <c r="F2111" i="63"/>
  <c r="G2110" i="63"/>
  <c r="F2110" i="63"/>
  <c r="G2109" i="63"/>
  <c r="F2109" i="63"/>
  <c r="G2108" i="63"/>
  <c r="F2108" i="63"/>
  <c r="G2107" i="63"/>
  <c r="F2107" i="63"/>
  <c r="G2106" i="63"/>
  <c r="F2106" i="63"/>
  <c r="G2105" i="63"/>
  <c r="F2105" i="63"/>
  <c r="G2104" i="63"/>
  <c r="F2104" i="63"/>
  <c r="G2103" i="63"/>
  <c r="F2103" i="63"/>
  <c r="G2102" i="63"/>
  <c r="F2102" i="63"/>
  <c r="G2101" i="63"/>
  <c r="F2101" i="63"/>
  <c r="G2100" i="63"/>
  <c r="F2100" i="63"/>
  <c r="G2099" i="63"/>
  <c r="F2099" i="63"/>
  <c r="G2098" i="63"/>
  <c r="F2098" i="63"/>
  <c r="G2097" i="63"/>
  <c r="F2097" i="63"/>
  <c r="G2096" i="63"/>
  <c r="F2096" i="63"/>
  <c r="G2095" i="63"/>
  <c r="F2095" i="63"/>
  <c r="G2094" i="63"/>
  <c r="F2094" i="63"/>
  <c r="G2093" i="63"/>
  <c r="F2093" i="63"/>
  <c r="G2092" i="63"/>
  <c r="F2092" i="63"/>
  <c r="G2091" i="63"/>
  <c r="F2091" i="63"/>
  <c r="G2090" i="63"/>
  <c r="F2090" i="63"/>
  <c r="G2089" i="63"/>
  <c r="F2089" i="63"/>
  <c r="G2088" i="63"/>
  <c r="F2088" i="63"/>
  <c r="G2087" i="63"/>
  <c r="F2087" i="63"/>
  <c r="G2086" i="63"/>
  <c r="F2086" i="63"/>
  <c r="G2085" i="63"/>
  <c r="F2085" i="63"/>
  <c r="G2084" i="63"/>
  <c r="F2084" i="63"/>
  <c r="G2083" i="63"/>
  <c r="F2083" i="63"/>
  <c r="G2082" i="63"/>
  <c r="F2082" i="63"/>
  <c r="G2081" i="63"/>
  <c r="F2081" i="63"/>
  <c r="I2080" i="63"/>
  <c r="G2080" i="63"/>
  <c r="F2080" i="63"/>
  <c r="G2079" i="63"/>
  <c r="F2079" i="63"/>
  <c r="G2078" i="63"/>
  <c r="F2078" i="63"/>
  <c r="G2077" i="63"/>
  <c r="F2077" i="63"/>
  <c r="G2076" i="63"/>
  <c r="F2076" i="63"/>
  <c r="G2075" i="63"/>
  <c r="F2075" i="63"/>
  <c r="G2074" i="63"/>
  <c r="F2074" i="63"/>
  <c r="G2073" i="63"/>
  <c r="F2073" i="63"/>
  <c r="G2072" i="63"/>
  <c r="F2072" i="63"/>
  <c r="G2071" i="63"/>
  <c r="F2071" i="63"/>
  <c r="G2070" i="63"/>
  <c r="F2070" i="63"/>
  <c r="G2069" i="63"/>
  <c r="F2069" i="63"/>
  <c r="G2068" i="63"/>
  <c r="F2068" i="63"/>
  <c r="G2067" i="63"/>
  <c r="F2067" i="63"/>
  <c r="G2066" i="63"/>
  <c r="F2066" i="63"/>
  <c r="G2065" i="63"/>
  <c r="F2065" i="63"/>
  <c r="G2064" i="63"/>
  <c r="F2064" i="63"/>
  <c r="G2063" i="63"/>
  <c r="F2063" i="63"/>
  <c r="G2062" i="63"/>
  <c r="F2062" i="63"/>
  <c r="I2061" i="63"/>
  <c r="G2061" i="63"/>
  <c r="F2061" i="63"/>
  <c r="G2060" i="63"/>
  <c r="F2060" i="63"/>
  <c r="G2059" i="63"/>
  <c r="F2059" i="63"/>
  <c r="G2058" i="63"/>
  <c r="F2058" i="63"/>
  <c r="G2057" i="63"/>
  <c r="F2057" i="63"/>
  <c r="G2056" i="63"/>
  <c r="F2056" i="63"/>
  <c r="G2055" i="63"/>
  <c r="F2055" i="63"/>
  <c r="G2054" i="63"/>
  <c r="F2054" i="63"/>
  <c r="G2053" i="63"/>
  <c r="F2053" i="63"/>
  <c r="G2052" i="63"/>
  <c r="F2052" i="63"/>
  <c r="G2051" i="63"/>
  <c r="F2051" i="63"/>
  <c r="G2050" i="63"/>
  <c r="F2050" i="63"/>
  <c r="G2049" i="63"/>
  <c r="F2049" i="63"/>
  <c r="G2048" i="63"/>
  <c r="F2048" i="63"/>
  <c r="G2047" i="63"/>
  <c r="F2047" i="63"/>
  <c r="G2046" i="63"/>
  <c r="F2046" i="63"/>
  <c r="G2045" i="63"/>
  <c r="F2045" i="63"/>
  <c r="G2044" i="63"/>
  <c r="F2044" i="63"/>
  <c r="G2043" i="63"/>
  <c r="F2043" i="63"/>
  <c r="G2042" i="63"/>
  <c r="F2042" i="63"/>
  <c r="G2041" i="63"/>
  <c r="F2041" i="63"/>
  <c r="G2040" i="63"/>
  <c r="F2040" i="63"/>
  <c r="G2039" i="63"/>
  <c r="F2039" i="63"/>
  <c r="G2038" i="63"/>
  <c r="F2038" i="63"/>
  <c r="G2037" i="63"/>
  <c r="F2037" i="63"/>
  <c r="G2036" i="63"/>
  <c r="F2036" i="63"/>
  <c r="G2035" i="63"/>
  <c r="F2035" i="63"/>
  <c r="G2034" i="63"/>
  <c r="F2034" i="63"/>
  <c r="G2033" i="63"/>
  <c r="F2033" i="63"/>
  <c r="G2032" i="63"/>
  <c r="F2032" i="63"/>
  <c r="G2031" i="63"/>
  <c r="F2031" i="63"/>
  <c r="G2030" i="63"/>
  <c r="F2030" i="63"/>
  <c r="G2029" i="63"/>
  <c r="F2029" i="63"/>
  <c r="G2028" i="63"/>
  <c r="F2028" i="63"/>
  <c r="G2027" i="63"/>
  <c r="F2027" i="63"/>
  <c r="G2026" i="63"/>
  <c r="F2026" i="63"/>
  <c r="G2025" i="63"/>
  <c r="F2025" i="63"/>
  <c r="G2024" i="63"/>
  <c r="F2024" i="63"/>
  <c r="G2023" i="63"/>
  <c r="F2023" i="63"/>
  <c r="G2022" i="63"/>
  <c r="F2022" i="63"/>
  <c r="G2021" i="63"/>
  <c r="F2021" i="63"/>
  <c r="G2020" i="63"/>
  <c r="F2020" i="63"/>
  <c r="G2019" i="63"/>
  <c r="F2019" i="63"/>
  <c r="G2018" i="63"/>
  <c r="F2018" i="63"/>
  <c r="G2017" i="63"/>
  <c r="F2017" i="63"/>
  <c r="I2016" i="63"/>
  <c r="G2016" i="63"/>
  <c r="F2016" i="63"/>
  <c r="G2015" i="63"/>
  <c r="F2015" i="63"/>
  <c r="G2014" i="63"/>
  <c r="F2014" i="63"/>
  <c r="G2013" i="63"/>
  <c r="F2013" i="63"/>
  <c r="G2012" i="63"/>
  <c r="F2012" i="63"/>
  <c r="G2011" i="63"/>
  <c r="F2011" i="63"/>
  <c r="G2010" i="63"/>
  <c r="F2010" i="63"/>
  <c r="G2009" i="63"/>
  <c r="F2009" i="63"/>
  <c r="G2008" i="63"/>
  <c r="F2008" i="63"/>
  <c r="G2007" i="63"/>
  <c r="F2007" i="63"/>
  <c r="G2006" i="63"/>
  <c r="F2006" i="63"/>
  <c r="G2005" i="63"/>
  <c r="F2005" i="63"/>
  <c r="G2004" i="63"/>
  <c r="F2004" i="63"/>
  <c r="G2003" i="63"/>
  <c r="F2003" i="63"/>
  <c r="G2002" i="63"/>
  <c r="F2002" i="63"/>
  <c r="G2001" i="63"/>
  <c r="F2001" i="63"/>
  <c r="G2000" i="63"/>
  <c r="F2000" i="63"/>
  <c r="G1999" i="63"/>
  <c r="F1999" i="63"/>
  <c r="G1998" i="63"/>
  <c r="F1998" i="63"/>
  <c r="I1997" i="63"/>
  <c r="G1997" i="63"/>
  <c r="F1997" i="63"/>
  <c r="G1996" i="63"/>
  <c r="F1996" i="63"/>
  <c r="G1995" i="63"/>
  <c r="F1995" i="63"/>
  <c r="G1994" i="63"/>
  <c r="F1994" i="63"/>
  <c r="G1993" i="63"/>
  <c r="F1993" i="63"/>
  <c r="G1992" i="63"/>
  <c r="F1992" i="63"/>
  <c r="G1991" i="63"/>
  <c r="F1991" i="63"/>
  <c r="G1990" i="63"/>
  <c r="F1990" i="63"/>
  <c r="G1989" i="63"/>
  <c r="F1989" i="63"/>
  <c r="G1988" i="63"/>
  <c r="F1988" i="63"/>
  <c r="G1987" i="63"/>
  <c r="F1987" i="63"/>
  <c r="G1986" i="63"/>
  <c r="F1986" i="63"/>
  <c r="G1985" i="63"/>
  <c r="F1985" i="63"/>
  <c r="G1984" i="63"/>
  <c r="F1984" i="63"/>
  <c r="G1983" i="63"/>
  <c r="F1983" i="63"/>
  <c r="G1982" i="63"/>
  <c r="F1982" i="63"/>
  <c r="G1981" i="63"/>
  <c r="F1981" i="63"/>
  <c r="G1980" i="63"/>
  <c r="F1980" i="63"/>
  <c r="G1979" i="63"/>
  <c r="F1979" i="63"/>
  <c r="G1978" i="63"/>
  <c r="F1978" i="63"/>
  <c r="G1977" i="63"/>
  <c r="F1977" i="63"/>
  <c r="G1976" i="63"/>
  <c r="F1976" i="63"/>
  <c r="G1975" i="63"/>
  <c r="F1975" i="63"/>
  <c r="G1974" i="63"/>
  <c r="F1974" i="63"/>
  <c r="G1973" i="63"/>
  <c r="F1973" i="63"/>
  <c r="G1972" i="63"/>
  <c r="F1972" i="63"/>
  <c r="G1971" i="63"/>
  <c r="F1971" i="63"/>
  <c r="G1970" i="63"/>
  <c r="F1970" i="63"/>
  <c r="G1969" i="63"/>
  <c r="F1969" i="63"/>
  <c r="G1968" i="63"/>
  <c r="F1968" i="63"/>
  <c r="G1967" i="63"/>
  <c r="F1967" i="63"/>
  <c r="G1966" i="63"/>
  <c r="F1966" i="63"/>
  <c r="G1965" i="63"/>
  <c r="F1965" i="63"/>
  <c r="G1964" i="63"/>
  <c r="F1964" i="63"/>
  <c r="G1963" i="63"/>
  <c r="F1963" i="63"/>
  <c r="G1962" i="63"/>
  <c r="F1962" i="63"/>
  <c r="G1961" i="63"/>
  <c r="F1961" i="63"/>
  <c r="G1960" i="63"/>
  <c r="F1960" i="63"/>
  <c r="G1959" i="63"/>
  <c r="F1959" i="63"/>
  <c r="G1958" i="63"/>
  <c r="F1958" i="63"/>
  <c r="G1957" i="63"/>
  <c r="F1957" i="63"/>
  <c r="G1956" i="63"/>
  <c r="F1956" i="63"/>
  <c r="G1955" i="63"/>
  <c r="F1955" i="63"/>
  <c r="G1954" i="63"/>
  <c r="F1954" i="63"/>
  <c r="G1953" i="63"/>
  <c r="F1953" i="63"/>
  <c r="I1952" i="63"/>
  <c r="G1952" i="63"/>
  <c r="F1952" i="63"/>
  <c r="G1951" i="63"/>
  <c r="F1951" i="63"/>
  <c r="G1950" i="63"/>
  <c r="F1950" i="63"/>
  <c r="G1949" i="63"/>
  <c r="F1949" i="63"/>
  <c r="G1948" i="63"/>
  <c r="F1948" i="63"/>
  <c r="G1947" i="63"/>
  <c r="F1947" i="63"/>
  <c r="G1946" i="63"/>
  <c r="F1946" i="63"/>
  <c r="G1945" i="63"/>
  <c r="F1945" i="63"/>
  <c r="G1944" i="63"/>
  <c r="F1944" i="63"/>
  <c r="G1943" i="63"/>
  <c r="F1943" i="63"/>
  <c r="G1942" i="63"/>
  <c r="F1942" i="63"/>
  <c r="G1941" i="63"/>
  <c r="F1941" i="63"/>
  <c r="G1940" i="63"/>
  <c r="F1940" i="63"/>
  <c r="G1939" i="63"/>
  <c r="F1939" i="63"/>
  <c r="G1938" i="63"/>
  <c r="F1938" i="63"/>
  <c r="G1937" i="63"/>
  <c r="F1937" i="63"/>
  <c r="G1936" i="63"/>
  <c r="F1936" i="63"/>
  <c r="G1935" i="63"/>
  <c r="F1935" i="63"/>
  <c r="G1934" i="63"/>
  <c r="F1934" i="63"/>
  <c r="I1933" i="63"/>
  <c r="G1933" i="63"/>
  <c r="F1933" i="63"/>
  <c r="G1932" i="63"/>
  <c r="F1932" i="63"/>
  <c r="G1931" i="63"/>
  <c r="F1931" i="63"/>
  <c r="G1930" i="63"/>
  <c r="F1930" i="63"/>
  <c r="G1929" i="63"/>
  <c r="F1929" i="63"/>
  <c r="G1928" i="63"/>
  <c r="F1928" i="63"/>
  <c r="G1927" i="63"/>
  <c r="F1927" i="63"/>
  <c r="G1926" i="63"/>
  <c r="F1926" i="63"/>
  <c r="G1925" i="63"/>
  <c r="F1925" i="63"/>
  <c r="G1924" i="63"/>
  <c r="F1924" i="63"/>
  <c r="G1923" i="63"/>
  <c r="F1923" i="63"/>
  <c r="G1922" i="63"/>
  <c r="F1922" i="63"/>
  <c r="G1921" i="63"/>
  <c r="F1921" i="63"/>
  <c r="G1920" i="63"/>
  <c r="F1920" i="63"/>
  <c r="G1919" i="63"/>
  <c r="F1919" i="63"/>
  <c r="G1918" i="63"/>
  <c r="F1918" i="63"/>
  <c r="G1917" i="63"/>
  <c r="F1917" i="63"/>
  <c r="G1916" i="63"/>
  <c r="F1916" i="63"/>
  <c r="G1915" i="63"/>
  <c r="F1915" i="63"/>
  <c r="G1914" i="63"/>
  <c r="F1914" i="63"/>
  <c r="G1913" i="63"/>
  <c r="F1913" i="63"/>
  <c r="G1912" i="63"/>
  <c r="F1912" i="63"/>
  <c r="G1911" i="63"/>
  <c r="F1911" i="63"/>
  <c r="G1910" i="63"/>
  <c r="F1910" i="63"/>
  <c r="G1909" i="63"/>
  <c r="F1909" i="63"/>
  <c r="G1908" i="63"/>
  <c r="F1908" i="63"/>
  <c r="G1907" i="63"/>
  <c r="F1907" i="63"/>
  <c r="G1906" i="63"/>
  <c r="F1906" i="63"/>
  <c r="G1905" i="63"/>
  <c r="F1905" i="63"/>
  <c r="G1904" i="63"/>
  <c r="F1904" i="63"/>
  <c r="G1903" i="63"/>
  <c r="F1903" i="63"/>
  <c r="G1902" i="63"/>
  <c r="F1902" i="63"/>
  <c r="G1901" i="63"/>
  <c r="F1901" i="63"/>
  <c r="G1900" i="63"/>
  <c r="F1900" i="63"/>
  <c r="G1899" i="63"/>
  <c r="F1899" i="63"/>
  <c r="G1898" i="63"/>
  <c r="F1898" i="63"/>
  <c r="G1897" i="63"/>
  <c r="F1897" i="63"/>
  <c r="G1896" i="63"/>
  <c r="F1896" i="63"/>
  <c r="G1895" i="63"/>
  <c r="F1895" i="63"/>
  <c r="G1894" i="63"/>
  <c r="F1894" i="63"/>
  <c r="G1893" i="63"/>
  <c r="F1893" i="63"/>
  <c r="I1892" i="63"/>
  <c r="G1892" i="63"/>
  <c r="F1892" i="63"/>
  <c r="G1891" i="63"/>
  <c r="F1891" i="63"/>
  <c r="I1890" i="63"/>
  <c r="G1890" i="63"/>
  <c r="F1890" i="63"/>
  <c r="G1889" i="63"/>
  <c r="F1889" i="63"/>
  <c r="G1888" i="63"/>
  <c r="F1888" i="63"/>
  <c r="G1887" i="63"/>
  <c r="F1887" i="63"/>
  <c r="G1886" i="63"/>
  <c r="F1886" i="63"/>
  <c r="G1885" i="63"/>
  <c r="F1885" i="63"/>
  <c r="I1884" i="63"/>
  <c r="G1884" i="63"/>
  <c r="F1884" i="63"/>
  <c r="G1883" i="63"/>
  <c r="F1883" i="63"/>
  <c r="I1882" i="63"/>
  <c r="G1882" i="63"/>
  <c r="F1882" i="63"/>
  <c r="G1881" i="63"/>
  <c r="F1881" i="63"/>
  <c r="G1880" i="63"/>
  <c r="F1880" i="63"/>
  <c r="G1879" i="63"/>
  <c r="F1879" i="63"/>
  <c r="G1878" i="63"/>
  <c r="F1878" i="63"/>
  <c r="G1877" i="63"/>
  <c r="F1877" i="63"/>
  <c r="I1876" i="63"/>
  <c r="G1876" i="63"/>
  <c r="F1876" i="63"/>
  <c r="G1875" i="63"/>
  <c r="F1875" i="63"/>
  <c r="I1874" i="63"/>
  <c r="G1874" i="63"/>
  <c r="F1874" i="63"/>
  <c r="G1873" i="63"/>
  <c r="F1873" i="63"/>
  <c r="G1872" i="63"/>
  <c r="F1872" i="63"/>
  <c r="G1871" i="63"/>
  <c r="F1871" i="63"/>
  <c r="G1870" i="63"/>
  <c r="F1870" i="63"/>
  <c r="G1869" i="63"/>
  <c r="F1869" i="63"/>
  <c r="I1868" i="63"/>
  <c r="G1868" i="63"/>
  <c r="F1868" i="63"/>
  <c r="G1867" i="63"/>
  <c r="F1867" i="63"/>
  <c r="I1866" i="63"/>
  <c r="G1866" i="63"/>
  <c r="F1866" i="63"/>
  <c r="G1865" i="63"/>
  <c r="F1865" i="63"/>
  <c r="G1864" i="63"/>
  <c r="F1864" i="63"/>
  <c r="G1863" i="63"/>
  <c r="F1863" i="63"/>
  <c r="G1862" i="63"/>
  <c r="F1862" i="63"/>
  <c r="G1861" i="63"/>
  <c r="F1861" i="63"/>
  <c r="I1860" i="63"/>
  <c r="G1860" i="63"/>
  <c r="F1860" i="63"/>
  <c r="G1859" i="63"/>
  <c r="F1859" i="63"/>
  <c r="I1858" i="63"/>
  <c r="G1858" i="63"/>
  <c r="F1858" i="63"/>
  <c r="G1857" i="63"/>
  <c r="F1857" i="63"/>
  <c r="G1856" i="63"/>
  <c r="F1856" i="63"/>
  <c r="G1855" i="63"/>
  <c r="F1855" i="63"/>
  <c r="G1854" i="63"/>
  <c r="F1854" i="63"/>
  <c r="G1853" i="63"/>
  <c r="F1853" i="63"/>
  <c r="I1852" i="63"/>
  <c r="G1852" i="63"/>
  <c r="F1852" i="63"/>
  <c r="G1851" i="63"/>
  <c r="F1851" i="63"/>
  <c r="I1850" i="63"/>
  <c r="G1850" i="63"/>
  <c r="F1850" i="63"/>
  <c r="G1849" i="63"/>
  <c r="F1849" i="63"/>
  <c r="G1848" i="63"/>
  <c r="F1848" i="63"/>
  <c r="G1847" i="63"/>
  <c r="F1847" i="63"/>
  <c r="G1846" i="63"/>
  <c r="F1846" i="63"/>
  <c r="G1845" i="63"/>
  <c r="F1845" i="63"/>
  <c r="I1844" i="63"/>
  <c r="G1844" i="63"/>
  <c r="F1844" i="63"/>
  <c r="G1843" i="63"/>
  <c r="F1843" i="63"/>
  <c r="I1842" i="63"/>
  <c r="G1842" i="63"/>
  <c r="F1842" i="63"/>
  <c r="G1841" i="63"/>
  <c r="F1841" i="63"/>
  <c r="G1840" i="63"/>
  <c r="F1840" i="63"/>
  <c r="G1839" i="63"/>
  <c r="F1839" i="63"/>
  <c r="G1838" i="63"/>
  <c r="F1838" i="63"/>
  <c r="G1837" i="63"/>
  <c r="F1837" i="63"/>
  <c r="I1836" i="63"/>
  <c r="G1836" i="63"/>
  <c r="F1836" i="63"/>
  <c r="G1835" i="63"/>
  <c r="F1835" i="63"/>
  <c r="I1834" i="63"/>
  <c r="G1834" i="63"/>
  <c r="F1834" i="63"/>
  <c r="G1833" i="63"/>
  <c r="F1833" i="63"/>
  <c r="G1832" i="63"/>
  <c r="F1832" i="63"/>
  <c r="G1831" i="63"/>
  <c r="F1831" i="63"/>
  <c r="G1830" i="63"/>
  <c r="F1830" i="63"/>
  <c r="G1829" i="63"/>
  <c r="F1829" i="63"/>
  <c r="I1828" i="63"/>
  <c r="G1828" i="63"/>
  <c r="F1828" i="63"/>
  <c r="G1827" i="63"/>
  <c r="F1827" i="63"/>
  <c r="I1826" i="63"/>
  <c r="G1826" i="63"/>
  <c r="F1826" i="63"/>
  <c r="G1825" i="63"/>
  <c r="F1825" i="63"/>
  <c r="G1824" i="63"/>
  <c r="F1824" i="63"/>
  <c r="G1823" i="63"/>
  <c r="F1823" i="63"/>
  <c r="G1822" i="63"/>
  <c r="F1822" i="63"/>
  <c r="G1821" i="63"/>
  <c r="F1821" i="63"/>
  <c r="I1820" i="63"/>
  <c r="G1820" i="63"/>
  <c r="F1820" i="63"/>
  <c r="G1819" i="63"/>
  <c r="F1819" i="63"/>
  <c r="I1818" i="63"/>
  <c r="G1818" i="63"/>
  <c r="F1818" i="63"/>
  <c r="G1817" i="63"/>
  <c r="F1817" i="63"/>
  <c r="G1816" i="63"/>
  <c r="F1816" i="63"/>
  <c r="G1815" i="63"/>
  <c r="F1815" i="63"/>
  <c r="G1814" i="63"/>
  <c r="F1814" i="63"/>
  <c r="G1813" i="63"/>
  <c r="F1813" i="63"/>
  <c r="I1812" i="63"/>
  <c r="G1812" i="63"/>
  <c r="F1812" i="63"/>
  <c r="G1811" i="63"/>
  <c r="F1811" i="63"/>
  <c r="I1810" i="63"/>
  <c r="G1810" i="63"/>
  <c r="F1810" i="63"/>
  <c r="G1809" i="63"/>
  <c r="F1809" i="63"/>
  <c r="G1808" i="63"/>
  <c r="F1808" i="63"/>
  <c r="G1807" i="63"/>
  <c r="F1807" i="63"/>
  <c r="G1806" i="63"/>
  <c r="F1806" i="63"/>
  <c r="G1805" i="63"/>
  <c r="F1805" i="63"/>
  <c r="I1804" i="63"/>
  <c r="G1804" i="63"/>
  <c r="F1804" i="63"/>
  <c r="G1803" i="63"/>
  <c r="F1803" i="63"/>
  <c r="I1802" i="63"/>
  <c r="G1802" i="63"/>
  <c r="F1802" i="63"/>
  <c r="G1801" i="63"/>
  <c r="F1801" i="63"/>
  <c r="G1800" i="63"/>
  <c r="F1800" i="63"/>
  <c r="G1799" i="63"/>
  <c r="F1799" i="63"/>
  <c r="G1798" i="63"/>
  <c r="F1798" i="63"/>
  <c r="G1797" i="63"/>
  <c r="F1797" i="63"/>
  <c r="I1796" i="63"/>
  <c r="G1796" i="63"/>
  <c r="F1796" i="63"/>
  <c r="G1795" i="63"/>
  <c r="F1795" i="63"/>
  <c r="I1794" i="63"/>
  <c r="G1794" i="63"/>
  <c r="F1794" i="63"/>
  <c r="G1793" i="63"/>
  <c r="F1793" i="63"/>
  <c r="G1792" i="63"/>
  <c r="F1792" i="63"/>
  <c r="G1791" i="63"/>
  <c r="F1791" i="63"/>
  <c r="G1790" i="63"/>
  <c r="F1790" i="63"/>
  <c r="G1789" i="63"/>
  <c r="F1789" i="63"/>
  <c r="I1788" i="63"/>
  <c r="G1788" i="63"/>
  <c r="F1788" i="63"/>
  <c r="G1787" i="63"/>
  <c r="F1787" i="63"/>
  <c r="I1786" i="63"/>
  <c r="G1786" i="63"/>
  <c r="F1786" i="63"/>
  <c r="G1785" i="63"/>
  <c r="F1785" i="63"/>
  <c r="G1784" i="63"/>
  <c r="F1784" i="63"/>
  <c r="G1783" i="63"/>
  <c r="F1783" i="63"/>
  <c r="G1782" i="63"/>
  <c r="F1782" i="63"/>
  <c r="G1781" i="63"/>
  <c r="F1781" i="63"/>
  <c r="I1780" i="63"/>
  <c r="G1780" i="63"/>
  <c r="F1780" i="63"/>
  <c r="G1779" i="63"/>
  <c r="F1779" i="63"/>
  <c r="I1778" i="63"/>
  <c r="G1778" i="63"/>
  <c r="F1778" i="63"/>
  <c r="G1777" i="63"/>
  <c r="F1777" i="63"/>
  <c r="G1776" i="63"/>
  <c r="F1776" i="63"/>
  <c r="G1775" i="63"/>
  <c r="F1775" i="63"/>
  <c r="G1774" i="63"/>
  <c r="F1774" i="63"/>
  <c r="G1773" i="63"/>
  <c r="F1773" i="63"/>
  <c r="I1772" i="63"/>
  <c r="G1772" i="63"/>
  <c r="F1772" i="63"/>
  <c r="G1771" i="63"/>
  <c r="F1771" i="63"/>
  <c r="I1770" i="63"/>
  <c r="G1770" i="63"/>
  <c r="F1770" i="63"/>
  <c r="G1769" i="63"/>
  <c r="F1769" i="63"/>
  <c r="G1768" i="63"/>
  <c r="F1768" i="63"/>
  <c r="G1767" i="63"/>
  <c r="F1767" i="63"/>
  <c r="G1766" i="63"/>
  <c r="F1766" i="63"/>
  <c r="G1765" i="63"/>
  <c r="F1765" i="63"/>
  <c r="I1764" i="63"/>
  <c r="G1764" i="63"/>
  <c r="F1764" i="63"/>
  <c r="G1763" i="63"/>
  <c r="F1763" i="63"/>
  <c r="I1762" i="63"/>
  <c r="G1762" i="63"/>
  <c r="F1762" i="63"/>
  <c r="G1761" i="63"/>
  <c r="F1761" i="63"/>
  <c r="G1760" i="63"/>
  <c r="F1760" i="63"/>
  <c r="G1759" i="63"/>
  <c r="F1759" i="63"/>
  <c r="G1758" i="63"/>
  <c r="F1758" i="63"/>
  <c r="G1757" i="63"/>
  <c r="F1757" i="63"/>
  <c r="I1756" i="63"/>
  <c r="G1756" i="63"/>
  <c r="F1756" i="63"/>
  <c r="G1755" i="63"/>
  <c r="F1755" i="63"/>
  <c r="I1754" i="63"/>
  <c r="G1754" i="63"/>
  <c r="F1754" i="63"/>
  <c r="G1753" i="63"/>
  <c r="F1753" i="63"/>
  <c r="G1752" i="63"/>
  <c r="F1752" i="63"/>
  <c r="G1751" i="63"/>
  <c r="F1751" i="63"/>
  <c r="G1750" i="63"/>
  <c r="F1750" i="63"/>
  <c r="G1749" i="63"/>
  <c r="F1749" i="63"/>
  <c r="I1748" i="63"/>
  <c r="G1748" i="63"/>
  <c r="F1748" i="63"/>
  <c r="G1747" i="63"/>
  <c r="F1747" i="63"/>
  <c r="I1746" i="63"/>
  <c r="G1746" i="63"/>
  <c r="F1746" i="63"/>
  <c r="G1745" i="63"/>
  <c r="F1745" i="63"/>
  <c r="G1744" i="63"/>
  <c r="F1744" i="63"/>
  <c r="G1743" i="63"/>
  <c r="F1743" i="63"/>
  <c r="G1742" i="63"/>
  <c r="F1742" i="63"/>
  <c r="G1741" i="63"/>
  <c r="F1741" i="63"/>
  <c r="I1740" i="63"/>
  <c r="G1740" i="63"/>
  <c r="F1740" i="63"/>
  <c r="G1739" i="63"/>
  <c r="F1739" i="63"/>
  <c r="I1738" i="63"/>
  <c r="G1738" i="63"/>
  <c r="F1738" i="63"/>
  <c r="G1737" i="63"/>
  <c r="F1737" i="63"/>
  <c r="G1736" i="63"/>
  <c r="F1736" i="63"/>
  <c r="G1735" i="63"/>
  <c r="F1735" i="63"/>
  <c r="G1734" i="63"/>
  <c r="F1734" i="63"/>
  <c r="G1733" i="63"/>
  <c r="F1733" i="63"/>
  <c r="I1732" i="63"/>
  <c r="G1732" i="63"/>
  <c r="F1732" i="63"/>
  <c r="G1731" i="63"/>
  <c r="F1731" i="63"/>
  <c r="I1730" i="63"/>
  <c r="G1730" i="63"/>
  <c r="F1730" i="63"/>
  <c r="G1729" i="63"/>
  <c r="F1729" i="63"/>
  <c r="G1728" i="63"/>
  <c r="F1728" i="63"/>
  <c r="G1727" i="63"/>
  <c r="F1727" i="63"/>
  <c r="G1726" i="63"/>
  <c r="F1726" i="63"/>
  <c r="G1725" i="63"/>
  <c r="F1725" i="63"/>
  <c r="I1724" i="63"/>
  <c r="G1724" i="63"/>
  <c r="F1724" i="63"/>
  <c r="G1723" i="63"/>
  <c r="F1723" i="63"/>
  <c r="I1722" i="63"/>
  <c r="G1722" i="63"/>
  <c r="F1722" i="63"/>
  <c r="G1721" i="63"/>
  <c r="F1721" i="63"/>
  <c r="G1720" i="63"/>
  <c r="F1720" i="63"/>
  <c r="G1719" i="63"/>
  <c r="F1719" i="63"/>
  <c r="G1718" i="63"/>
  <c r="F1718" i="63"/>
  <c r="G1717" i="63"/>
  <c r="F1717" i="63"/>
  <c r="I1716" i="63"/>
  <c r="G1716" i="63"/>
  <c r="F1716" i="63"/>
  <c r="G1715" i="63"/>
  <c r="F1715" i="63"/>
  <c r="I1714" i="63"/>
  <c r="G1714" i="63"/>
  <c r="F1714" i="63"/>
  <c r="G1713" i="63"/>
  <c r="F1713" i="63"/>
  <c r="G1712" i="63"/>
  <c r="F1712" i="63"/>
  <c r="G1711" i="63"/>
  <c r="F1711" i="63"/>
  <c r="G1710" i="63"/>
  <c r="F1710" i="63"/>
  <c r="G1709" i="63"/>
  <c r="F1709" i="63"/>
  <c r="I1708" i="63"/>
  <c r="G1708" i="63"/>
  <c r="F1708" i="63"/>
  <c r="G1707" i="63"/>
  <c r="F1707" i="63"/>
  <c r="I1706" i="63"/>
  <c r="G1706" i="63"/>
  <c r="F1706" i="63"/>
  <c r="G1705" i="63"/>
  <c r="F1705" i="63"/>
  <c r="G1704" i="63"/>
  <c r="F1704" i="63"/>
  <c r="G1703" i="63"/>
  <c r="F1703" i="63"/>
  <c r="G1702" i="63"/>
  <c r="F1702" i="63"/>
  <c r="G1701" i="63"/>
  <c r="F1701" i="63"/>
  <c r="I1700" i="63"/>
  <c r="G1700" i="63"/>
  <c r="F1700" i="63"/>
  <c r="G1699" i="63"/>
  <c r="F1699" i="63"/>
  <c r="I1698" i="63"/>
  <c r="G1698" i="63"/>
  <c r="F1698" i="63"/>
  <c r="G1697" i="63"/>
  <c r="F1697" i="63"/>
  <c r="G1696" i="63"/>
  <c r="F1696" i="63"/>
  <c r="G1695" i="63"/>
  <c r="F1695" i="63"/>
  <c r="I1694" i="63"/>
  <c r="G1694" i="63"/>
  <c r="F1694" i="63"/>
  <c r="G1693" i="63"/>
  <c r="F1693" i="63"/>
  <c r="I1692" i="63"/>
  <c r="G1692" i="63"/>
  <c r="F1692" i="63"/>
  <c r="G1691" i="63"/>
  <c r="F1691" i="63"/>
  <c r="I1690" i="63"/>
  <c r="G1690" i="63"/>
  <c r="F1690" i="63"/>
  <c r="G1689" i="63"/>
  <c r="F1689" i="63"/>
  <c r="G1688" i="63"/>
  <c r="F1688" i="63"/>
  <c r="G1687" i="63"/>
  <c r="F1687" i="63"/>
  <c r="I1686" i="63"/>
  <c r="G1686" i="63"/>
  <c r="F1686" i="63"/>
  <c r="G1685" i="63"/>
  <c r="F1685" i="63"/>
  <c r="I1684" i="63"/>
  <c r="G1684" i="63"/>
  <c r="F1684" i="63"/>
  <c r="G1683" i="63"/>
  <c r="F1683" i="63"/>
  <c r="I1682" i="63"/>
  <c r="G1682" i="63"/>
  <c r="F1682" i="63"/>
  <c r="G1681" i="63"/>
  <c r="F1681" i="63"/>
  <c r="G1680" i="63"/>
  <c r="F1680" i="63"/>
  <c r="G1679" i="63"/>
  <c r="F1679" i="63"/>
  <c r="I1678" i="63"/>
  <c r="G1678" i="63"/>
  <c r="F1678" i="63"/>
  <c r="G1677" i="63"/>
  <c r="F1677" i="63"/>
  <c r="I1676" i="63"/>
  <c r="G1676" i="63"/>
  <c r="F1676" i="63"/>
  <c r="G1675" i="63"/>
  <c r="F1675" i="63"/>
  <c r="I1674" i="63"/>
  <c r="G1674" i="63"/>
  <c r="F1674" i="63"/>
  <c r="G1673" i="63"/>
  <c r="F1673" i="63"/>
  <c r="G1672" i="63"/>
  <c r="F1672" i="63"/>
  <c r="G1671" i="63"/>
  <c r="F1671" i="63"/>
  <c r="I1670" i="63"/>
  <c r="G1670" i="63"/>
  <c r="F1670" i="63"/>
  <c r="G1669" i="63"/>
  <c r="F1669" i="63"/>
  <c r="I1668" i="63"/>
  <c r="G1668" i="63"/>
  <c r="F1668" i="63"/>
  <c r="G1667" i="63"/>
  <c r="F1667" i="63"/>
  <c r="I1666" i="63"/>
  <c r="G1666" i="63"/>
  <c r="F1666" i="63"/>
  <c r="G1665" i="63"/>
  <c r="F1665" i="63"/>
  <c r="G1664" i="63"/>
  <c r="F1664" i="63"/>
  <c r="G1663" i="63"/>
  <c r="F1663" i="63"/>
  <c r="I1662" i="63"/>
  <c r="G1662" i="63"/>
  <c r="F1662" i="63"/>
  <c r="G1661" i="63"/>
  <c r="F1661" i="63"/>
  <c r="I1660" i="63"/>
  <c r="G1660" i="63"/>
  <c r="F1660" i="63"/>
  <c r="G1659" i="63"/>
  <c r="F1659" i="63"/>
  <c r="I1658" i="63"/>
  <c r="G1658" i="63"/>
  <c r="F1658" i="63"/>
  <c r="G1657" i="63"/>
  <c r="F1657" i="63"/>
  <c r="G1656" i="63"/>
  <c r="F1656" i="63"/>
  <c r="G1655" i="63"/>
  <c r="F1655" i="63"/>
  <c r="I1654" i="63"/>
  <c r="G1654" i="63"/>
  <c r="F1654" i="63"/>
  <c r="G1653" i="63"/>
  <c r="F1653" i="63"/>
  <c r="I1652" i="63"/>
  <c r="G1652" i="63"/>
  <c r="F1652" i="63"/>
  <c r="G1651" i="63"/>
  <c r="F1651" i="63"/>
  <c r="I1650" i="63"/>
  <c r="G1650" i="63"/>
  <c r="F1650" i="63"/>
  <c r="G1649" i="63"/>
  <c r="F1649" i="63"/>
  <c r="G1648" i="63"/>
  <c r="F1648" i="63"/>
  <c r="G1647" i="63"/>
  <c r="F1647" i="63"/>
  <c r="I1646" i="63"/>
  <c r="G1646" i="63"/>
  <c r="F1646" i="63"/>
  <c r="G1645" i="63"/>
  <c r="F1645" i="63"/>
  <c r="I1644" i="63"/>
  <c r="G1644" i="63"/>
  <c r="F1644" i="63"/>
  <c r="G1643" i="63"/>
  <c r="F1643" i="63"/>
  <c r="I1642" i="63"/>
  <c r="G1642" i="63"/>
  <c r="F1642" i="63"/>
  <c r="G1641" i="63"/>
  <c r="F1641" i="63"/>
  <c r="G1640" i="63"/>
  <c r="F1640" i="63"/>
  <c r="G1639" i="63"/>
  <c r="F1639" i="63"/>
  <c r="I1638" i="63"/>
  <c r="G1638" i="63"/>
  <c r="F1638" i="63"/>
  <c r="G1637" i="63"/>
  <c r="F1637" i="63"/>
  <c r="I1636" i="63"/>
  <c r="G1636" i="63"/>
  <c r="F1636" i="63"/>
  <c r="G1635" i="63"/>
  <c r="F1635" i="63"/>
  <c r="I1634" i="63"/>
  <c r="G1634" i="63"/>
  <c r="F1634" i="63"/>
  <c r="G1633" i="63"/>
  <c r="F1633" i="63"/>
  <c r="G1632" i="63"/>
  <c r="F1632" i="63"/>
  <c r="G1631" i="63"/>
  <c r="F1631" i="63"/>
  <c r="I1630" i="63"/>
  <c r="G1630" i="63"/>
  <c r="F1630" i="63"/>
  <c r="G1629" i="63"/>
  <c r="F1629" i="63"/>
  <c r="I1628" i="63"/>
  <c r="G1628" i="63"/>
  <c r="F1628" i="63"/>
  <c r="G1627" i="63"/>
  <c r="F1627" i="63"/>
  <c r="I1626" i="63"/>
  <c r="G1626" i="63"/>
  <c r="F1626" i="63"/>
  <c r="G1625" i="63"/>
  <c r="F1625" i="63"/>
  <c r="G1624" i="63"/>
  <c r="F1624" i="63"/>
  <c r="G1623" i="63"/>
  <c r="F1623" i="63"/>
  <c r="I1622" i="63"/>
  <c r="G1622" i="63"/>
  <c r="F1622" i="63"/>
  <c r="G1621" i="63"/>
  <c r="F1621" i="63"/>
  <c r="I1620" i="63"/>
  <c r="G1620" i="63"/>
  <c r="F1620" i="63"/>
  <c r="G1619" i="63"/>
  <c r="F1619" i="63"/>
  <c r="I1618" i="63"/>
  <c r="G1618" i="63"/>
  <c r="F1618" i="63"/>
  <c r="G1617" i="63"/>
  <c r="F1617" i="63"/>
  <c r="G1616" i="63"/>
  <c r="F1616" i="63"/>
  <c r="G1615" i="63"/>
  <c r="F1615" i="63"/>
  <c r="I1614" i="63"/>
  <c r="G1614" i="63"/>
  <c r="F1614" i="63"/>
  <c r="G1613" i="63"/>
  <c r="F1613" i="63"/>
  <c r="I1612" i="63"/>
  <c r="G1612" i="63"/>
  <c r="F1612" i="63"/>
  <c r="G1611" i="63"/>
  <c r="F1611" i="63"/>
  <c r="I1610" i="63"/>
  <c r="G1610" i="63"/>
  <c r="F1610" i="63"/>
  <c r="G1609" i="63"/>
  <c r="F1609" i="63"/>
  <c r="G1608" i="63"/>
  <c r="F1608" i="63"/>
  <c r="G1607" i="63"/>
  <c r="F1607" i="63"/>
  <c r="I1606" i="63"/>
  <c r="G1606" i="63"/>
  <c r="F1606" i="63"/>
  <c r="G1605" i="63"/>
  <c r="F1605" i="63"/>
  <c r="I1604" i="63"/>
  <c r="G1604" i="63"/>
  <c r="F1604" i="63"/>
  <c r="G1603" i="63"/>
  <c r="F1603" i="63"/>
  <c r="I1602" i="63"/>
  <c r="G1602" i="63"/>
  <c r="F1602" i="63"/>
  <c r="G1601" i="63"/>
  <c r="F1601" i="63"/>
  <c r="G1600" i="63"/>
  <c r="F1600" i="63"/>
  <c r="G1599" i="63"/>
  <c r="F1599" i="63"/>
  <c r="I1598" i="63"/>
  <c r="G1598" i="63"/>
  <c r="F1598" i="63"/>
  <c r="G1597" i="63"/>
  <c r="F1597" i="63"/>
  <c r="I1596" i="63"/>
  <c r="G1596" i="63"/>
  <c r="F1596" i="63"/>
  <c r="G1595" i="63"/>
  <c r="F1595" i="63"/>
  <c r="I1594" i="63"/>
  <c r="G1594" i="63"/>
  <c r="F1594" i="63"/>
  <c r="G1593" i="63"/>
  <c r="F1593" i="63"/>
  <c r="G1592" i="63"/>
  <c r="F1592" i="63"/>
  <c r="G1591" i="63"/>
  <c r="F1591" i="63"/>
  <c r="I1590" i="63"/>
  <c r="G1590" i="63"/>
  <c r="F1590" i="63"/>
  <c r="G1589" i="63"/>
  <c r="F1589" i="63"/>
  <c r="I1588" i="63"/>
  <c r="G1588" i="63"/>
  <c r="F1588" i="63"/>
  <c r="G1587" i="63"/>
  <c r="F1587" i="63"/>
  <c r="I1586" i="63"/>
  <c r="G1586" i="63"/>
  <c r="F1586" i="63"/>
  <c r="G1585" i="63"/>
  <c r="F1585" i="63"/>
  <c r="I1584" i="63"/>
  <c r="G1584" i="63"/>
  <c r="F1584" i="63"/>
  <c r="I1583" i="63"/>
  <c r="G1583" i="63"/>
  <c r="F1583" i="63"/>
  <c r="I1582" i="63"/>
  <c r="G1582" i="63"/>
  <c r="F1582" i="63"/>
  <c r="I1581" i="63"/>
  <c r="G1581" i="63"/>
  <c r="F1581" i="63"/>
  <c r="I1580" i="63"/>
  <c r="G1580" i="63"/>
  <c r="F1580" i="63"/>
  <c r="I1579" i="63"/>
  <c r="G1579" i="63"/>
  <c r="F1579" i="63"/>
  <c r="I1578" i="63"/>
  <c r="G1578" i="63"/>
  <c r="F1578" i="63"/>
  <c r="I1577" i="63"/>
  <c r="G1577" i="63"/>
  <c r="F1577" i="63"/>
  <c r="I1576" i="63"/>
  <c r="G1576" i="63"/>
  <c r="F1576" i="63"/>
  <c r="I1575" i="63"/>
  <c r="G1575" i="63"/>
  <c r="F1575" i="63"/>
  <c r="I1574" i="63"/>
  <c r="G1574" i="63"/>
  <c r="F1574" i="63"/>
  <c r="I1573" i="63"/>
  <c r="G1573" i="63"/>
  <c r="F1573" i="63"/>
  <c r="I1572" i="63"/>
  <c r="G1572" i="63"/>
  <c r="F1572" i="63"/>
  <c r="I1571" i="63"/>
  <c r="G1571" i="63"/>
  <c r="F1571" i="63"/>
  <c r="I1570" i="63"/>
  <c r="G1570" i="63"/>
  <c r="F1570" i="63"/>
  <c r="I1569" i="63"/>
  <c r="G1569" i="63"/>
  <c r="F1569" i="63"/>
  <c r="I1568" i="63"/>
  <c r="G1568" i="63"/>
  <c r="F1568" i="63"/>
  <c r="I1567" i="63"/>
  <c r="G1567" i="63"/>
  <c r="F1567" i="63"/>
  <c r="I1566" i="63"/>
  <c r="G1566" i="63"/>
  <c r="F1566" i="63"/>
  <c r="I1565" i="63"/>
  <c r="G1565" i="63"/>
  <c r="F1565" i="63"/>
  <c r="I1564" i="63"/>
  <c r="G1564" i="63"/>
  <c r="F1564" i="63"/>
  <c r="I1563" i="63"/>
  <c r="G1563" i="63"/>
  <c r="F1563" i="63"/>
  <c r="I1562" i="63"/>
  <c r="G1562" i="63"/>
  <c r="F1562" i="63"/>
  <c r="I1561" i="63"/>
  <c r="G1561" i="63"/>
  <c r="F1561" i="63"/>
  <c r="I1560" i="63"/>
  <c r="G1560" i="63"/>
  <c r="F1560" i="63"/>
  <c r="I1559" i="63"/>
  <c r="G1559" i="63"/>
  <c r="F1559" i="63"/>
  <c r="I1558" i="63"/>
  <c r="G1558" i="63"/>
  <c r="F1558" i="63"/>
  <c r="I1557" i="63"/>
  <c r="G1557" i="63"/>
  <c r="F1557" i="63"/>
  <c r="I1556" i="63"/>
  <c r="G1556" i="63"/>
  <c r="F1556" i="63"/>
  <c r="I1555" i="63"/>
  <c r="G1555" i="63"/>
  <c r="F1555" i="63"/>
  <c r="I1554" i="63"/>
  <c r="G1554" i="63"/>
  <c r="F1554" i="63"/>
  <c r="I1553" i="63"/>
  <c r="G1553" i="63"/>
  <c r="F1553" i="63"/>
  <c r="I1552" i="63"/>
  <c r="G1552" i="63"/>
  <c r="F1552" i="63"/>
  <c r="I1551" i="63"/>
  <c r="G1551" i="63"/>
  <c r="F1551" i="63"/>
  <c r="I1550" i="63"/>
  <c r="G1550" i="63"/>
  <c r="F1550" i="63"/>
  <c r="I1549" i="63"/>
  <c r="G1549" i="63"/>
  <c r="F1549" i="63"/>
  <c r="I1548" i="63"/>
  <c r="G1548" i="63"/>
  <c r="F1548" i="63"/>
  <c r="I1547" i="63"/>
  <c r="G1547" i="63"/>
  <c r="F1547" i="63"/>
  <c r="I1546" i="63"/>
  <c r="G1546" i="63"/>
  <c r="F1546" i="63"/>
  <c r="I1545" i="63"/>
  <c r="G1545" i="63"/>
  <c r="F1545" i="63"/>
  <c r="I1544" i="63"/>
  <c r="G1544" i="63"/>
  <c r="F1544" i="63"/>
  <c r="I1543" i="63"/>
  <c r="G1543" i="63"/>
  <c r="F1543" i="63"/>
  <c r="I1542" i="63"/>
  <c r="G1542" i="63"/>
  <c r="F1542" i="63"/>
  <c r="I1541" i="63"/>
  <c r="G1541" i="63"/>
  <c r="F1541" i="63"/>
  <c r="I1540" i="63"/>
  <c r="G1540" i="63"/>
  <c r="F1540" i="63"/>
  <c r="I1539" i="63"/>
  <c r="G1539" i="63"/>
  <c r="F1539" i="63"/>
  <c r="I1538" i="63"/>
  <c r="G1538" i="63"/>
  <c r="F1538" i="63"/>
  <c r="I1537" i="63"/>
  <c r="G1537" i="63"/>
  <c r="F1537" i="63"/>
  <c r="I1536" i="63"/>
  <c r="G1536" i="63"/>
  <c r="F1536" i="63"/>
  <c r="I1535" i="63"/>
  <c r="G1535" i="63"/>
  <c r="F1535" i="63"/>
  <c r="I1534" i="63"/>
  <c r="G1534" i="63"/>
  <c r="F1534" i="63"/>
  <c r="I1533" i="63"/>
  <c r="G1533" i="63"/>
  <c r="F1533" i="63"/>
  <c r="I1532" i="63"/>
  <c r="G1532" i="63"/>
  <c r="F1532" i="63"/>
  <c r="I1531" i="63"/>
  <c r="G1531" i="63"/>
  <c r="F1531" i="63"/>
  <c r="I1530" i="63"/>
  <c r="G1530" i="63"/>
  <c r="F1530" i="63"/>
  <c r="I1529" i="63"/>
  <c r="G1529" i="63"/>
  <c r="F1529" i="63"/>
  <c r="I1528" i="63"/>
  <c r="G1528" i="63"/>
  <c r="F1528" i="63"/>
  <c r="I1527" i="63"/>
  <c r="G1527" i="63"/>
  <c r="F1527" i="63"/>
  <c r="I1526" i="63"/>
  <c r="G1526" i="63"/>
  <c r="F1526" i="63"/>
  <c r="I1525" i="63"/>
  <c r="G1525" i="63"/>
  <c r="F1525" i="63"/>
  <c r="I1524" i="63"/>
  <c r="G1524" i="63"/>
  <c r="F1524" i="63"/>
  <c r="I1523" i="63"/>
  <c r="G1523" i="63"/>
  <c r="F1523" i="63"/>
  <c r="I1522" i="63"/>
  <c r="G1522" i="63"/>
  <c r="F1522" i="63"/>
  <c r="I1521" i="63"/>
  <c r="G1521" i="63"/>
  <c r="F1521" i="63"/>
  <c r="I1520" i="63"/>
  <c r="G1520" i="63"/>
  <c r="F1520" i="63"/>
  <c r="I1519" i="63"/>
  <c r="G1519" i="63"/>
  <c r="F1519" i="63"/>
  <c r="I1518" i="63"/>
  <c r="G1518" i="63"/>
  <c r="F1518" i="63"/>
  <c r="I1517" i="63"/>
  <c r="G1517" i="63"/>
  <c r="F1517" i="63"/>
  <c r="I1516" i="63"/>
  <c r="G1516" i="63"/>
  <c r="F1516" i="63"/>
  <c r="I1515" i="63"/>
  <c r="G1515" i="63"/>
  <c r="F1515" i="63"/>
  <c r="I1514" i="63"/>
  <c r="G1514" i="63"/>
  <c r="F1514" i="63"/>
  <c r="I1513" i="63"/>
  <c r="G1513" i="63"/>
  <c r="F1513" i="63"/>
  <c r="I1512" i="63"/>
  <c r="G1512" i="63"/>
  <c r="F1512" i="63"/>
  <c r="I1511" i="63"/>
  <c r="G1511" i="63"/>
  <c r="F1511" i="63"/>
  <c r="I1510" i="63"/>
  <c r="G1510" i="63"/>
  <c r="F1510" i="63"/>
  <c r="I1509" i="63"/>
  <c r="G1509" i="63"/>
  <c r="F1509" i="63"/>
  <c r="I1508" i="63"/>
  <c r="G1508" i="63"/>
  <c r="F1508" i="63"/>
  <c r="I1507" i="63"/>
  <c r="G1507" i="63"/>
  <c r="F1507" i="63"/>
  <c r="I1506" i="63"/>
  <c r="G1506" i="63"/>
  <c r="F1506" i="63"/>
  <c r="I1505" i="63"/>
  <c r="G1505" i="63"/>
  <c r="F1505" i="63"/>
  <c r="I1504" i="63"/>
  <c r="G1504" i="63"/>
  <c r="F1504" i="63"/>
  <c r="I1503" i="63"/>
  <c r="G1503" i="63"/>
  <c r="F1503" i="63"/>
  <c r="I1502" i="63"/>
  <c r="G1502" i="63"/>
  <c r="F1502" i="63"/>
  <c r="I1501" i="63"/>
  <c r="G1501" i="63"/>
  <c r="F1501" i="63"/>
  <c r="I1500" i="63"/>
  <c r="G1500" i="63"/>
  <c r="F1500" i="63"/>
  <c r="I1499" i="63"/>
  <c r="G1499" i="63"/>
  <c r="F1499" i="63"/>
  <c r="I1498" i="63"/>
  <c r="G1498" i="63"/>
  <c r="F1498" i="63"/>
  <c r="I1497" i="63"/>
  <c r="G1497" i="63"/>
  <c r="F1497" i="63"/>
  <c r="I1496" i="63"/>
  <c r="G1496" i="63"/>
  <c r="F1496" i="63"/>
  <c r="I1495" i="63"/>
  <c r="G1495" i="63"/>
  <c r="F1495" i="63"/>
  <c r="I1494" i="63"/>
  <c r="G1494" i="63"/>
  <c r="F1494" i="63"/>
  <c r="I1493" i="63"/>
  <c r="G1493" i="63"/>
  <c r="F1493" i="63"/>
  <c r="I1492" i="63"/>
  <c r="G1492" i="63"/>
  <c r="F1492" i="63"/>
  <c r="I1491" i="63"/>
  <c r="G1491" i="63"/>
  <c r="F1491" i="63"/>
  <c r="I1490" i="63"/>
  <c r="G1490" i="63"/>
  <c r="F1490" i="63"/>
  <c r="I1489" i="63"/>
  <c r="G1489" i="63"/>
  <c r="F1489" i="63"/>
  <c r="I1488" i="63"/>
  <c r="G1488" i="63"/>
  <c r="F1488" i="63"/>
  <c r="I1487" i="63"/>
  <c r="G1487" i="63"/>
  <c r="F1487" i="63"/>
  <c r="I1486" i="63"/>
  <c r="G1486" i="63"/>
  <c r="F1486" i="63"/>
  <c r="I1485" i="63"/>
  <c r="G1485" i="63"/>
  <c r="F1485" i="63"/>
  <c r="I1484" i="63"/>
  <c r="G1484" i="63"/>
  <c r="F1484" i="63"/>
  <c r="I1483" i="63"/>
  <c r="G1483" i="63"/>
  <c r="F1483" i="63"/>
  <c r="I1482" i="63"/>
  <c r="G1482" i="63"/>
  <c r="F1482" i="63"/>
  <c r="I1481" i="63"/>
  <c r="G1481" i="63"/>
  <c r="F1481" i="63"/>
  <c r="I1480" i="63"/>
  <c r="G1480" i="63"/>
  <c r="F1480" i="63"/>
  <c r="I1479" i="63"/>
  <c r="G1479" i="63"/>
  <c r="F1479" i="63"/>
  <c r="I1478" i="63"/>
  <c r="G1478" i="63"/>
  <c r="F1478" i="63"/>
  <c r="I1477" i="63"/>
  <c r="G1477" i="63"/>
  <c r="F1477" i="63"/>
  <c r="I1476" i="63"/>
  <c r="G1476" i="63"/>
  <c r="F1476" i="63"/>
  <c r="I1475" i="63"/>
  <c r="G1475" i="63"/>
  <c r="F1475" i="63"/>
  <c r="I1474" i="63"/>
  <c r="G1474" i="63"/>
  <c r="F1474" i="63"/>
  <c r="I1473" i="63"/>
  <c r="G1473" i="63"/>
  <c r="F1473" i="63"/>
  <c r="I1472" i="63"/>
  <c r="G1472" i="63"/>
  <c r="F1472" i="63"/>
  <c r="I1471" i="63"/>
  <c r="G1471" i="63"/>
  <c r="F1471" i="63"/>
  <c r="I1470" i="63"/>
  <c r="G1470" i="63"/>
  <c r="F1470" i="63"/>
  <c r="I1469" i="63"/>
  <c r="G1469" i="63"/>
  <c r="F1469" i="63"/>
  <c r="I1468" i="63"/>
  <c r="G1468" i="63"/>
  <c r="F1468" i="63"/>
  <c r="I1467" i="63"/>
  <c r="G1467" i="63"/>
  <c r="F1467" i="63"/>
  <c r="I1466" i="63"/>
  <c r="G1466" i="63"/>
  <c r="F1466" i="63"/>
  <c r="I1465" i="63"/>
  <c r="G1465" i="63"/>
  <c r="F1465" i="63"/>
  <c r="I1464" i="63"/>
  <c r="G1464" i="63"/>
  <c r="F1464" i="63"/>
  <c r="I1463" i="63"/>
  <c r="G1463" i="63"/>
  <c r="F1463" i="63"/>
  <c r="I1462" i="63"/>
  <c r="G1462" i="63"/>
  <c r="F1462" i="63"/>
  <c r="I1461" i="63"/>
  <c r="G1461" i="63"/>
  <c r="F1461" i="63"/>
  <c r="I1460" i="63"/>
  <c r="G1460" i="63"/>
  <c r="F1460" i="63"/>
  <c r="I1459" i="63"/>
  <c r="G1459" i="63"/>
  <c r="F1459" i="63"/>
  <c r="I1458" i="63"/>
  <c r="G1458" i="63"/>
  <c r="F1458" i="63"/>
  <c r="I1457" i="63"/>
  <c r="G1457" i="63"/>
  <c r="F1457" i="63"/>
  <c r="I1456" i="63"/>
  <c r="G1456" i="63"/>
  <c r="F1456" i="63"/>
  <c r="I1455" i="63"/>
  <c r="G1455" i="63"/>
  <c r="F1455" i="63"/>
  <c r="I1454" i="63"/>
  <c r="G1454" i="63"/>
  <c r="F1454" i="63"/>
  <c r="I1453" i="63"/>
  <c r="G1453" i="63"/>
  <c r="F1453" i="63"/>
  <c r="I1452" i="63"/>
  <c r="G1452" i="63"/>
  <c r="F1452" i="63"/>
  <c r="I1451" i="63"/>
  <c r="G1451" i="63"/>
  <c r="F1451" i="63"/>
  <c r="I1450" i="63"/>
  <c r="G1450" i="63"/>
  <c r="F1450" i="63"/>
  <c r="I1449" i="63"/>
  <c r="G1449" i="63"/>
  <c r="F1449" i="63"/>
  <c r="I1448" i="63"/>
  <c r="G1448" i="63"/>
  <c r="F1448" i="63"/>
  <c r="I1447" i="63"/>
  <c r="G1447" i="63"/>
  <c r="F1447" i="63"/>
  <c r="I1446" i="63"/>
  <c r="G1446" i="63"/>
  <c r="F1446" i="63"/>
  <c r="I1445" i="63"/>
  <c r="G1445" i="63"/>
  <c r="F1445" i="63"/>
  <c r="I1444" i="63"/>
  <c r="G1444" i="63"/>
  <c r="F1444" i="63"/>
  <c r="I1443" i="63"/>
  <c r="G1443" i="63"/>
  <c r="F1443" i="63"/>
  <c r="I1442" i="63"/>
  <c r="G1442" i="63"/>
  <c r="F1442" i="63"/>
  <c r="I1441" i="63"/>
  <c r="G1441" i="63"/>
  <c r="F1441" i="63"/>
  <c r="I1440" i="63"/>
  <c r="G1440" i="63"/>
  <c r="F1440" i="63"/>
  <c r="I1439" i="63"/>
  <c r="G1439" i="63"/>
  <c r="F1439" i="63"/>
  <c r="I1438" i="63"/>
  <c r="G1438" i="63"/>
  <c r="F1438" i="63"/>
  <c r="I1437" i="63"/>
  <c r="G1437" i="63"/>
  <c r="F1437" i="63"/>
  <c r="I1436" i="63"/>
  <c r="G1436" i="63"/>
  <c r="F1436" i="63"/>
  <c r="I1435" i="63"/>
  <c r="G1435" i="63"/>
  <c r="F1435" i="63"/>
  <c r="I1434" i="63"/>
  <c r="G1434" i="63"/>
  <c r="F1434" i="63"/>
  <c r="I1433" i="63"/>
  <c r="G1433" i="63"/>
  <c r="F1433" i="63"/>
  <c r="I1432" i="63"/>
  <c r="G1432" i="63"/>
  <c r="F1432" i="63"/>
  <c r="I1431" i="63"/>
  <c r="G1431" i="63"/>
  <c r="F1431" i="63"/>
  <c r="I1430" i="63"/>
  <c r="G1430" i="63"/>
  <c r="F1430" i="63"/>
  <c r="I1429" i="63"/>
  <c r="G1429" i="63"/>
  <c r="F1429" i="63"/>
  <c r="I1428" i="63"/>
  <c r="G1428" i="63"/>
  <c r="F1428" i="63"/>
  <c r="I1427" i="63"/>
  <c r="G1427" i="63"/>
  <c r="F1427" i="63"/>
  <c r="I1426" i="63"/>
  <c r="G1426" i="63"/>
  <c r="F1426" i="63"/>
  <c r="I1425" i="63"/>
  <c r="G1425" i="63"/>
  <c r="F1425" i="63"/>
  <c r="I1424" i="63"/>
  <c r="G1424" i="63"/>
  <c r="F1424" i="63"/>
  <c r="I1423" i="63"/>
  <c r="G1423" i="63"/>
  <c r="F1423" i="63"/>
  <c r="I1422" i="63"/>
  <c r="G1422" i="63"/>
  <c r="F1422" i="63"/>
  <c r="I1421" i="63"/>
  <c r="G1421" i="63"/>
  <c r="F1421" i="63"/>
  <c r="I1420" i="63"/>
  <c r="G1420" i="63"/>
  <c r="F1420" i="63"/>
  <c r="I1419" i="63"/>
  <c r="G1419" i="63"/>
  <c r="F1419" i="63"/>
  <c r="I1418" i="63"/>
  <c r="G1418" i="63"/>
  <c r="F1418" i="63"/>
  <c r="I1417" i="63"/>
  <c r="G1417" i="63"/>
  <c r="F1417" i="63"/>
  <c r="I1416" i="63"/>
  <c r="G1416" i="63"/>
  <c r="F1416" i="63"/>
  <c r="I1415" i="63"/>
  <c r="G1415" i="63"/>
  <c r="F1415" i="63"/>
  <c r="I1414" i="63"/>
  <c r="G1414" i="63"/>
  <c r="F1414" i="63"/>
  <c r="I1413" i="63"/>
  <c r="G1413" i="63"/>
  <c r="F1413" i="63"/>
  <c r="I1412" i="63"/>
  <c r="G1412" i="63"/>
  <c r="F1412" i="63"/>
  <c r="I1411" i="63"/>
  <c r="G1411" i="63"/>
  <c r="F1411" i="63"/>
  <c r="I1410" i="63"/>
  <c r="G1410" i="63"/>
  <c r="F1410" i="63"/>
  <c r="I1409" i="63"/>
  <c r="G1409" i="63"/>
  <c r="F1409" i="63"/>
  <c r="I1408" i="63"/>
  <c r="G1408" i="63"/>
  <c r="F1408" i="63"/>
  <c r="I1407" i="63"/>
  <c r="G1407" i="63"/>
  <c r="F1407" i="63"/>
  <c r="I1406" i="63"/>
  <c r="G1406" i="63"/>
  <c r="F1406" i="63"/>
  <c r="I1405" i="63"/>
  <c r="G1405" i="63"/>
  <c r="F1405" i="63"/>
  <c r="I1404" i="63"/>
  <c r="G1404" i="63"/>
  <c r="F1404" i="63"/>
  <c r="I1403" i="63"/>
  <c r="G1403" i="63"/>
  <c r="F1403" i="63"/>
  <c r="I1402" i="63"/>
  <c r="G1402" i="63"/>
  <c r="F1402" i="63"/>
  <c r="I1401" i="63"/>
  <c r="G1401" i="63"/>
  <c r="F1401" i="63"/>
  <c r="I1400" i="63"/>
  <c r="G1400" i="63"/>
  <c r="F1400" i="63"/>
  <c r="I1399" i="63"/>
  <c r="G1399" i="63"/>
  <c r="F1399" i="63"/>
  <c r="I1398" i="63"/>
  <c r="G1398" i="63"/>
  <c r="F1398" i="63"/>
  <c r="I1397" i="63"/>
  <c r="G1397" i="63"/>
  <c r="F1397" i="63"/>
  <c r="I1396" i="63"/>
  <c r="G1396" i="63"/>
  <c r="F1396" i="63"/>
  <c r="I1395" i="63"/>
  <c r="G1395" i="63"/>
  <c r="F1395" i="63"/>
  <c r="I1394" i="63"/>
  <c r="G1394" i="63"/>
  <c r="F1394" i="63"/>
  <c r="I1393" i="63"/>
  <c r="G1393" i="63"/>
  <c r="F1393" i="63"/>
  <c r="I1392" i="63"/>
  <c r="G1392" i="63"/>
  <c r="F1392" i="63"/>
  <c r="I1391" i="63"/>
  <c r="G1391" i="63"/>
  <c r="F1391" i="63"/>
  <c r="I1390" i="63"/>
  <c r="G1390" i="63"/>
  <c r="F1390" i="63"/>
  <c r="I1389" i="63"/>
  <c r="G1389" i="63"/>
  <c r="F1389" i="63"/>
  <c r="I1388" i="63"/>
  <c r="G1388" i="63"/>
  <c r="F1388" i="63"/>
  <c r="I1387" i="63"/>
  <c r="G1387" i="63"/>
  <c r="F1387" i="63"/>
  <c r="I1386" i="63"/>
  <c r="G1386" i="63"/>
  <c r="F1386" i="63"/>
  <c r="I1385" i="63"/>
  <c r="G1385" i="63"/>
  <c r="F1385" i="63"/>
  <c r="I1384" i="63"/>
  <c r="G1384" i="63"/>
  <c r="F1384" i="63"/>
  <c r="I1383" i="63"/>
  <c r="G1383" i="63"/>
  <c r="F1383" i="63"/>
  <c r="I1382" i="63"/>
  <c r="G1382" i="63"/>
  <c r="F1382" i="63"/>
  <c r="I1381" i="63"/>
  <c r="G1381" i="63"/>
  <c r="F1381" i="63"/>
  <c r="I1380" i="63"/>
  <c r="G1380" i="63"/>
  <c r="F1380" i="63"/>
  <c r="I1379" i="63"/>
  <c r="G1379" i="63"/>
  <c r="F1379" i="63"/>
  <c r="I1378" i="63"/>
  <c r="G1378" i="63"/>
  <c r="F1378" i="63"/>
  <c r="I1377" i="63"/>
  <c r="G1377" i="63"/>
  <c r="F1377" i="63"/>
  <c r="I1376" i="63"/>
  <c r="G1376" i="63"/>
  <c r="F1376" i="63"/>
  <c r="I1375" i="63"/>
  <c r="G1375" i="63"/>
  <c r="F1375" i="63"/>
  <c r="I1374" i="63"/>
  <c r="G1374" i="63"/>
  <c r="F1374" i="63"/>
  <c r="I1373" i="63"/>
  <c r="G1373" i="63"/>
  <c r="F1373" i="63"/>
  <c r="I1372" i="63"/>
  <c r="G1372" i="63"/>
  <c r="F1372" i="63"/>
  <c r="I1371" i="63"/>
  <c r="G1371" i="63"/>
  <c r="F1371" i="63"/>
  <c r="I1370" i="63"/>
  <c r="G1370" i="63"/>
  <c r="F1370" i="63"/>
  <c r="I1369" i="63"/>
  <c r="G1369" i="63"/>
  <c r="F1369" i="63"/>
  <c r="I1368" i="63"/>
  <c r="G1368" i="63"/>
  <c r="F1368" i="63"/>
  <c r="I1367" i="63"/>
  <c r="G1367" i="63"/>
  <c r="F1367" i="63"/>
  <c r="I1366" i="63"/>
  <c r="G1366" i="63"/>
  <c r="F1366" i="63"/>
  <c r="I1365" i="63"/>
  <c r="G1365" i="63"/>
  <c r="F1365" i="63"/>
  <c r="I1364" i="63"/>
  <c r="G1364" i="63"/>
  <c r="F1364" i="63"/>
  <c r="I1363" i="63"/>
  <c r="G1363" i="63"/>
  <c r="F1363" i="63"/>
  <c r="I1362" i="63"/>
  <c r="G1362" i="63"/>
  <c r="F1362" i="63"/>
  <c r="I1361" i="63"/>
  <c r="G1361" i="63"/>
  <c r="F1361" i="63"/>
  <c r="I1360" i="63"/>
  <c r="G1360" i="63"/>
  <c r="F1360" i="63"/>
  <c r="I1359" i="63"/>
  <c r="G1359" i="63"/>
  <c r="F1359" i="63"/>
  <c r="I1358" i="63"/>
  <c r="G1358" i="63"/>
  <c r="F1358" i="63"/>
  <c r="I1357" i="63"/>
  <c r="G1357" i="63"/>
  <c r="F1357" i="63"/>
  <c r="I1356" i="63"/>
  <c r="G1356" i="63"/>
  <c r="F1356" i="63"/>
  <c r="I1355" i="63"/>
  <c r="G1355" i="63"/>
  <c r="F1355" i="63"/>
  <c r="I1354" i="63"/>
  <c r="G1354" i="63"/>
  <c r="F1354" i="63"/>
  <c r="I1353" i="63"/>
  <c r="G1353" i="63"/>
  <c r="F1353" i="63"/>
  <c r="I1352" i="63"/>
  <c r="G1352" i="63"/>
  <c r="F1352" i="63"/>
  <c r="I1351" i="63"/>
  <c r="G1351" i="63"/>
  <c r="F1351" i="63"/>
  <c r="I1350" i="63"/>
  <c r="G1350" i="63"/>
  <c r="F1350" i="63"/>
  <c r="I1349" i="63"/>
  <c r="G1349" i="63"/>
  <c r="F1349" i="63"/>
  <c r="I1348" i="63"/>
  <c r="G1348" i="63"/>
  <c r="F1348" i="63"/>
  <c r="I1347" i="63"/>
  <c r="G1347" i="63"/>
  <c r="F1347" i="63"/>
  <c r="I1346" i="63"/>
  <c r="G1346" i="63"/>
  <c r="F1346" i="63"/>
  <c r="I1345" i="63"/>
  <c r="G1345" i="63"/>
  <c r="F1345" i="63"/>
  <c r="I1344" i="63"/>
  <c r="G1344" i="63"/>
  <c r="F1344" i="63"/>
  <c r="I1343" i="63"/>
  <c r="G1343" i="63"/>
  <c r="F1343" i="63"/>
  <c r="I1342" i="63"/>
  <c r="G1342" i="63"/>
  <c r="F1342" i="63"/>
  <c r="I1341" i="63"/>
  <c r="G1341" i="63"/>
  <c r="F1341" i="63"/>
  <c r="I1340" i="63"/>
  <c r="G1340" i="63"/>
  <c r="F1340" i="63"/>
  <c r="I1339" i="63"/>
  <c r="G1339" i="63"/>
  <c r="F1339" i="63"/>
  <c r="I1338" i="63"/>
  <c r="G1338" i="63"/>
  <c r="F1338" i="63"/>
  <c r="I1337" i="63"/>
  <c r="G1337" i="63"/>
  <c r="F1337" i="63"/>
  <c r="I1336" i="63"/>
  <c r="G1336" i="63"/>
  <c r="F1336" i="63"/>
  <c r="I1335" i="63"/>
  <c r="G1335" i="63"/>
  <c r="F1335" i="63"/>
  <c r="I1334" i="63"/>
  <c r="G1334" i="63"/>
  <c r="F1334" i="63"/>
  <c r="I1333" i="63"/>
  <c r="G1333" i="63"/>
  <c r="F1333" i="63"/>
  <c r="I1332" i="63"/>
  <c r="G1332" i="63"/>
  <c r="F1332" i="63"/>
  <c r="I1331" i="63"/>
  <c r="G1331" i="63"/>
  <c r="F1331" i="63"/>
  <c r="I1330" i="63"/>
  <c r="G1330" i="63"/>
  <c r="F1330" i="63"/>
  <c r="I1329" i="63"/>
  <c r="G1329" i="63"/>
  <c r="F1329" i="63"/>
  <c r="I1328" i="63"/>
  <c r="G1328" i="63"/>
  <c r="F1328" i="63"/>
  <c r="I1327" i="63"/>
  <c r="G1327" i="63"/>
  <c r="F1327" i="63"/>
  <c r="I1326" i="63"/>
  <c r="G1326" i="63"/>
  <c r="F1326" i="63"/>
  <c r="I1325" i="63"/>
  <c r="G1325" i="63"/>
  <c r="F1325" i="63"/>
  <c r="I1324" i="63"/>
  <c r="G1324" i="63"/>
  <c r="F1324" i="63"/>
  <c r="I1323" i="63"/>
  <c r="G1323" i="63"/>
  <c r="F1323" i="63"/>
  <c r="I1322" i="63"/>
  <c r="G1322" i="63"/>
  <c r="F1322" i="63"/>
  <c r="I1321" i="63"/>
  <c r="G1321" i="63"/>
  <c r="F1321" i="63"/>
  <c r="I1320" i="63"/>
  <c r="G1320" i="63"/>
  <c r="F1320" i="63"/>
  <c r="I1319" i="63"/>
  <c r="G1319" i="63"/>
  <c r="F1319" i="63"/>
  <c r="I1318" i="63"/>
  <c r="G1318" i="63"/>
  <c r="F1318" i="63"/>
  <c r="I1317" i="63"/>
  <c r="G1317" i="63"/>
  <c r="F1317" i="63"/>
  <c r="I1316" i="63"/>
  <c r="G1316" i="63"/>
  <c r="F1316" i="63"/>
  <c r="I1315" i="63"/>
  <c r="G1315" i="63"/>
  <c r="F1315" i="63"/>
  <c r="I1314" i="63"/>
  <c r="G1314" i="63"/>
  <c r="F1314" i="63"/>
  <c r="I1313" i="63"/>
  <c r="G1313" i="63"/>
  <c r="F1313" i="63"/>
  <c r="I1312" i="63"/>
  <c r="G1312" i="63"/>
  <c r="F1312" i="63"/>
  <c r="I1311" i="63"/>
  <c r="G1311" i="63"/>
  <c r="F1311" i="63"/>
  <c r="I1310" i="63"/>
  <c r="G1310" i="63"/>
  <c r="F1310" i="63"/>
  <c r="I1309" i="63"/>
  <c r="G1309" i="63"/>
  <c r="F1309" i="63"/>
  <c r="I1308" i="63"/>
  <c r="G1308" i="63"/>
  <c r="F1308" i="63"/>
  <c r="I1307" i="63"/>
  <c r="G1307" i="63"/>
  <c r="F1307" i="63"/>
  <c r="I1306" i="63"/>
  <c r="G1306" i="63"/>
  <c r="F1306" i="63"/>
  <c r="I1305" i="63"/>
  <c r="G1305" i="63"/>
  <c r="F1305" i="63"/>
  <c r="I1304" i="63"/>
  <c r="G1304" i="63"/>
  <c r="F1304" i="63"/>
  <c r="I1303" i="63"/>
  <c r="G1303" i="63"/>
  <c r="F1303" i="63"/>
  <c r="I1302" i="63"/>
  <c r="G1302" i="63"/>
  <c r="F1302" i="63"/>
  <c r="I1301" i="63"/>
  <c r="G1301" i="63"/>
  <c r="F1301" i="63"/>
  <c r="I1300" i="63"/>
  <c r="G1300" i="63"/>
  <c r="F1300" i="63"/>
  <c r="I1299" i="63"/>
  <c r="G1299" i="63"/>
  <c r="F1299" i="63"/>
  <c r="I1298" i="63"/>
  <c r="G1298" i="63"/>
  <c r="F1298" i="63"/>
  <c r="I1297" i="63"/>
  <c r="G1297" i="63"/>
  <c r="F1297" i="63"/>
  <c r="I1296" i="63"/>
  <c r="G1296" i="63"/>
  <c r="F1296" i="63"/>
  <c r="I1295" i="63"/>
  <c r="G1295" i="63"/>
  <c r="F1295" i="63"/>
  <c r="I1294" i="63"/>
  <c r="G1294" i="63"/>
  <c r="F1294" i="63"/>
  <c r="I1293" i="63"/>
  <c r="G1293" i="63"/>
  <c r="F1293" i="63"/>
  <c r="I1292" i="63"/>
  <c r="G1292" i="63"/>
  <c r="F1292" i="63"/>
  <c r="I1291" i="63"/>
  <c r="G1291" i="63"/>
  <c r="F1291" i="63"/>
  <c r="I1290" i="63"/>
  <c r="G1290" i="63"/>
  <c r="F1290" i="63"/>
  <c r="I1289" i="63"/>
  <c r="G1289" i="63"/>
  <c r="F1289" i="63"/>
  <c r="I1288" i="63"/>
  <c r="G1288" i="63"/>
  <c r="F1288" i="63"/>
  <c r="I1287" i="63"/>
  <c r="G1287" i="63"/>
  <c r="F1287" i="63"/>
  <c r="I1286" i="63"/>
  <c r="G1286" i="63"/>
  <c r="F1286" i="63"/>
  <c r="I1285" i="63"/>
  <c r="G1285" i="63"/>
  <c r="F1285" i="63"/>
  <c r="I1284" i="63"/>
  <c r="G1284" i="63"/>
  <c r="F1284" i="63"/>
  <c r="I1283" i="63"/>
  <c r="G1283" i="63"/>
  <c r="F1283" i="63"/>
  <c r="I1282" i="63"/>
  <c r="G1282" i="63"/>
  <c r="F1282" i="63"/>
  <c r="I1281" i="63"/>
  <c r="G1281" i="63"/>
  <c r="F1281" i="63"/>
  <c r="I1280" i="63"/>
  <c r="G1280" i="63"/>
  <c r="F1280" i="63"/>
  <c r="I1279" i="63"/>
  <c r="G1279" i="63"/>
  <c r="F1279" i="63"/>
  <c r="I1278" i="63"/>
  <c r="G1278" i="63"/>
  <c r="F1278" i="63"/>
  <c r="I1277" i="63"/>
  <c r="G1277" i="63"/>
  <c r="F1277" i="63"/>
  <c r="I1276" i="63"/>
  <c r="G1276" i="63"/>
  <c r="F1276" i="63"/>
  <c r="I1275" i="63"/>
  <c r="G1275" i="63"/>
  <c r="F1275" i="63"/>
  <c r="I1274" i="63"/>
  <c r="G1274" i="63"/>
  <c r="F1274" i="63"/>
  <c r="I1273" i="63"/>
  <c r="G1273" i="63"/>
  <c r="F1273" i="63"/>
  <c r="I1272" i="63"/>
  <c r="G1272" i="63"/>
  <c r="F1272" i="63"/>
  <c r="I1271" i="63"/>
  <c r="G1271" i="63"/>
  <c r="F1271" i="63"/>
  <c r="I1270" i="63"/>
  <c r="G1270" i="63"/>
  <c r="F1270" i="63"/>
  <c r="I1269" i="63"/>
  <c r="G1269" i="63"/>
  <c r="F1269" i="63"/>
  <c r="I1268" i="63"/>
  <c r="G1268" i="63"/>
  <c r="F1268" i="63"/>
  <c r="I1267" i="63"/>
  <c r="G1267" i="63"/>
  <c r="F1267" i="63"/>
  <c r="I1266" i="63"/>
  <c r="G1266" i="63"/>
  <c r="F1266" i="63"/>
  <c r="I1265" i="63"/>
  <c r="G1265" i="63"/>
  <c r="F1265" i="63"/>
  <c r="I1264" i="63"/>
  <c r="G1264" i="63"/>
  <c r="F1264" i="63"/>
  <c r="I1263" i="63"/>
  <c r="G1263" i="63"/>
  <c r="F1263" i="63"/>
  <c r="I1262" i="63"/>
  <c r="G1262" i="63"/>
  <c r="F1262" i="63"/>
  <c r="I1261" i="63"/>
  <c r="G1261" i="63"/>
  <c r="F1261" i="63"/>
  <c r="I1260" i="63"/>
  <c r="G1260" i="63"/>
  <c r="F1260" i="63"/>
  <c r="I1259" i="63"/>
  <c r="G1259" i="63"/>
  <c r="F1259" i="63"/>
  <c r="I1258" i="63"/>
  <c r="G1258" i="63"/>
  <c r="F1258" i="63"/>
  <c r="I1257" i="63"/>
  <c r="G1257" i="63"/>
  <c r="F1257" i="63"/>
  <c r="I1256" i="63"/>
  <c r="G1256" i="63"/>
  <c r="F1256" i="63"/>
  <c r="I1255" i="63"/>
  <c r="G1255" i="63"/>
  <c r="F1255" i="63"/>
  <c r="I1254" i="63"/>
  <c r="G1254" i="63"/>
  <c r="F1254" i="63"/>
  <c r="I1253" i="63"/>
  <c r="G1253" i="63"/>
  <c r="F1253" i="63"/>
  <c r="I1252" i="63"/>
  <c r="G1252" i="63"/>
  <c r="F1252" i="63"/>
  <c r="I1251" i="63"/>
  <c r="G1251" i="63"/>
  <c r="F1251" i="63"/>
  <c r="I1250" i="63"/>
  <c r="G1250" i="63"/>
  <c r="F1250" i="63"/>
  <c r="I1249" i="63"/>
  <c r="G1249" i="63"/>
  <c r="F1249" i="63"/>
  <c r="I1248" i="63"/>
  <c r="G1248" i="63"/>
  <c r="F1248" i="63"/>
  <c r="I1247" i="63"/>
  <c r="G1247" i="63"/>
  <c r="F1247" i="63"/>
  <c r="I1246" i="63"/>
  <c r="G1246" i="63"/>
  <c r="F1246" i="63"/>
  <c r="I1245" i="63"/>
  <c r="G1245" i="63"/>
  <c r="F1245" i="63"/>
  <c r="I1244" i="63"/>
  <c r="G1244" i="63"/>
  <c r="F1244" i="63"/>
  <c r="I1243" i="63"/>
  <c r="G1243" i="63"/>
  <c r="F1243" i="63"/>
  <c r="I1242" i="63"/>
  <c r="G1242" i="63"/>
  <c r="F1242" i="63"/>
  <c r="I1241" i="63"/>
  <c r="G1241" i="63"/>
  <c r="F1241" i="63"/>
  <c r="I1240" i="63"/>
  <c r="G1240" i="63"/>
  <c r="F1240" i="63"/>
  <c r="I1239" i="63"/>
  <c r="G1239" i="63"/>
  <c r="F1239" i="63"/>
  <c r="I1238" i="63"/>
  <c r="G1238" i="63"/>
  <c r="F1238" i="63"/>
  <c r="I1237" i="63"/>
  <c r="G1237" i="63"/>
  <c r="F1237" i="63"/>
  <c r="I1236" i="63"/>
  <c r="G1236" i="63"/>
  <c r="F1236" i="63"/>
  <c r="I1235" i="63"/>
  <c r="G1235" i="63"/>
  <c r="F1235" i="63"/>
  <c r="I1234" i="63"/>
  <c r="G1234" i="63"/>
  <c r="F1234" i="63"/>
  <c r="I1233" i="63"/>
  <c r="G1233" i="63"/>
  <c r="F1233" i="63"/>
  <c r="I1232" i="63"/>
  <c r="G1232" i="63"/>
  <c r="F1232" i="63"/>
  <c r="I1231" i="63"/>
  <c r="G1231" i="63"/>
  <c r="F1231" i="63"/>
  <c r="I1230" i="63"/>
  <c r="G1230" i="63"/>
  <c r="F1230" i="63"/>
  <c r="I1229" i="63"/>
  <c r="G1229" i="63"/>
  <c r="F1229" i="63"/>
  <c r="I1228" i="63"/>
  <c r="G1228" i="63"/>
  <c r="F1228" i="63"/>
  <c r="I1227" i="63"/>
  <c r="G1227" i="63"/>
  <c r="F1227" i="63"/>
  <c r="I1226" i="63"/>
  <c r="G1226" i="63"/>
  <c r="F1226" i="63"/>
  <c r="I1225" i="63"/>
  <c r="G1225" i="63"/>
  <c r="F1225" i="63"/>
  <c r="I1224" i="63"/>
  <c r="G1224" i="63"/>
  <c r="F1224" i="63"/>
  <c r="I1223" i="63"/>
  <c r="G1223" i="63"/>
  <c r="F1223" i="63"/>
  <c r="I1222" i="63"/>
  <c r="G1222" i="63"/>
  <c r="F1222" i="63"/>
  <c r="I1221" i="63"/>
  <c r="G1221" i="63"/>
  <c r="F1221" i="63"/>
  <c r="I1220" i="63"/>
  <c r="G1220" i="63"/>
  <c r="F1220" i="63"/>
  <c r="I1219" i="63"/>
  <c r="G1219" i="63"/>
  <c r="F1219" i="63"/>
  <c r="I1218" i="63"/>
  <c r="G1218" i="63"/>
  <c r="F1218" i="63"/>
  <c r="I1217" i="63"/>
  <c r="G1217" i="63"/>
  <c r="F1217" i="63"/>
  <c r="I1216" i="63"/>
  <c r="G1216" i="63"/>
  <c r="F1216" i="63"/>
  <c r="I1215" i="63"/>
  <c r="G1215" i="63"/>
  <c r="F1215" i="63"/>
  <c r="I1214" i="63"/>
  <c r="G1214" i="63"/>
  <c r="F1214" i="63"/>
  <c r="I1213" i="63"/>
  <c r="G1213" i="63"/>
  <c r="F1213" i="63"/>
  <c r="I1212" i="63"/>
  <c r="G1212" i="63"/>
  <c r="F1212" i="63"/>
  <c r="I1211" i="63"/>
  <c r="G1211" i="63"/>
  <c r="F1211" i="63"/>
  <c r="I1210" i="63"/>
  <c r="G1210" i="63"/>
  <c r="F1210" i="63"/>
  <c r="I1209" i="63"/>
  <c r="G1209" i="63"/>
  <c r="F1209" i="63"/>
  <c r="I1208" i="63"/>
  <c r="G1208" i="63"/>
  <c r="F1208" i="63"/>
  <c r="I1207" i="63"/>
  <c r="G1207" i="63"/>
  <c r="F1207" i="63"/>
  <c r="I1206" i="63"/>
  <c r="G1206" i="63"/>
  <c r="F1206" i="63"/>
  <c r="I1205" i="63"/>
  <c r="G1205" i="63"/>
  <c r="F1205" i="63"/>
  <c r="I1204" i="63"/>
  <c r="G1204" i="63"/>
  <c r="F1204" i="63"/>
  <c r="I1203" i="63"/>
  <c r="G1203" i="63"/>
  <c r="F1203" i="63"/>
  <c r="I1202" i="63"/>
  <c r="G1202" i="63"/>
  <c r="F1202" i="63"/>
  <c r="I1201" i="63"/>
  <c r="G1201" i="63"/>
  <c r="F1201" i="63"/>
  <c r="I1200" i="63"/>
  <c r="G1200" i="63"/>
  <c r="F1200" i="63"/>
  <c r="I1199" i="63"/>
  <c r="G1199" i="63"/>
  <c r="F1199" i="63"/>
  <c r="I1198" i="63"/>
  <c r="G1198" i="63"/>
  <c r="F1198" i="63"/>
  <c r="I1197" i="63"/>
  <c r="G1197" i="63"/>
  <c r="F1197" i="63"/>
  <c r="I1196" i="63"/>
  <c r="G1196" i="63"/>
  <c r="F1196" i="63"/>
  <c r="I1195" i="63"/>
  <c r="G1195" i="63"/>
  <c r="F1195" i="63"/>
  <c r="I1194" i="63"/>
  <c r="G1194" i="63"/>
  <c r="F1194" i="63"/>
  <c r="I1193" i="63"/>
  <c r="G1193" i="63"/>
  <c r="F1193" i="63"/>
  <c r="I1192" i="63"/>
  <c r="G1192" i="63"/>
  <c r="F1192" i="63"/>
  <c r="I1191" i="63"/>
  <c r="G1191" i="63"/>
  <c r="F1191" i="63"/>
  <c r="I1190" i="63"/>
  <c r="G1190" i="63"/>
  <c r="F1190" i="63"/>
  <c r="I1189" i="63"/>
  <c r="G1189" i="63"/>
  <c r="F1189" i="63"/>
  <c r="I1188" i="63"/>
  <c r="G1188" i="63"/>
  <c r="F1188" i="63"/>
  <c r="I1187" i="63"/>
  <c r="G1187" i="63"/>
  <c r="F1187" i="63"/>
  <c r="I1186" i="63"/>
  <c r="G1186" i="63"/>
  <c r="F1186" i="63"/>
  <c r="I1185" i="63"/>
  <c r="G1185" i="63"/>
  <c r="F1185" i="63"/>
  <c r="I1184" i="63"/>
  <c r="G1184" i="63"/>
  <c r="F1184" i="63"/>
  <c r="I1183" i="63"/>
  <c r="G1183" i="63"/>
  <c r="F1183" i="63"/>
  <c r="I1182" i="63"/>
  <c r="G1182" i="63"/>
  <c r="F1182" i="63"/>
  <c r="I1181" i="63"/>
  <c r="G1181" i="63"/>
  <c r="F1181" i="63"/>
  <c r="I1180" i="63"/>
  <c r="G1180" i="63"/>
  <c r="F1180" i="63"/>
  <c r="I1179" i="63"/>
  <c r="G1179" i="63"/>
  <c r="F1179" i="63"/>
  <c r="I1178" i="63"/>
  <c r="G1178" i="63"/>
  <c r="F1178" i="63"/>
  <c r="I1177" i="63"/>
  <c r="G1177" i="63"/>
  <c r="F1177" i="63"/>
  <c r="I1176" i="63"/>
  <c r="G1176" i="63"/>
  <c r="F1176" i="63"/>
  <c r="I1175" i="63"/>
  <c r="G1175" i="63"/>
  <c r="F1175" i="63"/>
  <c r="I1174" i="63"/>
  <c r="G1174" i="63"/>
  <c r="F1174" i="63"/>
  <c r="I1173" i="63"/>
  <c r="G1173" i="63"/>
  <c r="F1173" i="63"/>
  <c r="I1172" i="63"/>
  <c r="G1172" i="63"/>
  <c r="F1172" i="63"/>
  <c r="I1171" i="63"/>
  <c r="G1171" i="63"/>
  <c r="F1171" i="63"/>
  <c r="I1170" i="63"/>
  <c r="G1170" i="63"/>
  <c r="F1170" i="63"/>
  <c r="I1169" i="63"/>
  <c r="G1169" i="63"/>
  <c r="F1169" i="63"/>
  <c r="I1168" i="63"/>
  <c r="G1168" i="63"/>
  <c r="F1168" i="63"/>
  <c r="I1167" i="63"/>
  <c r="G1167" i="63"/>
  <c r="F1167" i="63"/>
  <c r="I1166" i="63"/>
  <c r="G1166" i="63"/>
  <c r="F1166" i="63"/>
  <c r="I1165" i="63"/>
  <c r="G1165" i="63"/>
  <c r="F1165" i="63"/>
  <c r="I1164" i="63"/>
  <c r="G1164" i="63"/>
  <c r="F1164" i="63"/>
  <c r="I1163" i="63"/>
  <c r="G1163" i="63"/>
  <c r="F1163" i="63"/>
  <c r="I1162" i="63"/>
  <c r="G1162" i="63"/>
  <c r="F1162" i="63"/>
  <c r="I1161" i="63"/>
  <c r="G1161" i="63"/>
  <c r="F1161" i="63"/>
  <c r="I1160" i="63"/>
  <c r="G1160" i="63"/>
  <c r="F1160" i="63"/>
  <c r="I1159" i="63"/>
  <c r="G1159" i="63"/>
  <c r="F1159" i="63"/>
  <c r="I1158" i="63"/>
  <c r="G1158" i="63"/>
  <c r="F1158" i="63"/>
  <c r="I1157" i="63"/>
  <c r="G1157" i="63"/>
  <c r="F1157" i="63"/>
  <c r="I1156" i="63"/>
  <c r="G1156" i="63"/>
  <c r="F1156" i="63"/>
  <c r="I1155" i="63"/>
  <c r="G1155" i="63"/>
  <c r="F1155" i="63"/>
  <c r="I1154" i="63"/>
  <c r="G1154" i="63"/>
  <c r="F1154" i="63"/>
  <c r="I1153" i="63"/>
  <c r="G1153" i="63"/>
  <c r="F1153" i="63"/>
  <c r="I1152" i="63"/>
  <c r="G1152" i="63"/>
  <c r="F1152" i="63"/>
  <c r="I1151" i="63"/>
  <c r="G1151" i="63"/>
  <c r="F1151" i="63"/>
  <c r="I1150" i="63"/>
  <c r="G1150" i="63"/>
  <c r="F1150" i="63"/>
  <c r="I1149" i="63"/>
  <c r="G1149" i="63"/>
  <c r="F1149" i="63"/>
  <c r="I1148" i="63"/>
  <c r="G1148" i="63"/>
  <c r="F1148" i="63"/>
  <c r="I1147" i="63"/>
  <c r="G1147" i="63"/>
  <c r="F1147" i="63"/>
  <c r="I1146" i="63"/>
  <c r="G1146" i="63"/>
  <c r="F1146" i="63"/>
  <c r="I1145" i="63"/>
  <c r="G1145" i="63"/>
  <c r="F1145" i="63"/>
  <c r="I1144" i="63"/>
  <c r="G1144" i="63"/>
  <c r="F1144" i="63"/>
  <c r="I1143" i="63"/>
  <c r="G1143" i="63"/>
  <c r="F1143" i="63"/>
  <c r="I1142" i="63"/>
  <c r="G1142" i="63"/>
  <c r="F1142" i="63"/>
  <c r="I1141" i="63"/>
  <c r="G1141" i="63"/>
  <c r="F1141" i="63"/>
  <c r="I1140" i="63"/>
  <c r="G1140" i="63"/>
  <c r="F1140" i="63"/>
  <c r="I1139" i="63"/>
  <c r="G1139" i="63"/>
  <c r="F1139" i="63"/>
  <c r="I1138" i="63"/>
  <c r="G1138" i="63"/>
  <c r="F1138" i="63"/>
  <c r="I1137" i="63"/>
  <c r="G1137" i="63"/>
  <c r="F1137" i="63"/>
  <c r="I1136" i="63"/>
  <c r="G1136" i="63"/>
  <c r="F1136" i="63"/>
  <c r="I1135" i="63"/>
  <c r="G1135" i="63"/>
  <c r="F1135" i="63"/>
  <c r="I1134" i="63"/>
  <c r="G1134" i="63"/>
  <c r="F1134" i="63"/>
  <c r="I1133" i="63"/>
  <c r="G1133" i="63"/>
  <c r="F1133" i="63"/>
  <c r="I1132" i="63"/>
  <c r="G1132" i="63"/>
  <c r="F1132" i="63"/>
  <c r="I1131" i="63"/>
  <c r="G1131" i="63"/>
  <c r="F1131" i="63"/>
  <c r="I1130" i="63"/>
  <c r="G1130" i="63"/>
  <c r="F1130" i="63"/>
  <c r="I1129" i="63"/>
  <c r="G1129" i="63"/>
  <c r="F1129" i="63"/>
  <c r="I1128" i="63"/>
  <c r="G1128" i="63"/>
  <c r="F1128" i="63"/>
  <c r="I1127" i="63"/>
  <c r="G1127" i="63"/>
  <c r="F1127" i="63"/>
  <c r="I1126" i="63"/>
  <c r="G1126" i="63"/>
  <c r="F1126" i="63"/>
  <c r="I1125" i="63"/>
  <c r="G1125" i="63"/>
  <c r="F1125" i="63"/>
  <c r="I1124" i="63"/>
  <c r="G1124" i="63"/>
  <c r="F1124" i="63"/>
  <c r="I1123" i="63"/>
  <c r="G1123" i="63"/>
  <c r="F1123" i="63"/>
  <c r="I1122" i="63"/>
  <c r="G1122" i="63"/>
  <c r="F1122" i="63"/>
  <c r="I1121" i="63"/>
  <c r="G1121" i="63"/>
  <c r="F1121" i="63"/>
  <c r="I1120" i="63"/>
  <c r="G1120" i="63"/>
  <c r="F1120" i="63"/>
  <c r="I1119" i="63"/>
  <c r="G1119" i="63"/>
  <c r="F1119" i="63"/>
  <c r="I1118" i="63"/>
  <c r="G1118" i="63"/>
  <c r="F1118" i="63"/>
  <c r="I1117" i="63"/>
  <c r="G1117" i="63"/>
  <c r="F1117" i="63"/>
  <c r="I1116" i="63"/>
  <c r="G1116" i="63"/>
  <c r="F1116" i="63"/>
  <c r="I1115" i="63"/>
  <c r="G1115" i="63"/>
  <c r="F1115" i="63"/>
  <c r="I1114" i="63"/>
  <c r="G1114" i="63"/>
  <c r="F1114" i="63"/>
  <c r="I1113" i="63"/>
  <c r="G1113" i="63"/>
  <c r="F1113" i="63"/>
  <c r="I1112" i="63"/>
  <c r="G1112" i="63"/>
  <c r="F1112" i="63"/>
  <c r="I1111" i="63"/>
  <c r="G1111" i="63"/>
  <c r="F1111" i="63"/>
  <c r="I1110" i="63"/>
  <c r="G1110" i="63"/>
  <c r="F1110" i="63"/>
  <c r="I1109" i="63"/>
  <c r="G1109" i="63"/>
  <c r="F1109" i="63"/>
  <c r="I1108" i="63"/>
  <c r="G1108" i="63"/>
  <c r="F1108" i="63"/>
  <c r="I1107" i="63"/>
  <c r="G1107" i="63"/>
  <c r="F1107" i="63"/>
  <c r="I1106" i="63"/>
  <c r="G1106" i="63"/>
  <c r="F1106" i="63"/>
  <c r="I1105" i="63"/>
  <c r="G1105" i="63"/>
  <c r="F1105" i="63"/>
  <c r="I1104" i="63"/>
  <c r="G1104" i="63"/>
  <c r="F1104" i="63"/>
  <c r="I1103" i="63"/>
  <c r="G1103" i="63"/>
  <c r="F1103" i="63"/>
  <c r="I1102" i="63"/>
  <c r="G1102" i="63"/>
  <c r="F1102" i="63"/>
  <c r="I1101" i="63"/>
  <c r="G1101" i="63"/>
  <c r="F1101" i="63"/>
  <c r="I1100" i="63"/>
  <c r="G1100" i="63"/>
  <c r="F1100" i="63"/>
  <c r="I1099" i="63"/>
  <c r="G1099" i="63"/>
  <c r="F1099" i="63"/>
  <c r="I1098" i="63"/>
  <c r="G1098" i="63"/>
  <c r="F1098" i="63"/>
  <c r="I1097" i="63"/>
  <c r="G1097" i="63"/>
  <c r="F1097" i="63"/>
  <c r="I1096" i="63"/>
  <c r="G1096" i="63"/>
  <c r="F1096" i="63"/>
  <c r="I1095" i="63"/>
  <c r="G1095" i="63"/>
  <c r="F1095" i="63"/>
  <c r="I1094" i="63"/>
  <c r="G1094" i="63"/>
  <c r="F1094" i="63"/>
  <c r="I1093" i="63"/>
  <c r="G1093" i="63"/>
  <c r="F1093" i="63"/>
  <c r="I1092" i="63"/>
  <c r="G1092" i="63"/>
  <c r="F1092" i="63"/>
  <c r="I1091" i="63"/>
  <c r="G1091" i="63"/>
  <c r="F1091" i="63"/>
  <c r="I1090" i="63"/>
  <c r="G1090" i="63"/>
  <c r="F1090" i="63"/>
  <c r="I1089" i="63"/>
  <c r="G1089" i="63"/>
  <c r="F1089" i="63"/>
  <c r="I1088" i="63"/>
  <c r="G1088" i="63"/>
  <c r="F1088" i="63"/>
  <c r="I1087" i="63"/>
  <c r="G1087" i="63"/>
  <c r="F1087" i="63"/>
  <c r="I1086" i="63"/>
  <c r="G1086" i="63"/>
  <c r="F1086" i="63"/>
  <c r="I1085" i="63"/>
  <c r="G1085" i="63"/>
  <c r="F1085" i="63"/>
  <c r="I1084" i="63"/>
  <c r="G1084" i="63"/>
  <c r="F1084" i="63"/>
  <c r="I1083" i="63"/>
  <c r="G1083" i="63"/>
  <c r="F1083" i="63"/>
  <c r="I1082" i="63"/>
  <c r="G1082" i="63"/>
  <c r="F1082" i="63"/>
  <c r="I1081" i="63"/>
  <c r="G1081" i="63"/>
  <c r="F1081" i="63"/>
  <c r="I1080" i="63"/>
  <c r="G1080" i="63"/>
  <c r="F1080" i="63"/>
  <c r="I1079" i="63"/>
  <c r="G1079" i="63"/>
  <c r="F1079" i="63"/>
  <c r="I1078" i="63"/>
  <c r="G1078" i="63"/>
  <c r="F1078" i="63"/>
  <c r="I1077" i="63"/>
  <c r="G1077" i="63"/>
  <c r="F1077" i="63"/>
  <c r="I1076" i="63"/>
  <c r="G1076" i="63"/>
  <c r="F1076" i="63"/>
  <c r="I1075" i="63"/>
  <c r="G1075" i="63"/>
  <c r="F1075" i="63"/>
  <c r="I1074" i="63"/>
  <c r="G1074" i="63"/>
  <c r="F1074" i="63"/>
  <c r="I1073" i="63"/>
  <c r="G1073" i="63"/>
  <c r="F1073" i="63"/>
  <c r="I1072" i="63"/>
  <c r="G1072" i="63"/>
  <c r="F1072" i="63"/>
  <c r="I1071" i="63"/>
  <c r="G1071" i="63"/>
  <c r="F1071" i="63"/>
  <c r="I1070" i="63"/>
  <c r="G1070" i="63"/>
  <c r="F1070" i="63"/>
  <c r="I1069" i="63"/>
  <c r="G1069" i="63"/>
  <c r="F1069" i="63"/>
  <c r="I1068" i="63"/>
  <c r="G1068" i="63"/>
  <c r="F1068" i="63"/>
  <c r="I1067" i="63"/>
  <c r="G1067" i="63"/>
  <c r="F1067" i="63"/>
  <c r="I1066" i="63"/>
  <c r="G1066" i="63"/>
  <c r="F1066" i="63"/>
  <c r="I1065" i="63"/>
  <c r="G1065" i="63"/>
  <c r="F1065" i="63"/>
  <c r="I1064" i="63"/>
  <c r="G1064" i="63"/>
  <c r="F1064" i="63"/>
  <c r="I1063" i="63"/>
  <c r="G1063" i="63"/>
  <c r="F1063" i="63"/>
  <c r="I1062" i="63"/>
  <c r="G1062" i="63"/>
  <c r="F1062" i="63"/>
  <c r="I1061" i="63"/>
  <c r="G1061" i="63"/>
  <c r="F1061" i="63"/>
  <c r="I1060" i="63"/>
  <c r="G1060" i="63"/>
  <c r="F1060" i="63"/>
  <c r="I1059" i="63"/>
  <c r="G1059" i="63"/>
  <c r="F1059" i="63"/>
  <c r="I1058" i="63"/>
  <c r="G1058" i="63"/>
  <c r="F1058" i="63"/>
  <c r="I1057" i="63"/>
  <c r="G1057" i="63"/>
  <c r="F1057" i="63"/>
  <c r="I1056" i="63"/>
  <c r="G1056" i="63"/>
  <c r="F1056" i="63"/>
  <c r="I1055" i="63"/>
  <c r="G1055" i="63"/>
  <c r="F1055" i="63"/>
  <c r="I1054" i="63"/>
  <c r="G1054" i="63"/>
  <c r="F1054" i="63"/>
  <c r="I1053" i="63"/>
  <c r="G1053" i="63"/>
  <c r="F1053" i="63"/>
  <c r="I1052" i="63"/>
  <c r="G1052" i="63"/>
  <c r="F1052" i="63"/>
  <c r="I1051" i="63"/>
  <c r="G1051" i="63"/>
  <c r="F1051" i="63"/>
  <c r="I1050" i="63"/>
  <c r="G1050" i="63"/>
  <c r="F1050" i="63"/>
  <c r="I1049" i="63"/>
  <c r="G1049" i="63"/>
  <c r="F1049" i="63"/>
  <c r="I1048" i="63"/>
  <c r="G1048" i="63"/>
  <c r="F1048" i="63"/>
  <c r="I1047" i="63"/>
  <c r="G1047" i="63"/>
  <c r="F1047" i="63"/>
  <c r="I1046" i="63"/>
  <c r="G1046" i="63"/>
  <c r="F1046" i="63"/>
  <c r="I1045" i="63"/>
  <c r="G1045" i="63"/>
  <c r="F1045" i="63"/>
  <c r="I1044" i="63"/>
  <c r="G1044" i="63"/>
  <c r="F1044" i="63"/>
  <c r="I1043" i="63"/>
  <c r="G1043" i="63"/>
  <c r="F1043" i="63"/>
  <c r="I1042" i="63"/>
  <c r="G1042" i="63"/>
  <c r="F1042" i="63"/>
  <c r="I1041" i="63"/>
  <c r="G1041" i="63"/>
  <c r="F1041" i="63"/>
  <c r="I1040" i="63"/>
  <c r="G1040" i="63"/>
  <c r="F1040" i="63"/>
  <c r="I1039" i="63"/>
  <c r="G1039" i="63"/>
  <c r="F1039" i="63"/>
  <c r="I1038" i="63"/>
  <c r="G1038" i="63"/>
  <c r="F1038" i="63"/>
  <c r="I1037" i="63"/>
  <c r="G1037" i="63"/>
  <c r="F1037" i="63"/>
  <c r="I1036" i="63"/>
  <c r="G1036" i="63"/>
  <c r="F1036" i="63"/>
  <c r="I1035" i="63"/>
  <c r="G1035" i="63"/>
  <c r="F1035" i="63"/>
  <c r="I1034" i="63"/>
  <c r="G1034" i="63"/>
  <c r="F1034" i="63"/>
  <c r="I1033" i="63"/>
  <c r="G1033" i="63"/>
  <c r="F1033" i="63"/>
  <c r="I1032" i="63"/>
  <c r="G1032" i="63"/>
  <c r="F1032" i="63"/>
  <c r="I1031" i="63"/>
  <c r="G1031" i="63"/>
  <c r="F1031" i="63"/>
  <c r="I1030" i="63"/>
  <c r="G1030" i="63"/>
  <c r="F1030" i="63"/>
  <c r="I1029" i="63"/>
  <c r="G1029" i="63"/>
  <c r="F1029" i="63"/>
  <c r="I1028" i="63"/>
  <c r="G1028" i="63"/>
  <c r="F1028" i="63"/>
  <c r="I1027" i="63"/>
  <c r="G1027" i="63"/>
  <c r="F1027" i="63"/>
  <c r="I1026" i="63"/>
  <c r="G1026" i="63"/>
  <c r="F1026" i="63"/>
  <c r="I1025" i="63"/>
  <c r="G1025" i="63"/>
  <c r="F1025" i="63"/>
  <c r="I1024" i="63"/>
  <c r="G1024" i="63"/>
  <c r="F1024" i="63"/>
  <c r="I1023" i="63"/>
  <c r="G1023" i="63"/>
  <c r="F1023" i="63"/>
  <c r="I1022" i="63"/>
  <c r="G1022" i="63"/>
  <c r="F1022" i="63"/>
  <c r="I1021" i="63"/>
  <c r="G1021" i="63"/>
  <c r="F1021" i="63"/>
  <c r="I1020" i="63"/>
  <c r="G1020" i="63"/>
  <c r="F1020" i="63"/>
  <c r="I1019" i="63"/>
  <c r="G1019" i="63"/>
  <c r="F1019" i="63"/>
  <c r="I1018" i="63"/>
  <c r="G1018" i="63"/>
  <c r="F1018" i="63"/>
  <c r="I1017" i="63"/>
  <c r="G1017" i="63"/>
  <c r="F1017" i="63"/>
  <c r="I1016" i="63"/>
  <c r="G1016" i="63"/>
  <c r="F1016" i="63"/>
  <c r="I1015" i="63"/>
  <c r="G1015" i="63"/>
  <c r="F1015" i="63"/>
  <c r="I1014" i="63"/>
  <c r="G1014" i="63"/>
  <c r="F1014" i="63"/>
  <c r="I1013" i="63"/>
  <c r="G1013" i="63"/>
  <c r="F1013" i="63"/>
  <c r="I1012" i="63"/>
  <c r="G1012" i="63"/>
  <c r="F1012" i="63"/>
  <c r="I1011" i="63"/>
  <c r="G1011" i="63"/>
  <c r="F1011" i="63"/>
  <c r="I1010" i="63"/>
  <c r="G1010" i="63"/>
  <c r="F1010" i="63"/>
  <c r="I1009" i="63"/>
  <c r="G1009" i="63"/>
  <c r="F1009" i="63"/>
  <c r="I1008" i="63"/>
  <c r="G1008" i="63"/>
  <c r="F1008" i="63"/>
  <c r="I1007" i="63"/>
  <c r="G1007" i="63"/>
  <c r="F1007" i="63"/>
  <c r="I1006" i="63"/>
  <c r="G1006" i="63"/>
  <c r="F1006" i="63"/>
  <c r="I1005" i="63"/>
  <c r="G1005" i="63"/>
  <c r="F1005" i="63"/>
  <c r="I1004" i="63"/>
  <c r="G1004" i="63"/>
  <c r="F1004" i="63"/>
  <c r="I1003" i="63"/>
  <c r="G1003" i="63"/>
  <c r="F1003" i="63"/>
  <c r="I1002" i="63"/>
  <c r="G1002" i="63"/>
  <c r="F1002" i="63"/>
  <c r="I1001" i="63"/>
  <c r="G1001" i="63"/>
  <c r="F1001" i="63"/>
  <c r="I1000" i="63"/>
  <c r="G1000" i="63"/>
  <c r="F1000" i="63"/>
  <c r="I999" i="63"/>
  <c r="G999" i="63"/>
  <c r="F999" i="63"/>
  <c r="I998" i="63"/>
  <c r="G998" i="63"/>
  <c r="F998" i="63"/>
  <c r="I997" i="63"/>
  <c r="G997" i="63"/>
  <c r="F997" i="63"/>
  <c r="I996" i="63"/>
  <c r="G996" i="63"/>
  <c r="F996" i="63"/>
  <c r="I995" i="63"/>
  <c r="G995" i="63"/>
  <c r="F995" i="63"/>
  <c r="I994" i="63"/>
  <c r="G994" i="63"/>
  <c r="F994" i="63"/>
  <c r="I993" i="63"/>
  <c r="G993" i="63"/>
  <c r="F993" i="63"/>
  <c r="I992" i="63"/>
  <c r="G992" i="63"/>
  <c r="F992" i="63"/>
  <c r="I991" i="63"/>
  <c r="G991" i="63"/>
  <c r="F991" i="63"/>
  <c r="I990" i="63"/>
  <c r="G990" i="63"/>
  <c r="F990" i="63"/>
  <c r="I989" i="63"/>
  <c r="G989" i="63"/>
  <c r="F989" i="63"/>
  <c r="I988" i="63"/>
  <c r="G988" i="63"/>
  <c r="F988" i="63"/>
  <c r="I987" i="63"/>
  <c r="G987" i="63"/>
  <c r="F987" i="63"/>
  <c r="I986" i="63"/>
  <c r="G986" i="63"/>
  <c r="F986" i="63"/>
  <c r="I985" i="63"/>
  <c r="G985" i="63"/>
  <c r="F985" i="63"/>
  <c r="I984" i="63"/>
  <c r="G984" i="63"/>
  <c r="F984" i="63"/>
  <c r="I983" i="63"/>
  <c r="G983" i="63"/>
  <c r="F983" i="63"/>
  <c r="I982" i="63"/>
  <c r="G982" i="63"/>
  <c r="F982" i="63"/>
  <c r="I981" i="63"/>
  <c r="G981" i="63"/>
  <c r="F981" i="63"/>
  <c r="I980" i="63"/>
  <c r="G980" i="63"/>
  <c r="F980" i="63"/>
  <c r="I979" i="63"/>
  <c r="G979" i="63"/>
  <c r="F979" i="63"/>
  <c r="I978" i="63"/>
  <c r="G978" i="63"/>
  <c r="F978" i="63"/>
  <c r="I977" i="63"/>
  <c r="G977" i="63"/>
  <c r="F977" i="63"/>
  <c r="I976" i="63"/>
  <c r="G976" i="63"/>
  <c r="F976" i="63"/>
  <c r="I975" i="63"/>
  <c r="G975" i="63"/>
  <c r="F975" i="63"/>
  <c r="I974" i="63"/>
  <c r="G974" i="63"/>
  <c r="F974" i="63"/>
  <c r="I973" i="63"/>
  <c r="G973" i="63"/>
  <c r="F973" i="63"/>
  <c r="I972" i="63"/>
  <c r="G972" i="63"/>
  <c r="F972" i="63"/>
  <c r="I971" i="63"/>
  <c r="G971" i="63"/>
  <c r="F971" i="63"/>
  <c r="I970" i="63"/>
  <c r="G970" i="63"/>
  <c r="F970" i="63"/>
  <c r="I969" i="63"/>
  <c r="G969" i="63"/>
  <c r="F969" i="63"/>
  <c r="I968" i="63"/>
  <c r="G968" i="63"/>
  <c r="F968" i="63"/>
  <c r="I967" i="63"/>
  <c r="G967" i="63"/>
  <c r="F967" i="63"/>
  <c r="I966" i="63"/>
  <c r="G966" i="63"/>
  <c r="F966" i="63"/>
  <c r="I965" i="63"/>
  <c r="G965" i="63"/>
  <c r="F965" i="63"/>
  <c r="I964" i="63"/>
  <c r="G964" i="63"/>
  <c r="F964" i="63"/>
  <c r="I963" i="63"/>
  <c r="G963" i="63"/>
  <c r="F963" i="63"/>
  <c r="I962" i="63"/>
  <c r="G962" i="63"/>
  <c r="F962" i="63"/>
  <c r="I961" i="63"/>
  <c r="G961" i="63"/>
  <c r="F961" i="63"/>
  <c r="I960" i="63"/>
  <c r="G960" i="63"/>
  <c r="F960" i="63"/>
  <c r="I959" i="63"/>
  <c r="G959" i="63"/>
  <c r="F959" i="63"/>
  <c r="I958" i="63"/>
  <c r="G958" i="63"/>
  <c r="F958" i="63"/>
  <c r="I957" i="63"/>
  <c r="G957" i="63"/>
  <c r="F957" i="63"/>
  <c r="I956" i="63"/>
  <c r="G956" i="63"/>
  <c r="F956" i="63"/>
  <c r="I955" i="63"/>
  <c r="G955" i="63"/>
  <c r="F955" i="63"/>
  <c r="I954" i="63"/>
  <c r="G954" i="63"/>
  <c r="F954" i="63"/>
  <c r="I953" i="63"/>
  <c r="G953" i="63"/>
  <c r="F953" i="63"/>
  <c r="I952" i="63"/>
  <c r="G952" i="63"/>
  <c r="F952" i="63"/>
  <c r="I951" i="63"/>
  <c r="G951" i="63"/>
  <c r="F951" i="63"/>
  <c r="I950" i="63"/>
  <c r="G950" i="63"/>
  <c r="F950" i="63"/>
  <c r="I949" i="63"/>
  <c r="G949" i="63"/>
  <c r="F949" i="63"/>
  <c r="I948" i="63"/>
  <c r="G948" i="63"/>
  <c r="F948" i="63"/>
  <c r="I947" i="63"/>
  <c r="G947" i="63"/>
  <c r="F947" i="63"/>
  <c r="I946" i="63"/>
  <c r="G946" i="63"/>
  <c r="F946" i="63"/>
  <c r="I945" i="63"/>
  <c r="G945" i="63"/>
  <c r="F945" i="63"/>
  <c r="I944" i="63"/>
  <c r="G944" i="63"/>
  <c r="F944" i="63"/>
  <c r="I943" i="63"/>
  <c r="G943" i="63"/>
  <c r="F943" i="63"/>
  <c r="I942" i="63"/>
  <c r="G942" i="63"/>
  <c r="F942" i="63"/>
  <c r="I941" i="63"/>
  <c r="G941" i="63"/>
  <c r="F941" i="63"/>
  <c r="I940" i="63"/>
  <c r="G940" i="63"/>
  <c r="F940" i="63"/>
  <c r="I939" i="63"/>
  <c r="G939" i="63"/>
  <c r="F939" i="63"/>
  <c r="I938" i="63"/>
  <c r="G938" i="63"/>
  <c r="F938" i="63"/>
  <c r="I937" i="63"/>
  <c r="G937" i="63"/>
  <c r="F937" i="63"/>
  <c r="I936" i="63"/>
  <c r="G936" i="63"/>
  <c r="F936" i="63"/>
  <c r="I935" i="63"/>
  <c r="G935" i="63"/>
  <c r="F935" i="63"/>
  <c r="I934" i="63"/>
  <c r="G934" i="63"/>
  <c r="F934" i="63"/>
  <c r="I933" i="63"/>
  <c r="G933" i="63"/>
  <c r="F933" i="63"/>
  <c r="I932" i="63"/>
  <c r="G932" i="63"/>
  <c r="F932" i="63"/>
  <c r="I931" i="63"/>
  <c r="G931" i="63"/>
  <c r="F931" i="63"/>
  <c r="I930" i="63"/>
  <c r="G930" i="63"/>
  <c r="F930" i="63"/>
  <c r="I929" i="63"/>
  <c r="G929" i="63"/>
  <c r="F929" i="63"/>
  <c r="I928" i="63"/>
  <c r="G928" i="63"/>
  <c r="F928" i="63"/>
  <c r="I927" i="63"/>
  <c r="G927" i="63"/>
  <c r="F927" i="63"/>
  <c r="I926" i="63"/>
  <c r="G926" i="63"/>
  <c r="F926" i="63"/>
  <c r="I925" i="63"/>
  <c r="G925" i="63"/>
  <c r="F925" i="63"/>
  <c r="I924" i="63"/>
  <c r="G924" i="63"/>
  <c r="F924" i="63"/>
  <c r="I923" i="63"/>
  <c r="G923" i="63"/>
  <c r="F923" i="63"/>
  <c r="I922" i="63"/>
  <c r="G922" i="63"/>
  <c r="F922" i="63"/>
  <c r="I921" i="63"/>
  <c r="G921" i="63"/>
  <c r="F921" i="63"/>
  <c r="I920" i="63"/>
  <c r="G920" i="63"/>
  <c r="F920" i="63"/>
  <c r="I919" i="63"/>
  <c r="G919" i="63"/>
  <c r="F919" i="63"/>
  <c r="I918" i="63"/>
  <c r="G918" i="63"/>
  <c r="F918" i="63"/>
  <c r="I917" i="63"/>
  <c r="G917" i="63"/>
  <c r="F917" i="63"/>
  <c r="I916" i="63"/>
  <c r="G916" i="63"/>
  <c r="F916" i="63"/>
  <c r="I915" i="63"/>
  <c r="G915" i="63"/>
  <c r="F915" i="63"/>
  <c r="I914" i="63"/>
  <c r="G914" i="63"/>
  <c r="F914" i="63"/>
  <c r="I913" i="63"/>
  <c r="G913" i="63"/>
  <c r="F913" i="63"/>
  <c r="I912" i="63"/>
  <c r="G912" i="63"/>
  <c r="F912" i="63"/>
  <c r="I911" i="63"/>
  <c r="G911" i="63"/>
  <c r="F911" i="63"/>
  <c r="I910" i="63"/>
  <c r="G910" i="63"/>
  <c r="F910" i="63"/>
  <c r="I909" i="63"/>
  <c r="G909" i="63"/>
  <c r="F909" i="63"/>
  <c r="I908" i="63"/>
  <c r="G908" i="63"/>
  <c r="F908" i="63"/>
  <c r="I907" i="63"/>
  <c r="G907" i="63"/>
  <c r="F907" i="63"/>
  <c r="I906" i="63"/>
  <c r="G906" i="63"/>
  <c r="F906" i="63"/>
  <c r="I905" i="63"/>
  <c r="G905" i="63"/>
  <c r="F905" i="63"/>
  <c r="I904" i="63"/>
  <c r="G904" i="63"/>
  <c r="F904" i="63"/>
  <c r="I903" i="63"/>
  <c r="G903" i="63"/>
  <c r="F903" i="63"/>
  <c r="I902" i="63"/>
  <c r="G902" i="63"/>
  <c r="F902" i="63"/>
  <c r="I901" i="63"/>
  <c r="G901" i="63"/>
  <c r="F901" i="63"/>
  <c r="I900" i="63"/>
  <c r="G900" i="63"/>
  <c r="F900" i="63"/>
  <c r="I899" i="63"/>
  <c r="G899" i="63"/>
  <c r="F899" i="63"/>
  <c r="I898" i="63"/>
  <c r="G898" i="63"/>
  <c r="F898" i="63"/>
  <c r="I897" i="63"/>
  <c r="G897" i="63"/>
  <c r="F897" i="63"/>
  <c r="I896" i="63"/>
  <c r="G896" i="63"/>
  <c r="F896" i="63"/>
  <c r="I895" i="63"/>
  <c r="G895" i="63"/>
  <c r="F895" i="63"/>
  <c r="I894" i="63"/>
  <c r="G894" i="63"/>
  <c r="F894" i="63"/>
  <c r="I893" i="63"/>
  <c r="G893" i="63"/>
  <c r="F893" i="63"/>
  <c r="I892" i="63"/>
  <c r="G892" i="63"/>
  <c r="F892" i="63"/>
  <c r="I891" i="63"/>
  <c r="G891" i="63"/>
  <c r="F891" i="63"/>
  <c r="I890" i="63"/>
  <c r="G890" i="63"/>
  <c r="F890" i="63"/>
  <c r="I889" i="63"/>
  <c r="G889" i="63"/>
  <c r="F889" i="63"/>
  <c r="I888" i="63"/>
  <c r="G888" i="63"/>
  <c r="F888" i="63"/>
  <c r="I887" i="63"/>
  <c r="G887" i="63"/>
  <c r="F887" i="63"/>
  <c r="I886" i="63"/>
  <c r="G886" i="63"/>
  <c r="F886" i="63"/>
  <c r="I885" i="63"/>
  <c r="G885" i="63"/>
  <c r="F885" i="63"/>
  <c r="I884" i="63"/>
  <c r="G884" i="63"/>
  <c r="F884" i="63"/>
  <c r="I883" i="63"/>
  <c r="G883" i="63"/>
  <c r="F883" i="63"/>
  <c r="I882" i="63"/>
  <c r="G882" i="63"/>
  <c r="F882" i="63"/>
  <c r="I881" i="63"/>
  <c r="G881" i="63"/>
  <c r="F881" i="63"/>
  <c r="I880" i="63"/>
  <c r="G880" i="63"/>
  <c r="F880" i="63"/>
  <c r="I879" i="63"/>
  <c r="G879" i="63"/>
  <c r="F879" i="63"/>
  <c r="I878" i="63"/>
  <c r="G878" i="63"/>
  <c r="F878" i="63"/>
  <c r="I877" i="63"/>
  <c r="G877" i="63"/>
  <c r="F877" i="63"/>
  <c r="I876" i="63"/>
  <c r="G876" i="63"/>
  <c r="F876" i="63"/>
  <c r="I875" i="63"/>
  <c r="G875" i="63"/>
  <c r="F875" i="63"/>
  <c r="I874" i="63"/>
  <c r="G874" i="63"/>
  <c r="F874" i="63"/>
  <c r="I873" i="63"/>
  <c r="G873" i="63"/>
  <c r="F873" i="63"/>
  <c r="I872" i="63"/>
  <c r="G872" i="63"/>
  <c r="F872" i="63"/>
  <c r="I871" i="63"/>
  <c r="G871" i="63"/>
  <c r="F871" i="63"/>
  <c r="I870" i="63"/>
  <c r="G870" i="63"/>
  <c r="F870" i="63"/>
  <c r="I869" i="63"/>
  <c r="G869" i="63"/>
  <c r="F869" i="63"/>
  <c r="I868" i="63"/>
  <c r="G868" i="63"/>
  <c r="F868" i="63"/>
  <c r="I867" i="63"/>
  <c r="G867" i="63"/>
  <c r="F867" i="63"/>
  <c r="I866" i="63"/>
  <c r="G866" i="63"/>
  <c r="F866" i="63"/>
  <c r="I865" i="63"/>
  <c r="G865" i="63"/>
  <c r="F865" i="63"/>
  <c r="I864" i="63"/>
  <c r="G864" i="63"/>
  <c r="F864" i="63"/>
  <c r="I863" i="63"/>
  <c r="G863" i="63"/>
  <c r="F863" i="63"/>
  <c r="I862" i="63"/>
  <c r="G862" i="63"/>
  <c r="F862" i="63"/>
  <c r="I861" i="63"/>
  <c r="G861" i="63"/>
  <c r="F861" i="63"/>
  <c r="I860" i="63"/>
  <c r="G860" i="63"/>
  <c r="F860" i="63"/>
  <c r="I859" i="63"/>
  <c r="G859" i="63"/>
  <c r="F859" i="63"/>
  <c r="I858" i="63"/>
  <c r="G858" i="63"/>
  <c r="F858" i="63"/>
  <c r="I857" i="63"/>
  <c r="G857" i="63"/>
  <c r="F857" i="63"/>
  <c r="I856" i="63"/>
  <c r="G856" i="63"/>
  <c r="F856" i="63"/>
  <c r="I855" i="63"/>
  <c r="G855" i="63"/>
  <c r="F855" i="63"/>
  <c r="I854" i="63"/>
  <c r="G854" i="63"/>
  <c r="F854" i="63"/>
  <c r="I853" i="63"/>
  <c r="G853" i="63"/>
  <c r="F853" i="63"/>
  <c r="I852" i="63"/>
  <c r="G852" i="63"/>
  <c r="F852" i="63"/>
  <c r="I851" i="63"/>
  <c r="G851" i="63"/>
  <c r="F851" i="63"/>
  <c r="I850" i="63"/>
  <c r="G850" i="63"/>
  <c r="F850" i="63"/>
  <c r="I849" i="63"/>
  <c r="G849" i="63"/>
  <c r="F849" i="63"/>
  <c r="I848" i="63"/>
  <c r="G848" i="63"/>
  <c r="F848" i="63"/>
  <c r="I847" i="63"/>
  <c r="G847" i="63"/>
  <c r="F847" i="63"/>
  <c r="I846" i="63"/>
  <c r="G846" i="63"/>
  <c r="F846" i="63"/>
  <c r="I845" i="63"/>
  <c r="G845" i="63"/>
  <c r="F845" i="63"/>
  <c r="I844" i="63"/>
  <c r="G844" i="63"/>
  <c r="F844" i="63"/>
  <c r="I843" i="63"/>
  <c r="G843" i="63"/>
  <c r="F843" i="63"/>
  <c r="I842" i="63"/>
  <c r="G842" i="63"/>
  <c r="F842" i="63"/>
  <c r="I841" i="63"/>
  <c r="G841" i="63"/>
  <c r="F841" i="63"/>
  <c r="I840" i="63"/>
  <c r="G840" i="63"/>
  <c r="F840" i="63"/>
  <c r="I839" i="63"/>
  <c r="G839" i="63"/>
  <c r="F839" i="63"/>
  <c r="I838" i="63"/>
  <c r="G838" i="63"/>
  <c r="F838" i="63"/>
  <c r="I837" i="63"/>
  <c r="G837" i="63"/>
  <c r="F837" i="63"/>
  <c r="I836" i="63"/>
  <c r="G836" i="63"/>
  <c r="F836" i="63"/>
  <c r="I835" i="63"/>
  <c r="G835" i="63"/>
  <c r="F835" i="63"/>
  <c r="I834" i="63"/>
  <c r="G834" i="63"/>
  <c r="F834" i="63"/>
  <c r="I833" i="63"/>
  <c r="G833" i="63"/>
  <c r="F833" i="63"/>
  <c r="I832" i="63"/>
  <c r="G832" i="63"/>
  <c r="F832" i="63"/>
  <c r="I831" i="63"/>
  <c r="G831" i="63"/>
  <c r="F831" i="63"/>
  <c r="I830" i="63"/>
  <c r="G830" i="63"/>
  <c r="F830" i="63"/>
  <c r="I829" i="63"/>
  <c r="G829" i="63"/>
  <c r="F829" i="63"/>
  <c r="I828" i="63"/>
  <c r="G828" i="63"/>
  <c r="F828" i="63"/>
  <c r="I827" i="63"/>
  <c r="G827" i="63"/>
  <c r="F827" i="63"/>
  <c r="I826" i="63"/>
  <c r="G826" i="63"/>
  <c r="F826" i="63"/>
  <c r="I825" i="63"/>
  <c r="G825" i="63"/>
  <c r="F825" i="63"/>
  <c r="I824" i="63"/>
  <c r="G824" i="63"/>
  <c r="F824" i="63"/>
  <c r="I823" i="63"/>
  <c r="G823" i="63"/>
  <c r="F823" i="63"/>
  <c r="I822" i="63"/>
  <c r="G822" i="63"/>
  <c r="F822" i="63"/>
  <c r="I821" i="63"/>
  <c r="G821" i="63"/>
  <c r="F821" i="63"/>
  <c r="I820" i="63"/>
  <c r="G820" i="63"/>
  <c r="F820" i="63"/>
  <c r="I819" i="63"/>
  <c r="G819" i="63"/>
  <c r="F819" i="63"/>
  <c r="I818" i="63"/>
  <c r="G818" i="63"/>
  <c r="F818" i="63"/>
  <c r="I817" i="63"/>
  <c r="G817" i="63"/>
  <c r="F817" i="63"/>
  <c r="I816" i="63"/>
  <c r="G816" i="63"/>
  <c r="F816" i="63"/>
  <c r="I815" i="63"/>
  <c r="G815" i="63"/>
  <c r="F815" i="63"/>
  <c r="I814" i="63"/>
  <c r="G814" i="63"/>
  <c r="F814" i="63"/>
  <c r="I813" i="63"/>
  <c r="G813" i="63"/>
  <c r="F813" i="63"/>
  <c r="I812" i="63"/>
  <c r="G812" i="63"/>
  <c r="F812" i="63"/>
  <c r="I811" i="63"/>
  <c r="G811" i="63"/>
  <c r="F811" i="63"/>
  <c r="I810" i="63"/>
  <c r="G810" i="63"/>
  <c r="F810" i="63"/>
  <c r="I809" i="63"/>
  <c r="G809" i="63"/>
  <c r="F809" i="63"/>
  <c r="I808" i="63"/>
  <c r="G808" i="63"/>
  <c r="F808" i="63"/>
  <c r="I807" i="63"/>
  <c r="G807" i="63"/>
  <c r="F807" i="63"/>
  <c r="I806" i="63"/>
  <c r="G806" i="63"/>
  <c r="F806" i="63"/>
  <c r="I805" i="63"/>
  <c r="G805" i="63"/>
  <c r="F805" i="63"/>
  <c r="I804" i="63"/>
  <c r="G804" i="63"/>
  <c r="F804" i="63"/>
  <c r="I803" i="63"/>
  <c r="G803" i="63"/>
  <c r="F803" i="63"/>
  <c r="I802" i="63"/>
  <c r="G802" i="63"/>
  <c r="F802" i="63"/>
  <c r="I801" i="63"/>
  <c r="G801" i="63"/>
  <c r="F801" i="63"/>
  <c r="I800" i="63"/>
  <c r="G800" i="63"/>
  <c r="F800" i="63"/>
  <c r="I799" i="63"/>
  <c r="G799" i="63"/>
  <c r="F799" i="63"/>
  <c r="I798" i="63"/>
  <c r="G798" i="63"/>
  <c r="F798" i="63"/>
  <c r="I797" i="63"/>
  <c r="G797" i="63"/>
  <c r="F797" i="63"/>
  <c r="I796" i="63"/>
  <c r="G796" i="63"/>
  <c r="F796" i="63"/>
  <c r="I795" i="63"/>
  <c r="G795" i="63"/>
  <c r="F795" i="63"/>
  <c r="I794" i="63"/>
  <c r="G794" i="63"/>
  <c r="F794" i="63"/>
  <c r="I793" i="63"/>
  <c r="G793" i="63"/>
  <c r="F793" i="63"/>
  <c r="I792" i="63"/>
  <c r="G792" i="63"/>
  <c r="F792" i="63"/>
  <c r="I791" i="63"/>
  <c r="G791" i="63"/>
  <c r="F791" i="63"/>
  <c r="I790" i="63"/>
  <c r="G790" i="63"/>
  <c r="F790" i="63"/>
  <c r="I789" i="63"/>
  <c r="G789" i="63"/>
  <c r="F789" i="63"/>
  <c r="I788" i="63"/>
  <c r="G788" i="63"/>
  <c r="F788" i="63"/>
  <c r="I787" i="63"/>
  <c r="G787" i="63"/>
  <c r="F787" i="63"/>
  <c r="I786" i="63"/>
  <c r="G786" i="63"/>
  <c r="F786" i="63"/>
  <c r="I785" i="63"/>
  <c r="G785" i="63"/>
  <c r="F785" i="63"/>
  <c r="I784" i="63"/>
  <c r="G784" i="63"/>
  <c r="F784" i="63"/>
  <c r="I783" i="63"/>
  <c r="G783" i="63"/>
  <c r="F783" i="63"/>
  <c r="I782" i="63"/>
  <c r="G782" i="63"/>
  <c r="F782" i="63"/>
  <c r="I781" i="63"/>
  <c r="G781" i="63"/>
  <c r="F781" i="63"/>
  <c r="I780" i="63"/>
  <c r="G780" i="63"/>
  <c r="F780" i="63"/>
  <c r="I779" i="63"/>
  <c r="G779" i="63"/>
  <c r="F779" i="63"/>
  <c r="I778" i="63"/>
  <c r="G778" i="63"/>
  <c r="F778" i="63"/>
  <c r="I777" i="63"/>
  <c r="G777" i="63"/>
  <c r="F777" i="63"/>
  <c r="I776" i="63"/>
  <c r="G776" i="63"/>
  <c r="F776" i="63"/>
  <c r="I775" i="63"/>
  <c r="G775" i="63"/>
  <c r="F775" i="63"/>
  <c r="I774" i="63"/>
  <c r="G774" i="63"/>
  <c r="F774" i="63"/>
  <c r="I773" i="63"/>
  <c r="G773" i="63"/>
  <c r="F773" i="63"/>
  <c r="I772" i="63"/>
  <c r="G772" i="63"/>
  <c r="F772" i="63"/>
  <c r="I771" i="63"/>
  <c r="G771" i="63"/>
  <c r="F771" i="63"/>
  <c r="I770" i="63"/>
  <c r="G770" i="63"/>
  <c r="F770" i="63"/>
  <c r="I769" i="63"/>
  <c r="G769" i="63"/>
  <c r="F769" i="63"/>
  <c r="I768" i="63"/>
  <c r="G768" i="63"/>
  <c r="F768" i="63"/>
  <c r="I767" i="63"/>
  <c r="G767" i="63"/>
  <c r="F767" i="63"/>
  <c r="I766" i="63"/>
  <c r="G766" i="63"/>
  <c r="F766" i="63"/>
  <c r="I765" i="63"/>
  <c r="G765" i="63"/>
  <c r="F765" i="63"/>
  <c r="I764" i="63"/>
  <c r="G764" i="63"/>
  <c r="F764" i="63"/>
  <c r="I763" i="63"/>
  <c r="G763" i="63"/>
  <c r="F763" i="63"/>
  <c r="I762" i="63"/>
  <c r="G762" i="63"/>
  <c r="F762" i="63"/>
  <c r="I761" i="63"/>
  <c r="G761" i="63"/>
  <c r="F761" i="63"/>
  <c r="I760" i="63"/>
  <c r="G760" i="63"/>
  <c r="F760" i="63"/>
  <c r="I759" i="63"/>
  <c r="G759" i="63"/>
  <c r="F759" i="63"/>
  <c r="I758" i="63"/>
  <c r="G758" i="63"/>
  <c r="F758" i="63"/>
  <c r="I757" i="63"/>
  <c r="G757" i="63"/>
  <c r="F757" i="63"/>
  <c r="I756" i="63"/>
  <c r="G756" i="63"/>
  <c r="F756" i="63"/>
  <c r="I755" i="63"/>
  <c r="G755" i="63"/>
  <c r="F755" i="63"/>
  <c r="I754" i="63"/>
  <c r="G754" i="63"/>
  <c r="F754" i="63"/>
  <c r="I753" i="63"/>
  <c r="G753" i="63"/>
  <c r="F753" i="63"/>
  <c r="I752" i="63"/>
  <c r="G752" i="63"/>
  <c r="F752" i="63"/>
  <c r="I751" i="63"/>
  <c r="G751" i="63"/>
  <c r="F751" i="63"/>
  <c r="I750" i="63"/>
  <c r="G750" i="63"/>
  <c r="F750" i="63"/>
  <c r="I749" i="63"/>
  <c r="G749" i="63"/>
  <c r="F749" i="63"/>
  <c r="I748" i="63"/>
  <c r="G748" i="63"/>
  <c r="F748" i="63"/>
  <c r="I747" i="63"/>
  <c r="G747" i="63"/>
  <c r="F747" i="63"/>
  <c r="I746" i="63"/>
  <c r="G746" i="63"/>
  <c r="F746" i="63"/>
  <c r="I745" i="63"/>
  <c r="G745" i="63"/>
  <c r="F745" i="63"/>
  <c r="I744" i="63"/>
  <c r="G744" i="63"/>
  <c r="F744" i="63"/>
  <c r="I743" i="63"/>
  <c r="G743" i="63"/>
  <c r="F743" i="63"/>
  <c r="I742" i="63"/>
  <c r="G742" i="63"/>
  <c r="F742" i="63"/>
  <c r="I741" i="63"/>
  <c r="G741" i="63"/>
  <c r="F741" i="63"/>
  <c r="I740" i="63"/>
  <c r="G740" i="63"/>
  <c r="F740" i="63"/>
  <c r="I739" i="63"/>
  <c r="G739" i="63"/>
  <c r="F739" i="63"/>
  <c r="I738" i="63"/>
  <c r="G738" i="63"/>
  <c r="F738" i="63"/>
  <c r="I737" i="63"/>
  <c r="G737" i="63"/>
  <c r="F737" i="63"/>
  <c r="I736" i="63"/>
  <c r="G736" i="63"/>
  <c r="F736" i="63"/>
  <c r="I735" i="63"/>
  <c r="G735" i="63"/>
  <c r="F735" i="63"/>
  <c r="I734" i="63"/>
  <c r="G734" i="63"/>
  <c r="F734" i="63"/>
  <c r="I733" i="63"/>
  <c r="G733" i="63"/>
  <c r="F733" i="63"/>
  <c r="I732" i="63"/>
  <c r="G732" i="63"/>
  <c r="F732" i="63"/>
  <c r="I731" i="63"/>
  <c r="G731" i="63"/>
  <c r="F731" i="63"/>
  <c r="I730" i="63"/>
  <c r="G730" i="63"/>
  <c r="F730" i="63"/>
  <c r="I729" i="63"/>
  <c r="G729" i="63"/>
  <c r="F729" i="63"/>
  <c r="I728" i="63"/>
  <c r="G728" i="63"/>
  <c r="F728" i="63"/>
  <c r="I727" i="63"/>
  <c r="G727" i="63"/>
  <c r="F727" i="63"/>
  <c r="I726" i="63"/>
  <c r="G726" i="63"/>
  <c r="F726" i="63"/>
  <c r="I725" i="63"/>
  <c r="G725" i="63"/>
  <c r="F725" i="63"/>
  <c r="I724" i="63"/>
  <c r="G724" i="63"/>
  <c r="F724" i="63"/>
  <c r="I723" i="63"/>
  <c r="G723" i="63"/>
  <c r="F723" i="63"/>
  <c r="I722" i="63"/>
  <c r="G722" i="63"/>
  <c r="F722" i="63"/>
  <c r="I721" i="63"/>
  <c r="G721" i="63"/>
  <c r="F721" i="63"/>
  <c r="I720" i="63"/>
  <c r="G720" i="63"/>
  <c r="F720" i="63"/>
  <c r="I719" i="63"/>
  <c r="G719" i="63"/>
  <c r="F719" i="63"/>
  <c r="I718" i="63"/>
  <c r="G718" i="63"/>
  <c r="F718" i="63"/>
  <c r="I717" i="63"/>
  <c r="G717" i="63"/>
  <c r="F717" i="63"/>
  <c r="I716" i="63"/>
  <c r="G716" i="63"/>
  <c r="F716" i="63"/>
  <c r="I715" i="63"/>
  <c r="G715" i="63"/>
  <c r="F715" i="63"/>
  <c r="I714" i="63"/>
  <c r="G714" i="63"/>
  <c r="F714" i="63"/>
  <c r="I713" i="63"/>
  <c r="G713" i="63"/>
  <c r="F713" i="63"/>
  <c r="I712" i="63"/>
  <c r="G712" i="63"/>
  <c r="F712" i="63"/>
  <c r="I711" i="63"/>
  <c r="G711" i="63"/>
  <c r="F711" i="63"/>
  <c r="I710" i="63"/>
  <c r="G710" i="63"/>
  <c r="F710" i="63"/>
  <c r="I709" i="63"/>
  <c r="G709" i="63"/>
  <c r="F709" i="63"/>
  <c r="I708" i="63"/>
  <c r="G708" i="63"/>
  <c r="F708" i="63"/>
  <c r="I707" i="63"/>
  <c r="G707" i="63"/>
  <c r="F707" i="63"/>
  <c r="I706" i="63"/>
  <c r="G706" i="63"/>
  <c r="F706" i="63"/>
  <c r="I705" i="63"/>
  <c r="G705" i="63"/>
  <c r="F705" i="63"/>
  <c r="I704" i="63"/>
  <c r="G704" i="63"/>
  <c r="F704" i="63"/>
  <c r="I703" i="63"/>
  <c r="G703" i="63"/>
  <c r="F703" i="63"/>
  <c r="I702" i="63"/>
  <c r="G702" i="63"/>
  <c r="F702" i="63"/>
  <c r="I701" i="63"/>
  <c r="G701" i="63"/>
  <c r="F701" i="63"/>
  <c r="I700" i="63"/>
  <c r="G700" i="63"/>
  <c r="F700" i="63"/>
  <c r="I699" i="63"/>
  <c r="G699" i="63"/>
  <c r="F699" i="63"/>
  <c r="I698" i="63"/>
  <c r="G698" i="63"/>
  <c r="F698" i="63"/>
  <c r="I697" i="63"/>
  <c r="G697" i="63"/>
  <c r="F697" i="63"/>
  <c r="I696" i="63"/>
  <c r="G696" i="63"/>
  <c r="F696" i="63"/>
  <c r="I695" i="63"/>
  <c r="G695" i="63"/>
  <c r="F695" i="63"/>
  <c r="I694" i="63"/>
  <c r="G694" i="63"/>
  <c r="F694" i="63"/>
  <c r="I693" i="63"/>
  <c r="G693" i="63"/>
  <c r="F693" i="63"/>
  <c r="I692" i="63"/>
  <c r="G692" i="63"/>
  <c r="F692" i="63"/>
  <c r="I691" i="63"/>
  <c r="G691" i="63"/>
  <c r="F691" i="63"/>
  <c r="I690" i="63"/>
  <c r="G690" i="63"/>
  <c r="F690" i="63"/>
  <c r="I689" i="63"/>
  <c r="G689" i="63"/>
  <c r="F689" i="63"/>
  <c r="I688" i="63"/>
  <c r="G688" i="63"/>
  <c r="F688" i="63"/>
  <c r="I687" i="63"/>
  <c r="G687" i="63"/>
  <c r="F687" i="63"/>
  <c r="I686" i="63"/>
  <c r="G686" i="63"/>
  <c r="F686" i="63"/>
  <c r="I685" i="63"/>
  <c r="G685" i="63"/>
  <c r="F685" i="63"/>
  <c r="I684" i="63"/>
  <c r="G684" i="63"/>
  <c r="F684" i="63"/>
  <c r="I683" i="63"/>
  <c r="G683" i="63"/>
  <c r="F683" i="63"/>
  <c r="I682" i="63"/>
  <c r="G682" i="63"/>
  <c r="F682" i="63"/>
  <c r="I681" i="63"/>
  <c r="G681" i="63"/>
  <c r="F681" i="63"/>
  <c r="I680" i="63"/>
  <c r="G680" i="63"/>
  <c r="F680" i="63"/>
  <c r="I679" i="63"/>
  <c r="G679" i="63"/>
  <c r="F679" i="63"/>
  <c r="I678" i="63"/>
  <c r="G678" i="63"/>
  <c r="F678" i="63"/>
  <c r="I677" i="63"/>
  <c r="G677" i="63"/>
  <c r="F677" i="63"/>
  <c r="I676" i="63"/>
  <c r="G676" i="63"/>
  <c r="F676" i="63"/>
  <c r="I675" i="63"/>
  <c r="G675" i="63"/>
  <c r="F675" i="63"/>
  <c r="I674" i="63"/>
  <c r="G674" i="63"/>
  <c r="F674" i="63"/>
  <c r="I673" i="63"/>
  <c r="G673" i="63"/>
  <c r="F673" i="63"/>
  <c r="I672" i="63"/>
  <c r="G672" i="63"/>
  <c r="F672" i="63"/>
  <c r="I671" i="63"/>
  <c r="G671" i="63"/>
  <c r="F671" i="63"/>
  <c r="I670" i="63"/>
  <c r="G670" i="63"/>
  <c r="F670" i="63"/>
  <c r="I669" i="63"/>
  <c r="G669" i="63"/>
  <c r="F669" i="63"/>
  <c r="I668" i="63"/>
  <c r="G668" i="63"/>
  <c r="F668" i="63"/>
  <c r="I667" i="63"/>
  <c r="G667" i="63"/>
  <c r="F667" i="63"/>
  <c r="I666" i="63"/>
  <c r="G666" i="63"/>
  <c r="F666" i="63"/>
  <c r="I665" i="63"/>
  <c r="G665" i="63"/>
  <c r="F665" i="63"/>
  <c r="I664" i="63"/>
  <c r="G664" i="63"/>
  <c r="F664" i="63"/>
  <c r="I663" i="63"/>
  <c r="G663" i="63"/>
  <c r="F663" i="63"/>
  <c r="I662" i="63"/>
  <c r="G662" i="63"/>
  <c r="F662" i="63"/>
  <c r="I661" i="63"/>
  <c r="G661" i="63"/>
  <c r="F661" i="63"/>
  <c r="I660" i="63"/>
  <c r="G660" i="63"/>
  <c r="F660" i="63"/>
  <c r="I659" i="63"/>
  <c r="G659" i="63"/>
  <c r="F659" i="63"/>
  <c r="I658" i="63"/>
  <c r="G658" i="63"/>
  <c r="F658" i="63"/>
  <c r="I657" i="63"/>
  <c r="G657" i="63"/>
  <c r="F657" i="63"/>
  <c r="I656" i="63"/>
  <c r="G656" i="63"/>
  <c r="F656" i="63"/>
  <c r="I655" i="63"/>
  <c r="G655" i="63"/>
  <c r="F655" i="63"/>
  <c r="I654" i="63"/>
  <c r="G654" i="63"/>
  <c r="F654" i="63"/>
  <c r="I653" i="63"/>
  <c r="G653" i="63"/>
  <c r="F653" i="63"/>
  <c r="I652" i="63"/>
  <c r="G652" i="63"/>
  <c r="F652" i="63"/>
  <c r="I651" i="63"/>
  <c r="G651" i="63"/>
  <c r="F651" i="63"/>
  <c r="I650" i="63"/>
  <c r="G650" i="63"/>
  <c r="F650" i="63"/>
  <c r="I649" i="63"/>
  <c r="G649" i="63"/>
  <c r="F649" i="63"/>
  <c r="I648" i="63"/>
  <c r="G648" i="63"/>
  <c r="F648" i="63"/>
  <c r="I647" i="63"/>
  <c r="G647" i="63"/>
  <c r="F647" i="63"/>
  <c r="I646" i="63"/>
  <c r="G646" i="63"/>
  <c r="F646" i="63"/>
  <c r="I645" i="63"/>
  <c r="G645" i="63"/>
  <c r="F645" i="63"/>
  <c r="I644" i="63"/>
  <c r="G644" i="63"/>
  <c r="F644" i="63"/>
  <c r="I643" i="63"/>
  <c r="G643" i="63"/>
  <c r="F643" i="63"/>
  <c r="I642" i="63"/>
  <c r="G642" i="63"/>
  <c r="F642" i="63"/>
  <c r="I641" i="63"/>
  <c r="G641" i="63"/>
  <c r="F641" i="63"/>
  <c r="I640" i="63"/>
  <c r="G640" i="63"/>
  <c r="F640" i="63"/>
  <c r="I639" i="63"/>
  <c r="G639" i="63"/>
  <c r="F639" i="63"/>
  <c r="I638" i="63"/>
  <c r="G638" i="63"/>
  <c r="F638" i="63"/>
  <c r="I637" i="63"/>
  <c r="G637" i="63"/>
  <c r="F637" i="63"/>
  <c r="I636" i="63"/>
  <c r="G636" i="63"/>
  <c r="F636" i="63"/>
  <c r="I635" i="63"/>
  <c r="G635" i="63"/>
  <c r="F635" i="63"/>
  <c r="I634" i="63"/>
  <c r="G634" i="63"/>
  <c r="F634" i="63"/>
  <c r="I633" i="63"/>
  <c r="G633" i="63"/>
  <c r="F633" i="63"/>
  <c r="I632" i="63"/>
  <c r="G632" i="63"/>
  <c r="F632" i="63"/>
  <c r="I631" i="63"/>
  <c r="G631" i="63"/>
  <c r="F631" i="63"/>
  <c r="I630" i="63"/>
  <c r="G630" i="63"/>
  <c r="F630" i="63"/>
  <c r="I629" i="63"/>
  <c r="G629" i="63"/>
  <c r="F629" i="63"/>
  <c r="I628" i="63"/>
  <c r="G628" i="63"/>
  <c r="F628" i="63"/>
  <c r="I627" i="63"/>
  <c r="G627" i="63"/>
  <c r="F627" i="63"/>
  <c r="I626" i="63"/>
  <c r="G626" i="63"/>
  <c r="F626" i="63"/>
  <c r="I625" i="63"/>
  <c r="G625" i="63"/>
  <c r="F625" i="63"/>
  <c r="I624" i="63"/>
  <c r="G624" i="63"/>
  <c r="F624" i="63"/>
  <c r="I623" i="63"/>
  <c r="G623" i="63"/>
  <c r="F623" i="63"/>
  <c r="I622" i="63"/>
  <c r="G622" i="63"/>
  <c r="F622" i="63"/>
  <c r="I621" i="63"/>
  <c r="G621" i="63"/>
  <c r="F621" i="63"/>
  <c r="I620" i="63"/>
  <c r="G620" i="63"/>
  <c r="F620" i="63"/>
  <c r="I619" i="63"/>
  <c r="G619" i="63"/>
  <c r="F619" i="63"/>
  <c r="I618" i="63"/>
  <c r="G618" i="63"/>
  <c r="F618" i="63"/>
  <c r="I617" i="63"/>
  <c r="G617" i="63"/>
  <c r="F617" i="63"/>
  <c r="I616" i="63"/>
  <c r="G616" i="63"/>
  <c r="F616" i="63"/>
  <c r="I615" i="63"/>
  <c r="G615" i="63"/>
  <c r="F615" i="63"/>
  <c r="I614" i="63"/>
  <c r="G614" i="63"/>
  <c r="F614" i="63"/>
  <c r="I613" i="63"/>
  <c r="G613" i="63"/>
  <c r="F613" i="63"/>
  <c r="I612" i="63"/>
  <c r="G612" i="63"/>
  <c r="F612" i="63"/>
  <c r="I611" i="63"/>
  <c r="G611" i="63"/>
  <c r="F611" i="63"/>
  <c r="I610" i="63"/>
  <c r="G610" i="63"/>
  <c r="F610" i="63"/>
  <c r="I609" i="63"/>
  <c r="G609" i="63"/>
  <c r="F609" i="63"/>
  <c r="I608" i="63"/>
  <c r="G608" i="63"/>
  <c r="F608" i="63"/>
  <c r="I607" i="63"/>
  <c r="G607" i="63"/>
  <c r="F607" i="63"/>
  <c r="I606" i="63"/>
  <c r="G606" i="63"/>
  <c r="F606" i="63"/>
  <c r="I605" i="63"/>
  <c r="G605" i="63"/>
  <c r="F605" i="63"/>
  <c r="I604" i="63"/>
  <c r="G604" i="63"/>
  <c r="F604" i="63"/>
  <c r="I603" i="63"/>
  <c r="G603" i="63"/>
  <c r="F603" i="63"/>
  <c r="I602" i="63"/>
  <c r="G602" i="63"/>
  <c r="F602" i="63"/>
  <c r="I601" i="63"/>
  <c r="G601" i="63"/>
  <c r="F601" i="63"/>
  <c r="I600" i="63"/>
  <c r="G600" i="63"/>
  <c r="F600" i="63"/>
  <c r="I599" i="63"/>
  <c r="G599" i="63"/>
  <c r="F599" i="63"/>
  <c r="I598" i="63"/>
  <c r="G598" i="63"/>
  <c r="F598" i="63"/>
  <c r="I597" i="63"/>
  <c r="G597" i="63"/>
  <c r="F597" i="63"/>
  <c r="I596" i="63"/>
  <c r="G596" i="63"/>
  <c r="F596" i="63"/>
  <c r="I595" i="63"/>
  <c r="G595" i="63"/>
  <c r="F595" i="63"/>
  <c r="I594" i="63"/>
  <c r="G594" i="63"/>
  <c r="F594" i="63"/>
  <c r="I593" i="63"/>
  <c r="G593" i="63"/>
  <c r="F593" i="63"/>
  <c r="I592" i="63"/>
  <c r="G592" i="63"/>
  <c r="F592" i="63"/>
  <c r="I591" i="63"/>
  <c r="G591" i="63"/>
  <c r="F591" i="63"/>
  <c r="I590" i="63"/>
  <c r="G590" i="63"/>
  <c r="F590" i="63"/>
  <c r="I589" i="63"/>
  <c r="G589" i="63"/>
  <c r="F589" i="63"/>
  <c r="I588" i="63"/>
  <c r="G588" i="63"/>
  <c r="F588" i="63"/>
  <c r="I587" i="63"/>
  <c r="G587" i="63"/>
  <c r="F587" i="63"/>
  <c r="I586" i="63"/>
  <c r="G586" i="63"/>
  <c r="F586" i="63"/>
  <c r="I585" i="63"/>
  <c r="G585" i="63"/>
  <c r="F585" i="63"/>
  <c r="I584" i="63"/>
  <c r="G584" i="63"/>
  <c r="F584" i="63"/>
  <c r="I583" i="63"/>
  <c r="G583" i="63"/>
  <c r="F583" i="63"/>
  <c r="I582" i="63"/>
  <c r="G582" i="63"/>
  <c r="F582" i="63"/>
  <c r="I581" i="63"/>
  <c r="G581" i="63"/>
  <c r="F581" i="63"/>
  <c r="I580" i="63"/>
  <c r="G580" i="63"/>
  <c r="F580" i="63"/>
  <c r="I579" i="63"/>
  <c r="G579" i="63"/>
  <c r="F579" i="63"/>
  <c r="I578" i="63"/>
  <c r="G578" i="63"/>
  <c r="F578" i="63"/>
  <c r="I577" i="63"/>
  <c r="G577" i="63"/>
  <c r="F577" i="63"/>
  <c r="I576" i="63"/>
  <c r="G576" i="63"/>
  <c r="F576" i="63"/>
  <c r="I575" i="63"/>
  <c r="G575" i="63"/>
  <c r="F575" i="63"/>
  <c r="I574" i="63"/>
  <c r="G574" i="63"/>
  <c r="F574" i="63"/>
  <c r="I573" i="63"/>
  <c r="G573" i="63"/>
  <c r="F573" i="63"/>
  <c r="I572" i="63"/>
  <c r="G572" i="63"/>
  <c r="F572" i="63"/>
  <c r="I571" i="63"/>
  <c r="G571" i="63"/>
  <c r="F571" i="63"/>
  <c r="I570" i="63"/>
  <c r="G570" i="63"/>
  <c r="F570" i="63"/>
  <c r="I569" i="63"/>
  <c r="G569" i="63"/>
  <c r="F569" i="63"/>
  <c r="I568" i="63"/>
  <c r="G568" i="63"/>
  <c r="F568" i="63"/>
  <c r="I567" i="63"/>
  <c r="G567" i="63"/>
  <c r="F567" i="63"/>
  <c r="I566" i="63"/>
  <c r="G566" i="63"/>
  <c r="F566" i="63"/>
  <c r="I565" i="63"/>
  <c r="G565" i="63"/>
  <c r="F565" i="63"/>
  <c r="I564" i="63"/>
  <c r="G564" i="63"/>
  <c r="F564" i="63"/>
  <c r="I563" i="63"/>
  <c r="G563" i="63"/>
  <c r="F563" i="63"/>
  <c r="I562" i="63"/>
  <c r="G562" i="63"/>
  <c r="F562" i="63"/>
  <c r="I561" i="63"/>
  <c r="G561" i="63"/>
  <c r="F561" i="63"/>
  <c r="I560" i="63"/>
  <c r="G560" i="63"/>
  <c r="F560" i="63"/>
  <c r="I559" i="63"/>
  <c r="G559" i="63"/>
  <c r="F559" i="63"/>
  <c r="I558" i="63"/>
  <c r="G558" i="63"/>
  <c r="F558" i="63"/>
  <c r="I557" i="63"/>
  <c r="G557" i="63"/>
  <c r="F557" i="63"/>
  <c r="I556" i="63"/>
  <c r="G556" i="63"/>
  <c r="F556" i="63"/>
  <c r="I555" i="63"/>
  <c r="G555" i="63"/>
  <c r="F555" i="63"/>
  <c r="I554" i="63"/>
  <c r="G554" i="63"/>
  <c r="F554" i="63"/>
  <c r="I553" i="63"/>
  <c r="G553" i="63"/>
  <c r="F553" i="63"/>
  <c r="I552" i="63"/>
  <c r="G552" i="63"/>
  <c r="F552" i="63"/>
  <c r="I551" i="63"/>
  <c r="G551" i="63"/>
  <c r="F551" i="63"/>
  <c r="I550" i="63"/>
  <c r="G550" i="63"/>
  <c r="F550" i="63"/>
  <c r="I549" i="63"/>
  <c r="G549" i="63"/>
  <c r="F549" i="63"/>
  <c r="I548" i="63"/>
  <c r="G548" i="63"/>
  <c r="F548" i="63"/>
  <c r="I547" i="63"/>
  <c r="G547" i="63"/>
  <c r="F547" i="63"/>
  <c r="I546" i="63"/>
  <c r="G546" i="63"/>
  <c r="F546" i="63"/>
  <c r="I545" i="63"/>
  <c r="G545" i="63"/>
  <c r="F545" i="63"/>
  <c r="I544" i="63"/>
  <c r="G544" i="63"/>
  <c r="F544" i="63"/>
  <c r="I543" i="63"/>
  <c r="G543" i="63"/>
  <c r="F543" i="63"/>
  <c r="I542" i="63"/>
  <c r="G542" i="63"/>
  <c r="F542" i="63"/>
  <c r="I541" i="63"/>
  <c r="G541" i="63"/>
  <c r="F541" i="63"/>
  <c r="I540" i="63"/>
  <c r="G540" i="63"/>
  <c r="F540" i="63"/>
  <c r="I539" i="63"/>
  <c r="G539" i="63"/>
  <c r="F539" i="63"/>
  <c r="I538" i="63"/>
  <c r="G538" i="63"/>
  <c r="F538" i="63"/>
  <c r="I537" i="63"/>
  <c r="G537" i="63"/>
  <c r="F537" i="63"/>
  <c r="I536" i="63"/>
  <c r="G536" i="63"/>
  <c r="F536" i="63"/>
  <c r="I535" i="63"/>
  <c r="G535" i="63"/>
  <c r="F535" i="63"/>
  <c r="I534" i="63"/>
  <c r="G534" i="63"/>
  <c r="F534" i="63"/>
  <c r="I533" i="63"/>
  <c r="G533" i="63"/>
  <c r="F533" i="63"/>
  <c r="I532" i="63"/>
  <c r="G532" i="63"/>
  <c r="F532" i="63"/>
  <c r="I531" i="63"/>
  <c r="G531" i="63"/>
  <c r="F531" i="63"/>
  <c r="I530" i="63"/>
  <c r="G530" i="63"/>
  <c r="F530" i="63"/>
  <c r="I529" i="63"/>
  <c r="G529" i="63"/>
  <c r="F529" i="63"/>
  <c r="I528" i="63"/>
  <c r="G528" i="63"/>
  <c r="F528" i="63"/>
  <c r="I527" i="63"/>
  <c r="G527" i="63"/>
  <c r="F527" i="63"/>
  <c r="I526" i="63"/>
  <c r="G526" i="63"/>
  <c r="F526" i="63"/>
  <c r="I525" i="63"/>
  <c r="G525" i="63"/>
  <c r="F525" i="63"/>
  <c r="I524" i="63"/>
  <c r="G524" i="63"/>
  <c r="F524" i="63"/>
  <c r="I523" i="63"/>
  <c r="G523" i="63"/>
  <c r="F523" i="63"/>
  <c r="I522" i="63"/>
  <c r="G522" i="63"/>
  <c r="F522" i="63"/>
  <c r="I521" i="63"/>
  <c r="G521" i="63"/>
  <c r="F521" i="63"/>
  <c r="I520" i="63"/>
  <c r="G520" i="63"/>
  <c r="F520" i="63"/>
  <c r="I519" i="63"/>
  <c r="G519" i="63"/>
  <c r="F519" i="63"/>
  <c r="I518" i="63"/>
  <c r="G518" i="63"/>
  <c r="F518" i="63"/>
  <c r="I517" i="63"/>
  <c r="G517" i="63"/>
  <c r="F517" i="63"/>
  <c r="I516" i="63"/>
  <c r="G516" i="63"/>
  <c r="F516" i="63"/>
  <c r="I515" i="63"/>
  <c r="G515" i="63"/>
  <c r="F515" i="63"/>
  <c r="I514" i="63"/>
  <c r="G514" i="63"/>
  <c r="F514" i="63"/>
  <c r="I513" i="63"/>
  <c r="G513" i="63"/>
  <c r="F513" i="63"/>
  <c r="I512" i="63"/>
  <c r="G512" i="63"/>
  <c r="F512" i="63"/>
  <c r="I511" i="63"/>
  <c r="G511" i="63"/>
  <c r="F511" i="63"/>
  <c r="I510" i="63"/>
  <c r="G510" i="63"/>
  <c r="F510" i="63"/>
  <c r="I509" i="63"/>
  <c r="G509" i="63"/>
  <c r="F509" i="63"/>
  <c r="I508" i="63"/>
  <c r="G508" i="63"/>
  <c r="F508" i="63"/>
  <c r="I507" i="63"/>
  <c r="G507" i="63"/>
  <c r="F507" i="63"/>
  <c r="I506" i="63"/>
  <c r="G506" i="63"/>
  <c r="F506" i="63"/>
  <c r="I505" i="63"/>
  <c r="G505" i="63"/>
  <c r="F505" i="63"/>
  <c r="I504" i="63"/>
  <c r="G504" i="63"/>
  <c r="F504" i="63"/>
  <c r="I503" i="63"/>
  <c r="G503" i="63"/>
  <c r="F503" i="63"/>
  <c r="I502" i="63"/>
  <c r="G502" i="63"/>
  <c r="F502" i="63"/>
  <c r="I501" i="63"/>
  <c r="G501" i="63"/>
  <c r="F501" i="63"/>
  <c r="I500" i="63"/>
  <c r="G500" i="63"/>
  <c r="F500" i="63"/>
  <c r="I499" i="63"/>
  <c r="G499" i="63"/>
  <c r="F499" i="63"/>
  <c r="I498" i="63"/>
  <c r="G498" i="63"/>
  <c r="F498" i="63"/>
  <c r="I497" i="63"/>
  <c r="G497" i="63"/>
  <c r="F497" i="63"/>
  <c r="I496" i="63"/>
  <c r="G496" i="63"/>
  <c r="F496" i="63"/>
  <c r="I495" i="63"/>
  <c r="G495" i="63"/>
  <c r="F495" i="63"/>
  <c r="I494" i="63"/>
  <c r="G494" i="63"/>
  <c r="F494" i="63"/>
  <c r="I493" i="63"/>
  <c r="G493" i="63"/>
  <c r="F493" i="63"/>
  <c r="I492" i="63"/>
  <c r="G492" i="63"/>
  <c r="F492" i="63"/>
  <c r="I491" i="63"/>
  <c r="G491" i="63"/>
  <c r="F491" i="63"/>
  <c r="I490" i="63"/>
  <c r="G490" i="63"/>
  <c r="F490" i="63"/>
  <c r="I489" i="63"/>
  <c r="G489" i="63"/>
  <c r="F489" i="63"/>
  <c r="I488" i="63"/>
  <c r="G488" i="63"/>
  <c r="F488" i="63"/>
  <c r="I487" i="63"/>
  <c r="G487" i="63"/>
  <c r="F487" i="63"/>
  <c r="I486" i="63"/>
  <c r="G486" i="63"/>
  <c r="F486" i="63"/>
  <c r="I485" i="63"/>
  <c r="G485" i="63"/>
  <c r="F485" i="63"/>
  <c r="I484" i="63"/>
  <c r="G484" i="63"/>
  <c r="F484" i="63"/>
  <c r="I483" i="63"/>
  <c r="G483" i="63"/>
  <c r="F483" i="63"/>
  <c r="I482" i="63"/>
  <c r="G482" i="63"/>
  <c r="F482" i="63"/>
  <c r="I481" i="63"/>
  <c r="G481" i="63"/>
  <c r="F481" i="63"/>
  <c r="I480" i="63"/>
  <c r="G480" i="63"/>
  <c r="F480" i="63"/>
  <c r="I479" i="63"/>
  <c r="G479" i="63"/>
  <c r="F479" i="63"/>
  <c r="I478" i="63"/>
  <c r="G478" i="63"/>
  <c r="F478" i="63"/>
  <c r="I477" i="63"/>
  <c r="G477" i="63"/>
  <c r="F477" i="63"/>
  <c r="I476" i="63"/>
  <c r="G476" i="63"/>
  <c r="F476" i="63"/>
  <c r="I475" i="63"/>
  <c r="G475" i="63"/>
  <c r="F475" i="63"/>
  <c r="I474" i="63"/>
  <c r="G474" i="63"/>
  <c r="F474" i="63"/>
  <c r="I473" i="63"/>
  <c r="G473" i="63"/>
  <c r="F473" i="63"/>
  <c r="I472" i="63"/>
  <c r="G472" i="63"/>
  <c r="F472" i="63"/>
  <c r="I471" i="63"/>
  <c r="G471" i="63"/>
  <c r="F471" i="63"/>
  <c r="I470" i="63"/>
  <c r="G470" i="63"/>
  <c r="F470" i="63"/>
  <c r="I469" i="63"/>
  <c r="G469" i="63"/>
  <c r="F469" i="63"/>
  <c r="I468" i="63"/>
  <c r="G468" i="63"/>
  <c r="F468" i="63"/>
  <c r="I467" i="63"/>
  <c r="G467" i="63"/>
  <c r="F467" i="63"/>
  <c r="I466" i="63"/>
  <c r="G466" i="63"/>
  <c r="F466" i="63"/>
  <c r="I465" i="63"/>
  <c r="G465" i="63"/>
  <c r="F465" i="63"/>
  <c r="I464" i="63"/>
  <c r="G464" i="63"/>
  <c r="F464" i="63"/>
  <c r="I463" i="63"/>
  <c r="G463" i="63"/>
  <c r="F463" i="63"/>
  <c r="I462" i="63"/>
  <c r="G462" i="63"/>
  <c r="F462" i="63"/>
  <c r="I461" i="63"/>
  <c r="G461" i="63"/>
  <c r="F461" i="63"/>
  <c r="I460" i="63"/>
  <c r="G460" i="63"/>
  <c r="F460" i="63"/>
  <c r="I459" i="63"/>
  <c r="G459" i="63"/>
  <c r="F459" i="63"/>
  <c r="I458" i="63"/>
  <c r="G458" i="63"/>
  <c r="F458" i="63"/>
  <c r="I457" i="63"/>
  <c r="G457" i="63"/>
  <c r="F457" i="63"/>
  <c r="I456" i="63"/>
  <c r="G456" i="63"/>
  <c r="F456" i="63"/>
  <c r="I455" i="63"/>
  <c r="G455" i="63"/>
  <c r="F455" i="63"/>
  <c r="I454" i="63"/>
  <c r="G454" i="63"/>
  <c r="F454" i="63"/>
  <c r="I453" i="63"/>
  <c r="G453" i="63"/>
  <c r="F453" i="63"/>
  <c r="I452" i="63"/>
  <c r="G452" i="63"/>
  <c r="F452" i="63"/>
  <c r="I451" i="63"/>
  <c r="G451" i="63"/>
  <c r="F451" i="63"/>
  <c r="I450" i="63"/>
  <c r="G450" i="63"/>
  <c r="F450" i="63"/>
  <c r="I449" i="63"/>
  <c r="G449" i="63"/>
  <c r="F449" i="63"/>
  <c r="I448" i="63"/>
  <c r="G448" i="63"/>
  <c r="F448" i="63"/>
  <c r="I447" i="63"/>
  <c r="G447" i="63"/>
  <c r="F447" i="63"/>
  <c r="I446" i="63"/>
  <c r="G446" i="63"/>
  <c r="F446" i="63"/>
  <c r="I445" i="63"/>
  <c r="G445" i="63"/>
  <c r="F445" i="63"/>
  <c r="I444" i="63"/>
  <c r="G444" i="63"/>
  <c r="F444" i="63"/>
  <c r="I443" i="63"/>
  <c r="G443" i="63"/>
  <c r="F443" i="63"/>
  <c r="I442" i="63"/>
  <c r="G442" i="63"/>
  <c r="F442" i="63"/>
  <c r="I441" i="63"/>
  <c r="G441" i="63"/>
  <c r="F441" i="63"/>
  <c r="I440" i="63"/>
  <c r="G440" i="63"/>
  <c r="F440" i="63"/>
  <c r="I439" i="63"/>
  <c r="G439" i="63"/>
  <c r="F439" i="63"/>
  <c r="I438" i="63"/>
  <c r="G438" i="63"/>
  <c r="F438" i="63"/>
  <c r="I437" i="63"/>
  <c r="G437" i="63"/>
  <c r="F437" i="63"/>
  <c r="I436" i="63"/>
  <c r="G436" i="63"/>
  <c r="F436" i="63"/>
  <c r="I435" i="63"/>
  <c r="G435" i="63"/>
  <c r="F435" i="63"/>
  <c r="I434" i="63"/>
  <c r="G434" i="63"/>
  <c r="F434" i="63"/>
  <c r="I433" i="63"/>
  <c r="G433" i="63"/>
  <c r="F433" i="63"/>
  <c r="I432" i="63"/>
  <c r="G432" i="63"/>
  <c r="F432" i="63"/>
  <c r="I431" i="63"/>
  <c r="G431" i="63"/>
  <c r="F431" i="63"/>
  <c r="I430" i="63"/>
  <c r="G430" i="63"/>
  <c r="F430" i="63"/>
  <c r="I429" i="63"/>
  <c r="G429" i="63"/>
  <c r="F429" i="63"/>
  <c r="I428" i="63"/>
  <c r="G428" i="63"/>
  <c r="F428" i="63"/>
  <c r="I427" i="63"/>
  <c r="G427" i="63"/>
  <c r="F427" i="63"/>
  <c r="I426" i="63"/>
  <c r="G426" i="63"/>
  <c r="F426" i="63"/>
  <c r="I425" i="63"/>
  <c r="G425" i="63"/>
  <c r="F425" i="63"/>
  <c r="I424" i="63"/>
  <c r="G424" i="63"/>
  <c r="F424" i="63"/>
  <c r="I423" i="63"/>
  <c r="G423" i="63"/>
  <c r="F423" i="63"/>
  <c r="I422" i="63"/>
  <c r="G422" i="63"/>
  <c r="F422" i="63"/>
  <c r="I421" i="63"/>
  <c r="G421" i="63"/>
  <c r="F421" i="63"/>
  <c r="I420" i="63"/>
  <c r="G420" i="63"/>
  <c r="F420" i="63"/>
  <c r="I419" i="63"/>
  <c r="G419" i="63"/>
  <c r="F419" i="63"/>
  <c r="I418" i="63"/>
  <c r="G418" i="63"/>
  <c r="F418" i="63"/>
  <c r="I417" i="63"/>
  <c r="G417" i="63"/>
  <c r="F417" i="63"/>
  <c r="I416" i="63"/>
  <c r="G416" i="63"/>
  <c r="F416" i="63"/>
  <c r="I415" i="63"/>
  <c r="G415" i="63"/>
  <c r="F415" i="63"/>
  <c r="I414" i="63"/>
  <c r="G414" i="63"/>
  <c r="F414" i="63"/>
  <c r="I413" i="63"/>
  <c r="G413" i="63"/>
  <c r="F413" i="63"/>
  <c r="I412" i="63"/>
  <c r="G412" i="63"/>
  <c r="F412" i="63"/>
  <c r="I411" i="63"/>
  <c r="G411" i="63"/>
  <c r="F411" i="63"/>
  <c r="I410" i="63"/>
  <c r="G410" i="63"/>
  <c r="F410" i="63"/>
  <c r="I409" i="63"/>
  <c r="G409" i="63"/>
  <c r="F409" i="63"/>
  <c r="I408" i="63"/>
  <c r="G408" i="63"/>
  <c r="F408" i="63"/>
  <c r="I407" i="63"/>
  <c r="G407" i="63"/>
  <c r="F407" i="63"/>
  <c r="I406" i="63"/>
  <c r="G406" i="63"/>
  <c r="F406" i="63"/>
  <c r="I405" i="63"/>
  <c r="G405" i="63"/>
  <c r="F405" i="63"/>
  <c r="I404" i="63"/>
  <c r="G404" i="63"/>
  <c r="F404" i="63"/>
  <c r="I403" i="63"/>
  <c r="G403" i="63"/>
  <c r="F403" i="63"/>
  <c r="I402" i="63"/>
  <c r="G402" i="63"/>
  <c r="F402" i="63"/>
  <c r="I401" i="63"/>
  <c r="G401" i="63"/>
  <c r="F401" i="63"/>
  <c r="I400" i="63"/>
  <c r="G400" i="63"/>
  <c r="F400" i="63"/>
  <c r="I399" i="63"/>
  <c r="G399" i="63"/>
  <c r="F399" i="63"/>
  <c r="I398" i="63"/>
  <c r="G398" i="63"/>
  <c r="F398" i="63"/>
  <c r="I397" i="63"/>
  <c r="G397" i="63"/>
  <c r="F397" i="63"/>
  <c r="I396" i="63"/>
  <c r="G396" i="63"/>
  <c r="F396" i="63"/>
  <c r="I395" i="63"/>
  <c r="G395" i="63"/>
  <c r="F395" i="63"/>
  <c r="I394" i="63"/>
  <c r="G394" i="63"/>
  <c r="F394" i="63"/>
  <c r="I393" i="63"/>
  <c r="G393" i="63"/>
  <c r="F393" i="63"/>
  <c r="I392" i="63"/>
  <c r="G392" i="63"/>
  <c r="F392" i="63"/>
  <c r="I391" i="63"/>
  <c r="G391" i="63"/>
  <c r="F391" i="63"/>
  <c r="I390" i="63"/>
  <c r="G390" i="63"/>
  <c r="F390" i="63"/>
  <c r="I389" i="63"/>
  <c r="G389" i="63"/>
  <c r="F389" i="63"/>
  <c r="I388" i="63"/>
  <c r="G388" i="63"/>
  <c r="F388" i="63"/>
  <c r="I387" i="63"/>
  <c r="G387" i="63"/>
  <c r="F387" i="63"/>
  <c r="I386" i="63"/>
  <c r="G386" i="63"/>
  <c r="F386" i="63"/>
  <c r="I385" i="63"/>
  <c r="G385" i="63"/>
  <c r="F385" i="63"/>
  <c r="I384" i="63"/>
  <c r="G384" i="63"/>
  <c r="F384" i="63"/>
  <c r="I383" i="63"/>
  <c r="G383" i="63"/>
  <c r="F383" i="63"/>
  <c r="I382" i="63"/>
  <c r="G382" i="63"/>
  <c r="F382" i="63"/>
  <c r="I381" i="63"/>
  <c r="G381" i="63"/>
  <c r="F381" i="63"/>
  <c r="I380" i="63"/>
  <c r="G380" i="63"/>
  <c r="F380" i="63"/>
  <c r="I379" i="63"/>
  <c r="G379" i="63"/>
  <c r="F379" i="63"/>
  <c r="I378" i="63"/>
  <c r="G378" i="63"/>
  <c r="F378" i="63"/>
  <c r="I377" i="63"/>
  <c r="G377" i="63"/>
  <c r="F377" i="63"/>
  <c r="I376" i="63"/>
  <c r="G376" i="63"/>
  <c r="F376" i="63"/>
  <c r="I375" i="63"/>
  <c r="G375" i="63"/>
  <c r="F375" i="63"/>
  <c r="I374" i="63"/>
  <c r="G374" i="63"/>
  <c r="F374" i="63"/>
  <c r="I373" i="63"/>
  <c r="G373" i="63"/>
  <c r="F373" i="63"/>
  <c r="I372" i="63"/>
  <c r="G372" i="63"/>
  <c r="F372" i="63"/>
  <c r="I371" i="63"/>
  <c r="G371" i="63"/>
  <c r="F371" i="63"/>
  <c r="I370" i="63"/>
  <c r="G370" i="63"/>
  <c r="F370" i="63"/>
  <c r="I369" i="63"/>
  <c r="G369" i="63"/>
  <c r="F369" i="63"/>
  <c r="I368" i="63"/>
  <c r="G368" i="63"/>
  <c r="F368" i="63"/>
  <c r="I367" i="63"/>
  <c r="G367" i="63"/>
  <c r="F367" i="63"/>
  <c r="I366" i="63"/>
  <c r="G366" i="63"/>
  <c r="F366" i="63"/>
  <c r="I365" i="63"/>
  <c r="G365" i="63"/>
  <c r="F365" i="63"/>
  <c r="I364" i="63"/>
  <c r="G364" i="63"/>
  <c r="F364" i="63"/>
  <c r="I363" i="63"/>
  <c r="G363" i="63"/>
  <c r="F363" i="63"/>
  <c r="I362" i="63"/>
  <c r="G362" i="63"/>
  <c r="F362" i="63"/>
  <c r="I361" i="63"/>
  <c r="G361" i="63"/>
  <c r="F361" i="63"/>
  <c r="I360" i="63"/>
  <c r="G360" i="63"/>
  <c r="F360" i="63"/>
  <c r="I359" i="63"/>
  <c r="G359" i="63"/>
  <c r="F359" i="63"/>
  <c r="I358" i="63"/>
  <c r="G358" i="63"/>
  <c r="F358" i="63"/>
  <c r="I357" i="63"/>
  <c r="G357" i="63"/>
  <c r="F357" i="63"/>
  <c r="I356" i="63"/>
  <c r="G356" i="63"/>
  <c r="F356" i="63"/>
  <c r="I355" i="63"/>
  <c r="G355" i="63"/>
  <c r="F355" i="63"/>
  <c r="I354" i="63"/>
  <c r="G354" i="63"/>
  <c r="F354" i="63"/>
  <c r="I353" i="63"/>
  <c r="G353" i="63"/>
  <c r="F353" i="63"/>
  <c r="I352" i="63"/>
  <c r="G352" i="63"/>
  <c r="F352" i="63"/>
  <c r="I351" i="63"/>
  <c r="G351" i="63"/>
  <c r="F351" i="63"/>
  <c r="I350" i="63"/>
  <c r="G350" i="63"/>
  <c r="F350" i="63"/>
  <c r="I349" i="63"/>
  <c r="G349" i="63"/>
  <c r="F349" i="63"/>
  <c r="I348" i="63"/>
  <c r="G348" i="63"/>
  <c r="F348" i="63"/>
  <c r="I347" i="63"/>
  <c r="G347" i="63"/>
  <c r="F347" i="63"/>
  <c r="I346" i="63"/>
  <c r="G346" i="63"/>
  <c r="F346" i="63"/>
  <c r="I345" i="63"/>
  <c r="G345" i="63"/>
  <c r="F345" i="63"/>
  <c r="I344" i="63"/>
  <c r="G344" i="63"/>
  <c r="F344" i="63"/>
  <c r="I343" i="63"/>
  <c r="G343" i="63"/>
  <c r="F343" i="63"/>
  <c r="I342" i="63"/>
  <c r="G342" i="63"/>
  <c r="F342" i="63"/>
  <c r="I341" i="63"/>
  <c r="G341" i="63"/>
  <c r="F341" i="63"/>
  <c r="I340" i="63"/>
  <c r="G340" i="63"/>
  <c r="F340" i="63"/>
  <c r="I339" i="63"/>
  <c r="G339" i="63"/>
  <c r="F339" i="63"/>
  <c r="I338" i="63"/>
  <c r="G338" i="63"/>
  <c r="F338" i="63"/>
  <c r="I337" i="63"/>
  <c r="G337" i="63"/>
  <c r="F337" i="63"/>
  <c r="I336" i="63"/>
  <c r="G336" i="63"/>
  <c r="F336" i="63"/>
  <c r="I335" i="63"/>
  <c r="G335" i="63"/>
  <c r="F335" i="63"/>
  <c r="I334" i="63"/>
  <c r="G334" i="63"/>
  <c r="F334" i="63"/>
  <c r="I333" i="63"/>
  <c r="G333" i="63"/>
  <c r="F333" i="63"/>
  <c r="I332" i="63"/>
  <c r="G332" i="63"/>
  <c r="F332" i="63"/>
  <c r="I331" i="63"/>
  <c r="G331" i="63"/>
  <c r="F331" i="63"/>
  <c r="I330" i="63"/>
  <c r="G330" i="63"/>
  <c r="F330" i="63"/>
  <c r="I329" i="63"/>
  <c r="G329" i="63"/>
  <c r="F329" i="63"/>
  <c r="I328" i="63"/>
  <c r="G328" i="63"/>
  <c r="F328" i="63"/>
  <c r="I327" i="63"/>
  <c r="G327" i="63"/>
  <c r="F327" i="63"/>
  <c r="I326" i="63"/>
  <c r="G326" i="63"/>
  <c r="F326" i="63"/>
  <c r="I325" i="63"/>
  <c r="G325" i="63"/>
  <c r="F325" i="63"/>
  <c r="I324" i="63"/>
  <c r="G324" i="63"/>
  <c r="F324" i="63"/>
  <c r="I323" i="63"/>
  <c r="G323" i="63"/>
  <c r="F323" i="63"/>
  <c r="I322" i="63"/>
  <c r="G322" i="63"/>
  <c r="F322" i="63"/>
  <c r="I321" i="63"/>
  <c r="G321" i="63"/>
  <c r="F321" i="63"/>
  <c r="I320" i="63"/>
  <c r="G320" i="63"/>
  <c r="F320" i="63"/>
  <c r="I319" i="63"/>
  <c r="G319" i="63"/>
  <c r="F319" i="63"/>
  <c r="I318" i="63"/>
  <c r="G318" i="63"/>
  <c r="F318" i="63"/>
  <c r="I317" i="63"/>
  <c r="G317" i="63"/>
  <c r="F317" i="63"/>
  <c r="I316" i="63"/>
  <c r="G316" i="63"/>
  <c r="F316" i="63"/>
  <c r="I315" i="63"/>
  <c r="G315" i="63"/>
  <c r="F315" i="63"/>
  <c r="I314" i="63"/>
  <c r="G314" i="63"/>
  <c r="F314" i="63"/>
  <c r="I313" i="63"/>
  <c r="G313" i="63"/>
  <c r="F313" i="63"/>
  <c r="I312" i="63"/>
  <c r="G312" i="63"/>
  <c r="F312" i="63"/>
  <c r="I311" i="63"/>
  <c r="G311" i="63"/>
  <c r="F311" i="63"/>
  <c r="I310" i="63"/>
  <c r="G310" i="63"/>
  <c r="F310" i="63"/>
  <c r="I309" i="63"/>
  <c r="G309" i="63"/>
  <c r="F309" i="63"/>
  <c r="I308" i="63"/>
  <c r="G308" i="63"/>
  <c r="F308" i="63"/>
  <c r="I307" i="63"/>
  <c r="G307" i="63"/>
  <c r="F307" i="63"/>
  <c r="I306" i="63"/>
  <c r="G306" i="63"/>
  <c r="F306" i="63"/>
  <c r="I305" i="63"/>
  <c r="G305" i="63"/>
  <c r="F305" i="63"/>
  <c r="I304" i="63"/>
  <c r="G304" i="63"/>
  <c r="F304" i="63"/>
  <c r="I303" i="63"/>
  <c r="G303" i="63"/>
  <c r="F303" i="63"/>
  <c r="I302" i="63"/>
  <c r="G302" i="63"/>
  <c r="F302" i="63"/>
  <c r="I301" i="63"/>
  <c r="G301" i="63"/>
  <c r="F301" i="63"/>
  <c r="I300" i="63"/>
  <c r="G300" i="63"/>
  <c r="F300" i="63"/>
  <c r="I299" i="63"/>
  <c r="G299" i="63"/>
  <c r="F299" i="63"/>
  <c r="I298" i="63"/>
  <c r="G298" i="63"/>
  <c r="F298" i="63"/>
  <c r="I297" i="63"/>
  <c r="G297" i="63"/>
  <c r="F297" i="63"/>
  <c r="I296" i="63"/>
  <c r="G296" i="63"/>
  <c r="F296" i="63"/>
  <c r="I295" i="63"/>
  <c r="G295" i="63"/>
  <c r="F295" i="63"/>
  <c r="I294" i="63"/>
  <c r="G294" i="63"/>
  <c r="F294" i="63"/>
  <c r="I293" i="63"/>
  <c r="G293" i="63"/>
  <c r="F293" i="63"/>
  <c r="I292" i="63"/>
  <c r="G292" i="63"/>
  <c r="F292" i="63"/>
  <c r="I291" i="63"/>
  <c r="G291" i="63"/>
  <c r="F291" i="63"/>
  <c r="I290" i="63"/>
  <c r="G290" i="63"/>
  <c r="F290" i="63"/>
  <c r="I289" i="63"/>
  <c r="G289" i="63"/>
  <c r="F289" i="63"/>
  <c r="I288" i="63"/>
  <c r="G288" i="63"/>
  <c r="F288" i="63"/>
  <c r="I287" i="63"/>
  <c r="G287" i="63"/>
  <c r="F287" i="63"/>
  <c r="I286" i="63"/>
  <c r="G286" i="63"/>
  <c r="F286" i="63"/>
  <c r="I285" i="63"/>
  <c r="G285" i="63"/>
  <c r="F285" i="63"/>
  <c r="I284" i="63"/>
  <c r="G284" i="63"/>
  <c r="F284" i="63"/>
  <c r="I283" i="63"/>
  <c r="G283" i="63"/>
  <c r="F283" i="63"/>
  <c r="I282" i="63"/>
  <c r="G282" i="63"/>
  <c r="F282" i="63"/>
  <c r="I281" i="63"/>
  <c r="G281" i="63"/>
  <c r="F281" i="63"/>
  <c r="I280" i="63"/>
  <c r="G280" i="63"/>
  <c r="F280" i="63"/>
  <c r="I279" i="63"/>
  <c r="G279" i="63"/>
  <c r="F279" i="63"/>
  <c r="I278" i="63"/>
  <c r="G278" i="63"/>
  <c r="F278" i="63"/>
  <c r="I277" i="63"/>
  <c r="G277" i="63"/>
  <c r="F277" i="63"/>
  <c r="I276" i="63"/>
  <c r="G276" i="63"/>
  <c r="F276" i="63"/>
  <c r="I275" i="63"/>
  <c r="G275" i="63"/>
  <c r="F275" i="63"/>
  <c r="I274" i="63"/>
  <c r="G274" i="63"/>
  <c r="F274" i="63"/>
  <c r="I273" i="63"/>
  <c r="G273" i="63"/>
  <c r="F273" i="63"/>
  <c r="I272" i="63"/>
  <c r="G272" i="63"/>
  <c r="F272" i="63"/>
  <c r="I271" i="63"/>
  <c r="G271" i="63"/>
  <c r="F271" i="63"/>
  <c r="I270" i="63"/>
  <c r="G270" i="63"/>
  <c r="F270" i="63"/>
  <c r="I269" i="63"/>
  <c r="G269" i="63"/>
  <c r="F269" i="63"/>
  <c r="I268" i="63"/>
  <c r="G268" i="63"/>
  <c r="F268" i="63"/>
  <c r="I267" i="63"/>
  <c r="G267" i="63"/>
  <c r="F267" i="63"/>
  <c r="I266" i="63"/>
  <c r="G266" i="63"/>
  <c r="F266" i="63"/>
  <c r="I265" i="63"/>
  <c r="G265" i="63"/>
  <c r="F265" i="63"/>
  <c r="I264" i="63"/>
  <c r="G264" i="63"/>
  <c r="F264" i="63"/>
  <c r="I263" i="63"/>
  <c r="G263" i="63"/>
  <c r="F263" i="63"/>
  <c r="I262" i="63"/>
  <c r="G262" i="63"/>
  <c r="F262" i="63"/>
  <c r="I261" i="63"/>
  <c r="G261" i="63"/>
  <c r="F261" i="63"/>
  <c r="I260" i="63"/>
  <c r="G260" i="63"/>
  <c r="F260" i="63"/>
  <c r="I259" i="63"/>
  <c r="G259" i="63"/>
  <c r="F259" i="63"/>
  <c r="I258" i="63"/>
  <c r="G258" i="63"/>
  <c r="F258" i="63"/>
  <c r="I257" i="63"/>
  <c r="G257" i="63"/>
  <c r="F257" i="63"/>
  <c r="I256" i="63"/>
  <c r="G256" i="63"/>
  <c r="F256" i="63"/>
  <c r="I255" i="63"/>
  <c r="G255" i="63"/>
  <c r="F255" i="63"/>
  <c r="I254" i="63"/>
  <c r="G254" i="63"/>
  <c r="F254" i="63"/>
  <c r="I253" i="63"/>
  <c r="G253" i="63"/>
  <c r="F253" i="63"/>
  <c r="I252" i="63"/>
  <c r="G252" i="63"/>
  <c r="F252" i="63"/>
  <c r="I251" i="63"/>
  <c r="G251" i="63"/>
  <c r="F251" i="63"/>
  <c r="I250" i="63"/>
  <c r="G250" i="63"/>
  <c r="F250" i="63"/>
  <c r="I249" i="63"/>
  <c r="G249" i="63"/>
  <c r="F249" i="63"/>
  <c r="I248" i="63"/>
  <c r="G248" i="63"/>
  <c r="F248" i="63"/>
  <c r="I247" i="63"/>
  <c r="G247" i="63"/>
  <c r="F247" i="63"/>
  <c r="I246" i="63"/>
  <c r="G246" i="63"/>
  <c r="F246" i="63"/>
  <c r="I245" i="63"/>
  <c r="G245" i="63"/>
  <c r="F245" i="63"/>
  <c r="I244" i="63"/>
  <c r="G244" i="63"/>
  <c r="F244" i="63"/>
  <c r="I243" i="63"/>
  <c r="G243" i="63"/>
  <c r="F243" i="63"/>
  <c r="I242" i="63"/>
  <c r="G242" i="63"/>
  <c r="F242" i="63"/>
  <c r="I241" i="63"/>
  <c r="G241" i="63"/>
  <c r="F241" i="63"/>
  <c r="I240" i="63"/>
  <c r="G240" i="63"/>
  <c r="F240" i="63"/>
  <c r="I239" i="63"/>
  <c r="G239" i="63"/>
  <c r="F239" i="63"/>
  <c r="I238" i="63"/>
  <c r="G238" i="63"/>
  <c r="F238" i="63"/>
  <c r="I237" i="63"/>
  <c r="G237" i="63"/>
  <c r="F237" i="63"/>
  <c r="I236" i="63"/>
  <c r="G236" i="63"/>
  <c r="F236" i="63"/>
  <c r="I235" i="63"/>
  <c r="G235" i="63"/>
  <c r="F235" i="63"/>
  <c r="I234" i="63"/>
  <c r="G234" i="63"/>
  <c r="F234" i="63"/>
  <c r="I233" i="63"/>
  <c r="G233" i="63"/>
  <c r="F233" i="63"/>
  <c r="I232" i="63"/>
  <c r="G232" i="63"/>
  <c r="F232" i="63"/>
  <c r="I231" i="63"/>
  <c r="G231" i="63"/>
  <c r="F231" i="63"/>
  <c r="I230" i="63"/>
  <c r="G230" i="63"/>
  <c r="F230" i="63"/>
  <c r="I229" i="63"/>
  <c r="G229" i="63"/>
  <c r="F229" i="63"/>
  <c r="I228" i="63"/>
  <c r="G228" i="63"/>
  <c r="F228" i="63"/>
  <c r="I227" i="63"/>
  <c r="G227" i="63"/>
  <c r="F227" i="63"/>
  <c r="I226" i="63"/>
  <c r="G226" i="63"/>
  <c r="F226" i="63"/>
  <c r="I225" i="63"/>
  <c r="G225" i="63"/>
  <c r="F225" i="63"/>
  <c r="I224" i="63"/>
  <c r="G224" i="63"/>
  <c r="F224" i="63"/>
  <c r="I223" i="63"/>
  <c r="G223" i="63"/>
  <c r="F223" i="63"/>
  <c r="I222" i="63"/>
  <c r="G222" i="63"/>
  <c r="F222" i="63"/>
  <c r="I221" i="63"/>
  <c r="G221" i="63"/>
  <c r="F221" i="63"/>
  <c r="I220" i="63"/>
  <c r="G220" i="63"/>
  <c r="F220" i="63"/>
  <c r="I219" i="63"/>
  <c r="G219" i="63"/>
  <c r="F219" i="63"/>
  <c r="I218" i="63"/>
  <c r="G218" i="63"/>
  <c r="F218" i="63"/>
  <c r="I217" i="63"/>
  <c r="G217" i="63"/>
  <c r="F217" i="63"/>
  <c r="I216" i="63"/>
  <c r="G216" i="63"/>
  <c r="F216" i="63"/>
  <c r="I215" i="63"/>
  <c r="G215" i="63"/>
  <c r="F215" i="63"/>
  <c r="I214" i="63"/>
  <c r="G214" i="63"/>
  <c r="F214" i="63"/>
  <c r="I213" i="63"/>
  <c r="G213" i="63"/>
  <c r="F213" i="63"/>
  <c r="I212" i="63"/>
  <c r="G212" i="63"/>
  <c r="F212" i="63"/>
  <c r="I211" i="63"/>
  <c r="G211" i="63"/>
  <c r="F211" i="63"/>
  <c r="I210" i="63"/>
  <c r="G210" i="63"/>
  <c r="F210" i="63"/>
  <c r="I209" i="63"/>
  <c r="G209" i="63"/>
  <c r="F209" i="63"/>
  <c r="I208" i="63"/>
  <c r="G208" i="63"/>
  <c r="F208" i="63"/>
  <c r="I207" i="63"/>
  <c r="G207" i="63"/>
  <c r="F207" i="63"/>
  <c r="I206" i="63"/>
  <c r="G206" i="63"/>
  <c r="F206" i="63"/>
  <c r="I205" i="63"/>
  <c r="G205" i="63"/>
  <c r="F205" i="63"/>
  <c r="I204" i="63"/>
  <c r="G204" i="63"/>
  <c r="F204" i="63"/>
  <c r="I203" i="63"/>
  <c r="G203" i="63"/>
  <c r="F203" i="63"/>
  <c r="I202" i="63"/>
  <c r="G202" i="63"/>
  <c r="F202" i="63"/>
  <c r="I201" i="63"/>
  <c r="G201" i="63"/>
  <c r="F201" i="63"/>
  <c r="I200" i="63"/>
  <c r="G200" i="63"/>
  <c r="F200" i="63"/>
  <c r="I199" i="63"/>
  <c r="G199" i="63"/>
  <c r="F199" i="63"/>
  <c r="I198" i="63"/>
  <c r="G198" i="63"/>
  <c r="F198" i="63"/>
  <c r="I197" i="63"/>
  <c r="G197" i="63"/>
  <c r="F197" i="63"/>
  <c r="I196" i="63"/>
  <c r="G196" i="63"/>
  <c r="F196" i="63"/>
  <c r="I195" i="63"/>
  <c r="G195" i="63"/>
  <c r="F195" i="63"/>
  <c r="I194" i="63"/>
  <c r="G194" i="63"/>
  <c r="F194" i="63"/>
  <c r="I193" i="63"/>
  <c r="G193" i="63"/>
  <c r="F193" i="63"/>
  <c r="I192" i="63"/>
  <c r="G192" i="63"/>
  <c r="F192" i="63"/>
  <c r="I191" i="63"/>
  <c r="G191" i="63"/>
  <c r="F191" i="63"/>
  <c r="I190" i="63"/>
  <c r="G190" i="63"/>
  <c r="F190" i="63"/>
  <c r="I189" i="63"/>
  <c r="G189" i="63"/>
  <c r="F189" i="63"/>
  <c r="I188" i="63"/>
  <c r="G188" i="63"/>
  <c r="F188" i="63"/>
  <c r="I187" i="63"/>
  <c r="G187" i="63"/>
  <c r="F187" i="63"/>
  <c r="I186" i="63"/>
  <c r="G186" i="63"/>
  <c r="F186" i="63"/>
  <c r="I185" i="63"/>
  <c r="G185" i="63"/>
  <c r="F185" i="63"/>
  <c r="I184" i="63"/>
  <c r="G184" i="63"/>
  <c r="F184" i="63"/>
  <c r="I183" i="63"/>
  <c r="G183" i="63"/>
  <c r="F183" i="63"/>
  <c r="I182" i="63"/>
  <c r="G182" i="63"/>
  <c r="F182" i="63"/>
  <c r="I181" i="63"/>
  <c r="G181" i="63"/>
  <c r="F181" i="63"/>
  <c r="I180" i="63"/>
  <c r="G180" i="63"/>
  <c r="F180" i="63"/>
  <c r="I179" i="63"/>
  <c r="G179" i="63"/>
  <c r="F179" i="63"/>
  <c r="I178" i="63"/>
  <c r="G178" i="63"/>
  <c r="F178" i="63"/>
  <c r="I177" i="63"/>
  <c r="G177" i="63"/>
  <c r="F177" i="63"/>
  <c r="I176" i="63"/>
  <c r="G176" i="63"/>
  <c r="F176" i="63"/>
  <c r="I175" i="63"/>
  <c r="G175" i="63"/>
  <c r="F175" i="63"/>
  <c r="I174" i="63"/>
  <c r="G174" i="63"/>
  <c r="F174" i="63"/>
  <c r="I173" i="63"/>
  <c r="G173" i="63"/>
  <c r="F173" i="63"/>
  <c r="I172" i="63"/>
  <c r="G172" i="63"/>
  <c r="F172" i="63"/>
  <c r="I171" i="63"/>
  <c r="G171" i="63"/>
  <c r="F171" i="63"/>
  <c r="I170" i="63"/>
  <c r="G170" i="63"/>
  <c r="F170" i="63"/>
  <c r="I169" i="63"/>
  <c r="G169" i="63"/>
  <c r="F169" i="63"/>
  <c r="I168" i="63"/>
  <c r="G168" i="63"/>
  <c r="F168" i="63"/>
  <c r="I167" i="63"/>
  <c r="G167" i="63"/>
  <c r="F167" i="63"/>
  <c r="I166" i="63"/>
  <c r="G166" i="63"/>
  <c r="F166" i="63"/>
  <c r="I165" i="63"/>
  <c r="G165" i="63"/>
  <c r="F165" i="63"/>
  <c r="I164" i="63"/>
  <c r="G164" i="63"/>
  <c r="F164" i="63"/>
  <c r="I163" i="63"/>
  <c r="G163" i="63"/>
  <c r="F163" i="63"/>
  <c r="I162" i="63"/>
  <c r="G162" i="63"/>
  <c r="F162" i="63"/>
  <c r="I161" i="63"/>
  <c r="G161" i="63"/>
  <c r="F161" i="63"/>
  <c r="I160" i="63"/>
  <c r="G160" i="63"/>
  <c r="F160" i="63"/>
  <c r="I159" i="63"/>
  <c r="G159" i="63"/>
  <c r="F159" i="63"/>
  <c r="I158" i="63"/>
  <c r="G158" i="63"/>
  <c r="F158" i="63"/>
  <c r="I157" i="63"/>
  <c r="G157" i="63"/>
  <c r="F157" i="63"/>
  <c r="I156" i="63"/>
  <c r="G156" i="63"/>
  <c r="F156" i="63"/>
  <c r="I155" i="63"/>
  <c r="G155" i="63"/>
  <c r="F155" i="63"/>
  <c r="I154" i="63"/>
  <c r="G154" i="63"/>
  <c r="F154" i="63"/>
  <c r="I153" i="63"/>
  <c r="G153" i="63"/>
  <c r="F153" i="63"/>
  <c r="I152" i="63"/>
  <c r="G152" i="63"/>
  <c r="F152" i="63"/>
  <c r="I151" i="63"/>
  <c r="G151" i="63"/>
  <c r="F151" i="63"/>
  <c r="I150" i="63"/>
  <c r="G150" i="63"/>
  <c r="F150" i="63"/>
  <c r="I149" i="63"/>
  <c r="G149" i="63"/>
  <c r="F149" i="63"/>
  <c r="I148" i="63"/>
  <c r="G148" i="63"/>
  <c r="F148" i="63"/>
  <c r="I147" i="63"/>
  <c r="G147" i="63"/>
  <c r="F147" i="63"/>
  <c r="I146" i="63"/>
  <c r="G146" i="63"/>
  <c r="F146" i="63"/>
  <c r="I145" i="63"/>
  <c r="G145" i="63"/>
  <c r="F145" i="63"/>
  <c r="I144" i="63"/>
  <c r="G144" i="63"/>
  <c r="F144" i="63"/>
  <c r="I143" i="63"/>
  <c r="G143" i="63"/>
  <c r="F143" i="63"/>
  <c r="I142" i="63"/>
  <c r="G142" i="63"/>
  <c r="F142" i="63"/>
  <c r="I141" i="63"/>
  <c r="G141" i="63"/>
  <c r="F141" i="63"/>
  <c r="I140" i="63"/>
  <c r="G140" i="63"/>
  <c r="F140" i="63"/>
  <c r="I139" i="63"/>
  <c r="G139" i="63"/>
  <c r="F139" i="63"/>
  <c r="I138" i="63"/>
  <c r="G138" i="63"/>
  <c r="F138" i="63"/>
  <c r="I137" i="63"/>
  <c r="G137" i="63"/>
  <c r="F137" i="63"/>
  <c r="I136" i="63"/>
  <c r="G136" i="63"/>
  <c r="F136" i="63"/>
  <c r="I135" i="63"/>
  <c r="G135" i="63"/>
  <c r="F135" i="63"/>
  <c r="I134" i="63"/>
  <c r="G134" i="63"/>
  <c r="F134" i="63"/>
  <c r="I133" i="63"/>
  <c r="G133" i="63"/>
  <c r="F133" i="63"/>
  <c r="I132" i="63"/>
  <c r="G132" i="63"/>
  <c r="F132" i="63"/>
  <c r="I131" i="63"/>
  <c r="G131" i="63"/>
  <c r="F131" i="63"/>
  <c r="I130" i="63"/>
  <c r="G130" i="63"/>
  <c r="F130" i="63"/>
  <c r="I129" i="63"/>
  <c r="G129" i="63"/>
  <c r="F129" i="63"/>
  <c r="I128" i="63"/>
  <c r="G128" i="63"/>
  <c r="F128" i="63"/>
  <c r="I127" i="63"/>
  <c r="G127" i="63"/>
  <c r="F127" i="63"/>
  <c r="I126" i="63"/>
  <c r="G126" i="63"/>
  <c r="F126" i="63"/>
  <c r="I125" i="63"/>
  <c r="G125" i="63"/>
  <c r="F125" i="63"/>
  <c r="I124" i="63"/>
  <c r="G124" i="63"/>
  <c r="F124" i="63"/>
  <c r="I123" i="63"/>
  <c r="G123" i="63"/>
  <c r="F123" i="63"/>
  <c r="I122" i="63"/>
  <c r="G122" i="63"/>
  <c r="F122" i="63"/>
  <c r="I121" i="63"/>
  <c r="G121" i="63"/>
  <c r="F121" i="63"/>
  <c r="I120" i="63"/>
  <c r="G120" i="63"/>
  <c r="F120" i="63"/>
  <c r="I119" i="63"/>
  <c r="G119" i="63"/>
  <c r="F119" i="63"/>
  <c r="I118" i="63"/>
  <c r="G118" i="63"/>
  <c r="F118" i="63"/>
  <c r="I117" i="63"/>
  <c r="G117" i="63"/>
  <c r="F117" i="63"/>
  <c r="I116" i="63"/>
  <c r="G116" i="63"/>
  <c r="F116" i="63"/>
  <c r="I115" i="63"/>
  <c r="G115" i="63"/>
  <c r="F115" i="63"/>
  <c r="I114" i="63"/>
  <c r="G114" i="63"/>
  <c r="F114" i="63"/>
  <c r="I113" i="63"/>
  <c r="G113" i="63"/>
  <c r="F113" i="63"/>
  <c r="I112" i="63"/>
  <c r="G112" i="63"/>
  <c r="F112" i="63"/>
  <c r="I111" i="63"/>
  <c r="G111" i="63"/>
  <c r="F111" i="63"/>
  <c r="I110" i="63"/>
  <c r="G110" i="63"/>
  <c r="F110" i="63"/>
  <c r="I109" i="63"/>
  <c r="G109" i="63"/>
  <c r="F109" i="63"/>
  <c r="I108" i="63"/>
  <c r="G108" i="63"/>
  <c r="F108" i="63"/>
  <c r="I107" i="63"/>
  <c r="G107" i="63"/>
  <c r="F107" i="63"/>
  <c r="I106" i="63"/>
  <c r="G106" i="63"/>
  <c r="F106" i="63"/>
  <c r="I105" i="63"/>
  <c r="G105" i="63"/>
  <c r="F105" i="63"/>
  <c r="I104" i="63"/>
  <c r="G104" i="63"/>
  <c r="F104" i="63"/>
  <c r="I103" i="63"/>
  <c r="G103" i="63"/>
  <c r="F103" i="63"/>
  <c r="I102" i="63"/>
  <c r="G102" i="63"/>
  <c r="F102" i="63"/>
  <c r="I101" i="63"/>
  <c r="G101" i="63"/>
  <c r="F101" i="63"/>
  <c r="I100" i="63"/>
  <c r="G100" i="63"/>
  <c r="F100" i="63"/>
  <c r="I99" i="63"/>
  <c r="G99" i="63"/>
  <c r="F99" i="63"/>
  <c r="I98" i="63"/>
  <c r="G98" i="63"/>
  <c r="F98" i="63"/>
  <c r="I97" i="63"/>
  <c r="G97" i="63"/>
  <c r="F97" i="63"/>
  <c r="I96" i="63"/>
  <c r="G96" i="63"/>
  <c r="F96" i="63"/>
  <c r="I95" i="63"/>
  <c r="G95" i="63"/>
  <c r="F95" i="63"/>
  <c r="I94" i="63"/>
  <c r="G94" i="63"/>
  <c r="F94" i="63"/>
  <c r="I93" i="63"/>
  <c r="G93" i="63"/>
  <c r="F93" i="63"/>
  <c r="I92" i="63"/>
  <c r="G92" i="63"/>
  <c r="F92" i="63"/>
  <c r="I91" i="63"/>
  <c r="G91" i="63"/>
  <c r="F91" i="63"/>
  <c r="I90" i="63"/>
  <c r="G90" i="63"/>
  <c r="F90" i="63"/>
  <c r="I89" i="63"/>
  <c r="G89" i="63"/>
  <c r="F89" i="63"/>
  <c r="I88" i="63"/>
  <c r="G88" i="63"/>
  <c r="F88" i="63"/>
  <c r="I87" i="63"/>
  <c r="G87" i="63"/>
  <c r="F87" i="63"/>
  <c r="I86" i="63"/>
  <c r="G86" i="63"/>
  <c r="F86" i="63"/>
  <c r="I85" i="63"/>
  <c r="G85" i="63"/>
  <c r="F85" i="63"/>
  <c r="I84" i="63"/>
  <c r="G84" i="63"/>
  <c r="F84" i="63"/>
  <c r="I83" i="63"/>
  <c r="G83" i="63"/>
  <c r="F83" i="63"/>
  <c r="I82" i="63"/>
  <c r="G82" i="63"/>
  <c r="F82" i="63"/>
  <c r="I81" i="63"/>
  <c r="G81" i="63"/>
  <c r="F81" i="63"/>
  <c r="I80" i="63"/>
  <c r="G80" i="63"/>
  <c r="F80" i="63"/>
  <c r="I79" i="63"/>
  <c r="G79" i="63"/>
  <c r="F79" i="63"/>
  <c r="I78" i="63"/>
  <c r="G78" i="63"/>
  <c r="F78" i="63"/>
  <c r="I77" i="63"/>
  <c r="G77" i="63"/>
  <c r="F77" i="63"/>
  <c r="I76" i="63"/>
  <c r="G76" i="63"/>
  <c r="F76" i="63"/>
  <c r="I75" i="63"/>
  <c r="G75" i="63"/>
  <c r="F75" i="63"/>
  <c r="I74" i="63"/>
  <c r="G74" i="63"/>
  <c r="F74" i="63"/>
  <c r="I73" i="63"/>
  <c r="G73" i="63"/>
  <c r="F73" i="63"/>
  <c r="I72" i="63"/>
  <c r="G72" i="63"/>
  <c r="F72" i="63"/>
  <c r="I71" i="63"/>
  <c r="G71" i="63"/>
  <c r="F71" i="63"/>
  <c r="I70" i="63"/>
  <c r="G70" i="63"/>
  <c r="F70" i="63"/>
  <c r="I69" i="63"/>
  <c r="G69" i="63"/>
  <c r="F69" i="63"/>
  <c r="I68" i="63"/>
  <c r="G68" i="63"/>
  <c r="F68" i="63"/>
  <c r="I67" i="63"/>
  <c r="G67" i="63"/>
  <c r="F67" i="63"/>
  <c r="I66" i="63"/>
  <c r="G66" i="63"/>
  <c r="F66" i="63"/>
  <c r="I65" i="63"/>
  <c r="G65" i="63"/>
  <c r="F65" i="63"/>
  <c r="I64" i="63"/>
  <c r="G64" i="63"/>
  <c r="F64" i="63"/>
  <c r="I63" i="63"/>
  <c r="G63" i="63"/>
  <c r="F63" i="63"/>
  <c r="I62" i="63"/>
  <c r="G62" i="63"/>
  <c r="F62" i="63"/>
  <c r="I61" i="63"/>
  <c r="G61" i="63"/>
  <c r="F61" i="63"/>
  <c r="I60" i="63"/>
  <c r="G60" i="63"/>
  <c r="F60" i="63"/>
  <c r="I59" i="63"/>
  <c r="G59" i="63"/>
  <c r="F59" i="63"/>
  <c r="I58" i="63"/>
  <c r="G58" i="63"/>
  <c r="F58" i="63"/>
  <c r="I57" i="63"/>
  <c r="G57" i="63"/>
  <c r="F57" i="63"/>
  <c r="I56" i="63"/>
  <c r="G56" i="63"/>
  <c r="F56" i="63"/>
  <c r="I55" i="63"/>
  <c r="G55" i="63"/>
  <c r="F55" i="63"/>
  <c r="I54" i="63"/>
  <c r="G54" i="63"/>
  <c r="F54" i="63"/>
  <c r="I53" i="63"/>
  <c r="G53" i="63"/>
  <c r="F53" i="63"/>
  <c r="I52" i="63"/>
  <c r="G52" i="63"/>
  <c r="F52" i="63"/>
  <c r="I51" i="63"/>
  <c r="G51" i="63"/>
  <c r="F51" i="63"/>
  <c r="I50" i="63"/>
  <c r="G50" i="63"/>
  <c r="F50" i="63"/>
  <c r="I49" i="63"/>
  <c r="G49" i="63"/>
  <c r="F49" i="63"/>
  <c r="I48" i="63"/>
  <c r="G48" i="63"/>
  <c r="F48" i="63"/>
  <c r="I47" i="63"/>
  <c r="G47" i="63"/>
  <c r="F47" i="63"/>
  <c r="I46" i="63"/>
  <c r="G46" i="63"/>
  <c r="F46" i="63"/>
  <c r="I45" i="63"/>
  <c r="G45" i="63"/>
  <c r="F45" i="63"/>
  <c r="I44" i="63"/>
  <c r="G44" i="63"/>
  <c r="F44" i="63"/>
  <c r="I43" i="63"/>
  <c r="G43" i="63"/>
  <c r="F43" i="63"/>
  <c r="I42" i="63"/>
  <c r="G42" i="63"/>
  <c r="F42" i="63"/>
  <c r="I41" i="63"/>
  <c r="G41" i="63"/>
  <c r="F41" i="63"/>
  <c r="I40" i="63"/>
  <c r="G40" i="63"/>
  <c r="F40" i="63"/>
  <c r="I39" i="63"/>
  <c r="G39" i="63"/>
  <c r="F39" i="63"/>
  <c r="I38" i="63"/>
  <c r="G38" i="63"/>
  <c r="F38" i="63"/>
  <c r="I37" i="63"/>
  <c r="G37" i="63"/>
  <c r="F37" i="63"/>
  <c r="I36" i="63"/>
  <c r="G36" i="63"/>
  <c r="F36" i="63"/>
  <c r="I35" i="63"/>
  <c r="G35" i="63"/>
  <c r="F35" i="63"/>
  <c r="I34" i="63"/>
  <c r="G34" i="63"/>
  <c r="F34" i="63"/>
  <c r="I33" i="63"/>
  <c r="G33" i="63"/>
  <c r="F33" i="63"/>
  <c r="I32" i="63"/>
  <c r="G32" i="63"/>
  <c r="F32" i="63"/>
  <c r="I31" i="63"/>
  <c r="G31" i="63"/>
  <c r="F31" i="63"/>
  <c r="I30" i="63"/>
  <c r="G30" i="63"/>
  <c r="F30" i="63"/>
  <c r="I29" i="63"/>
  <c r="G29" i="63"/>
  <c r="F29" i="63"/>
  <c r="I28" i="63"/>
  <c r="G28" i="63"/>
  <c r="F28" i="63"/>
  <c r="I27" i="63"/>
  <c r="G27" i="63"/>
  <c r="F27" i="63"/>
  <c r="I26" i="63"/>
  <c r="G26" i="63"/>
  <c r="F26" i="63"/>
  <c r="I25" i="63"/>
  <c r="G25" i="63"/>
  <c r="F25" i="63"/>
  <c r="I24" i="63"/>
  <c r="G24" i="63"/>
  <c r="F24" i="63"/>
  <c r="I23" i="63"/>
  <c r="G23" i="63"/>
  <c r="F23" i="63"/>
  <c r="I22" i="63"/>
  <c r="G22" i="63"/>
  <c r="F22" i="63"/>
  <c r="I21" i="63"/>
  <c r="G21" i="63"/>
  <c r="F21" i="63"/>
  <c r="I20" i="63"/>
  <c r="G20" i="63"/>
  <c r="F20" i="63"/>
  <c r="I19" i="63"/>
  <c r="G19" i="63"/>
  <c r="F19" i="63"/>
  <c r="I18" i="63"/>
  <c r="G18" i="63"/>
  <c r="F18" i="63"/>
  <c r="I17" i="63"/>
  <c r="G17" i="63"/>
  <c r="F17" i="63"/>
  <c r="I16" i="63"/>
  <c r="G16" i="63"/>
  <c r="F16" i="63"/>
  <c r="I15" i="63"/>
  <c r="G15" i="63"/>
  <c r="F15" i="63"/>
  <c r="I14" i="63"/>
  <c r="G14" i="63"/>
  <c r="F14" i="63"/>
  <c r="I13" i="63"/>
  <c r="G13" i="63"/>
  <c r="F13" i="63"/>
  <c r="I12" i="63"/>
  <c r="G12" i="63"/>
  <c r="F12" i="63"/>
  <c r="I11" i="63"/>
  <c r="G11" i="63"/>
  <c r="F11" i="63"/>
  <c r="I10" i="63"/>
  <c r="G10" i="63"/>
  <c r="F10" i="63"/>
  <c r="A1" i="63"/>
  <c r="F304" i="62"/>
  <c r="G304" i="62" s="1"/>
  <c r="G306" i="62" s="1"/>
  <c r="D304" i="62"/>
  <c r="D286" i="62"/>
  <c r="F286" i="62" s="1"/>
  <c r="G286" i="62" s="1"/>
  <c r="G288" i="62" s="1"/>
  <c r="D277" i="62"/>
  <c r="F277" i="62" s="1"/>
  <c r="G277" i="62" s="1"/>
  <c r="D276" i="62"/>
  <c r="F276" i="62" s="1"/>
  <c r="G276" i="62" s="1"/>
  <c r="D259" i="62"/>
  <c r="F259" i="62" s="1"/>
  <c r="G259" i="62" s="1"/>
  <c r="D260" i="62"/>
  <c r="F260" i="62" s="1"/>
  <c r="G260" i="62" s="1"/>
  <c r="D261" i="62"/>
  <c r="F261" i="62" s="1"/>
  <c r="G261" i="62" s="1"/>
  <c r="D262" i="62"/>
  <c r="F262" i="62" s="1"/>
  <c r="G262" i="62" s="1"/>
  <c r="D263" i="62"/>
  <c r="F263" i="62" s="1"/>
  <c r="G263" i="62" s="1"/>
  <c r="D264" i="62"/>
  <c r="F264" i="62" s="1"/>
  <c r="G264" i="62" s="1"/>
  <c r="D265" i="62"/>
  <c r="F265" i="62" s="1"/>
  <c r="G265" i="62" s="1"/>
  <c r="D266" i="62"/>
  <c r="F266" i="62" s="1"/>
  <c r="G266" i="62" s="1"/>
  <c r="D267" i="62"/>
  <c r="F267" i="62" s="1"/>
  <c r="G267" i="62" s="1"/>
  <c r="D268" i="62"/>
  <c r="F268" i="62" s="1"/>
  <c r="G268" i="62" s="1"/>
  <c r="D258" i="62"/>
  <c r="F258" i="62" s="1"/>
  <c r="G258" i="62" s="1"/>
  <c r="D241" i="62"/>
  <c r="F241" i="62" s="1"/>
  <c r="G241" i="62" s="1"/>
  <c r="D242" i="62"/>
  <c r="F242" i="62" s="1"/>
  <c r="G242" i="62" s="1"/>
  <c r="D243" i="62"/>
  <c r="F243" i="62" s="1"/>
  <c r="G243" i="62" s="1"/>
  <c r="D244" i="62"/>
  <c r="F244" i="62" s="1"/>
  <c r="G244" i="62" s="1"/>
  <c r="D245" i="62"/>
  <c r="F245" i="62" s="1"/>
  <c r="G245" i="62" s="1"/>
  <c r="D246" i="62"/>
  <c r="F246" i="62" s="1"/>
  <c r="G246" i="62" s="1"/>
  <c r="D247" i="62"/>
  <c r="F247" i="62" s="1"/>
  <c r="G247" i="62" s="1"/>
  <c r="D248" i="62"/>
  <c r="F248" i="62" s="1"/>
  <c r="G248" i="62" s="1"/>
  <c r="D249" i="62"/>
  <c r="F249" i="62" s="1"/>
  <c r="G249" i="62" s="1"/>
  <c r="D250" i="62"/>
  <c r="F250" i="62" s="1"/>
  <c r="G250" i="62" s="1"/>
  <c r="D240" i="62"/>
  <c r="F240" i="62" s="1"/>
  <c r="G240" i="62" s="1"/>
  <c r="D212" i="62"/>
  <c r="F212" i="62" s="1"/>
  <c r="G212" i="62" s="1"/>
  <c r="F194" i="62"/>
  <c r="G194" i="62" s="1"/>
  <c r="F202" i="62"/>
  <c r="G202" i="62" s="1"/>
  <c r="F192" i="62"/>
  <c r="G192" i="62" s="1"/>
  <c r="D193" i="62"/>
  <c r="F193" i="62" s="1"/>
  <c r="G193" i="62" s="1"/>
  <c r="D194" i="62"/>
  <c r="D195" i="62"/>
  <c r="F195" i="62" s="1"/>
  <c r="G195" i="62" s="1"/>
  <c r="D196" i="62"/>
  <c r="F196" i="62" s="1"/>
  <c r="G196" i="62" s="1"/>
  <c r="D197" i="62"/>
  <c r="F197" i="62" s="1"/>
  <c r="G197" i="62" s="1"/>
  <c r="D198" i="62"/>
  <c r="F198" i="62" s="1"/>
  <c r="G198" i="62" s="1"/>
  <c r="D199" i="62"/>
  <c r="F199" i="62" s="1"/>
  <c r="G199" i="62" s="1"/>
  <c r="D200" i="62"/>
  <c r="F200" i="62" s="1"/>
  <c r="G200" i="62" s="1"/>
  <c r="D201" i="62"/>
  <c r="F201" i="62" s="1"/>
  <c r="G201" i="62" s="1"/>
  <c r="D202" i="62"/>
  <c r="D203" i="62"/>
  <c r="F203" i="62" s="1"/>
  <c r="G203" i="62" s="1"/>
  <c r="D192" i="62"/>
  <c r="F178" i="62"/>
  <c r="G178" i="62" s="1"/>
  <c r="D174" i="62"/>
  <c r="F174" i="62" s="1"/>
  <c r="G174" i="62" s="1"/>
  <c r="D175" i="62"/>
  <c r="F175" i="62" s="1"/>
  <c r="G175" i="62" s="1"/>
  <c r="D176" i="62"/>
  <c r="F176" i="62" s="1"/>
  <c r="G176" i="62" s="1"/>
  <c r="D177" i="62"/>
  <c r="F177" i="62" s="1"/>
  <c r="G177" i="62" s="1"/>
  <c r="D178" i="62"/>
  <c r="D179" i="62"/>
  <c r="F179" i="62" s="1"/>
  <c r="G179" i="62" s="1"/>
  <c r="D180" i="62"/>
  <c r="F180" i="62" s="1"/>
  <c r="G180" i="62" s="1"/>
  <c r="D181" i="62"/>
  <c r="F181" i="62" s="1"/>
  <c r="G181" i="62" s="1"/>
  <c r="D182" i="62"/>
  <c r="F182" i="62" s="1"/>
  <c r="G182" i="62" s="1"/>
  <c r="D183" i="62"/>
  <c r="F183" i="62" s="1"/>
  <c r="G183" i="62" s="1"/>
  <c r="D184" i="62"/>
  <c r="F184" i="62" s="1"/>
  <c r="G184" i="62" s="1"/>
  <c r="D173" i="62"/>
  <c r="F173" i="62" s="1"/>
  <c r="G173" i="62" s="1"/>
  <c r="D161" i="62"/>
  <c r="F161" i="62" s="1"/>
  <c r="G161" i="62" s="1"/>
  <c r="D162" i="62"/>
  <c r="F162" i="62" s="1"/>
  <c r="G162" i="62" s="1"/>
  <c r="D163" i="62"/>
  <c r="F163" i="62" s="1"/>
  <c r="G163" i="62" s="1"/>
  <c r="D164" i="62"/>
  <c r="F164" i="62" s="1"/>
  <c r="G164" i="62" s="1"/>
  <c r="D165" i="62"/>
  <c r="F165" i="62" s="1"/>
  <c r="G165" i="62" s="1"/>
  <c r="D160" i="62"/>
  <c r="F160" i="62" s="1"/>
  <c r="G160" i="62" s="1"/>
  <c r="F145" i="62"/>
  <c r="G145" i="62" s="1"/>
  <c r="D145" i="62"/>
  <c r="D146" i="62"/>
  <c r="F146" i="62" s="1"/>
  <c r="G146" i="62" s="1"/>
  <c r="D147" i="62"/>
  <c r="F147" i="62" s="1"/>
  <c r="G147" i="62" s="1"/>
  <c r="D148" i="62"/>
  <c r="F148" i="62" s="1"/>
  <c r="G148" i="62" s="1"/>
  <c r="D149" i="62"/>
  <c r="F149" i="62" s="1"/>
  <c r="G149" i="62" s="1"/>
  <c r="D150" i="62"/>
  <c r="F150" i="62" s="1"/>
  <c r="G150" i="62" s="1"/>
  <c r="D151" i="62"/>
  <c r="F151" i="62" s="1"/>
  <c r="G151" i="62" s="1"/>
  <c r="D152" i="62"/>
  <c r="F152" i="62" s="1"/>
  <c r="G152" i="62" s="1"/>
  <c r="D144" i="62"/>
  <c r="F144" i="62" s="1"/>
  <c r="G144" i="62" s="1"/>
  <c r="D136" i="62"/>
  <c r="D135" i="62"/>
  <c r="D116" i="62"/>
  <c r="F116" i="62" s="1"/>
  <c r="G116" i="62" s="1"/>
  <c r="D117" i="62"/>
  <c r="F117" i="62" s="1"/>
  <c r="G117" i="62" s="1"/>
  <c r="D118" i="62"/>
  <c r="F118" i="62" s="1"/>
  <c r="G118" i="62" s="1"/>
  <c r="D119" i="62"/>
  <c r="F119" i="62" s="1"/>
  <c r="G119" i="62" s="1"/>
  <c r="D120" i="62"/>
  <c r="F120" i="62" s="1"/>
  <c r="G120" i="62" s="1"/>
  <c r="D121" i="62"/>
  <c r="F121" i="62" s="1"/>
  <c r="G121" i="62" s="1"/>
  <c r="D122" i="62"/>
  <c r="F122" i="62" s="1"/>
  <c r="G122" i="62" s="1"/>
  <c r="D123" i="62"/>
  <c r="F123" i="62" s="1"/>
  <c r="G123" i="62" s="1"/>
  <c r="D124" i="62"/>
  <c r="F124" i="62" s="1"/>
  <c r="G124" i="62" s="1"/>
  <c r="D125" i="62"/>
  <c r="F125" i="62" s="1"/>
  <c r="G125" i="62" s="1"/>
  <c r="D126" i="62"/>
  <c r="F126" i="62" s="1"/>
  <c r="G126" i="62" s="1"/>
  <c r="D115" i="62"/>
  <c r="F115" i="62" s="1"/>
  <c r="G115" i="62" s="1"/>
  <c r="D106" i="62"/>
  <c r="F106" i="62" s="1"/>
  <c r="G106" i="62" s="1"/>
  <c r="G108" i="62" s="1"/>
  <c r="D89" i="62"/>
  <c r="F89" i="62" s="1"/>
  <c r="G89" i="62" s="1"/>
  <c r="D90" i="62"/>
  <c r="F90" i="62" s="1"/>
  <c r="G90" i="62" s="1"/>
  <c r="D91" i="62"/>
  <c r="F91" i="62" s="1"/>
  <c r="G91" i="62" s="1"/>
  <c r="D92" i="62"/>
  <c r="F92" i="62" s="1"/>
  <c r="G92" i="62" s="1"/>
  <c r="D93" i="62"/>
  <c r="F93" i="62" s="1"/>
  <c r="G93" i="62" s="1"/>
  <c r="D94" i="62"/>
  <c r="F94" i="62" s="1"/>
  <c r="G94" i="62" s="1"/>
  <c r="D95" i="62"/>
  <c r="F95" i="62" s="1"/>
  <c r="G95" i="62" s="1"/>
  <c r="D96" i="62"/>
  <c r="F96" i="62" s="1"/>
  <c r="G96" i="62" s="1"/>
  <c r="D97" i="62"/>
  <c r="F97" i="62" s="1"/>
  <c r="G97" i="62" s="1"/>
  <c r="D98" i="62"/>
  <c r="F98" i="62" s="1"/>
  <c r="G98" i="62" s="1"/>
  <c r="D88" i="62"/>
  <c r="F88" i="62" s="1"/>
  <c r="G88" i="62" s="1"/>
  <c r="D70" i="62"/>
  <c r="F70" i="62" s="1"/>
  <c r="G70" i="62" s="1"/>
  <c r="D71" i="62"/>
  <c r="F71" i="62" s="1"/>
  <c r="G71" i="62" s="1"/>
  <c r="D72" i="62"/>
  <c r="F72" i="62" s="1"/>
  <c r="G72" i="62" s="1"/>
  <c r="D73" i="62"/>
  <c r="F73" i="62" s="1"/>
  <c r="D74" i="62"/>
  <c r="F74" i="62" s="1"/>
  <c r="G74" i="62" s="1"/>
  <c r="D75" i="62"/>
  <c r="F75" i="62" s="1"/>
  <c r="D76" i="62"/>
  <c r="F76" i="62" s="1"/>
  <c r="G76" i="62" s="1"/>
  <c r="D77" i="62"/>
  <c r="F77" i="62" s="1"/>
  <c r="D78" i="62"/>
  <c r="F78" i="62" s="1"/>
  <c r="G78" i="62" s="1"/>
  <c r="D79" i="62"/>
  <c r="F79" i="62" s="1"/>
  <c r="G79" i="62" s="1"/>
  <c r="D80" i="62"/>
  <c r="F80" i="62" s="1"/>
  <c r="D69" i="62"/>
  <c r="F69" i="62" s="1"/>
  <c r="G69" i="62" s="1"/>
  <c r="D51" i="62"/>
  <c r="D52" i="62"/>
  <c r="D53" i="62"/>
  <c r="D54" i="62"/>
  <c r="D55" i="62"/>
  <c r="D56" i="62"/>
  <c r="D57" i="62"/>
  <c r="D58" i="62"/>
  <c r="D59" i="62"/>
  <c r="D60" i="62"/>
  <c r="D61" i="62"/>
  <c r="D50" i="62"/>
  <c r="D31" i="62"/>
  <c r="F31" i="62" s="1"/>
  <c r="G31" i="62" s="1"/>
  <c r="D32" i="62"/>
  <c r="F32" i="62" s="1"/>
  <c r="G32" i="62" s="1"/>
  <c r="D33" i="62"/>
  <c r="F33" i="62" s="1"/>
  <c r="D34" i="62"/>
  <c r="F34" i="62" s="1"/>
  <c r="G34" i="62" s="1"/>
  <c r="D35" i="62"/>
  <c r="F35" i="62" s="1"/>
  <c r="G35" i="62" s="1"/>
  <c r="D36" i="62"/>
  <c r="F36" i="62" s="1"/>
  <c r="G36" i="62" s="1"/>
  <c r="D37" i="62"/>
  <c r="F37" i="62" s="1"/>
  <c r="D38" i="62"/>
  <c r="F38" i="62" s="1"/>
  <c r="D39" i="62"/>
  <c r="F39" i="62" s="1"/>
  <c r="D40" i="62"/>
  <c r="F40" i="62" s="1"/>
  <c r="G40" i="62" s="1"/>
  <c r="D41" i="62"/>
  <c r="F41" i="62" s="1"/>
  <c r="D30" i="62"/>
  <c r="G30" i="62" s="1"/>
  <c r="D11" i="62"/>
  <c r="D12" i="62"/>
  <c r="D13" i="62"/>
  <c r="D14" i="62"/>
  <c r="D15" i="62"/>
  <c r="D16" i="62"/>
  <c r="D17" i="62"/>
  <c r="D18" i="62"/>
  <c r="D19" i="62"/>
  <c r="D20" i="62"/>
  <c r="D21" i="62"/>
  <c r="D10" i="62"/>
  <c r="G364" i="62"/>
  <c r="A364" i="62"/>
  <c r="G345" i="62"/>
  <c r="A345" i="62"/>
  <c r="G325" i="62"/>
  <c r="A325" i="62"/>
  <c r="A306" i="62"/>
  <c r="A298" i="62"/>
  <c r="A288" i="62"/>
  <c r="A279" i="62"/>
  <c r="A270" i="62"/>
  <c r="A252" i="62"/>
  <c r="G234" i="62"/>
  <c r="A234" i="62"/>
  <c r="A214" i="62"/>
  <c r="A205" i="62"/>
  <c r="A186" i="62"/>
  <c r="A167" i="62"/>
  <c r="A154" i="62"/>
  <c r="G138" i="62"/>
  <c r="A138" i="62"/>
  <c r="A128" i="62"/>
  <c r="A108" i="62"/>
  <c r="A100" i="62"/>
  <c r="A82" i="62"/>
  <c r="G63" i="62"/>
  <c r="A63" i="62"/>
  <c r="A43" i="62"/>
  <c r="G23" i="62"/>
  <c r="A23" i="62"/>
  <c r="H10" i="64" l="1"/>
  <c r="I709" i="64"/>
  <c r="I648" i="64"/>
  <c r="I656" i="64"/>
  <c r="I664" i="64"/>
  <c r="I672" i="64"/>
  <c r="I680" i="64"/>
  <c r="I688" i="64"/>
  <c r="I696" i="64"/>
  <c r="I704" i="64"/>
  <c r="I654" i="64"/>
  <c r="I662" i="64"/>
  <c r="I670" i="64"/>
  <c r="I678" i="64"/>
  <c r="I686" i="64"/>
  <c r="I694" i="64"/>
  <c r="I702" i="64"/>
  <c r="I710" i="64"/>
  <c r="I649" i="64"/>
  <c r="I657" i="64"/>
  <c r="I665" i="64"/>
  <c r="I673" i="64"/>
  <c r="I681" i="64"/>
  <c r="I689" i="64"/>
  <c r="I697" i="64"/>
  <c r="I705" i="64"/>
  <c r="I717" i="64"/>
  <c r="I794" i="64"/>
  <c r="I886" i="64"/>
  <c r="I734" i="64"/>
  <c r="I765" i="64"/>
  <c r="I783" i="64"/>
  <c r="I915" i="64"/>
  <c r="I721" i="64"/>
  <c r="I751" i="64"/>
  <c r="I762" i="64"/>
  <c r="I780" i="64"/>
  <c r="I816" i="64"/>
  <c r="I835" i="64"/>
  <c r="I876" i="64"/>
  <c r="I905" i="64"/>
  <c r="I912" i="64"/>
  <c r="I927" i="64"/>
  <c r="I934" i="64"/>
  <c r="I718" i="64"/>
  <c r="I738" i="64"/>
  <c r="I741" i="64"/>
  <c r="I748" i="64"/>
  <c r="I777" i="64"/>
  <c r="I832" i="64"/>
  <c r="I880" i="64"/>
  <c r="I902" i="64"/>
  <c r="I931" i="64"/>
  <c r="I725" i="64"/>
  <c r="I745" i="64"/>
  <c r="I806" i="64"/>
  <c r="I851" i="64"/>
  <c r="I899" i="64"/>
  <c r="I722" i="64"/>
  <c r="I729" i="64"/>
  <c r="I752" i="64"/>
  <c r="I803" i="64"/>
  <c r="I870" i="64"/>
  <c r="I896" i="64"/>
  <c r="I958" i="64"/>
  <c r="I797" i="64"/>
  <c r="I815" i="64"/>
  <c r="I841" i="64"/>
  <c r="I864" i="64"/>
  <c r="I911" i="64"/>
  <c r="I940" i="64"/>
  <c r="I1070" i="64"/>
  <c r="I1005" i="64"/>
  <c r="I1002" i="64"/>
  <c r="I943" i="64"/>
  <c r="I948" i="64"/>
  <c r="I812" i="64"/>
  <c r="I822" i="64"/>
  <c r="I847" i="64"/>
  <c r="I928" i="64"/>
  <c r="I975" i="64"/>
  <c r="I726" i="64"/>
  <c r="I778" i="64"/>
  <c r="I781" i="64"/>
  <c r="I784" i="64"/>
  <c r="I809" i="64"/>
  <c r="I819" i="64"/>
  <c r="I844" i="64"/>
  <c r="I854" i="64"/>
  <c r="I879" i="64"/>
  <c r="I939" i="64"/>
  <c r="I942" i="64"/>
  <c r="I1013" i="64"/>
  <c r="I1003" i="64"/>
  <c r="I1006" i="64"/>
  <c r="I838" i="64"/>
  <c r="I848" i="64"/>
  <c r="I873" i="64"/>
  <c r="I883" i="64"/>
  <c r="I908" i="64"/>
  <c r="I1053" i="64"/>
  <c r="I716" i="64"/>
  <c r="I724" i="64"/>
  <c r="I732" i="64"/>
  <c r="I743" i="64"/>
  <c r="I754" i="64"/>
  <c r="I757" i="64"/>
  <c r="I760" i="64"/>
  <c r="I786" i="64"/>
  <c r="I789" i="64"/>
  <c r="I792" i="64"/>
  <c r="I824" i="64"/>
  <c r="I827" i="64"/>
  <c r="I830" i="64"/>
  <c r="I856" i="64"/>
  <c r="I859" i="64"/>
  <c r="I862" i="64"/>
  <c r="I888" i="64"/>
  <c r="I891" i="64"/>
  <c r="I894" i="64"/>
  <c r="I924" i="64"/>
  <c r="I936" i="64"/>
  <c r="I952" i="64"/>
  <c r="I979" i="64"/>
  <c r="I982" i="64"/>
  <c r="I1019" i="64"/>
  <c r="I1022" i="64"/>
  <c r="I1029" i="64"/>
  <c r="I1050" i="64"/>
  <c r="I711" i="64"/>
  <c r="I719" i="64"/>
  <c r="I727" i="64"/>
  <c r="I735" i="64"/>
  <c r="I746" i="64"/>
  <c r="I749" i="64"/>
  <c r="I769" i="64"/>
  <c r="I772" i="64"/>
  <c r="I775" i="64"/>
  <c r="I801" i="64"/>
  <c r="I804" i="64"/>
  <c r="I807" i="64"/>
  <c r="I833" i="64"/>
  <c r="I836" i="64"/>
  <c r="I839" i="64"/>
  <c r="I865" i="64"/>
  <c r="I868" i="64"/>
  <c r="I871" i="64"/>
  <c r="I897" i="64"/>
  <c r="I900" i="64"/>
  <c r="I903" i="64"/>
  <c r="I921" i="64"/>
  <c r="I973" i="64"/>
  <c r="I986" i="64"/>
  <c r="I989" i="64"/>
  <c r="I1026" i="64"/>
  <c r="I733" i="64"/>
  <c r="I744" i="64"/>
  <c r="I761" i="64"/>
  <c r="I764" i="64"/>
  <c r="I767" i="64"/>
  <c r="I793" i="64"/>
  <c r="I796" i="64"/>
  <c r="I799" i="64"/>
  <c r="I825" i="64"/>
  <c r="I828" i="64"/>
  <c r="I831" i="64"/>
  <c r="I857" i="64"/>
  <c r="I860" i="64"/>
  <c r="I863" i="64"/>
  <c r="I889" i="64"/>
  <c r="I892" i="64"/>
  <c r="I895" i="64"/>
  <c r="I960" i="64"/>
  <c r="I967" i="64"/>
  <c r="I1010" i="64"/>
  <c r="I1034" i="64"/>
  <c r="I1082" i="64"/>
  <c r="I1152" i="64"/>
  <c r="I712" i="64"/>
  <c r="I720" i="64"/>
  <c r="I728" i="64"/>
  <c r="I736" i="64"/>
  <c r="I750" i="64"/>
  <c r="I770" i="64"/>
  <c r="I773" i="64"/>
  <c r="I776" i="64"/>
  <c r="I808" i="64"/>
  <c r="I811" i="64"/>
  <c r="I814" i="64"/>
  <c r="I840" i="64"/>
  <c r="I843" i="64"/>
  <c r="I846" i="64"/>
  <c r="I872" i="64"/>
  <c r="I875" i="64"/>
  <c r="I878" i="64"/>
  <c r="I904" i="64"/>
  <c r="I907" i="64"/>
  <c r="I910" i="64"/>
  <c r="I919" i="64"/>
  <c r="I964" i="64"/>
  <c r="I971" i="64"/>
  <c r="I987" i="64"/>
  <c r="I990" i="64"/>
  <c r="I997" i="64"/>
  <c r="I1038" i="64"/>
  <c r="I1045" i="64"/>
  <c r="I1086" i="64"/>
  <c r="I1093" i="64"/>
  <c r="I715" i="64"/>
  <c r="I723" i="64"/>
  <c r="I731" i="64"/>
  <c r="I742" i="64"/>
  <c r="I753" i="64"/>
  <c r="I756" i="64"/>
  <c r="I759" i="64"/>
  <c r="I785" i="64"/>
  <c r="I788" i="64"/>
  <c r="I791" i="64"/>
  <c r="I817" i="64"/>
  <c r="I820" i="64"/>
  <c r="I823" i="64"/>
  <c r="I849" i="64"/>
  <c r="I852" i="64"/>
  <c r="I855" i="64"/>
  <c r="I881" i="64"/>
  <c r="I884" i="64"/>
  <c r="I887" i="64"/>
  <c r="I913" i="64"/>
  <c r="I916" i="64"/>
  <c r="I929" i="64"/>
  <c r="I932" i="64"/>
  <c r="I935" i="64"/>
  <c r="I944" i="64"/>
  <c r="I951" i="64"/>
  <c r="I978" i="64"/>
  <c r="I981" i="64"/>
  <c r="I994" i="64"/>
  <c r="I1018" i="64"/>
  <c r="I1021" i="64"/>
  <c r="I1042" i="64"/>
  <c r="I1090" i="64"/>
  <c r="I1113" i="64"/>
  <c r="I1238" i="64"/>
  <c r="I1125" i="64"/>
  <c r="I1148" i="64"/>
  <c r="I1155" i="64"/>
  <c r="I1131" i="64"/>
  <c r="H1650" i="64"/>
  <c r="H1643" i="64"/>
  <c r="H1662" i="64"/>
  <c r="H1734" i="64"/>
  <c r="H1762" i="64"/>
  <c r="I1062" i="64"/>
  <c r="I1069" i="64"/>
  <c r="I1128" i="64"/>
  <c r="I1164" i="64"/>
  <c r="I1171" i="64"/>
  <c r="I1066" i="64"/>
  <c r="I1102" i="64"/>
  <c r="I1108" i="64"/>
  <c r="I1139" i="64"/>
  <c r="I1168" i="64"/>
  <c r="I1331" i="64"/>
  <c r="I1077" i="64"/>
  <c r="I1106" i="64"/>
  <c r="I1132" i="64"/>
  <c r="I1215" i="64"/>
  <c r="I1109" i="64"/>
  <c r="I1116" i="64"/>
  <c r="I1144" i="64"/>
  <c r="I1234" i="64"/>
  <c r="I1241" i="64"/>
  <c r="I1274" i="64"/>
  <c r="I1202" i="64"/>
  <c r="I1192" i="64"/>
  <c r="I1291" i="64"/>
  <c r="I1364" i="64"/>
  <c r="I1361" i="64"/>
  <c r="I1250" i="64"/>
  <c r="I1302" i="64"/>
  <c r="I1195" i="64"/>
  <c r="I1257" i="64"/>
  <c r="I1172" i="64"/>
  <c r="I1179" i="64"/>
  <c r="I1207" i="64"/>
  <c r="I1288" i="64"/>
  <c r="I1299" i="64"/>
  <c r="I1347" i="64"/>
  <c r="I1176" i="64"/>
  <c r="I1211" i="64"/>
  <c r="I1218" i="64"/>
  <c r="I1270" i="64"/>
  <c r="I1281" i="64"/>
  <c r="I1340" i="64"/>
  <c r="H1629" i="64"/>
  <c r="I1188" i="64"/>
  <c r="I1194" i="64"/>
  <c r="I1414" i="64"/>
  <c r="H707" i="64"/>
  <c r="J707" i="64" s="1"/>
  <c r="H834" i="64"/>
  <c r="H29" i="64"/>
  <c r="J29" i="64" s="1"/>
  <c r="H37" i="64"/>
  <c r="J37" i="64" s="1"/>
  <c r="H83" i="64"/>
  <c r="J83" i="64" s="1"/>
  <c r="H277" i="64"/>
  <c r="J277" i="64" s="1"/>
  <c r="H285" i="64"/>
  <c r="J285" i="64" s="1"/>
  <c r="H331" i="64"/>
  <c r="J331" i="64" s="1"/>
  <c r="I1443" i="64"/>
  <c r="H801" i="64"/>
  <c r="I1433" i="64"/>
  <c r="H887" i="64"/>
  <c r="H1724" i="64"/>
  <c r="I1278" i="64"/>
  <c r="I1338" i="64"/>
  <c r="I1406" i="64"/>
  <c r="I1254" i="64"/>
  <c r="I1369" i="64"/>
  <c r="I1396" i="64"/>
  <c r="I1430" i="64"/>
  <c r="I1227" i="64"/>
  <c r="I1233" i="64"/>
  <c r="I1265" i="64"/>
  <c r="I1307" i="64"/>
  <c r="I1318" i="64"/>
  <c r="I1356" i="64"/>
  <c r="I1363" i="64"/>
  <c r="I1366" i="64"/>
  <c r="I1377" i="64"/>
  <c r="I1404" i="64"/>
  <c r="I1230" i="64"/>
  <c r="I1258" i="64"/>
  <c r="I1294" i="64"/>
  <c r="I1301" i="64"/>
  <c r="I1304" i="64"/>
  <c r="I1315" i="64"/>
  <c r="I1353" i="64"/>
  <c r="H809" i="64"/>
  <c r="I1333" i="64"/>
  <c r="I1350" i="64"/>
  <c r="H1425" i="64"/>
  <c r="I1465" i="64"/>
  <c r="H345" i="64"/>
  <c r="J345" i="64" s="1"/>
  <c r="H432" i="64"/>
  <c r="J432" i="64" s="1"/>
  <c r="H566" i="64"/>
  <c r="J566" i="64" s="1"/>
  <c r="H903" i="64"/>
  <c r="I920" i="64"/>
  <c r="I923" i="64"/>
  <c r="I926" i="64"/>
  <c r="I947" i="64"/>
  <c r="I950" i="64"/>
  <c r="I956" i="64"/>
  <c r="I959" i="64"/>
  <c r="I968" i="64"/>
  <c r="I995" i="64"/>
  <c r="I998" i="64"/>
  <c r="I1011" i="64"/>
  <c r="I1014" i="64"/>
  <c r="I1027" i="64"/>
  <c r="I1030" i="64"/>
  <c r="I1037" i="64"/>
  <c r="I1074" i="64"/>
  <c r="I1094" i="64"/>
  <c r="I1101" i="64"/>
  <c r="I1136" i="64"/>
  <c r="I1156" i="64"/>
  <c r="I1163" i="64"/>
  <c r="I1199" i="64"/>
  <c r="I1219" i="64"/>
  <c r="I1226" i="64"/>
  <c r="I1262" i="64"/>
  <c r="I1286" i="64"/>
  <c r="I1289" i="64"/>
  <c r="I1326" i="64"/>
  <c r="I1332" i="64"/>
  <c r="I1335" i="64"/>
  <c r="I1382" i="64"/>
  <c r="I1438" i="64"/>
  <c r="I1054" i="64"/>
  <c r="I1061" i="64"/>
  <c r="I1098" i="64"/>
  <c r="I1117" i="64"/>
  <c r="I1124" i="64"/>
  <c r="I1160" i="64"/>
  <c r="I1180" i="64"/>
  <c r="I1187" i="64"/>
  <c r="I1223" i="64"/>
  <c r="I1242" i="64"/>
  <c r="I1249" i="64"/>
  <c r="I1323" i="64"/>
  <c r="I1345" i="64"/>
  <c r="I1348" i="64"/>
  <c r="H846" i="64"/>
  <c r="I918" i="64"/>
  <c r="I963" i="64"/>
  <c r="I966" i="64"/>
  <c r="I974" i="64"/>
  <c r="I983" i="64"/>
  <c r="I1058" i="64"/>
  <c r="I1078" i="64"/>
  <c r="I1085" i="64"/>
  <c r="I1121" i="64"/>
  <c r="I1140" i="64"/>
  <c r="I1147" i="64"/>
  <c r="I1184" i="64"/>
  <c r="I1203" i="64"/>
  <c r="I1210" i="64"/>
  <c r="I1246" i="64"/>
  <c r="I1266" i="64"/>
  <c r="I1273" i="64"/>
  <c r="I1310" i="64"/>
  <c r="I1317" i="64"/>
  <c r="I1320" i="64"/>
  <c r="I1372" i="64"/>
  <c r="H250" i="64"/>
  <c r="J250" i="64" s="1"/>
  <c r="H446" i="64"/>
  <c r="J446" i="64" s="1"/>
  <c r="H477" i="64"/>
  <c r="J477" i="64" s="1"/>
  <c r="I1765" i="64"/>
  <c r="I1476" i="64"/>
  <c r="I1446" i="64"/>
  <c r="I1412" i="64"/>
  <c r="I1385" i="64"/>
  <c r="I1275" i="64"/>
  <c r="I1267" i="64"/>
  <c r="I1259" i="64"/>
  <c r="I1251" i="64"/>
  <c r="I1243" i="64"/>
  <c r="I1235" i="64"/>
  <c r="I1220" i="64"/>
  <c r="I1212" i="64"/>
  <c r="I1204" i="64"/>
  <c r="I1196" i="64"/>
  <c r="I1189" i="64"/>
  <c r="I1181" i="64"/>
  <c r="I1173" i="64"/>
  <c r="I1165" i="64"/>
  <c r="I1157" i="64"/>
  <c r="I1149" i="64"/>
  <c r="I1141" i="64"/>
  <c r="I1133" i="64"/>
  <c r="I1118" i="64"/>
  <c r="I1110" i="64"/>
  <c r="I1103" i="64"/>
  <c r="I1095" i="64"/>
  <c r="I1087" i="64"/>
  <c r="I1079" i="64"/>
  <c r="I1071" i="64"/>
  <c r="I1063" i="64"/>
  <c r="I1055" i="64"/>
  <c r="I1047" i="64"/>
  <c r="I1039" i="64"/>
  <c r="I1031" i="64"/>
  <c r="I1023" i="64"/>
  <c r="I1015" i="64"/>
  <c r="I1007" i="64"/>
  <c r="I999" i="64"/>
  <c r="I991" i="64"/>
  <c r="I1478" i="64"/>
  <c r="I1457" i="64"/>
  <c r="I1449" i="64"/>
  <c r="I1422" i="64"/>
  <c r="I1398" i="64"/>
  <c r="I1388" i="64"/>
  <c r="I1272" i="64"/>
  <c r="I1264" i="64"/>
  <c r="I1256" i="64"/>
  <c r="I1248" i="64"/>
  <c r="I1240" i="64"/>
  <c r="I1232" i="64"/>
  <c r="I1225" i="64"/>
  <c r="I1217" i="64"/>
  <c r="I1209" i="64"/>
  <c r="I1201" i="64"/>
  <c r="I1193" i="64"/>
  <c r="I1186" i="64"/>
  <c r="I1178" i="64"/>
  <c r="I1170" i="64"/>
  <c r="I1162" i="64"/>
  <c r="I1154" i="64"/>
  <c r="I1146" i="64"/>
  <c r="I1138" i="64"/>
  <c r="I1130" i="64"/>
  <c r="I1123" i="64"/>
  <c r="I1115" i="64"/>
  <c r="I1100" i="64"/>
  <c r="I1092" i="64"/>
  <c r="I1084" i="64"/>
  <c r="I1076" i="64"/>
  <c r="I1068" i="64"/>
  <c r="I1060" i="64"/>
  <c r="I1052" i="64"/>
  <c r="I1044" i="64"/>
  <c r="I1036" i="64"/>
  <c r="I1028" i="64"/>
  <c r="I1020" i="64"/>
  <c r="I1012" i="64"/>
  <c r="I1004" i="64"/>
  <c r="I996" i="64"/>
  <c r="I988" i="64"/>
  <c r="I980" i="64"/>
  <c r="I972" i="64"/>
  <c r="I965" i="64"/>
  <c r="I957" i="64"/>
  <c r="I949" i="64"/>
  <c r="I941" i="64"/>
  <c r="I933" i="64"/>
  <c r="I925" i="64"/>
  <c r="I917" i="64"/>
  <c r="I909" i="64"/>
  <c r="I901" i="64"/>
  <c r="I893" i="64"/>
  <c r="I885" i="64"/>
  <c r="I877" i="64"/>
  <c r="I869" i="64"/>
  <c r="I861" i="64"/>
  <c r="I853" i="64"/>
  <c r="I845" i="64"/>
  <c r="I837" i="64"/>
  <c r="I829" i="64"/>
  <c r="I821" i="64"/>
  <c r="I813" i="64"/>
  <c r="I805" i="64"/>
  <c r="I798" i="64"/>
  <c r="I790" i="64"/>
  <c r="I782" i="64"/>
  <c r="I774" i="64"/>
  <c r="I766" i="64"/>
  <c r="I758" i="64"/>
  <c r="I1435" i="64"/>
  <c r="I1425" i="64"/>
  <c r="J1425" i="64" s="1"/>
  <c r="I1401" i="64"/>
  <c r="I1374" i="64"/>
  <c r="I1371" i="64"/>
  <c r="I1358" i="64"/>
  <c r="I1355" i="64"/>
  <c r="I1342" i="64"/>
  <c r="I1328" i="64"/>
  <c r="I1325" i="64"/>
  <c r="I1312" i="64"/>
  <c r="I1309" i="64"/>
  <c r="I1296" i="64"/>
  <c r="I1283" i="64"/>
  <c r="I1280" i="64"/>
  <c r="I1277" i="64"/>
  <c r="I1269" i="64"/>
  <c r="I1261" i="64"/>
  <c r="I1253" i="64"/>
  <c r="I1245" i="64"/>
  <c r="I1237" i="64"/>
  <c r="I1229" i="64"/>
  <c r="I1222" i="64"/>
  <c r="I1214" i="64"/>
  <c r="I1206" i="64"/>
  <c r="I1198" i="64"/>
  <c r="I1191" i="64"/>
  <c r="I1183" i="64"/>
  <c r="I1175" i="64"/>
  <c r="I1167" i="64"/>
  <c r="I1159" i="64"/>
  <c r="I1151" i="64"/>
  <c r="I1143" i="64"/>
  <c r="I1135" i="64"/>
  <c r="I1127" i="64"/>
  <c r="I1120" i="64"/>
  <c r="I1112" i="64"/>
  <c r="I1105" i="64"/>
  <c r="I1097" i="64"/>
  <c r="I1089" i="64"/>
  <c r="I1081" i="64"/>
  <c r="I1073" i="64"/>
  <c r="I1065" i="64"/>
  <c r="I1057" i="64"/>
  <c r="I1049" i="64"/>
  <c r="I1041" i="64"/>
  <c r="I1033" i="64"/>
  <c r="I1025" i="64"/>
  <c r="I1017" i="64"/>
  <c r="I1009" i="64"/>
  <c r="I1001" i="64"/>
  <c r="I993" i="64"/>
  <c r="I985" i="64"/>
  <c r="I977" i="64"/>
  <c r="I970" i="64"/>
  <c r="I962" i="64"/>
  <c r="I954" i="64"/>
  <c r="I946" i="64"/>
  <c r="I938" i="64"/>
  <c r="I930" i="64"/>
  <c r="I922" i="64"/>
  <c r="I914" i="64"/>
  <c r="I906" i="64"/>
  <c r="I898" i="64"/>
  <c r="I890" i="64"/>
  <c r="I882" i="64"/>
  <c r="I874" i="64"/>
  <c r="I866" i="64"/>
  <c r="I858" i="64"/>
  <c r="I850" i="64"/>
  <c r="I842" i="64"/>
  <c r="I834" i="64"/>
  <c r="J834" i="64" s="1"/>
  <c r="I826" i="64"/>
  <c r="I818" i="64"/>
  <c r="I810" i="64"/>
  <c r="I802" i="64"/>
  <c r="I795" i="64"/>
  <c r="I787" i="64"/>
  <c r="I779" i="64"/>
  <c r="I771" i="64"/>
  <c r="I763" i="64"/>
  <c r="I755" i="64"/>
  <c r="I747" i="64"/>
  <c r="I739" i="64"/>
  <c r="I1463" i="64"/>
  <c r="I1451" i="64"/>
  <c r="I1441" i="64"/>
  <c r="I1417" i="64"/>
  <c r="I1390" i="64"/>
  <c r="I1380" i="64"/>
  <c r="I1271" i="64"/>
  <c r="I1263" i="64"/>
  <c r="I1255" i="64"/>
  <c r="I1247" i="64"/>
  <c r="I1239" i="64"/>
  <c r="I1231" i="64"/>
  <c r="I1224" i="64"/>
  <c r="I1216" i="64"/>
  <c r="I1208" i="64"/>
  <c r="I1200" i="64"/>
  <c r="I1185" i="64"/>
  <c r="I1177" i="64"/>
  <c r="I1169" i="64"/>
  <c r="I1161" i="64"/>
  <c r="I1153" i="64"/>
  <c r="I1145" i="64"/>
  <c r="I1137" i="64"/>
  <c r="I1129" i="64"/>
  <c r="I1122" i="64"/>
  <c r="I1114" i="64"/>
  <c r="I1107" i="64"/>
  <c r="I1099" i="64"/>
  <c r="I1091" i="64"/>
  <c r="I1083" i="64"/>
  <c r="I1075" i="64"/>
  <c r="I1067" i="64"/>
  <c r="I1059" i="64"/>
  <c r="I1051" i="64"/>
  <c r="I1043" i="64"/>
  <c r="I1035" i="64"/>
  <c r="I1453" i="64"/>
  <c r="I1427" i="64"/>
  <c r="I1393" i="64"/>
  <c r="I1276" i="64"/>
  <c r="I1268" i="64"/>
  <c r="I1260" i="64"/>
  <c r="I1252" i="64"/>
  <c r="I1244" i="64"/>
  <c r="I1236" i="64"/>
  <c r="I1228" i="64"/>
  <c r="I1221" i="64"/>
  <c r="I1213" i="64"/>
  <c r="I1205" i="64"/>
  <c r="I1197" i="64"/>
  <c r="I1190" i="64"/>
  <c r="I1182" i="64"/>
  <c r="I1174" i="64"/>
  <c r="I1166" i="64"/>
  <c r="I1158" i="64"/>
  <c r="I1150" i="64"/>
  <c r="I1142" i="64"/>
  <c r="I1134" i="64"/>
  <c r="I1126" i="64"/>
  <c r="I1119" i="64"/>
  <c r="I1111" i="64"/>
  <c r="I1104" i="64"/>
  <c r="I1096" i="64"/>
  <c r="I1088" i="64"/>
  <c r="I1080" i="64"/>
  <c r="I1072" i="64"/>
  <c r="I1064" i="64"/>
  <c r="I1056" i="64"/>
  <c r="I1048" i="64"/>
  <c r="I1040" i="64"/>
  <c r="I1032" i="64"/>
  <c r="I1024" i="64"/>
  <c r="I1016" i="64"/>
  <c r="I1008" i="64"/>
  <c r="I1000" i="64"/>
  <c r="I992" i="64"/>
  <c r="I984" i="64"/>
  <c r="I976" i="64"/>
  <c r="I969" i="64"/>
  <c r="I961" i="64"/>
  <c r="I953" i="64"/>
  <c r="I945" i="64"/>
  <c r="I937" i="64"/>
  <c r="H990" i="64"/>
  <c r="H1027" i="64"/>
  <c r="H1046" i="64"/>
  <c r="J1046" i="64" s="1"/>
  <c r="H1140" i="64"/>
  <c r="H1156" i="64"/>
  <c r="H1470" i="64"/>
  <c r="H788" i="64"/>
  <c r="H867" i="64"/>
  <c r="J867" i="64" s="1"/>
  <c r="H891" i="64"/>
  <c r="H1665" i="64"/>
  <c r="H1669" i="64"/>
  <c r="H1673" i="64"/>
  <c r="H1697" i="64"/>
  <c r="H1713" i="64"/>
  <c r="H1487" i="64"/>
  <c r="H1504" i="64"/>
  <c r="H1507" i="64"/>
  <c r="H443" i="64"/>
  <c r="J443" i="64" s="1"/>
  <c r="H1538" i="64"/>
  <c r="H195" i="64"/>
  <c r="J195" i="64" s="1"/>
  <c r="H1270" i="64"/>
  <c r="H1297" i="64"/>
  <c r="H1671" i="64"/>
  <c r="H1711" i="64"/>
  <c r="H672" i="64"/>
  <c r="H703" i="64"/>
  <c r="J703" i="64" s="1"/>
  <c r="H767" i="64"/>
  <c r="H775" i="64"/>
  <c r="H791" i="64"/>
  <c r="H799" i="64"/>
  <c r="I1536" i="64"/>
  <c r="H1539" i="64"/>
  <c r="H1606" i="64"/>
  <c r="H309" i="64"/>
  <c r="J309" i="64" s="1"/>
  <c r="H1467" i="64"/>
  <c r="I1527" i="64"/>
  <c r="H1541" i="64"/>
  <c r="H1580" i="64"/>
  <c r="H260" i="64"/>
  <c r="J260" i="64" s="1"/>
  <c r="H268" i="64"/>
  <c r="J268" i="64" s="1"/>
  <c r="H663" i="64"/>
  <c r="J663" i="64" s="1"/>
  <c r="H695" i="64"/>
  <c r="J695" i="64" s="1"/>
  <c r="H996" i="64"/>
  <c r="H1004" i="64"/>
  <c r="H1186" i="64"/>
  <c r="H1193" i="64"/>
  <c r="H1432" i="64"/>
  <c r="H163" i="64"/>
  <c r="J163" i="64" s="1"/>
  <c r="H225" i="64"/>
  <c r="J225" i="64" s="1"/>
  <c r="H238" i="64"/>
  <c r="J238" i="64" s="1"/>
  <c r="H246" i="64"/>
  <c r="J246" i="64" s="1"/>
  <c r="H492" i="64"/>
  <c r="J492" i="64" s="1"/>
  <c r="H747" i="64"/>
  <c r="H755" i="64"/>
  <c r="H800" i="64"/>
  <c r="J800" i="64" s="1"/>
  <c r="H807" i="64"/>
  <c r="H831" i="64"/>
  <c r="H1298" i="64"/>
  <c r="H1330" i="64"/>
  <c r="H1360" i="64"/>
  <c r="H1393" i="64"/>
  <c r="H1420" i="64"/>
  <c r="I1473" i="64"/>
  <c r="I1512" i="64"/>
  <c r="H570" i="64"/>
  <c r="J570" i="64" s="1"/>
  <c r="H578" i="64"/>
  <c r="J578" i="64" s="1"/>
  <c r="H594" i="64"/>
  <c r="J594" i="64" s="1"/>
  <c r="H626" i="64"/>
  <c r="J626" i="64" s="1"/>
  <c r="H634" i="64"/>
  <c r="J634" i="64" s="1"/>
  <c r="H721" i="64"/>
  <c r="H874" i="64"/>
  <c r="H919" i="64"/>
  <c r="H922" i="64"/>
  <c r="H977" i="64"/>
  <c r="I1491" i="64"/>
  <c r="H1633" i="64"/>
  <c r="H1652" i="64"/>
  <c r="H1740" i="64"/>
  <c r="I1488" i="64"/>
  <c r="I1501" i="64"/>
  <c r="I1503" i="64"/>
  <c r="I1604" i="64"/>
  <c r="H1688" i="64"/>
  <c r="H379" i="64"/>
  <c r="J379" i="64" s="1"/>
  <c r="H418" i="64"/>
  <c r="J418" i="64" s="1"/>
  <c r="H629" i="64"/>
  <c r="J629" i="64" s="1"/>
  <c r="H653" i="64"/>
  <c r="J653" i="64" s="1"/>
  <c r="H732" i="64"/>
  <c r="H899" i="64"/>
  <c r="H1529" i="64"/>
  <c r="H1546" i="64"/>
  <c r="H727" i="64"/>
  <c r="H1419" i="64"/>
  <c r="H1578" i="64"/>
  <c r="H1582" i="64"/>
  <c r="H1586" i="64"/>
  <c r="H27" i="64"/>
  <c r="J27" i="64" s="1"/>
  <c r="H212" i="64"/>
  <c r="J212" i="64" s="1"/>
  <c r="H550" i="64"/>
  <c r="J550" i="64" s="1"/>
  <c r="H781" i="64"/>
  <c r="H797" i="64"/>
  <c r="H828" i="64"/>
  <c r="H910" i="64"/>
  <c r="H926" i="64"/>
  <c r="H966" i="64"/>
  <c r="H981" i="64"/>
  <c r="H56" i="64"/>
  <c r="J56" i="64" s="1"/>
  <c r="H64" i="64"/>
  <c r="J64" i="64" s="1"/>
  <c r="H72" i="64"/>
  <c r="J72" i="64" s="1"/>
  <c r="H119" i="64"/>
  <c r="J119" i="64" s="1"/>
  <c r="H179" i="64"/>
  <c r="J179" i="64" s="1"/>
  <c r="H223" i="64"/>
  <c r="J223" i="64" s="1"/>
  <c r="H249" i="64"/>
  <c r="J249" i="64" s="1"/>
  <c r="H257" i="64"/>
  <c r="J257" i="64" s="1"/>
  <c r="H273" i="64"/>
  <c r="J273" i="64" s="1"/>
  <c r="H281" i="64"/>
  <c r="J281" i="64" s="1"/>
  <c r="H289" i="64"/>
  <c r="J289" i="64" s="1"/>
  <c r="H351" i="64"/>
  <c r="J351" i="64" s="1"/>
  <c r="H406" i="64"/>
  <c r="J406" i="64" s="1"/>
  <c r="H430" i="64"/>
  <c r="J430" i="64" s="1"/>
  <c r="H437" i="64"/>
  <c r="J437" i="64" s="1"/>
  <c r="H450" i="64"/>
  <c r="J450" i="64" s="1"/>
  <c r="H457" i="64"/>
  <c r="J457" i="64" s="1"/>
  <c r="H486" i="64"/>
  <c r="J486" i="64" s="1"/>
  <c r="H518" i="64"/>
  <c r="J518" i="64" s="1"/>
  <c r="H598" i="64"/>
  <c r="J598" i="64" s="1"/>
  <c r="H614" i="64"/>
  <c r="J614" i="64" s="1"/>
  <c r="H622" i="64"/>
  <c r="J622" i="64" s="1"/>
  <c r="H638" i="64"/>
  <c r="J638" i="64" s="1"/>
  <c r="H730" i="64"/>
  <c r="J730" i="64" s="1"/>
  <c r="H735" i="64"/>
  <c r="H748" i="64"/>
  <c r="H751" i="64"/>
  <c r="H949" i="64"/>
  <c r="H1033" i="64"/>
  <c r="H1041" i="64"/>
  <c r="H1057" i="64"/>
  <c r="H1188" i="64"/>
  <c r="H1222" i="64"/>
  <c r="H1227" i="64"/>
  <c r="H1266" i="64"/>
  <c r="H1302" i="64"/>
  <c r="H1348" i="64"/>
  <c r="H1414" i="64"/>
  <c r="H1479" i="64"/>
  <c r="I1523" i="64"/>
  <c r="I1530" i="64"/>
  <c r="I1539" i="64"/>
  <c r="I1581" i="64"/>
  <c r="H114" i="64"/>
  <c r="J114" i="64" s="1"/>
  <c r="H146" i="64"/>
  <c r="J146" i="64" s="1"/>
  <c r="H174" i="64"/>
  <c r="J174" i="64" s="1"/>
  <c r="H218" i="64"/>
  <c r="J218" i="64" s="1"/>
  <c r="H299" i="64"/>
  <c r="J299" i="64" s="1"/>
  <c r="H440" i="64"/>
  <c r="J440" i="64" s="1"/>
  <c r="H649" i="64"/>
  <c r="H665" i="64"/>
  <c r="H681" i="64"/>
  <c r="H712" i="64"/>
  <c r="H720" i="64"/>
  <c r="H806" i="64"/>
  <c r="H822" i="64"/>
  <c r="H830" i="64"/>
  <c r="H843" i="64"/>
  <c r="H862" i="64"/>
  <c r="H878" i="64"/>
  <c r="H894" i="64"/>
  <c r="H1306" i="64"/>
  <c r="H1322" i="64"/>
  <c r="H1334" i="64"/>
  <c r="H1337" i="64"/>
  <c r="H1365" i="64"/>
  <c r="H1388" i="64"/>
  <c r="H1395" i="64"/>
  <c r="H1449" i="64"/>
  <c r="I1460" i="64"/>
  <c r="I1486" i="64"/>
  <c r="I1483" i="64"/>
  <c r="H237" i="64"/>
  <c r="J237" i="64" s="1"/>
  <c r="H1254" i="64"/>
  <c r="H1356" i="64"/>
  <c r="H1409" i="64"/>
  <c r="J1409" i="64" s="1"/>
  <c r="I1471" i="64"/>
  <c r="I1480" i="64"/>
  <c r="H22" i="64"/>
  <c r="J22" i="64" s="1"/>
  <c r="H30" i="64"/>
  <c r="J30" i="64" s="1"/>
  <c r="H54" i="64"/>
  <c r="J54" i="64" s="1"/>
  <c r="H76" i="64"/>
  <c r="J76" i="64" s="1"/>
  <c r="H84" i="64"/>
  <c r="J84" i="64" s="1"/>
  <c r="H87" i="64"/>
  <c r="J87" i="64" s="1"/>
  <c r="H94" i="64"/>
  <c r="J94" i="64" s="1"/>
  <c r="H342" i="64"/>
  <c r="J342" i="64" s="1"/>
  <c r="H421" i="64"/>
  <c r="J421" i="64" s="1"/>
  <c r="H871" i="64"/>
  <c r="H997" i="64"/>
  <c r="H1221" i="64"/>
  <c r="H1236" i="64"/>
  <c r="H1241" i="64"/>
  <c r="H1386" i="64"/>
  <c r="I1468" i="64"/>
  <c r="I1494" i="64"/>
  <c r="I1515" i="64"/>
  <c r="H1558" i="64"/>
  <c r="I1653" i="64"/>
  <c r="H82" i="64"/>
  <c r="J82" i="64" s="1"/>
  <c r="H129" i="64"/>
  <c r="J129" i="64" s="1"/>
  <c r="H137" i="64"/>
  <c r="J137" i="64" s="1"/>
  <c r="H145" i="64"/>
  <c r="J145" i="64" s="1"/>
  <c r="H217" i="64"/>
  <c r="J217" i="64" s="1"/>
  <c r="H259" i="64"/>
  <c r="J259" i="64" s="1"/>
  <c r="H329" i="64"/>
  <c r="J329" i="64" s="1"/>
  <c r="H361" i="64"/>
  <c r="J361" i="64" s="1"/>
  <c r="H400" i="64"/>
  <c r="J400" i="64" s="1"/>
  <c r="H467" i="64"/>
  <c r="J467" i="64" s="1"/>
  <c r="H483" i="64"/>
  <c r="J483" i="64" s="1"/>
  <c r="H515" i="64"/>
  <c r="J515" i="64" s="1"/>
  <c r="H724" i="64"/>
  <c r="H1059" i="64"/>
  <c r="H1255" i="64"/>
  <c r="H1311" i="64"/>
  <c r="H1327" i="64"/>
  <c r="H1339" i="64"/>
  <c r="H1341" i="64"/>
  <c r="H1357" i="64"/>
  <c r="H1373" i="64"/>
  <c r="H1495" i="64"/>
  <c r="H1509" i="64"/>
  <c r="H1519" i="64"/>
  <c r="H55" i="64"/>
  <c r="J55" i="64" s="1"/>
  <c r="H92" i="64"/>
  <c r="J92" i="64" s="1"/>
  <c r="H186" i="64"/>
  <c r="J186" i="64" s="1"/>
  <c r="H207" i="64"/>
  <c r="J207" i="64" s="1"/>
  <c r="H295" i="64"/>
  <c r="J295" i="64" s="1"/>
  <c r="H310" i="64"/>
  <c r="J310" i="64" s="1"/>
  <c r="H358" i="64"/>
  <c r="J358" i="64" s="1"/>
  <c r="H385" i="64"/>
  <c r="J385" i="64" s="1"/>
  <c r="H397" i="64"/>
  <c r="J397" i="64" s="1"/>
  <c r="H1001" i="64"/>
  <c r="H1094" i="64"/>
  <c r="H1180" i="64"/>
  <c r="H1208" i="64"/>
  <c r="I1284" i="64"/>
  <c r="I1292" i="64"/>
  <c r="I1297" i="64"/>
  <c r="I1305" i="64"/>
  <c r="I1313" i="64"/>
  <c r="I1321" i="64"/>
  <c r="I1329" i="64"/>
  <c r="I1336" i="64"/>
  <c r="I1343" i="64"/>
  <c r="I1351" i="64"/>
  <c r="I1359" i="64"/>
  <c r="I1367" i="64"/>
  <c r="I1375" i="64"/>
  <c r="I1383" i="64"/>
  <c r="I1391" i="64"/>
  <c r="I1399" i="64"/>
  <c r="I1407" i="64"/>
  <c r="I1415" i="64"/>
  <c r="I1420" i="64"/>
  <c r="I1428" i="64"/>
  <c r="I1436" i="64"/>
  <c r="I1444" i="64"/>
  <c r="I1452" i="64"/>
  <c r="I1458" i="64"/>
  <c r="I1466" i="64"/>
  <c r="I1474" i="64"/>
  <c r="I1481" i="64"/>
  <c r="I1489" i="64"/>
  <c r="I1496" i="64"/>
  <c r="I1521" i="64"/>
  <c r="I1708" i="64"/>
  <c r="H33" i="64"/>
  <c r="J33" i="64" s="1"/>
  <c r="H1022" i="64"/>
  <c r="H1114" i="64"/>
  <c r="H127" i="64"/>
  <c r="J127" i="64" s="1"/>
  <c r="H135" i="64"/>
  <c r="J135" i="64" s="1"/>
  <c r="H197" i="64"/>
  <c r="J197" i="64" s="1"/>
  <c r="H205" i="64"/>
  <c r="J205" i="64" s="1"/>
  <c r="H316" i="64"/>
  <c r="J316" i="64" s="1"/>
  <c r="H324" i="64"/>
  <c r="J324" i="64" s="1"/>
  <c r="H356" i="64"/>
  <c r="J356" i="64" s="1"/>
  <c r="H372" i="64"/>
  <c r="J372" i="64" s="1"/>
  <c r="H388" i="64"/>
  <c r="J388" i="64" s="1"/>
  <c r="H494" i="64"/>
  <c r="J494" i="64" s="1"/>
  <c r="H502" i="64"/>
  <c r="J502" i="64" s="1"/>
  <c r="H883" i="64"/>
  <c r="H923" i="64"/>
  <c r="H983" i="64"/>
  <c r="H999" i="64"/>
  <c r="H1089" i="64"/>
  <c r="H1229" i="64"/>
  <c r="I1279" i="64"/>
  <c r="I1287" i="64"/>
  <c r="I1295" i="64"/>
  <c r="I1300" i="64"/>
  <c r="I1308" i="64"/>
  <c r="I1316" i="64"/>
  <c r="I1324" i="64"/>
  <c r="I1339" i="64"/>
  <c r="I1346" i="64"/>
  <c r="I1354" i="64"/>
  <c r="I1362" i="64"/>
  <c r="I1370" i="64"/>
  <c r="I1378" i="64"/>
  <c r="I1386" i="64"/>
  <c r="J1386" i="64" s="1"/>
  <c r="I1394" i="64"/>
  <c r="I1402" i="64"/>
  <c r="I1410" i="64"/>
  <c r="I1418" i="64"/>
  <c r="I1423" i="64"/>
  <c r="I1431" i="64"/>
  <c r="I1439" i="64"/>
  <c r="I1447" i="64"/>
  <c r="I1454" i="64"/>
  <c r="I1461" i="64"/>
  <c r="I1469" i="64"/>
  <c r="I1477" i="64"/>
  <c r="I1484" i="64"/>
  <c r="I1492" i="64"/>
  <c r="I1499" i="64"/>
  <c r="I1502" i="64"/>
  <c r="I1562" i="64"/>
  <c r="I1608" i="64"/>
  <c r="H1709" i="64"/>
  <c r="H126" i="64"/>
  <c r="J126" i="64" s="1"/>
  <c r="H1735" i="64"/>
  <c r="H13" i="64"/>
  <c r="J13" i="64" s="1"/>
  <c r="H34" i="64"/>
  <c r="J34" i="64" s="1"/>
  <c r="H42" i="64"/>
  <c r="J42" i="64" s="1"/>
  <c r="H90" i="64"/>
  <c r="J90" i="64" s="1"/>
  <c r="H154" i="64"/>
  <c r="J154" i="64" s="1"/>
  <c r="H160" i="64"/>
  <c r="J160" i="64" s="1"/>
  <c r="H171" i="64"/>
  <c r="J171" i="64" s="1"/>
  <c r="H187" i="64"/>
  <c r="J187" i="64" s="1"/>
  <c r="H497" i="64"/>
  <c r="J497" i="64" s="1"/>
  <c r="H513" i="64"/>
  <c r="J513" i="64" s="1"/>
  <c r="H521" i="64"/>
  <c r="J521" i="64" s="1"/>
  <c r="H529" i="64"/>
  <c r="J529" i="64" s="1"/>
  <c r="H839" i="64"/>
  <c r="H973" i="64"/>
  <c r="H1209" i="64"/>
  <c r="H1256" i="64"/>
  <c r="H1272" i="64"/>
  <c r="I1282" i="64"/>
  <c r="I1290" i="64"/>
  <c r="I1303" i="64"/>
  <c r="I1311" i="64"/>
  <c r="J1311" i="64" s="1"/>
  <c r="I1319" i="64"/>
  <c r="I1327" i="64"/>
  <c r="I1334" i="64"/>
  <c r="I1341" i="64"/>
  <c r="I1349" i="64"/>
  <c r="I1357" i="64"/>
  <c r="I1365" i="64"/>
  <c r="J1365" i="64" s="1"/>
  <c r="H1368" i="64"/>
  <c r="I1373" i="64"/>
  <c r="I1381" i="64"/>
  <c r="I1389" i="64"/>
  <c r="I1397" i="64"/>
  <c r="I1405" i="64"/>
  <c r="I1413" i="64"/>
  <c r="H1424" i="64"/>
  <c r="I1426" i="64"/>
  <c r="I1434" i="64"/>
  <c r="I1442" i="64"/>
  <c r="I1450" i="64"/>
  <c r="I1456" i="64"/>
  <c r="I1464" i="64"/>
  <c r="I1472" i="64"/>
  <c r="I1479" i="64"/>
  <c r="I1487" i="64"/>
  <c r="J1487" i="64" s="1"/>
  <c r="I1495" i="64"/>
  <c r="I1504" i="64"/>
  <c r="I1559" i="64"/>
  <c r="H1566" i="64"/>
  <c r="H1570" i="64"/>
  <c r="I1587" i="64"/>
  <c r="I1620" i="64"/>
  <c r="I1674" i="64"/>
  <c r="I1756" i="64"/>
  <c r="H330" i="64"/>
  <c r="J330" i="64" s="1"/>
  <c r="H1021" i="64"/>
  <c r="H1045" i="64"/>
  <c r="H1058" i="64"/>
  <c r="H1090" i="64"/>
  <c r="H1098" i="64"/>
  <c r="H1157" i="64"/>
  <c r="H1165" i="64"/>
  <c r="I1285" i="64"/>
  <c r="I1293" i="64"/>
  <c r="I1298" i="64"/>
  <c r="I1306" i="64"/>
  <c r="J1306" i="64" s="1"/>
  <c r="I1314" i="64"/>
  <c r="I1322" i="64"/>
  <c r="I1330" i="64"/>
  <c r="I1337" i="64"/>
  <c r="I1344" i="64"/>
  <c r="I1352" i="64"/>
  <c r="I1360" i="64"/>
  <c r="J1360" i="64" s="1"/>
  <c r="I1368" i="64"/>
  <c r="I1376" i="64"/>
  <c r="I1384" i="64"/>
  <c r="I1392" i="64"/>
  <c r="I1400" i="64"/>
  <c r="I1408" i="64"/>
  <c r="I1416" i="64"/>
  <c r="I1421" i="64"/>
  <c r="I1429" i="64"/>
  <c r="I1437" i="64"/>
  <c r="I1445" i="64"/>
  <c r="I1459" i="64"/>
  <c r="I1467" i="64"/>
  <c r="I1475" i="64"/>
  <c r="I1482" i="64"/>
  <c r="I1490" i="64"/>
  <c r="I1507" i="64"/>
  <c r="J1507" i="64" s="1"/>
  <c r="I1519" i="64"/>
  <c r="J1519" i="64" s="1"/>
  <c r="I1522" i="64"/>
  <c r="I1556" i="64"/>
  <c r="H1574" i="64"/>
  <c r="H1581" i="64"/>
  <c r="H1588" i="64"/>
  <c r="H1621" i="64"/>
  <c r="H1675" i="64"/>
  <c r="H1679" i="64"/>
  <c r="H575" i="64"/>
  <c r="J575" i="64" s="1"/>
  <c r="H1122" i="64"/>
  <c r="H1383" i="64"/>
  <c r="H1755" i="64"/>
  <c r="H198" i="64"/>
  <c r="J198" i="64" s="1"/>
  <c r="H206" i="64"/>
  <c r="J206" i="64" s="1"/>
  <c r="H213" i="64"/>
  <c r="J213" i="64" s="1"/>
  <c r="H226" i="64"/>
  <c r="J226" i="64" s="1"/>
  <c r="H234" i="64"/>
  <c r="J234" i="64" s="1"/>
  <c r="H242" i="64"/>
  <c r="J242" i="64" s="1"/>
  <c r="H317" i="64"/>
  <c r="J317" i="64" s="1"/>
  <c r="H325" i="64"/>
  <c r="J325" i="64" s="1"/>
  <c r="H349" i="64"/>
  <c r="J349" i="64" s="1"/>
  <c r="H357" i="64"/>
  <c r="J357" i="64" s="1"/>
  <c r="H381" i="64"/>
  <c r="J381" i="64" s="1"/>
  <c r="H585" i="64"/>
  <c r="J585" i="64" s="1"/>
  <c r="H593" i="64"/>
  <c r="J593" i="64" s="1"/>
  <c r="H601" i="64"/>
  <c r="J601" i="64" s="1"/>
  <c r="H617" i="64"/>
  <c r="J617" i="64" s="1"/>
  <c r="H819" i="64"/>
  <c r="H1008" i="64"/>
  <c r="H1056" i="64"/>
  <c r="H1085" i="64"/>
  <c r="H1152" i="64"/>
  <c r="H1299" i="64"/>
  <c r="H1345" i="64"/>
  <c r="I1379" i="64"/>
  <c r="H1385" i="64"/>
  <c r="I1387" i="64"/>
  <c r="I1395" i="64"/>
  <c r="I1403" i="64"/>
  <c r="I1411" i="64"/>
  <c r="I1419" i="64"/>
  <c r="J1419" i="64" s="1"/>
  <c r="I1424" i="64"/>
  <c r="I1432" i="64"/>
  <c r="J1432" i="64" s="1"/>
  <c r="H1438" i="64"/>
  <c r="I1440" i="64"/>
  <c r="I1448" i="64"/>
  <c r="I1455" i="64"/>
  <c r="I1462" i="64"/>
  <c r="I1470" i="64"/>
  <c r="J1470" i="64" s="1"/>
  <c r="I1485" i="64"/>
  <c r="I1493" i="64"/>
  <c r="I1514" i="64"/>
  <c r="H1523" i="64"/>
  <c r="I1529" i="64"/>
  <c r="I1553" i="64"/>
  <c r="I1570" i="64"/>
  <c r="H1703" i="64"/>
  <c r="H102" i="64"/>
  <c r="J102" i="64" s="1"/>
  <c r="H1481" i="64"/>
  <c r="H216" i="64"/>
  <c r="J216" i="64" s="1"/>
  <c r="H290" i="64"/>
  <c r="J290" i="64" s="1"/>
  <c r="H297" i="64"/>
  <c r="J297" i="64" s="1"/>
  <c r="H498" i="64"/>
  <c r="J498" i="64" s="1"/>
  <c r="H506" i="64"/>
  <c r="J506" i="64" s="1"/>
  <c r="H522" i="64"/>
  <c r="J522" i="64" s="1"/>
  <c r="H530" i="64"/>
  <c r="J530" i="64" s="1"/>
  <c r="H538" i="64"/>
  <c r="J538" i="64" s="1"/>
  <c r="H546" i="64"/>
  <c r="J546" i="64" s="1"/>
  <c r="H572" i="64"/>
  <c r="J572" i="64" s="1"/>
  <c r="H580" i="64"/>
  <c r="J580" i="64" s="1"/>
  <c r="H851" i="64"/>
  <c r="H859" i="64"/>
  <c r="H890" i="64"/>
  <c r="H927" i="64"/>
  <c r="H1011" i="64"/>
  <c r="H1019" i="64"/>
  <c r="H1147" i="64"/>
  <c r="H1281" i="64"/>
  <c r="H1289" i="64"/>
  <c r="H1396" i="64"/>
  <c r="H1412" i="64"/>
  <c r="H1512" i="64"/>
  <c r="H1607" i="64"/>
  <c r="J10" i="64"/>
  <c r="H18" i="64"/>
  <c r="J18" i="64" s="1"/>
  <c r="H26" i="64"/>
  <c r="J26" i="64" s="1"/>
  <c r="H50" i="64"/>
  <c r="J50" i="64" s="1"/>
  <c r="H110" i="64"/>
  <c r="J110" i="64" s="1"/>
  <c r="H115" i="64"/>
  <c r="J115" i="64" s="1"/>
  <c r="H118" i="64"/>
  <c r="J118" i="64" s="1"/>
  <c r="H131" i="64"/>
  <c r="J131" i="64" s="1"/>
  <c r="H134" i="64"/>
  <c r="J134" i="64" s="1"/>
  <c r="H147" i="64"/>
  <c r="J147" i="64" s="1"/>
  <c r="H253" i="64"/>
  <c r="J253" i="64" s="1"/>
  <c r="H269" i="64"/>
  <c r="J269" i="64" s="1"/>
  <c r="H490" i="64"/>
  <c r="J490" i="64" s="1"/>
  <c r="H527" i="64"/>
  <c r="J527" i="64" s="1"/>
  <c r="H992" i="64"/>
  <c r="H1283" i="64"/>
  <c r="H1291" i="64"/>
  <c r="H1374" i="64"/>
  <c r="H1382" i="64"/>
  <c r="H1716" i="64"/>
  <c r="H21" i="64"/>
  <c r="J21" i="64" s="1"/>
  <c r="H32" i="64"/>
  <c r="J32" i="64" s="1"/>
  <c r="H48" i="64"/>
  <c r="J48" i="64" s="1"/>
  <c r="H59" i="64"/>
  <c r="J59" i="64" s="1"/>
  <c r="H67" i="64"/>
  <c r="J67" i="64" s="1"/>
  <c r="H75" i="64"/>
  <c r="J75" i="64" s="1"/>
  <c r="H148" i="64"/>
  <c r="J148" i="64" s="1"/>
  <c r="H161" i="64"/>
  <c r="J161" i="64" s="1"/>
  <c r="H210" i="64"/>
  <c r="J210" i="64" s="1"/>
  <c r="H382" i="64"/>
  <c r="J382" i="64" s="1"/>
  <c r="H405" i="64"/>
  <c r="J405" i="64" s="1"/>
  <c r="H935" i="64"/>
  <c r="H943" i="64"/>
  <c r="H951" i="64"/>
  <c r="H959" i="64"/>
  <c r="H974" i="64"/>
  <c r="H1210" i="64"/>
  <c r="H1218" i="64"/>
  <c r="H1249" i="64"/>
  <c r="H1257" i="64"/>
  <c r="H1265" i="64"/>
  <c r="H1273" i="64"/>
  <c r="H1659" i="64"/>
  <c r="H73" i="64"/>
  <c r="J73" i="64" s="1"/>
  <c r="H81" i="64"/>
  <c r="J81" i="64" s="1"/>
  <c r="H86" i="64"/>
  <c r="J86" i="64" s="1"/>
  <c r="H130" i="64"/>
  <c r="J130" i="64" s="1"/>
  <c r="H25" i="64"/>
  <c r="J25" i="64" s="1"/>
  <c r="H41" i="64"/>
  <c r="J41" i="64" s="1"/>
  <c r="H88" i="64"/>
  <c r="J88" i="64" s="1"/>
  <c r="H109" i="64"/>
  <c r="J109" i="64" s="1"/>
  <c r="H141" i="64"/>
  <c r="J141" i="64" s="1"/>
  <c r="H314" i="64"/>
  <c r="J314" i="64" s="1"/>
  <c r="H322" i="64"/>
  <c r="J322" i="64" s="1"/>
  <c r="H603" i="64"/>
  <c r="J603" i="64" s="1"/>
  <c r="H619" i="64"/>
  <c r="J619" i="64" s="1"/>
  <c r="H1148" i="64"/>
  <c r="H1513" i="64"/>
  <c r="H44" i="64"/>
  <c r="J44" i="64" s="1"/>
  <c r="H52" i="64"/>
  <c r="J52" i="64" s="1"/>
  <c r="H71" i="64"/>
  <c r="J71" i="64" s="1"/>
  <c r="H104" i="64"/>
  <c r="J104" i="64" s="1"/>
  <c r="H152" i="64"/>
  <c r="J152" i="64" s="1"/>
  <c r="H294" i="64"/>
  <c r="J294" i="64" s="1"/>
  <c r="H301" i="64"/>
  <c r="J301" i="64" s="1"/>
  <c r="H540" i="64"/>
  <c r="J540" i="64" s="1"/>
  <c r="H582" i="64"/>
  <c r="J582" i="64" s="1"/>
  <c r="H1026" i="64"/>
  <c r="H1034" i="64"/>
  <c r="H1063" i="64"/>
  <c r="H1071" i="64"/>
  <c r="H1123" i="64"/>
  <c r="H1130" i="64"/>
  <c r="H1138" i="64"/>
  <c r="H1143" i="64"/>
  <c r="H1392" i="64"/>
  <c r="H157" i="64"/>
  <c r="J157" i="64" s="1"/>
  <c r="H282" i="64"/>
  <c r="J282" i="64" s="1"/>
  <c r="H543" i="64"/>
  <c r="J543" i="64" s="1"/>
  <c r="H609" i="64"/>
  <c r="J609" i="64" s="1"/>
  <c r="H743" i="64"/>
  <c r="H783" i="64"/>
  <c r="H863" i="64"/>
  <c r="H930" i="64"/>
  <c r="H938" i="64"/>
  <c r="H941" i="64"/>
  <c r="H954" i="64"/>
  <c r="H970" i="64"/>
  <c r="H980" i="64"/>
  <c r="H1169" i="64"/>
  <c r="H1278" i="64"/>
  <c r="I1534" i="64"/>
  <c r="I1537" i="64"/>
  <c r="H1540" i="64"/>
  <c r="I1576" i="64"/>
  <c r="I1592" i="64"/>
  <c r="H1609" i="64"/>
  <c r="H1637" i="64"/>
  <c r="H1656" i="64"/>
  <c r="H1691" i="64"/>
  <c r="I1698" i="64"/>
  <c r="H1744" i="64"/>
  <c r="H1759" i="64"/>
  <c r="H211" i="64"/>
  <c r="J211" i="64" s="1"/>
  <c r="H275" i="64"/>
  <c r="J275" i="64" s="1"/>
  <c r="H280" i="64"/>
  <c r="J280" i="64" s="1"/>
  <c r="H302" i="64"/>
  <c r="J302" i="64" s="1"/>
  <c r="H333" i="64"/>
  <c r="J333" i="64" s="1"/>
  <c r="H354" i="64"/>
  <c r="J354" i="64" s="1"/>
  <c r="H362" i="64"/>
  <c r="J362" i="64" s="1"/>
  <c r="H370" i="64"/>
  <c r="J370" i="64" s="1"/>
  <c r="H378" i="64"/>
  <c r="J378" i="64" s="1"/>
  <c r="H427" i="64"/>
  <c r="J427" i="64" s="1"/>
  <c r="H434" i="64"/>
  <c r="J434" i="64" s="1"/>
  <c r="H455" i="64"/>
  <c r="J455" i="64" s="1"/>
  <c r="H462" i="64"/>
  <c r="J462" i="64" s="1"/>
  <c r="H596" i="64"/>
  <c r="J596" i="64" s="1"/>
  <c r="H612" i="64"/>
  <c r="J612" i="64" s="1"/>
  <c r="H620" i="64"/>
  <c r="J620" i="64" s="1"/>
  <c r="H628" i="64"/>
  <c r="J628" i="64" s="1"/>
  <c r="H636" i="64"/>
  <c r="J636" i="64" s="1"/>
  <c r="H644" i="64"/>
  <c r="J644" i="64" s="1"/>
  <c r="H652" i="64"/>
  <c r="J652" i="64" s="1"/>
  <c r="H657" i="64"/>
  <c r="H676" i="64"/>
  <c r="J676" i="64" s="1"/>
  <c r="H684" i="64"/>
  <c r="J684" i="64" s="1"/>
  <c r="H715" i="64"/>
  <c r="H723" i="64"/>
  <c r="H733" i="64"/>
  <c r="H749" i="64"/>
  <c r="H762" i="64"/>
  <c r="H770" i="64"/>
  <c r="H778" i="64"/>
  <c r="H786" i="64"/>
  <c r="H794" i="64"/>
  <c r="H814" i="64"/>
  <c r="H915" i="64"/>
  <c r="H928" i="64"/>
  <c r="H936" i="64"/>
  <c r="H944" i="64"/>
  <c r="H960" i="64"/>
  <c r="H975" i="64"/>
  <c r="H985" i="64"/>
  <c r="H1043" i="64"/>
  <c r="H1051" i="64"/>
  <c r="H1064" i="64"/>
  <c r="H1139" i="64"/>
  <c r="H1154" i="64"/>
  <c r="H1159" i="64"/>
  <c r="H1175" i="64"/>
  <c r="H1191" i="64"/>
  <c r="H1198" i="64"/>
  <c r="H1203" i="64"/>
  <c r="H1211" i="64"/>
  <c r="H1351" i="64"/>
  <c r="H1367" i="64"/>
  <c r="H1451" i="64"/>
  <c r="I1551" i="64"/>
  <c r="I1554" i="64"/>
  <c r="I1557" i="64"/>
  <c r="I1573" i="64"/>
  <c r="I1589" i="64"/>
  <c r="H1593" i="64"/>
  <c r="H1596" i="64"/>
  <c r="H1644" i="64"/>
  <c r="H1648" i="64"/>
  <c r="H1654" i="64"/>
  <c r="H1676" i="64"/>
  <c r="H1684" i="64"/>
  <c r="H1699" i="64"/>
  <c r="H1733" i="64"/>
  <c r="H1745" i="64"/>
  <c r="H1760" i="64"/>
  <c r="H1764" i="64"/>
  <c r="H201" i="64"/>
  <c r="J201" i="64" s="1"/>
  <c r="H270" i="64"/>
  <c r="J270" i="64" s="1"/>
  <c r="H313" i="64"/>
  <c r="J313" i="64" s="1"/>
  <c r="H339" i="64"/>
  <c r="J339" i="64" s="1"/>
  <c r="H404" i="64"/>
  <c r="J404" i="64" s="1"/>
  <c r="H510" i="64"/>
  <c r="J510" i="64" s="1"/>
  <c r="H526" i="64"/>
  <c r="J526" i="64" s="1"/>
  <c r="H531" i="64"/>
  <c r="J531" i="64" s="1"/>
  <c r="H539" i="64"/>
  <c r="J539" i="64" s="1"/>
  <c r="H623" i="64"/>
  <c r="J623" i="64" s="1"/>
  <c r="H736" i="64"/>
  <c r="H752" i="64"/>
  <c r="H931" i="64"/>
  <c r="H947" i="64"/>
  <c r="H963" i="64"/>
  <c r="H1009" i="64"/>
  <c r="H1012" i="64"/>
  <c r="H1067" i="64"/>
  <c r="H1070" i="64"/>
  <c r="H1078" i="64"/>
  <c r="H1086" i="64"/>
  <c r="H1532" i="64"/>
  <c r="H1536" i="64"/>
  <c r="I1601" i="64"/>
  <c r="I1617" i="64"/>
  <c r="I1634" i="64"/>
  <c r="H1677" i="64"/>
  <c r="H1730" i="64"/>
  <c r="H1761" i="64"/>
  <c r="H326" i="64"/>
  <c r="J326" i="64" s="1"/>
  <c r="H534" i="64"/>
  <c r="J534" i="64" s="1"/>
  <c r="H542" i="64"/>
  <c r="J542" i="64" s="1"/>
  <c r="H555" i="64"/>
  <c r="J555" i="64" s="1"/>
  <c r="H563" i="64"/>
  <c r="J563" i="64" s="1"/>
  <c r="H610" i="64"/>
  <c r="J610" i="64" s="1"/>
  <c r="H742" i="64"/>
  <c r="H779" i="64"/>
  <c r="H875" i="64"/>
  <c r="H893" i="64"/>
  <c r="H921" i="64"/>
  <c r="H934" i="64"/>
  <c r="H942" i="64"/>
  <c r="H953" i="64"/>
  <c r="H1015" i="64"/>
  <c r="H1028" i="64"/>
  <c r="H1036" i="64"/>
  <c r="H1062" i="64"/>
  <c r="H1065" i="64"/>
  <c r="H1073" i="64"/>
  <c r="H1081" i="64"/>
  <c r="H1105" i="64"/>
  <c r="H1112" i="64"/>
  <c r="H1117" i="64"/>
  <c r="H1132" i="64"/>
  <c r="H1155" i="64"/>
  <c r="H1160" i="64"/>
  <c r="H1192" i="64"/>
  <c r="H1243" i="64"/>
  <c r="H1444" i="64"/>
  <c r="H1458" i="64"/>
  <c r="H1466" i="64"/>
  <c r="H1474" i="64"/>
  <c r="I1541" i="64"/>
  <c r="J1541" i="64" s="1"/>
  <c r="H1553" i="64"/>
  <c r="H1602" i="64"/>
  <c r="I1614" i="64"/>
  <c r="H1635" i="64"/>
  <c r="H1639" i="64"/>
  <c r="H1653" i="64"/>
  <c r="H1666" i="64"/>
  <c r="I1718" i="64"/>
  <c r="H191" i="64"/>
  <c r="J191" i="64" s="1"/>
  <c r="H194" i="64"/>
  <c r="J194" i="64" s="1"/>
  <c r="H258" i="64"/>
  <c r="J258" i="64" s="1"/>
  <c r="H266" i="64"/>
  <c r="J266" i="64" s="1"/>
  <c r="H271" i="64"/>
  <c r="J271" i="64" s="1"/>
  <c r="H319" i="64"/>
  <c r="J319" i="64" s="1"/>
  <c r="H337" i="64"/>
  <c r="J337" i="64" s="1"/>
  <c r="H366" i="64"/>
  <c r="J366" i="64" s="1"/>
  <c r="H387" i="64"/>
  <c r="J387" i="64" s="1"/>
  <c r="H394" i="64"/>
  <c r="J394" i="64" s="1"/>
  <c r="H428" i="64"/>
  <c r="J428" i="64" s="1"/>
  <c r="H448" i="64"/>
  <c r="J448" i="64" s="1"/>
  <c r="H474" i="64"/>
  <c r="J474" i="64" s="1"/>
  <c r="H508" i="64"/>
  <c r="J508" i="64" s="1"/>
  <c r="H516" i="64"/>
  <c r="J516" i="64" s="1"/>
  <c r="H524" i="64"/>
  <c r="J524" i="64" s="1"/>
  <c r="H632" i="64"/>
  <c r="J632" i="64" s="1"/>
  <c r="H648" i="64"/>
  <c r="H656" i="64"/>
  <c r="H680" i="64"/>
  <c r="H688" i="64"/>
  <c r="H711" i="64"/>
  <c r="H737" i="64"/>
  <c r="J737" i="64" s="1"/>
  <c r="H758" i="64"/>
  <c r="H766" i="64"/>
  <c r="H774" i="64"/>
  <c r="H810" i="64"/>
  <c r="H860" i="64"/>
  <c r="H865" i="64"/>
  <c r="H870" i="64"/>
  <c r="H911" i="64"/>
  <c r="H932" i="64"/>
  <c r="H948" i="64"/>
  <c r="H989" i="64"/>
  <c r="H1018" i="64"/>
  <c r="H1092" i="64"/>
  <c r="H1100" i="64"/>
  <c r="H1301" i="64"/>
  <c r="H1309" i="64"/>
  <c r="H1325" i="64"/>
  <c r="H1332" i="64"/>
  <c r="H1397" i="64"/>
  <c r="H1405" i="64"/>
  <c r="H1418" i="64"/>
  <c r="H1423" i="64"/>
  <c r="H1608" i="64"/>
  <c r="H1615" i="64"/>
  <c r="H1646" i="64"/>
  <c r="H1682" i="64"/>
  <c r="H1690" i="64"/>
  <c r="H1719" i="64"/>
  <c r="H1723" i="64"/>
  <c r="H1731" i="64"/>
  <c r="H1743" i="64"/>
  <c r="H1751" i="64"/>
  <c r="H97" i="64"/>
  <c r="J97" i="64" s="1"/>
  <c r="H368" i="64"/>
  <c r="J368" i="64" s="1"/>
  <c r="H435" i="64"/>
  <c r="J435" i="64" s="1"/>
  <c r="H468" i="64"/>
  <c r="J468" i="64" s="1"/>
  <c r="H499" i="64"/>
  <c r="J499" i="64" s="1"/>
  <c r="H548" i="64"/>
  <c r="J548" i="64" s="1"/>
  <c r="H553" i="64"/>
  <c r="J553" i="64" s="1"/>
  <c r="H561" i="64"/>
  <c r="J561" i="64" s="1"/>
  <c r="H574" i="64"/>
  <c r="J574" i="64" s="1"/>
  <c r="H587" i="64"/>
  <c r="J587" i="64" s="1"/>
  <c r="H803" i="64"/>
  <c r="H821" i="64"/>
  <c r="H826" i="64"/>
  <c r="H844" i="64"/>
  <c r="H849" i="64"/>
  <c r="H877" i="64"/>
  <c r="H882" i="64"/>
  <c r="H20" i="64"/>
  <c r="J20" i="64" s="1"/>
  <c r="H36" i="64"/>
  <c r="J36" i="64" s="1"/>
  <c r="H78" i="64"/>
  <c r="J78" i="64" s="1"/>
  <c r="H100" i="64"/>
  <c r="J100" i="64" s="1"/>
  <c r="H123" i="64"/>
  <c r="J123" i="64" s="1"/>
  <c r="H136" i="64"/>
  <c r="J136" i="64" s="1"/>
  <c r="H144" i="64"/>
  <c r="J144" i="64" s="1"/>
  <c r="H149" i="64"/>
  <c r="J149" i="64" s="1"/>
  <c r="H189" i="64"/>
  <c r="J189" i="64" s="1"/>
  <c r="H199" i="64"/>
  <c r="J199" i="64" s="1"/>
  <c r="H202" i="64"/>
  <c r="J202" i="64" s="1"/>
  <c r="H229" i="64"/>
  <c r="J229" i="64" s="1"/>
  <c r="H245" i="64"/>
  <c r="J245" i="64" s="1"/>
  <c r="H298" i="64"/>
  <c r="J298" i="64" s="1"/>
  <c r="H338" i="64"/>
  <c r="J338" i="64" s="1"/>
  <c r="H348" i="64"/>
  <c r="J348" i="64" s="1"/>
  <c r="H353" i="64"/>
  <c r="J353" i="64" s="1"/>
  <c r="H363" i="64"/>
  <c r="J363" i="64" s="1"/>
  <c r="H371" i="64"/>
  <c r="J371" i="64" s="1"/>
  <c r="H386" i="64"/>
  <c r="J386" i="64" s="1"/>
  <c r="H395" i="64"/>
  <c r="J395" i="64" s="1"/>
  <c r="H438" i="64"/>
  <c r="J438" i="64" s="1"/>
  <c r="H451" i="64"/>
  <c r="J451" i="64" s="1"/>
  <c r="H466" i="64"/>
  <c r="J466" i="64" s="1"/>
  <c r="H476" i="64"/>
  <c r="J476" i="64" s="1"/>
  <c r="H484" i="64"/>
  <c r="J484" i="64" s="1"/>
  <c r="H489" i="64"/>
  <c r="J489" i="64" s="1"/>
  <c r="H507" i="64"/>
  <c r="J507" i="64" s="1"/>
  <c r="H556" i="64"/>
  <c r="J556" i="64" s="1"/>
  <c r="H564" i="64"/>
  <c r="J564" i="64" s="1"/>
  <c r="H569" i="64"/>
  <c r="J569" i="64" s="1"/>
  <c r="H577" i="64"/>
  <c r="J577" i="64" s="1"/>
  <c r="H590" i="64"/>
  <c r="J590" i="64" s="1"/>
  <c r="H595" i="64"/>
  <c r="J595" i="64" s="1"/>
  <c r="H618" i="64"/>
  <c r="J618" i="64" s="1"/>
  <c r="H668" i="64"/>
  <c r="J668" i="64" s="1"/>
  <c r="H714" i="64"/>
  <c r="J714" i="64" s="1"/>
  <c r="H722" i="64"/>
  <c r="H750" i="64"/>
  <c r="H760" i="64"/>
  <c r="H763" i="64"/>
  <c r="H768" i="64"/>
  <c r="J768" i="64" s="1"/>
  <c r="H771" i="64"/>
  <c r="H776" i="64"/>
  <c r="H789" i="64"/>
  <c r="H811" i="64"/>
  <c r="H824" i="64"/>
  <c r="H829" i="64"/>
  <c r="H842" i="64"/>
  <c r="H852" i="64"/>
  <c r="H897" i="64"/>
  <c r="H902" i="64"/>
  <c r="H907" i="64"/>
  <c r="H929" i="64"/>
  <c r="H1030" i="64"/>
  <c r="H1116" i="64"/>
  <c r="H1305" i="64"/>
  <c r="H63" i="64"/>
  <c r="J63" i="64" s="1"/>
  <c r="H68" i="64"/>
  <c r="J68" i="64" s="1"/>
  <c r="H93" i="64"/>
  <c r="J93" i="64" s="1"/>
  <c r="H95" i="64"/>
  <c r="J95" i="64" s="1"/>
  <c r="H103" i="64"/>
  <c r="J103" i="64" s="1"/>
  <c r="H111" i="64"/>
  <c r="J111" i="64" s="1"/>
  <c r="H139" i="64"/>
  <c r="J139" i="64" s="1"/>
  <c r="H142" i="64"/>
  <c r="J142" i="64" s="1"/>
  <c r="H166" i="64"/>
  <c r="J166" i="64" s="1"/>
  <c r="H182" i="64"/>
  <c r="J182" i="64" s="1"/>
  <c r="H261" i="64"/>
  <c r="J261" i="64" s="1"/>
  <c r="H274" i="64"/>
  <c r="J274" i="64" s="1"/>
  <c r="H279" i="64"/>
  <c r="J279" i="64" s="1"/>
  <c r="H336" i="64"/>
  <c r="J336" i="64" s="1"/>
  <c r="H341" i="64"/>
  <c r="J341" i="64" s="1"/>
  <c r="H346" i="64"/>
  <c r="J346" i="64" s="1"/>
  <c r="H369" i="64"/>
  <c r="J369" i="64" s="1"/>
  <c r="H374" i="64"/>
  <c r="J374" i="64" s="1"/>
  <c r="H377" i="64"/>
  <c r="J377" i="64" s="1"/>
  <c r="H408" i="64"/>
  <c r="J408" i="64" s="1"/>
  <c r="H424" i="64"/>
  <c r="J424" i="64" s="1"/>
  <c r="H429" i="64"/>
  <c r="J429" i="64" s="1"/>
  <c r="H436" i="64"/>
  <c r="J436" i="64" s="1"/>
  <c r="H449" i="64"/>
  <c r="J449" i="64" s="1"/>
  <c r="H479" i="64"/>
  <c r="J479" i="64" s="1"/>
  <c r="H482" i="64"/>
  <c r="J482" i="64" s="1"/>
  <c r="H500" i="64"/>
  <c r="J500" i="64" s="1"/>
  <c r="H505" i="64"/>
  <c r="J505" i="64" s="1"/>
  <c r="H523" i="64"/>
  <c r="J523" i="64" s="1"/>
  <c r="H554" i="64"/>
  <c r="J554" i="64" s="1"/>
  <c r="H559" i="64"/>
  <c r="J559" i="64" s="1"/>
  <c r="H562" i="64"/>
  <c r="J562" i="64" s="1"/>
  <c r="H588" i="64"/>
  <c r="J588" i="64" s="1"/>
  <c r="H606" i="64"/>
  <c r="J606" i="64" s="1"/>
  <c r="H611" i="64"/>
  <c r="J611" i="64" s="1"/>
  <c r="H642" i="64"/>
  <c r="J642" i="64" s="1"/>
  <c r="H650" i="64"/>
  <c r="J650" i="64" s="1"/>
  <c r="H679" i="64"/>
  <c r="J679" i="64" s="1"/>
  <c r="H687" i="64"/>
  <c r="J687" i="64" s="1"/>
  <c r="H689" i="64"/>
  <c r="H692" i="64"/>
  <c r="J692" i="64" s="1"/>
  <c r="H696" i="64"/>
  <c r="H699" i="64"/>
  <c r="J699" i="64" s="1"/>
  <c r="H738" i="64"/>
  <c r="H740" i="64"/>
  <c r="J740" i="64" s="1"/>
  <c r="H777" i="64"/>
  <c r="H782" i="64"/>
  <c r="H784" i="64"/>
  <c r="H787" i="64"/>
  <c r="H792" i="64"/>
  <c r="H804" i="64"/>
  <c r="H827" i="64"/>
  <c r="H845" i="64"/>
  <c r="H847" i="64"/>
  <c r="H850" i="64"/>
  <c r="H855" i="64"/>
  <c r="H858" i="64"/>
  <c r="H895" i="64"/>
  <c r="H905" i="64"/>
  <c r="H1083" i="64"/>
  <c r="H1729" i="64"/>
  <c r="H66" i="64"/>
  <c r="J66" i="64" s="1"/>
  <c r="H79" i="64"/>
  <c r="J79" i="64" s="1"/>
  <c r="H106" i="64"/>
  <c r="J106" i="64" s="1"/>
  <c r="H150" i="64"/>
  <c r="J150" i="64" s="1"/>
  <c r="H190" i="64"/>
  <c r="J190" i="64" s="1"/>
  <c r="H203" i="64"/>
  <c r="J203" i="64" s="1"/>
  <c r="H208" i="64"/>
  <c r="J208" i="64" s="1"/>
  <c r="H264" i="64"/>
  <c r="J264" i="64" s="1"/>
  <c r="H287" i="64"/>
  <c r="J287" i="64" s="1"/>
  <c r="H321" i="64"/>
  <c r="J321" i="64" s="1"/>
  <c r="H764" i="64"/>
  <c r="H772" i="64"/>
  <c r="H790" i="64"/>
  <c r="H795" i="64"/>
  <c r="H812" i="64"/>
  <c r="H817" i="64"/>
  <c r="H825" i="64"/>
  <c r="H835" i="64"/>
  <c r="H873" i="64"/>
  <c r="H898" i="64"/>
  <c r="H913" i="64"/>
  <c r="H918" i="64"/>
  <c r="H946" i="64"/>
  <c r="H74" i="64"/>
  <c r="J74" i="64" s="1"/>
  <c r="H122" i="64"/>
  <c r="J122" i="64" s="1"/>
  <c r="H215" i="64"/>
  <c r="J215" i="64" s="1"/>
  <c r="H241" i="64"/>
  <c r="J241" i="64" s="1"/>
  <c r="H267" i="64"/>
  <c r="J267" i="64" s="1"/>
  <c r="H272" i="64"/>
  <c r="J272" i="64" s="1"/>
  <c r="H306" i="64"/>
  <c r="J306" i="64" s="1"/>
  <c r="H334" i="64"/>
  <c r="J334" i="64" s="1"/>
  <c r="H380" i="64"/>
  <c r="J380" i="64" s="1"/>
  <c r="H452" i="64"/>
  <c r="J452" i="64" s="1"/>
  <c r="H459" i="64"/>
  <c r="J459" i="64" s="1"/>
  <c r="H495" i="64"/>
  <c r="J495" i="64" s="1"/>
  <c r="H547" i="64"/>
  <c r="J547" i="64" s="1"/>
  <c r="H586" i="64"/>
  <c r="J586" i="64" s="1"/>
  <c r="H591" i="64"/>
  <c r="J591" i="64" s="1"/>
  <c r="H604" i="64"/>
  <c r="J604" i="64" s="1"/>
  <c r="H627" i="64"/>
  <c r="J627" i="64" s="1"/>
  <c r="H651" i="64"/>
  <c r="J651" i="64" s="1"/>
  <c r="H661" i="64"/>
  <c r="J661" i="64" s="1"/>
  <c r="H664" i="64"/>
  <c r="H710" i="64"/>
  <c r="H726" i="64"/>
  <c r="H728" i="64"/>
  <c r="H731" i="64"/>
  <c r="H754" i="64"/>
  <c r="H756" i="64"/>
  <c r="H759" i="64"/>
  <c r="H780" i="64"/>
  <c r="H793" i="64"/>
  <c r="H798" i="64"/>
  <c r="H802" i="64"/>
  <c r="H820" i="64"/>
  <c r="H833" i="64"/>
  <c r="H838" i="64"/>
  <c r="H856" i="64"/>
  <c r="H861" i="64"/>
  <c r="H866" i="64"/>
  <c r="H881" i="64"/>
  <c r="H886" i="64"/>
  <c r="H1002" i="64"/>
  <c r="H1050" i="64"/>
  <c r="H53" i="64"/>
  <c r="J53" i="64" s="1"/>
  <c r="H254" i="64"/>
  <c r="J254" i="64" s="1"/>
  <c r="H409" i="64"/>
  <c r="J409" i="64" s="1"/>
  <c r="H417" i="64"/>
  <c r="J417" i="64" s="1"/>
  <c r="H447" i="64"/>
  <c r="J447" i="64" s="1"/>
  <c r="H17" i="64"/>
  <c r="J17" i="64" s="1"/>
  <c r="H43" i="64"/>
  <c r="J43" i="64" s="1"/>
  <c r="H80" i="64"/>
  <c r="J80" i="64" s="1"/>
  <c r="H85" i="64"/>
  <c r="J85" i="64" s="1"/>
  <c r="H138" i="64"/>
  <c r="J138" i="64" s="1"/>
  <c r="H151" i="64"/>
  <c r="J151" i="64" s="1"/>
  <c r="H156" i="64"/>
  <c r="J156" i="64" s="1"/>
  <c r="H170" i="64"/>
  <c r="J170" i="64" s="1"/>
  <c r="H175" i="64"/>
  <c r="J175" i="64" s="1"/>
  <c r="H178" i="64"/>
  <c r="J178" i="64" s="1"/>
  <c r="H183" i="64"/>
  <c r="J183" i="64" s="1"/>
  <c r="H196" i="64"/>
  <c r="J196" i="64" s="1"/>
  <c r="H204" i="64"/>
  <c r="J204" i="64" s="1"/>
  <c r="H209" i="64"/>
  <c r="J209" i="64" s="1"/>
  <c r="H252" i="64"/>
  <c r="J252" i="64" s="1"/>
  <c r="H262" i="64"/>
  <c r="J262" i="64" s="1"/>
  <c r="H265" i="64"/>
  <c r="J265" i="64" s="1"/>
  <c r="H365" i="64"/>
  <c r="J365" i="64" s="1"/>
  <c r="H407" i="64"/>
  <c r="J407" i="64" s="1"/>
  <c r="H415" i="64"/>
  <c r="J415" i="64" s="1"/>
  <c r="H420" i="64"/>
  <c r="J420" i="64" s="1"/>
  <c r="H460" i="64"/>
  <c r="J460" i="64" s="1"/>
  <c r="H470" i="64"/>
  <c r="J470" i="64" s="1"/>
  <c r="H478" i="64"/>
  <c r="J478" i="64" s="1"/>
  <c r="H491" i="64"/>
  <c r="J491" i="64" s="1"/>
  <c r="H511" i="64"/>
  <c r="J511" i="64" s="1"/>
  <c r="H514" i="64"/>
  <c r="J514" i="64" s="1"/>
  <c r="H532" i="64"/>
  <c r="J532" i="64" s="1"/>
  <c r="H537" i="64"/>
  <c r="J537" i="64" s="1"/>
  <c r="H545" i="64"/>
  <c r="J545" i="64" s="1"/>
  <c r="H558" i="64"/>
  <c r="J558" i="64" s="1"/>
  <c r="H571" i="64"/>
  <c r="J571" i="64" s="1"/>
  <c r="H579" i="64"/>
  <c r="J579" i="64" s="1"/>
  <c r="H602" i="64"/>
  <c r="J602" i="64" s="1"/>
  <c r="H607" i="64"/>
  <c r="J607" i="64" s="1"/>
  <c r="H625" i="64"/>
  <c r="J625" i="64" s="1"/>
  <c r="H641" i="64"/>
  <c r="J641" i="64" s="1"/>
  <c r="H683" i="64"/>
  <c r="J683" i="64" s="1"/>
  <c r="H693" i="64"/>
  <c r="J693" i="64" s="1"/>
  <c r="H739" i="64"/>
  <c r="H765" i="64"/>
  <c r="H773" i="64"/>
  <c r="H796" i="64"/>
  <c r="H808" i="64"/>
  <c r="H813" i="64"/>
  <c r="H815" i="64"/>
  <c r="H818" i="64"/>
  <c r="H823" i="64"/>
  <c r="H836" i="64"/>
  <c r="H854" i="64"/>
  <c r="H869" i="64"/>
  <c r="H879" i="64"/>
  <c r="H889" i="64"/>
  <c r="H906" i="64"/>
  <c r="H909" i="64"/>
  <c r="H914" i="64"/>
  <c r="H955" i="64"/>
  <c r="J955" i="64" s="1"/>
  <c r="H958" i="64"/>
  <c r="H1035" i="64"/>
  <c r="H1038" i="64"/>
  <c r="H1068" i="64"/>
  <c r="H1076" i="64"/>
  <c r="H1091" i="64"/>
  <c r="H1099" i="64"/>
  <c r="H1102" i="64"/>
  <c r="H1109" i="64"/>
  <c r="H1144" i="64"/>
  <c r="H1149" i="64"/>
  <c r="H1170" i="64"/>
  <c r="H1185" i="64"/>
  <c r="H1195" i="64"/>
  <c r="H1223" i="64"/>
  <c r="H1238" i="64"/>
  <c r="H1246" i="64"/>
  <c r="H1251" i="64"/>
  <c r="H1259" i="64"/>
  <c r="H1267" i="64"/>
  <c r="H1282" i="64"/>
  <c r="H1310" i="64"/>
  <c r="H1321" i="64"/>
  <c r="H1329" i="64"/>
  <c r="H1336" i="64"/>
  <c r="H1340" i="64"/>
  <c r="H1343" i="64"/>
  <c r="H1369" i="64"/>
  <c r="H1434" i="64"/>
  <c r="H1447" i="64"/>
  <c r="H1452" i="64"/>
  <c r="H1478" i="64"/>
  <c r="H1486" i="64"/>
  <c r="H1489" i="64"/>
  <c r="H1496" i="64"/>
  <c r="I1497" i="64"/>
  <c r="I1506" i="64"/>
  <c r="I1510" i="64"/>
  <c r="I1517" i="64"/>
  <c r="I1525" i="64"/>
  <c r="I1532" i="64"/>
  <c r="H1535" i="64"/>
  <c r="H1543" i="64"/>
  <c r="H1585" i="64"/>
  <c r="I1638" i="64"/>
  <c r="I1647" i="64"/>
  <c r="I1692" i="64"/>
  <c r="H1702" i="64"/>
  <c r="H1726" i="64"/>
  <c r="I1732" i="64"/>
  <c r="I1746" i="64"/>
  <c r="H1754" i="64"/>
  <c r="H993" i="64"/>
  <c r="H1013" i="64"/>
  <c r="H1228" i="64"/>
  <c r="H1262" i="64"/>
  <c r="H1316" i="64"/>
  <c r="H1324" i="64"/>
  <c r="H1403" i="64"/>
  <c r="H1411" i="64"/>
  <c r="H1416" i="64"/>
  <c r="H1421" i="64"/>
  <c r="H1437" i="64"/>
  <c r="H1450" i="64"/>
  <c r="H1464" i="64"/>
  <c r="H1477" i="64"/>
  <c r="H1484" i="64"/>
  <c r="H1498" i="64"/>
  <c r="I1500" i="64"/>
  <c r="I1508" i="64"/>
  <c r="I1513" i="64"/>
  <c r="J1513" i="64" s="1"/>
  <c r="H1518" i="64"/>
  <c r="I1520" i="64"/>
  <c r="I1528" i="64"/>
  <c r="H1533" i="64"/>
  <c r="I1535" i="64"/>
  <c r="I1565" i="64"/>
  <c r="I1568" i="64"/>
  <c r="I1582" i="64"/>
  <c r="J1582" i="64" s="1"/>
  <c r="I1585" i="64"/>
  <c r="I1593" i="64"/>
  <c r="I1598" i="64"/>
  <c r="I1609" i="64"/>
  <c r="J1609" i="64" s="1"/>
  <c r="I1612" i="64"/>
  <c r="I1632" i="64"/>
  <c r="I1668" i="64"/>
  <c r="I1682" i="64"/>
  <c r="I1726" i="64"/>
  <c r="H1737" i="64"/>
  <c r="I1750" i="64"/>
  <c r="I1763" i="64"/>
  <c r="H978" i="64"/>
  <c r="H1061" i="64"/>
  <c r="H1066" i="64"/>
  <c r="H1372" i="64"/>
  <c r="I1543" i="64"/>
  <c r="I1546" i="64"/>
  <c r="I1549" i="64"/>
  <c r="I1571" i="64"/>
  <c r="H1613" i="64"/>
  <c r="I1621" i="64"/>
  <c r="I1662" i="64"/>
  <c r="J1662" i="64" s="1"/>
  <c r="I1686" i="64"/>
  <c r="I1706" i="64"/>
  <c r="H1727" i="64"/>
  <c r="I1740" i="64"/>
  <c r="J1740" i="64" s="1"/>
  <c r="H964" i="64"/>
  <c r="H976" i="64"/>
  <c r="H991" i="64"/>
  <c r="H1006" i="64"/>
  <c r="H1054" i="64"/>
  <c r="H1077" i="64"/>
  <c r="H1082" i="64"/>
  <c r="H1087" i="64"/>
  <c r="H1095" i="64"/>
  <c r="H1103" i="64"/>
  <c r="H1125" i="64"/>
  <c r="H1127" i="64"/>
  <c r="H1135" i="64"/>
  <c r="H1176" i="64"/>
  <c r="H1181" i="64"/>
  <c r="H1214" i="64"/>
  <c r="H1260" i="64"/>
  <c r="H1349" i="64"/>
  <c r="H1354" i="64"/>
  <c r="H1375" i="64"/>
  <c r="H1398" i="64"/>
  <c r="H1427" i="64"/>
  <c r="H1440" i="64"/>
  <c r="H1448" i="64"/>
  <c r="H1462" i="64"/>
  <c r="H1482" i="64"/>
  <c r="I1498" i="64"/>
  <c r="I1511" i="64"/>
  <c r="H1514" i="64"/>
  <c r="H1516" i="64"/>
  <c r="I1518" i="64"/>
  <c r="I1526" i="64"/>
  <c r="I1533" i="64"/>
  <c r="J1533" i="64" s="1"/>
  <c r="H1550" i="64"/>
  <c r="H1556" i="64"/>
  <c r="I1558" i="64"/>
  <c r="I1561" i="64"/>
  <c r="H1572" i="64"/>
  <c r="I1580" i="64"/>
  <c r="J1580" i="64" s="1"/>
  <c r="I1591" i="64"/>
  <c r="H1594" i="64"/>
  <c r="H1600" i="64"/>
  <c r="I1607" i="64"/>
  <c r="J1607" i="64" s="1"/>
  <c r="I1616" i="64"/>
  <c r="I1619" i="64"/>
  <c r="H1624" i="64"/>
  <c r="H1630" i="64"/>
  <c r="I1645" i="64"/>
  <c r="H1649" i="64"/>
  <c r="H1660" i="64"/>
  <c r="H1663" i="64"/>
  <c r="I1676" i="64"/>
  <c r="J1676" i="64" s="1"/>
  <c r="H1687" i="64"/>
  <c r="H1707" i="64"/>
  <c r="H1714" i="64"/>
  <c r="I1730" i="64"/>
  <c r="J1730" i="64" s="1"/>
  <c r="H1741" i="64"/>
  <c r="H1748" i="64"/>
  <c r="H1758" i="64"/>
  <c r="I1563" i="64"/>
  <c r="I1566" i="64"/>
  <c r="I1575" i="64"/>
  <c r="I1583" i="64"/>
  <c r="I1594" i="64"/>
  <c r="I1596" i="64"/>
  <c r="J1596" i="64" s="1"/>
  <c r="I1603" i="64"/>
  <c r="I1610" i="64"/>
  <c r="I1626" i="64"/>
  <c r="I1666" i="64"/>
  <c r="I1700" i="64"/>
  <c r="I1724" i="64"/>
  <c r="I1758" i="64"/>
  <c r="I1761" i="64"/>
  <c r="J1761" i="64" s="1"/>
  <c r="H957" i="64"/>
  <c r="H962" i="64"/>
  <c r="H967" i="64"/>
  <c r="H984" i="64"/>
  <c r="H994" i="64"/>
  <c r="H1014" i="64"/>
  <c r="H1017" i="64"/>
  <c r="H1042" i="64"/>
  <c r="H1052" i="64"/>
  <c r="H1113" i="64"/>
  <c r="H1118" i="64"/>
  <c r="H1133" i="64"/>
  <c r="H1153" i="64"/>
  <c r="H1187" i="64"/>
  <c r="H1194" i="64"/>
  <c r="H1199" i="64"/>
  <c r="H1204" i="64"/>
  <c r="H1242" i="64"/>
  <c r="H1245" i="64"/>
  <c r="H1258" i="64"/>
  <c r="H1292" i="64"/>
  <c r="H1312" i="64"/>
  <c r="H1342" i="64"/>
  <c r="H1347" i="64"/>
  <c r="H1399" i="64"/>
  <c r="H1404" i="64"/>
  <c r="H1430" i="64"/>
  <c r="H1446" i="64"/>
  <c r="H1468" i="64"/>
  <c r="H1502" i="64"/>
  <c r="H1503" i="64"/>
  <c r="I1505" i="64"/>
  <c r="I1509" i="64"/>
  <c r="H1515" i="64"/>
  <c r="I1516" i="64"/>
  <c r="H1522" i="64"/>
  <c r="I1524" i="64"/>
  <c r="I1531" i="64"/>
  <c r="I1544" i="64"/>
  <c r="I1547" i="64"/>
  <c r="H1557" i="64"/>
  <c r="H1564" i="64"/>
  <c r="H1576" i="64"/>
  <c r="I1578" i="64"/>
  <c r="J1578" i="64" s="1"/>
  <c r="H1584" i="64"/>
  <c r="H1587" i="64"/>
  <c r="H1595" i="64"/>
  <c r="H1604" i="64"/>
  <c r="I1606" i="64"/>
  <c r="H1611" i="64"/>
  <c r="H1614" i="64"/>
  <c r="I1622" i="64"/>
  <c r="I1624" i="64"/>
  <c r="J1624" i="64" s="1"/>
  <c r="H1627" i="64"/>
  <c r="I1640" i="64"/>
  <c r="I1660" i="64"/>
  <c r="H1667" i="64"/>
  <c r="H1670" i="64"/>
  <c r="H1681" i="64"/>
  <c r="I1694" i="64"/>
  <c r="H1698" i="64"/>
  <c r="H1701" i="64"/>
  <c r="H1708" i="64"/>
  <c r="I1714" i="64"/>
  <c r="J1714" i="64" s="1"/>
  <c r="H1722" i="64"/>
  <c r="I1738" i="64"/>
  <c r="H1752" i="64"/>
  <c r="H1765" i="64"/>
  <c r="H1121" i="64"/>
  <c r="H1128" i="64"/>
  <c r="H1164" i="64"/>
  <c r="H1172" i="64"/>
  <c r="H1215" i="64"/>
  <c r="H1235" i="64"/>
  <c r="H1279" i="64"/>
  <c r="H1287" i="64"/>
  <c r="H1307" i="64"/>
  <c r="H1315" i="64"/>
  <c r="H1331" i="64"/>
  <c r="H1338" i="64"/>
  <c r="H1350" i="64"/>
  <c r="H1389" i="64"/>
  <c r="H1394" i="64"/>
  <c r="H1428" i="64"/>
  <c r="H1436" i="64"/>
  <c r="H1476" i="64"/>
  <c r="H1497" i="64"/>
  <c r="H1506" i="64"/>
  <c r="H1510" i="64"/>
  <c r="H1542" i="64"/>
  <c r="H1545" i="64"/>
  <c r="H1579" i="64"/>
  <c r="H1623" i="64"/>
  <c r="H1638" i="64"/>
  <c r="H1641" i="64"/>
  <c r="H1647" i="64"/>
  <c r="H1658" i="64"/>
  <c r="H1695" i="64"/>
  <c r="H1705" i="64"/>
  <c r="H1715" i="64"/>
  <c r="H1739" i="64"/>
  <c r="H1746" i="64"/>
  <c r="H12" i="64"/>
  <c r="J12" i="64" s="1"/>
  <c r="H14" i="64"/>
  <c r="J14" i="64" s="1"/>
  <c r="H19" i="64"/>
  <c r="J19" i="64" s="1"/>
  <c r="H24" i="64"/>
  <c r="J24" i="64" s="1"/>
  <c r="H31" i="64"/>
  <c r="J31" i="64" s="1"/>
  <c r="H38" i="64"/>
  <c r="J38" i="64" s="1"/>
  <c r="H221" i="64"/>
  <c r="J221" i="64" s="1"/>
  <c r="H412" i="64"/>
  <c r="J412" i="64" s="1"/>
  <c r="H15" i="64"/>
  <c r="J15" i="64" s="1"/>
  <c r="H39" i="64"/>
  <c r="J39" i="64" s="1"/>
  <c r="H46" i="64"/>
  <c r="J46" i="64" s="1"/>
  <c r="H49" i="64"/>
  <c r="J49" i="64" s="1"/>
  <c r="H143" i="64"/>
  <c r="J143" i="64" s="1"/>
  <c r="H11" i="64"/>
  <c r="J11" i="64" s="1"/>
  <c r="H16" i="64"/>
  <c r="J16" i="64" s="1"/>
  <c r="H23" i="64"/>
  <c r="J23" i="64" s="1"/>
  <c r="H233" i="64"/>
  <c r="J233" i="64" s="1"/>
  <c r="H28" i="64"/>
  <c r="J28" i="64" s="1"/>
  <c r="H35" i="64"/>
  <c r="J35" i="64" s="1"/>
  <c r="H45" i="64"/>
  <c r="J45" i="64" s="1"/>
  <c r="H98" i="64"/>
  <c r="J98" i="64" s="1"/>
  <c r="H296" i="64"/>
  <c r="J296" i="64" s="1"/>
  <c r="H318" i="64"/>
  <c r="J318" i="64" s="1"/>
  <c r="H350" i="64"/>
  <c r="J350" i="64" s="1"/>
  <c r="H51" i="64"/>
  <c r="J51" i="64" s="1"/>
  <c r="H61" i="64"/>
  <c r="J61" i="64" s="1"/>
  <c r="H105" i="64"/>
  <c r="J105" i="64" s="1"/>
  <c r="H107" i="64"/>
  <c r="J107" i="64" s="1"/>
  <c r="H112" i="64"/>
  <c r="J112" i="64" s="1"/>
  <c r="H117" i="64"/>
  <c r="J117" i="64" s="1"/>
  <c r="H124" i="64"/>
  <c r="J124" i="64" s="1"/>
  <c r="H165" i="64"/>
  <c r="J165" i="64" s="1"/>
  <c r="H167" i="64"/>
  <c r="J167" i="64" s="1"/>
  <c r="H172" i="64"/>
  <c r="J172" i="64" s="1"/>
  <c r="H177" i="64"/>
  <c r="J177" i="64" s="1"/>
  <c r="H184" i="64"/>
  <c r="J184" i="64" s="1"/>
  <c r="H228" i="64"/>
  <c r="J228" i="64" s="1"/>
  <c r="H230" i="64"/>
  <c r="J230" i="64" s="1"/>
  <c r="H235" i="64"/>
  <c r="J235" i="64" s="1"/>
  <c r="H240" i="64"/>
  <c r="J240" i="64" s="1"/>
  <c r="H247" i="64"/>
  <c r="J247" i="64" s="1"/>
  <c r="H307" i="64"/>
  <c r="J307" i="64" s="1"/>
  <c r="H320" i="64"/>
  <c r="J320" i="64" s="1"/>
  <c r="H335" i="64"/>
  <c r="J335" i="64" s="1"/>
  <c r="H352" i="64"/>
  <c r="J352" i="64" s="1"/>
  <c r="H367" i="64"/>
  <c r="J367" i="64" s="1"/>
  <c r="H458" i="64"/>
  <c r="J458" i="64" s="1"/>
  <c r="H40" i="64"/>
  <c r="J40" i="64" s="1"/>
  <c r="H47" i="64"/>
  <c r="J47" i="64" s="1"/>
  <c r="H89" i="64"/>
  <c r="J89" i="64" s="1"/>
  <c r="H91" i="64"/>
  <c r="J91" i="64" s="1"/>
  <c r="H96" i="64"/>
  <c r="J96" i="64" s="1"/>
  <c r="H101" i="64"/>
  <c r="J101" i="64" s="1"/>
  <c r="H108" i="64"/>
  <c r="J108" i="64" s="1"/>
  <c r="H153" i="64"/>
  <c r="J153" i="64" s="1"/>
  <c r="H155" i="64"/>
  <c r="J155" i="64" s="1"/>
  <c r="H158" i="64"/>
  <c r="J158" i="64" s="1"/>
  <c r="H162" i="64"/>
  <c r="J162" i="64" s="1"/>
  <c r="H168" i="64"/>
  <c r="J168" i="64" s="1"/>
  <c r="H214" i="64"/>
  <c r="J214" i="64" s="1"/>
  <c r="H219" i="64"/>
  <c r="J219" i="64" s="1"/>
  <c r="H224" i="64"/>
  <c r="J224" i="64" s="1"/>
  <c r="H231" i="64"/>
  <c r="J231" i="64" s="1"/>
  <c r="H276" i="64"/>
  <c r="J276" i="64" s="1"/>
  <c r="H278" i="64"/>
  <c r="J278" i="64" s="1"/>
  <c r="H283" i="64"/>
  <c r="J283" i="64" s="1"/>
  <c r="H288" i="64"/>
  <c r="J288" i="64" s="1"/>
  <c r="H305" i="64"/>
  <c r="J305" i="64" s="1"/>
  <c r="H312" i="64"/>
  <c r="J312" i="64" s="1"/>
  <c r="H327" i="64"/>
  <c r="J327" i="64" s="1"/>
  <c r="H344" i="64"/>
  <c r="J344" i="64" s="1"/>
  <c r="H359" i="64"/>
  <c r="J359" i="64" s="1"/>
  <c r="H439" i="64"/>
  <c r="J439" i="64" s="1"/>
  <c r="H57" i="64"/>
  <c r="J57" i="64" s="1"/>
  <c r="H62" i="64"/>
  <c r="J62" i="64" s="1"/>
  <c r="H69" i="64"/>
  <c r="J69" i="64" s="1"/>
  <c r="H113" i="64"/>
  <c r="J113" i="64" s="1"/>
  <c r="H120" i="64"/>
  <c r="J120" i="64" s="1"/>
  <c r="H125" i="64"/>
  <c r="J125" i="64" s="1"/>
  <c r="H132" i="64"/>
  <c r="J132" i="64" s="1"/>
  <c r="H173" i="64"/>
  <c r="J173" i="64" s="1"/>
  <c r="H180" i="64"/>
  <c r="J180" i="64" s="1"/>
  <c r="H185" i="64"/>
  <c r="J185" i="64" s="1"/>
  <c r="H192" i="64"/>
  <c r="J192" i="64" s="1"/>
  <c r="H236" i="64"/>
  <c r="J236" i="64" s="1"/>
  <c r="H243" i="64"/>
  <c r="J243" i="64" s="1"/>
  <c r="H248" i="64"/>
  <c r="J248" i="64" s="1"/>
  <c r="H255" i="64"/>
  <c r="J255" i="64" s="1"/>
  <c r="H292" i="64"/>
  <c r="J292" i="64" s="1"/>
  <c r="H308" i="64"/>
  <c r="J308" i="64" s="1"/>
  <c r="H323" i="64"/>
  <c r="J323" i="64" s="1"/>
  <c r="H340" i="64"/>
  <c r="J340" i="64" s="1"/>
  <c r="H355" i="64"/>
  <c r="J355" i="64" s="1"/>
  <c r="H375" i="64"/>
  <c r="J375" i="64" s="1"/>
  <c r="H389" i="64"/>
  <c r="J389" i="64" s="1"/>
  <c r="H398" i="64"/>
  <c r="J398" i="64" s="1"/>
  <c r="H403" i="64"/>
  <c r="J403" i="64" s="1"/>
  <c r="H640" i="64"/>
  <c r="J640" i="64" s="1"/>
  <c r="H99" i="64"/>
  <c r="J99" i="64" s="1"/>
  <c r="H116" i="64"/>
  <c r="J116" i="64" s="1"/>
  <c r="H159" i="64"/>
  <c r="J159" i="64" s="1"/>
  <c r="H164" i="64"/>
  <c r="J164" i="64" s="1"/>
  <c r="H169" i="64"/>
  <c r="J169" i="64" s="1"/>
  <c r="H176" i="64"/>
  <c r="J176" i="64" s="1"/>
  <c r="H220" i="64"/>
  <c r="J220" i="64" s="1"/>
  <c r="H222" i="64"/>
  <c r="J222" i="64" s="1"/>
  <c r="H227" i="64"/>
  <c r="J227" i="64" s="1"/>
  <c r="H232" i="64"/>
  <c r="J232" i="64" s="1"/>
  <c r="H239" i="64"/>
  <c r="J239" i="64" s="1"/>
  <c r="H284" i="64"/>
  <c r="J284" i="64" s="1"/>
  <c r="H286" i="64"/>
  <c r="J286" i="64" s="1"/>
  <c r="H291" i="64"/>
  <c r="J291" i="64" s="1"/>
  <c r="H300" i="64"/>
  <c r="J300" i="64" s="1"/>
  <c r="H303" i="64"/>
  <c r="J303" i="64" s="1"/>
  <c r="H315" i="64"/>
  <c r="J315" i="64" s="1"/>
  <c r="H332" i="64"/>
  <c r="J332" i="64" s="1"/>
  <c r="H347" i="64"/>
  <c r="J347" i="64" s="1"/>
  <c r="H364" i="64"/>
  <c r="J364" i="64" s="1"/>
  <c r="H373" i="64"/>
  <c r="J373" i="64" s="1"/>
  <c r="H392" i="64"/>
  <c r="J392" i="64" s="1"/>
  <c r="H393" i="64"/>
  <c r="J393" i="64" s="1"/>
  <c r="H396" i="64"/>
  <c r="J396" i="64" s="1"/>
  <c r="H416" i="64"/>
  <c r="J416" i="64" s="1"/>
  <c r="H426" i="64"/>
  <c r="J426" i="64" s="1"/>
  <c r="H431" i="64"/>
  <c r="J431" i="64" s="1"/>
  <c r="H58" i="64"/>
  <c r="J58" i="64" s="1"/>
  <c r="H60" i="64"/>
  <c r="J60" i="64" s="1"/>
  <c r="H65" i="64"/>
  <c r="J65" i="64" s="1"/>
  <c r="H70" i="64"/>
  <c r="J70" i="64" s="1"/>
  <c r="H77" i="64"/>
  <c r="J77" i="64" s="1"/>
  <c r="H121" i="64"/>
  <c r="J121" i="64" s="1"/>
  <c r="H128" i="64"/>
  <c r="J128" i="64" s="1"/>
  <c r="H133" i="64"/>
  <c r="J133" i="64" s="1"/>
  <c r="H140" i="64"/>
  <c r="J140" i="64" s="1"/>
  <c r="H181" i="64"/>
  <c r="J181" i="64" s="1"/>
  <c r="H188" i="64"/>
  <c r="J188" i="64" s="1"/>
  <c r="H193" i="64"/>
  <c r="J193" i="64" s="1"/>
  <c r="H200" i="64"/>
  <c r="J200" i="64" s="1"/>
  <c r="H244" i="64"/>
  <c r="J244" i="64" s="1"/>
  <c r="H251" i="64"/>
  <c r="J251" i="64" s="1"/>
  <c r="H256" i="64"/>
  <c r="J256" i="64" s="1"/>
  <c r="H263" i="64"/>
  <c r="J263" i="64" s="1"/>
  <c r="H293" i="64"/>
  <c r="J293" i="64" s="1"/>
  <c r="H311" i="64"/>
  <c r="J311" i="64" s="1"/>
  <c r="H328" i="64"/>
  <c r="J328" i="64" s="1"/>
  <c r="H343" i="64"/>
  <c r="J343" i="64" s="1"/>
  <c r="H360" i="64"/>
  <c r="J360" i="64" s="1"/>
  <c r="H390" i="64"/>
  <c r="J390" i="64" s="1"/>
  <c r="H419" i="64"/>
  <c r="J419" i="64" s="1"/>
  <c r="H383" i="64"/>
  <c r="J383" i="64" s="1"/>
  <c r="H414" i="64"/>
  <c r="J414" i="64" s="1"/>
  <c r="H423" i="64"/>
  <c r="J423" i="64" s="1"/>
  <c r="H425" i="64"/>
  <c r="J425" i="64" s="1"/>
  <c r="H456" i="64"/>
  <c r="J456" i="64" s="1"/>
  <c r="H461" i="64"/>
  <c r="J461" i="64" s="1"/>
  <c r="H463" i="64"/>
  <c r="J463" i="64" s="1"/>
  <c r="H631" i="64"/>
  <c r="J631" i="64" s="1"/>
  <c r="H633" i="64"/>
  <c r="J633" i="64" s="1"/>
  <c r="H645" i="64"/>
  <c r="J645" i="64" s="1"/>
  <c r="H655" i="64"/>
  <c r="J655" i="64" s="1"/>
  <c r="H662" i="64"/>
  <c r="H667" i="64"/>
  <c r="J667" i="64" s="1"/>
  <c r="H669" i="64"/>
  <c r="J669" i="64" s="1"/>
  <c r="H698" i="64"/>
  <c r="J698" i="64" s="1"/>
  <c r="H700" i="64"/>
  <c r="J700" i="64" s="1"/>
  <c r="H1161" i="64"/>
  <c r="H1359" i="64"/>
  <c r="H1364" i="64"/>
  <c r="H433" i="64"/>
  <c r="J433" i="64" s="1"/>
  <c r="H453" i="64"/>
  <c r="J453" i="64" s="1"/>
  <c r="H473" i="64"/>
  <c r="J473" i="64" s="1"/>
  <c r="H475" i="64"/>
  <c r="J475" i="64" s="1"/>
  <c r="H485" i="64"/>
  <c r="J485" i="64" s="1"/>
  <c r="H487" i="64"/>
  <c r="J487" i="64" s="1"/>
  <c r="H501" i="64"/>
  <c r="J501" i="64" s="1"/>
  <c r="H503" i="64"/>
  <c r="J503" i="64" s="1"/>
  <c r="H517" i="64"/>
  <c r="J517" i="64" s="1"/>
  <c r="H519" i="64"/>
  <c r="J519" i="64" s="1"/>
  <c r="H533" i="64"/>
  <c r="J533" i="64" s="1"/>
  <c r="H535" i="64"/>
  <c r="J535" i="64" s="1"/>
  <c r="H549" i="64"/>
  <c r="J549" i="64" s="1"/>
  <c r="H551" i="64"/>
  <c r="J551" i="64" s="1"/>
  <c r="H565" i="64"/>
  <c r="J565" i="64" s="1"/>
  <c r="H567" i="64"/>
  <c r="J567" i="64" s="1"/>
  <c r="H581" i="64"/>
  <c r="J581" i="64" s="1"/>
  <c r="H583" i="64"/>
  <c r="J583" i="64" s="1"/>
  <c r="H597" i="64"/>
  <c r="J597" i="64" s="1"/>
  <c r="H599" i="64"/>
  <c r="J599" i="64" s="1"/>
  <c r="H613" i="64"/>
  <c r="J613" i="64" s="1"/>
  <c r="H615" i="64"/>
  <c r="J615" i="64" s="1"/>
  <c r="H639" i="64"/>
  <c r="J639" i="64" s="1"/>
  <c r="H646" i="64"/>
  <c r="J646" i="64" s="1"/>
  <c r="H660" i="64"/>
  <c r="J660" i="64" s="1"/>
  <c r="H675" i="64"/>
  <c r="J675" i="64" s="1"/>
  <c r="H677" i="64"/>
  <c r="J677" i="64" s="1"/>
  <c r="H706" i="64"/>
  <c r="J706" i="64" s="1"/>
  <c r="H708" i="64"/>
  <c r="J708" i="64" s="1"/>
  <c r="H718" i="64"/>
  <c r="H837" i="64"/>
  <c r="H986" i="64"/>
  <c r="H1269" i="64"/>
  <c r="H1276" i="64"/>
  <c r="H1718" i="64"/>
  <c r="H384" i="64"/>
  <c r="J384" i="64" s="1"/>
  <c r="H399" i="64"/>
  <c r="J399" i="64" s="1"/>
  <c r="H401" i="64"/>
  <c r="J401" i="64" s="1"/>
  <c r="H422" i="64"/>
  <c r="J422" i="64" s="1"/>
  <c r="H442" i="64"/>
  <c r="J442" i="64" s="1"/>
  <c r="H444" i="64"/>
  <c r="J444" i="64" s="1"/>
  <c r="H481" i="64"/>
  <c r="J481" i="64" s="1"/>
  <c r="H685" i="64"/>
  <c r="J685" i="64" s="1"/>
  <c r="H716" i="64"/>
  <c r="H1129" i="64"/>
  <c r="H1554" i="64"/>
  <c r="H465" i="64"/>
  <c r="J465" i="64" s="1"/>
  <c r="H469" i="64"/>
  <c r="J469" i="64" s="1"/>
  <c r="H471" i="64"/>
  <c r="J471" i="64" s="1"/>
  <c r="H630" i="64"/>
  <c r="J630" i="64" s="1"/>
  <c r="H637" i="64"/>
  <c r="J637" i="64" s="1"/>
  <c r="H654" i="64"/>
  <c r="H658" i="64"/>
  <c r="J658" i="64" s="1"/>
  <c r="H671" i="64"/>
  <c r="J671" i="64" s="1"/>
  <c r="H673" i="64"/>
  <c r="H702" i="64"/>
  <c r="H704" i="64"/>
  <c r="H719" i="64"/>
  <c r="H805" i="64"/>
  <c r="H950" i="64"/>
  <c r="H1000" i="64"/>
  <c r="H1005" i="64"/>
  <c r="H1171" i="64"/>
  <c r="H376" i="64"/>
  <c r="J376" i="64" s="1"/>
  <c r="H391" i="64"/>
  <c r="J391" i="64" s="1"/>
  <c r="H411" i="64"/>
  <c r="J411" i="64" s="1"/>
  <c r="H413" i="64"/>
  <c r="J413" i="64" s="1"/>
  <c r="H445" i="64"/>
  <c r="J445" i="64" s="1"/>
  <c r="H454" i="64"/>
  <c r="J454" i="64" s="1"/>
  <c r="H493" i="64"/>
  <c r="J493" i="64" s="1"/>
  <c r="H509" i="64"/>
  <c r="J509" i="64" s="1"/>
  <c r="H525" i="64"/>
  <c r="J525" i="64" s="1"/>
  <c r="H541" i="64"/>
  <c r="J541" i="64" s="1"/>
  <c r="H557" i="64"/>
  <c r="J557" i="64" s="1"/>
  <c r="H573" i="64"/>
  <c r="J573" i="64" s="1"/>
  <c r="H589" i="64"/>
  <c r="J589" i="64" s="1"/>
  <c r="H605" i="64"/>
  <c r="J605" i="64" s="1"/>
  <c r="H621" i="64"/>
  <c r="J621" i="64" s="1"/>
  <c r="H635" i="64"/>
  <c r="J635" i="64" s="1"/>
  <c r="H647" i="64"/>
  <c r="J647" i="64" s="1"/>
  <c r="H691" i="64"/>
  <c r="J691" i="64" s="1"/>
  <c r="H717" i="64"/>
  <c r="H1108" i="64"/>
  <c r="H1296" i="64"/>
  <c r="H1308" i="64"/>
  <c r="H885" i="64"/>
  <c r="H901" i="64"/>
  <c r="H917" i="64"/>
  <c r="H933" i="64"/>
  <c r="H988" i="64"/>
  <c r="H1020" i="64"/>
  <c r="H1032" i="64"/>
  <c r="H1037" i="64"/>
  <c r="H1039" i="64"/>
  <c r="H1053" i="64"/>
  <c r="H1055" i="64"/>
  <c r="H1069" i="64"/>
  <c r="H1101" i="64"/>
  <c r="H1131" i="64"/>
  <c r="H1163" i="64"/>
  <c r="H1202" i="64"/>
  <c r="H1219" i="64"/>
  <c r="H1253" i="64"/>
  <c r="H1290" i="64"/>
  <c r="H1293" i="64"/>
  <c r="H1300" i="64"/>
  <c r="H1366" i="64"/>
  <c r="H1371" i="64"/>
  <c r="H1378" i="64"/>
  <c r="H1622" i="64"/>
  <c r="H1683" i="64"/>
  <c r="H1747" i="64"/>
  <c r="H725" i="64"/>
  <c r="H734" i="64"/>
  <c r="H741" i="64"/>
  <c r="H746" i="64"/>
  <c r="H753" i="64"/>
  <c r="H853" i="64"/>
  <c r="H945" i="64"/>
  <c r="H952" i="64"/>
  <c r="H961" i="64"/>
  <c r="H968" i="64"/>
  <c r="H972" i="64"/>
  <c r="H979" i="64"/>
  <c r="H995" i="64"/>
  <c r="H1007" i="64"/>
  <c r="H1016" i="64"/>
  <c r="H1025" i="64"/>
  <c r="H1044" i="64"/>
  <c r="H1049" i="64"/>
  <c r="H1060" i="64"/>
  <c r="H1074" i="64"/>
  <c r="H1079" i="64"/>
  <c r="H1084" i="64"/>
  <c r="H1106" i="64"/>
  <c r="H1110" i="64"/>
  <c r="H1115" i="64"/>
  <c r="H1120" i="64"/>
  <c r="H1136" i="64"/>
  <c r="H1141" i="64"/>
  <c r="H1146" i="64"/>
  <c r="H1151" i="64"/>
  <c r="H1168" i="64"/>
  <c r="H1173" i="64"/>
  <c r="H1178" i="64"/>
  <c r="H1183" i="64"/>
  <c r="H1207" i="64"/>
  <c r="H1212" i="64"/>
  <c r="H1288" i="64"/>
  <c r="H1303" i="64"/>
  <c r="H1313" i="64"/>
  <c r="H1346" i="64"/>
  <c r="H1361" i="64"/>
  <c r="H1381" i="64"/>
  <c r="H1491" i="64"/>
  <c r="H1559" i="64"/>
  <c r="H1589" i="64"/>
  <c r="H1617" i="64"/>
  <c r="H1721" i="64"/>
  <c r="H744" i="64"/>
  <c r="H840" i="64"/>
  <c r="H925" i="64"/>
  <c r="H969" i="64"/>
  <c r="H971" i="64"/>
  <c r="H1023" i="64"/>
  <c r="H1047" i="64"/>
  <c r="H1097" i="64"/>
  <c r="H1179" i="64"/>
  <c r="H1286" i="64"/>
  <c r="H1344" i="64"/>
  <c r="H1433" i="64"/>
  <c r="H1463" i="64"/>
  <c r="H982" i="64"/>
  <c r="H998" i="64"/>
  <c r="H1010" i="64"/>
  <c r="H1075" i="64"/>
  <c r="H1107" i="64"/>
  <c r="H1137" i="64"/>
  <c r="H1162" i="64"/>
  <c r="H1167" i="64"/>
  <c r="H1184" i="64"/>
  <c r="H1189" i="64"/>
  <c r="H1196" i="64"/>
  <c r="H1201" i="64"/>
  <c r="H1206" i="64"/>
  <c r="H1230" i="64"/>
  <c r="H1274" i="64"/>
  <c r="H1277" i="64"/>
  <c r="H1284" i="64"/>
  <c r="H1314" i="64"/>
  <c r="H1317" i="64"/>
  <c r="H1333" i="64"/>
  <c r="H1400" i="64"/>
  <c r="H1408" i="64"/>
  <c r="H1413" i="64"/>
  <c r="H1426" i="64"/>
  <c r="H1431" i="64"/>
  <c r="H1443" i="64"/>
  <c r="H1445" i="64"/>
  <c r="H1454" i="64"/>
  <c r="H1456" i="64"/>
  <c r="H1461" i="64"/>
  <c r="H1473" i="64"/>
  <c r="H1475" i="64"/>
  <c r="H1689" i="64"/>
  <c r="H1753" i="64"/>
  <c r="H857" i="64"/>
  <c r="H937" i="64"/>
  <c r="H939" i="64"/>
  <c r="H965" i="64"/>
  <c r="H1029" i="64"/>
  <c r="H1031" i="64"/>
  <c r="H1093" i="64"/>
  <c r="H1124" i="64"/>
  <c r="H757" i="64"/>
  <c r="H841" i="64"/>
  <c r="H1145" i="64"/>
  <c r="H1177" i="64"/>
  <c r="H1226" i="64"/>
  <c r="H1233" i="64"/>
  <c r="H1250" i="64"/>
  <c r="H1363" i="64"/>
  <c r="H1380" i="64"/>
  <c r="H1390" i="64"/>
  <c r="H1499" i="64"/>
  <c r="H1505" i="64"/>
  <c r="H1563" i="64"/>
  <c r="H1686" i="64"/>
  <c r="H1750" i="64"/>
  <c r="H1526" i="64"/>
  <c r="H1547" i="64"/>
  <c r="H1562" i="64"/>
  <c r="H1571" i="64"/>
  <c r="H1592" i="64"/>
  <c r="H1620" i="64"/>
  <c r="H1626" i="64"/>
  <c r="H1632" i="64"/>
  <c r="H1692" i="64"/>
  <c r="H1756" i="64"/>
  <c r="H1494" i="64"/>
  <c r="H1521" i="64"/>
  <c r="H1569" i="64"/>
  <c r="H1599" i="64"/>
  <c r="H1678" i="64"/>
  <c r="H1710" i="64"/>
  <c r="H1736" i="64"/>
  <c r="H1742" i="64"/>
  <c r="H1200" i="64"/>
  <c r="H1220" i="64"/>
  <c r="H1234" i="64"/>
  <c r="H1244" i="64"/>
  <c r="H1268" i="64"/>
  <c r="H1275" i="64"/>
  <c r="H1280" i="64"/>
  <c r="H1294" i="64"/>
  <c r="H1318" i="64"/>
  <c r="H1323" i="64"/>
  <c r="H1328" i="64"/>
  <c r="H1352" i="64"/>
  <c r="H1355" i="64"/>
  <c r="H1362" i="64"/>
  <c r="H1376" i="64"/>
  <c r="H1379" i="64"/>
  <c r="H1391" i="64"/>
  <c r="H1401" i="64"/>
  <c r="H1406" i="64"/>
  <c r="H1429" i="64"/>
  <c r="H1439" i="64"/>
  <c r="H1441" i="64"/>
  <c r="H1455" i="64"/>
  <c r="H1469" i="64"/>
  <c r="H1471" i="64"/>
  <c r="H1485" i="64"/>
  <c r="H1492" i="64"/>
  <c r="H1500" i="64"/>
  <c r="H1524" i="64"/>
  <c r="H1527" i="64"/>
  <c r="H1531" i="64"/>
  <c r="H1534" i="64"/>
  <c r="I1540" i="64"/>
  <c r="I1542" i="64"/>
  <c r="H1548" i="64"/>
  <c r="I1552" i="64"/>
  <c r="H1555" i="64"/>
  <c r="I1569" i="64"/>
  <c r="I1574" i="64"/>
  <c r="J1574" i="64" s="1"/>
  <c r="H1577" i="64"/>
  <c r="I1579" i="64"/>
  <c r="I1588" i="64"/>
  <c r="J1588" i="64" s="1"/>
  <c r="I1599" i="64"/>
  <c r="I1602" i="64"/>
  <c r="J1602" i="64" s="1"/>
  <c r="H1605" i="64"/>
  <c r="I1615" i="64"/>
  <c r="H1642" i="64"/>
  <c r="I1649" i="64"/>
  <c r="H1661" i="64"/>
  <c r="I1678" i="64"/>
  <c r="H1693" i="64"/>
  <c r="I1710" i="64"/>
  <c r="H1725" i="64"/>
  <c r="I1742" i="64"/>
  <c r="H1757" i="64"/>
  <c r="H1237" i="64"/>
  <c r="H1261" i="64"/>
  <c r="H1271" i="64"/>
  <c r="H1285" i="64"/>
  <c r="I1545" i="64"/>
  <c r="J1545" i="64" s="1"/>
  <c r="I1555" i="64"/>
  <c r="J1555" i="64" s="1"/>
  <c r="I1560" i="64"/>
  <c r="I1564" i="64"/>
  <c r="I1577" i="64"/>
  <c r="J1577" i="64" s="1"/>
  <c r="I1584" i="64"/>
  <c r="I1586" i="64"/>
  <c r="J1586" i="64" s="1"/>
  <c r="I1590" i="64"/>
  <c r="I1595" i="64"/>
  <c r="I1605" i="64"/>
  <c r="J1605" i="64" s="1"/>
  <c r="I1611" i="64"/>
  <c r="I1613" i="64"/>
  <c r="H1616" i="64"/>
  <c r="I1618" i="64"/>
  <c r="I1623" i="64"/>
  <c r="I1654" i="64"/>
  <c r="J1654" i="64" s="1"/>
  <c r="I1658" i="64"/>
  <c r="J1658" i="64" s="1"/>
  <c r="I1684" i="64"/>
  <c r="J1684" i="64" s="1"/>
  <c r="I1690" i="64"/>
  <c r="J1690" i="64" s="1"/>
  <c r="I1716" i="64"/>
  <c r="I1722" i="64"/>
  <c r="I1748" i="64"/>
  <c r="I1754" i="64"/>
  <c r="H1252" i="64"/>
  <c r="H1295" i="64"/>
  <c r="H1319" i="64"/>
  <c r="H1326" i="64"/>
  <c r="H1335" i="64"/>
  <c r="H1353" i="64"/>
  <c r="H1358" i="64"/>
  <c r="H1370" i="64"/>
  <c r="H1377" i="64"/>
  <c r="H1384" i="64"/>
  <c r="H1387" i="64"/>
  <c r="H1402" i="64"/>
  <c r="H1407" i="64"/>
  <c r="H1417" i="64"/>
  <c r="H1422" i="64"/>
  <c r="H1435" i="64"/>
  <c r="H1442" i="64"/>
  <c r="H1453" i="64"/>
  <c r="H1465" i="64"/>
  <c r="H1472" i="64"/>
  <c r="H1483" i="64"/>
  <c r="H1488" i="64"/>
  <c r="H1490" i="64"/>
  <c r="H1501" i="64"/>
  <c r="H1511" i="64"/>
  <c r="H1517" i="64"/>
  <c r="H1525" i="64"/>
  <c r="I1538" i="64"/>
  <c r="I1548" i="64"/>
  <c r="I1550" i="64"/>
  <c r="H1561" i="64"/>
  <c r="H1565" i="64"/>
  <c r="I1567" i="64"/>
  <c r="I1572" i="64"/>
  <c r="J1572" i="64" s="1"/>
  <c r="H1591" i="64"/>
  <c r="I1597" i="64"/>
  <c r="I1600" i="64"/>
  <c r="H1619" i="64"/>
  <c r="I1630" i="64"/>
  <c r="J1630" i="64" s="1"/>
  <c r="H1634" i="64"/>
  <c r="I1642" i="64"/>
  <c r="H1655" i="64"/>
  <c r="I1670" i="64"/>
  <c r="J1670" i="64" s="1"/>
  <c r="H1685" i="64"/>
  <c r="H1694" i="64"/>
  <c r="I1702" i="64"/>
  <c r="J1702" i="64" s="1"/>
  <c r="H1717" i="64"/>
  <c r="I1734" i="64"/>
  <c r="J1734" i="64" s="1"/>
  <c r="H1749" i="64"/>
  <c r="H1410" i="64"/>
  <c r="H1415" i="64"/>
  <c r="H1460" i="64"/>
  <c r="H1493" i="64"/>
  <c r="H1520" i="64"/>
  <c r="H1549" i="64"/>
  <c r="H1551" i="64"/>
  <c r="H1568" i="64"/>
  <c r="H1573" i="64"/>
  <c r="H1598" i="64"/>
  <c r="H1601" i="64"/>
  <c r="H1612" i="64"/>
  <c r="H1625" i="64"/>
  <c r="H1628" i="64"/>
  <c r="H1631" i="64"/>
  <c r="H1640" i="64"/>
  <c r="H1645" i="64"/>
  <c r="H1668" i="64"/>
  <c r="H1674" i="64"/>
  <c r="H1700" i="64"/>
  <c r="H1706" i="64"/>
  <c r="H1732" i="64"/>
  <c r="H1738" i="64"/>
  <c r="H1763" i="64"/>
  <c r="H402" i="64"/>
  <c r="J402" i="64" s="1"/>
  <c r="H464" i="64"/>
  <c r="J464" i="64" s="1"/>
  <c r="H488" i="64"/>
  <c r="J488" i="64" s="1"/>
  <c r="H504" i="64"/>
  <c r="J504" i="64" s="1"/>
  <c r="H520" i="64"/>
  <c r="J520" i="64" s="1"/>
  <c r="H536" i="64"/>
  <c r="J536" i="64" s="1"/>
  <c r="H552" i="64"/>
  <c r="J552" i="64" s="1"/>
  <c r="H568" i="64"/>
  <c r="J568" i="64" s="1"/>
  <c r="H584" i="64"/>
  <c r="J584" i="64" s="1"/>
  <c r="H600" i="64"/>
  <c r="J600" i="64" s="1"/>
  <c r="H616" i="64"/>
  <c r="J616" i="64" s="1"/>
  <c r="H480" i="64"/>
  <c r="J480" i="64" s="1"/>
  <c r="H496" i="64"/>
  <c r="J496" i="64" s="1"/>
  <c r="H512" i="64"/>
  <c r="J512" i="64" s="1"/>
  <c r="H528" i="64"/>
  <c r="J528" i="64" s="1"/>
  <c r="H544" i="64"/>
  <c r="J544" i="64" s="1"/>
  <c r="H560" i="64"/>
  <c r="J560" i="64" s="1"/>
  <c r="H576" i="64"/>
  <c r="J576" i="64" s="1"/>
  <c r="H592" i="64"/>
  <c r="J592" i="64" s="1"/>
  <c r="H608" i="64"/>
  <c r="J608" i="64" s="1"/>
  <c r="H624" i="64"/>
  <c r="J624" i="64" s="1"/>
  <c r="H304" i="64"/>
  <c r="J304" i="64" s="1"/>
  <c r="H410" i="64"/>
  <c r="J410" i="64" s="1"/>
  <c r="H441" i="64"/>
  <c r="J441" i="64" s="1"/>
  <c r="H472" i="64"/>
  <c r="J472" i="64" s="1"/>
  <c r="H729" i="64"/>
  <c r="H761" i="64"/>
  <c r="H666" i="64"/>
  <c r="J666" i="64" s="1"/>
  <c r="H670" i="64"/>
  <c r="H674" i="64"/>
  <c r="J674" i="64" s="1"/>
  <c r="H678" i="64"/>
  <c r="H682" i="64"/>
  <c r="J682" i="64" s="1"/>
  <c r="H686" i="64"/>
  <c r="H690" i="64"/>
  <c r="J690" i="64" s="1"/>
  <c r="H694" i="64"/>
  <c r="H697" i="64"/>
  <c r="H701" i="64"/>
  <c r="J701" i="64" s="1"/>
  <c r="H705" i="64"/>
  <c r="H709" i="64"/>
  <c r="H713" i="64"/>
  <c r="J713" i="64" s="1"/>
  <c r="H745" i="64"/>
  <c r="H643" i="64"/>
  <c r="J643" i="64" s="1"/>
  <c r="H659" i="64"/>
  <c r="J659" i="64" s="1"/>
  <c r="H769" i="64"/>
  <c r="H785" i="64"/>
  <c r="H816" i="64"/>
  <c r="H832" i="64"/>
  <c r="H848" i="64"/>
  <c r="H864" i="64"/>
  <c r="H868" i="64"/>
  <c r="H872" i="64"/>
  <c r="H876" i="64"/>
  <c r="H880" i="64"/>
  <c r="H884" i="64"/>
  <c r="H888" i="64"/>
  <c r="H892" i="64"/>
  <c r="H896" i="64"/>
  <c r="H900" i="64"/>
  <c r="H904" i="64"/>
  <c r="H908" i="64"/>
  <c r="H912" i="64"/>
  <c r="H916" i="64"/>
  <c r="H920" i="64"/>
  <c r="H924" i="64"/>
  <c r="H956" i="64"/>
  <c r="H987" i="64"/>
  <c r="H940" i="64"/>
  <c r="H1003" i="64"/>
  <c r="H1024" i="64"/>
  <c r="H1040" i="64"/>
  <c r="H1080" i="64"/>
  <c r="H1096" i="64"/>
  <c r="H1111" i="64"/>
  <c r="H1126" i="64"/>
  <c r="H1142" i="64"/>
  <c r="H1158" i="64"/>
  <c r="H1174" i="64"/>
  <c r="H1190" i="64"/>
  <c r="H1205" i="64"/>
  <c r="H1072" i="64"/>
  <c r="H1088" i="64"/>
  <c r="H1104" i="64"/>
  <c r="H1119" i="64"/>
  <c r="H1134" i="64"/>
  <c r="H1150" i="64"/>
  <c r="H1166" i="64"/>
  <c r="H1182" i="64"/>
  <c r="H1197" i="64"/>
  <c r="H1213" i="64"/>
  <c r="H1048" i="64"/>
  <c r="H1217" i="64"/>
  <c r="H1224" i="64"/>
  <c r="H1232" i="64"/>
  <c r="H1239" i="64"/>
  <c r="H1248" i="64"/>
  <c r="H1263" i="64"/>
  <c r="H1304" i="64"/>
  <c r="H1320" i="64"/>
  <c r="H1216" i="64"/>
  <c r="H1225" i="64"/>
  <c r="H1231" i="64"/>
  <c r="H1240" i="64"/>
  <c r="H1247" i="64"/>
  <c r="H1264" i="64"/>
  <c r="H1457" i="64"/>
  <c r="H1459" i="64"/>
  <c r="H1480" i="64"/>
  <c r="H1508" i="64"/>
  <c r="H1528" i="64"/>
  <c r="H1530" i="64"/>
  <c r="H1537" i="64"/>
  <c r="H1544" i="64"/>
  <c r="H1552" i="64"/>
  <c r="H1560" i="64"/>
  <c r="H1590" i="64"/>
  <c r="H1618" i="64"/>
  <c r="H1583" i="64"/>
  <c r="H1610" i="64"/>
  <c r="H1575" i="64"/>
  <c r="H1603" i="64"/>
  <c r="H1636" i="64"/>
  <c r="H1651" i="64"/>
  <c r="H1657" i="64"/>
  <c r="H1664" i="64"/>
  <c r="H1672" i="64"/>
  <c r="H1680" i="64"/>
  <c r="H1696" i="64"/>
  <c r="H1704" i="64"/>
  <c r="H1712" i="64"/>
  <c r="H1720" i="64"/>
  <c r="H1728" i="64"/>
  <c r="H1567" i="64"/>
  <c r="H1597" i="64"/>
  <c r="I1629" i="64"/>
  <c r="I1637" i="64"/>
  <c r="J1637" i="64" s="1"/>
  <c r="I1644" i="64"/>
  <c r="I1652" i="64"/>
  <c r="J1652" i="64" s="1"/>
  <c r="I1665" i="64"/>
  <c r="J1665" i="64" s="1"/>
  <c r="I1673" i="64"/>
  <c r="J1673" i="64" s="1"/>
  <c r="I1681" i="64"/>
  <c r="J1681" i="64" s="1"/>
  <c r="I1689" i="64"/>
  <c r="J1689" i="64" s="1"/>
  <c r="I1697" i="64"/>
  <c r="J1697" i="64" s="1"/>
  <c r="I1705" i="64"/>
  <c r="J1705" i="64" s="1"/>
  <c r="I1713" i="64"/>
  <c r="J1713" i="64" s="1"/>
  <c r="I1721" i="64"/>
  <c r="J1721" i="64" s="1"/>
  <c r="I1729" i="64"/>
  <c r="I1737" i="64"/>
  <c r="J1737" i="64" s="1"/>
  <c r="I1745" i="64"/>
  <c r="I1753" i="64"/>
  <c r="J1753" i="64" s="1"/>
  <c r="I1760" i="64"/>
  <c r="I1631" i="64"/>
  <c r="J1631" i="64" s="1"/>
  <c r="I1639" i="64"/>
  <c r="J1639" i="64" s="1"/>
  <c r="I1646" i="64"/>
  <c r="J1646" i="64" s="1"/>
  <c r="I1659" i="64"/>
  <c r="I1667" i="64"/>
  <c r="I1675" i="64"/>
  <c r="I1683" i="64"/>
  <c r="J1683" i="64" s="1"/>
  <c r="I1691" i="64"/>
  <c r="I1699" i="64"/>
  <c r="J1699" i="64" s="1"/>
  <c r="I1707" i="64"/>
  <c r="J1707" i="64" s="1"/>
  <c r="I1715" i="64"/>
  <c r="J1715" i="64" s="1"/>
  <c r="I1723" i="64"/>
  <c r="J1723" i="64" s="1"/>
  <c r="I1731" i="64"/>
  <c r="J1731" i="64" s="1"/>
  <c r="I1739" i="64"/>
  <c r="J1739" i="64" s="1"/>
  <c r="I1747" i="64"/>
  <c r="J1747" i="64" s="1"/>
  <c r="I1755" i="64"/>
  <c r="J1755" i="64" s="1"/>
  <c r="I1762" i="64"/>
  <c r="J1762" i="64" s="1"/>
  <c r="I1628" i="64"/>
  <c r="J1628" i="64" s="1"/>
  <c r="I1636" i="64"/>
  <c r="J1636" i="64" s="1"/>
  <c r="I1651" i="64"/>
  <c r="J1651" i="64" s="1"/>
  <c r="I1657" i="64"/>
  <c r="J1657" i="64" s="1"/>
  <c r="I1664" i="64"/>
  <c r="J1664" i="64" s="1"/>
  <c r="I1672" i="64"/>
  <c r="J1672" i="64" s="1"/>
  <c r="I1680" i="64"/>
  <c r="J1680" i="64" s="1"/>
  <c r="I1688" i="64"/>
  <c r="I1696" i="64"/>
  <c r="J1696" i="64" s="1"/>
  <c r="I1704" i="64"/>
  <c r="I1712" i="64"/>
  <c r="I1720" i="64"/>
  <c r="I1728" i="64"/>
  <c r="I1736" i="64"/>
  <c r="J1736" i="64" s="1"/>
  <c r="I1744" i="64"/>
  <c r="I1752" i="64"/>
  <c r="J1752" i="64" s="1"/>
  <c r="I1759" i="64"/>
  <c r="J1759" i="64" s="1"/>
  <c r="I1625" i="64"/>
  <c r="I1633" i="64"/>
  <c r="J1633" i="64" s="1"/>
  <c r="I1641" i="64"/>
  <c r="I1648" i="64"/>
  <c r="I1655" i="64"/>
  <c r="I1661" i="64"/>
  <c r="J1661" i="64" s="1"/>
  <c r="I1669" i="64"/>
  <c r="I1677" i="64"/>
  <c r="J1677" i="64" s="1"/>
  <c r="I1685" i="64"/>
  <c r="J1685" i="64" s="1"/>
  <c r="I1693" i="64"/>
  <c r="I1701" i="64"/>
  <c r="J1701" i="64" s="1"/>
  <c r="I1709" i="64"/>
  <c r="J1709" i="64" s="1"/>
  <c r="I1717" i="64"/>
  <c r="I1725" i="64"/>
  <c r="I1733" i="64"/>
  <c r="J1733" i="64" s="1"/>
  <c r="I1741" i="64"/>
  <c r="J1741" i="64" s="1"/>
  <c r="I1749" i="64"/>
  <c r="I1757" i="64"/>
  <c r="J1757" i="64" s="1"/>
  <c r="I1764" i="64"/>
  <c r="I1627" i="64"/>
  <c r="J1627" i="64" s="1"/>
  <c r="I1635" i="64"/>
  <c r="J1635" i="64" s="1"/>
  <c r="I1643" i="64"/>
  <c r="J1643" i="64" s="1"/>
  <c r="I1650" i="64"/>
  <c r="I1656" i="64"/>
  <c r="J1656" i="64" s="1"/>
  <c r="I1663" i="64"/>
  <c r="I1671" i="64"/>
  <c r="J1671" i="64" s="1"/>
  <c r="I1679" i="64"/>
  <c r="I1687" i="64"/>
  <c r="J1687" i="64" s="1"/>
  <c r="I1695" i="64"/>
  <c r="I1703" i="64"/>
  <c r="I1711" i="64"/>
  <c r="J1711" i="64" s="1"/>
  <c r="I1719" i="64"/>
  <c r="J1719" i="64" s="1"/>
  <c r="I1727" i="64"/>
  <c r="J1727" i="64" s="1"/>
  <c r="I1735" i="64"/>
  <c r="J1735" i="64" s="1"/>
  <c r="I1743" i="64"/>
  <c r="I1751" i="64"/>
  <c r="I1589" i="63"/>
  <c r="I1597" i="63"/>
  <c r="I1605" i="63"/>
  <c r="I1613" i="63"/>
  <c r="I1621" i="63"/>
  <c r="I1629" i="63"/>
  <c r="I1637" i="63"/>
  <c r="I1645" i="63"/>
  <c r="I1653" i="63"/>
  <c r="I1661" i="63"/>
  <c r="I1669" i="63"/>
  <c r="I1677" i="63"/>
  <c r="I1685" i="63"/>
  <c r="I1693" i="63"/>
  <c r="I1701" i="63"/>
  <c r="I1709" i="63"/>
  <c r="I1717" i="63"/>
  <c r="I1725" i="63"/>
  <c r="I1733" i="63"/>
  <c r="I1741" i="63"/>
  <c r="I1749" i="63"/>
  <c r="I1757" i="63"/>
  <c r="I1765" i="63"/>
  <c r="I1773" i="63"/>
  <c r="I1781" i="63"/>
  <c r="I1789" i="63"/>
  <c r="I1797" i="63"/>
  <c r="I1805" i="63"/>
  <c r="I1813" i="63"/>
  <c r="I1821" i="63"/>
  <c r="I1829" i="63"/>
  <c r="I1837" i="63"/>
  <c r="I1845" i="63"/>
  <c r="I1853" i="63"/>
  <c r="I1861" i="63"/>
  <c r="I1869" i="63"/>
  <c r="I1877" i="63"/>
  <c r="I1885" i="63"/>
  <c r="I1893" i="63"/>
  <c r="I1904" i="63"/>
  <c r="I1957" i="63"/>
  <c r="I1968" i="63"/>
  <c r="I2021" i="63"/>
  <c r="I2032" i="63"/>
  <c r="I2085" i="63"/>
  <c r="I2096" i="63"/>
  <c r="I2149" i="63"/>
  <c r="I2160" i="63"/>
  <c r="I2221" i="63"/>
  <c r="I2430" i="63"/>
  <c r="I2441" i="63"/>
  <c r="I2590" i="63"/>
  <c r="I2629" i="63"/>
  <c r="I1592" i="63"/>
  <c r="I1600" i="63"/>
  <c r="I1608" i="63"/>
  <c r="I1616" i="63"/>
  <c r="I1624" i="63"/>
  <c r="I1632" i="63"/>
  <c r="I1640" i="63"/>
  <c r="I1648" i="63"/>
  <c r="I1656" i="63"/>
  <c r="I1664" i="63"/>
  <c r="I1672" i="63"/>
  <c r="I1680" i="63"/>
  <c r="I1688" i="63"/>
  <c r="I1696" i="63"/>
  <c r="I1704" i="63"/>
  <c r="I1712" i="63"/>
  <c r="I1720" i="63"/>
  <c r="I1728" i="63"/>
  <c r="I1736" i="63"/>
  <c r="I1744" i="63"/>
  <c r="I1752" i="63"/>
  <c r="I1760" i="63"/>
  <c r="I1768" i="63"/>
  <c r="I1776" i="63"/>
  <c r="I1784" i="63"/>
  <c r="I1792" i="63"/>
  <c r="I1800" i="63"/>
  <c r="I1808" i="63"/>
  <c r="I1816" i="63"/>
  <c r="I1824" i="63"/>
  <c r="I1832" i="63"/>
  <c r="I1840" i="63"/>
  <c r="I1848" i="63"/>
  <c r="I1856" i="63"/>
  <c r="I1864" i="63"/>
  <c r="I1872" i="63"/>
  <c r="I1880" i="63"/>
  <c r="I1888" i="63"/>
  <c r="I1901" i="63"/>
  <c r="I1920" i="63"/>
  <c r="I1965" i="63"/>
  <c r="I1984" i="63"/>
  <c r="I2029" i="63"/>
  <c r="I2048" i="63"/>
  <c r="I2093" i="63"/>
  <c r="I2112" i="63"/>
  <c r="I2157" i="63"/>
  <c r="I2214" i="63"/>
  <c r="I1587" i="63"/>
  <c r="I1595" i="63"/>
  <c r="I1603" i="63"/>
  <c r="I1611" i="63"/>
  <c r="I1619" i="63"/>
  <c r="I1627" i="63"/>
  <c r="I1635" i="63"/>
  <c r="I1643" i="63"/>
  <c r="I1651" i="63"/>
  <c r="I1659" i="63"/>
  <c r="I1667" i="63"/>
  <c r="I1675" i="63"/>
  <c r="I1683" i="63"/>
  <c r="I1691" i="63"/>
  <c r="I1699" i="63"/>
  <c r="I1707" i="63"/>
  <c r="I1715" i="63"/>
  <c r="I1723" i="63"/>
  <c r="I1731" i="63"/>
  <c r="I1739" i="63"/>
  <c r="I1747" i="63"/>
  <c r="I1755" i="63"/>
  <c r="I1763" i="63"/>
  <c r="I1771" i="63"/>
  <c r="I1779" i="63"/>
  <c r="I1787" i="63"/>
  <c r="I1795" i="63"/>
  <c r="I1803" i="63"/>
  <c r="I1811" i="63"/>
  <c r="I1819" i="63"/>
  <c r="I1827" i="63"/>
  <c r="I1835" i="63"/>
  <c r="I1843" i="63"/>
  <c r="I1851" i="63"/>
  <c r="I1859" i="63"/>
  <c r="I1867" i="63"/>
  <c r="I1875" i="63"/>
  <c r="I1883" i="63"/>
  <c r="I1891" i="63"/>
  <c r="I2297" i="63"/>
  <c r="I2533" i="63"/>
  <c r="I1702" i="63"/>
  <c r="I1710" i="63"/>
  <c r="I1718" i="63"/>
  <c r="I1726" i="63"/>
  <c r="I1734" i="63"/>
  <c r="I1742" i="63"/>
  <c r="I1750" i="63"/>
  <c r="I1758" i="63"/>
  <c r="I1766" i="63"/>
  <c r="I1774" i="63"/>
  <c r="I1782" i="63"/>
  <c r="I1790" i="63"/>
  <c r="I1798" i="63"/>
  <c r="I1806" i="63"/>
  <c r="I1814" i="63"/>
  <c r="I1822" i="63"/>
  <c r="I1830" i="63"/>
  <c r="I1838" i="63"/>
  <c r="I1846" i="63"/>
  <c r="I1854" i="63"/>
  <c r="I1862" i="63"/>
  <c r="I1870" i="63"/>
  <c r="I1878" i="63"/>
  <c r="I1886" i="63"/>
  <c r="I2286" i="63"/>
  <c r="I2345" i="63"/>
  <c r="I2526" i="63"/>
  <c r="I2537" i="63"/>
  <c r="I1585" i="63"/>
  <c r="I1593" i="63"/>
  <c r="I1601" i="63"/>
  <c r="I1609" i="63"/>
  <c r="I1617" i="63"/>
  <c r="I1625" i="63"/>
  <c r="I1633" i="63"/>
  <c r="I1641" i="63"/>
  <c r="I1649" i="63"/>
  <c r="I1657" i="63"/>
  <c r="I1665" i="63"/>
  <c r="I1673" i="63"/>
  <c r="I1681" i="63"/>
  <c r="I1689" i="63"/>
  <c r="I1697" i="63"/>
  <c r="I1705" i="63"/>
  <c r="I1713" i="63"/>
  <c r="I1721" i="63"/>
  <c r="I1729" i="63"/>
  <c r="I1737" i="63"/>
  <c r="I1745" i="63"/>
  <c r="I1753" i="63"/>
  <c r="I1761" i="63"/>
  <c r="I1769" i="63"/>
  <c r="I1777" i="63"/>
  <c r="I1785" i="63"/>
  <c r="I1793" i="63"/>
  <c r="I1801" i="63"/>
  <c r="I1809" i="63"/>
  <c r="I1817" i="63"/>
  <c r="I1825" i="63"/>
  <c r="I1833" i="63"/>
  <c r="I1841" i="63"/>
  <c r="I1849" i="63"/>
  <c r="I1857" i="63"/>
  <c r="I1865" i="63"/>
  <c r="I1873" i="63"/>
  <c r="I1881" i="63"/>
  <c r="I1889" i="63"/>
  <c r="I1925" i="63"/>
  <c r="I1936" i="63"/>
  <c r="I1989" i="63"/>
  <c r="I2000" i="63"/>
  <c r="I2053" i="63"/>
  <c r="I2064" i="63"/>
  <c r="I2117" i="63"/>
  <c r="I2128" i="63"/>
  <c r="I2373" i="63"/>
  <c r="I1591" i="63"/>
  <c r="I1599" i="63"/>
  <c r="I1607" i="63"/>
  <c r="I1615" i="63"/>
  <c r="I1623" i="63"/>
  <c r="I1631" i="63"/>
  <c r="I1639" i="63"/>
  <c r="I1647" i="63"/>
  <c r="I1655" i="63"/>
  <c r="I1663" i="63"/>
  <c r="I1671" i="63"/>
  <c r="I1679" i="63"/>
  <c r="I1687" i="63"/>
  <c r="I1695" i="63"/>
  <c r="I1703" i="63"/>
  <c r="I1711" i="63"/>
  <c r="I1719" i="63"/>
  <c r="I1727" i="63"/>
  <c r="I1735" i="63"/>
  <c r="I1743" i="63"/>
  <c r="I1751" i="63"/>
  <c r="I1759" i="63"/>
  <c r="I1767" i="63"/>
  <c r="I1775" i="63"/>
  <c r="I1783" i="63"/>
  <c r="I1791" i="63"/>
  <c r="I1799" i="63"/>
  <c r="I1807" i="63"/>
  <c r="I1815" i="63"/>
  <c r="I1823" i="63"/>
  <c r="I1831" i="63"/>
  <c r="I1839" i="63"/>
  <c r="I1847" i="63"/>
  <c r="I1855" i="63"/>
  <c r="I1863" i="63"/>
  <c r="I1871" i="63"/>
  <c r="I1879" i="63"/>
  <c r="I1887" i="63"/>
  <c r="I2174" i="63"/>
  <c r="I2205" i="63"/>
  <c r="I2558" i="63"/>
  <c r="I1912" i="63"/>
  <c r="I1944" i="63"/>
  <c r="I1976" i="63"/>
  <c r="I2008" i="63"/>
  <c r="I2040" i="63"/>
  <c r="I2072" i="63"/>
  <c r="I2104" i="63"/>
  <c r="I2136" i="63"/>
  <c r="I2262" i="63"/>
  <c r="I2331" i="63"/>
  <c r="I2366" i="63"/>
  <c r="I2377" i="63"/>
  <c r="I2469" i="63"/>
  <c r="I2622" i="63"/>
  <c r="I2633" i="63"/>
  <c r="I1909" i="63"/>
  <c r="I1941" i="63"/>
  <c r="I1973" i="63"/>
  <c r="I2005" i="63"/>
  <c r="I2037" i="63"/>
  <c r="I2069" i="63"/>
  <c r="I2101" i="63"/>
  <c r="I2133" i="63"/>
  <c r="I2165" i="63"/>
  <c r="I2259" i="63"/>
  <c r="I2293" i="63"/>
  <c r="I2462" i="63"/>
  <c r="I2473" i="63"/>
  <c r="I2565" i="63"/>
  <c r="I1917" i="63"/>
  <c r="I1949" i="63"/>
  <c r="I1981" i="63"/>
  <c r="I2013" i="63"/>
  <c r="I2045" i="63"/>
  <c r="I2077" i="63"/>
  <c r="I2109" i="63"/>
  <c r="I2141" i="63"/>
  <c r="I2211" i="63"/>
  <c r="I2218" i="63"/>
  <c r="I2225" i="63"/>
  <c r="I2283" i="63"/>
  <c r="I2321" i="63"/>
  <c r="I2398" i="63"/>
  <c r="I2409" i="63"/>
  <c r="I2501" i="63"/>
  <c r="I1896" i="63"/>
  <c r="I1928" i="63"/>
  <c r="I1960" i="63"/>
  <c r="I1992" i="63"/>
  <c r="I2024" i="63"/>
  <c r="I2056" i="63"/>
  <c r="I2088" i="63"/>
  <c r="I2120" i="63"/>
  <c r="I2152" i="63"/>
  <c r="I2193" i="63"/>
  <c r="I2249" i="63"/>
  <c r="I2494" i="63"/>
  <c r="I2505" i="63"/>
  <c r="I2597" i="63"/>
  <c r="I1899" i="63"/>
  <c r="I1907" i="63"/>
  <c r="I1915" i="63"/>
  <c r="I1923" i="63"/>
  <c r="I1931" i="63"/>
  <c r="I1939" i="63"/>
  <c r="I1947" i="63"/>
  <c r="I1955" i="63"/>
  <c r="I1963" i="63"/>
  <c r="I1971" i="63"/>
  <c r="I1979" i="63"/>
  <c r="I1987" i="63"/>
  <c r="I1995" i="63"/>
  <c r="I2003" i="63"/>
  <c r="I2011" i="63"/>
  <c r="I2019" i="63"/>
  <c r="I2027" i="63"/>
  <c r="I2035" i="63"/>
  <c r="I2043" i="63"/>
  <c r="I2051" i="63"/>
  <c r="I2059" i="63"/>
  <c r="I2067" i="63"/>
  <c r="I2075" i="63"/>
  <c r="I2083" i="63"/>
  <c r="I2091" i="63"/>
  <c r="I2099" i="63"/>
  <c r="I2107" i="63"/>
  <c r="I2115" i="63"/>
  <c r="I2123" i="63"/>
  <c r="I2131" i="63"/>
  <c r="I2139" i="63"/>
  <c r="I2147" i="63"/>
  <c r="I2155" i="63"/>
  <c r="I2163" i="63"/>
  <c r="I2169" i="63"/>
  <c r="I2178" i="63"/>
  <c r="I2181" i="63"/>
  <c r="I2187" i="63"/>
  <c r="I2190" i="63"/>
  <c r="I2246" i="63"/>
  <c r="I2273" i="63"/>
  <c r="I2318" i="63"/>
  <c r="I2325" i="63"/>
  <c r="I2363" i="63"/>
  <c r="I2395" i="63"/>
  <c r="I2427" i="63"/>
  <c r="I2459" i="63"/>
  <c r="I2491" i="63"/>
  <c r="I2523" i="63"/>
  <c r="I2555" i="63"/>
  <c r="I2587" i="63"/>
  <c r="I2619" i="63"/>
  <c r="I1894" i="63"/>
  <c r="I1902" i="63"/>
  <c r="I1910" i="63"/>
  <c r="I1918" i="63"/>
  <c r="I1926" i="63"/>
  <c r="I1934" i="63"/>
  <c r="I1942" i="63"/>
  <c r="I1950" i="63"/>
  <c r="I1958" i="63"/>
  <c r="I1966" i="63"/>
  <c r="I1974" i="63"/>
  <c r="I1982" i="63"/>
  <c r="I1990" i="63"/>
  <c r="I1998" i="63"/>
  <c r="I2006" i="63"/>
  <c r="I2014" i="63"/>
  <c r="I2022" i="63"/>
  <c r="I2030" i="63"/>
  <c r="I2038" i="63"/>
  <c r="I2046" i="63"/>
  <c r="I2054" i="63"/>
  <c r="I2062" i="63"/>
  <c r="I2070" i="63"/>
  <c r="I2078" i="63"/>
  <c r="I2086" i="63"/>
  <c r="I2094" i="63"/>
  <c r="I2102" i="63"/>
  <c r="I2110" i="63"/>
  <c r="I2118" i="63"/>
  <c r="I2126" i="63"/>
  <c r="I2134" i="63"/>
  <c r="I2142" i="63"/>
  <c r="I2150" i="63"/>
  <c r="I2158" i="63"/>
  <c r="I2166" i="63"/>
  <c r="I2209" i="63"/>
  <c r="I2243" i="63"/>
  <c r="I2253" i="63"/>
  <c r="I2270" i="63"/>
  <c r="I2277" i="63"/>
  <c r="I2315" i="63"/>
  <c r="I2329" i="63"/>
  <c r="I2353" i="63"/>
  <c r="I2685" i="63"/>
  <c r="I1897" i="63"/>
  <c r="I1905" i="63"/>
  <c r="I1913" i="63"/>
  <c r="I1921" i="63"/>
  <c r="I1929" i="63"/>
  <c r="I1937" i="63"/>
  <c r="I1945" i="63"/>
  <c r="I1953" i="63"/>
  <c r="I1961" i="63"/>
  <c r="I1969" i="63"/>
  <c r="I1977" i="63"/>
  <c r="I1985" i="63"/>
  <c r="I1993" i="63"/>
  <c r="I2001" i="63"/>
  <c r="I2009" i="63"/>
  <c r="I2017" i="63"/>
  <c r="I2025" i="63"/>
  <c r="I2033" i="63"/>
  <c r="I2041" i="63"/>
  <c r="I2049" i="63"/>
  <c r="I2057" i="63"/>
  <c r="I2065" i="63"/>
  <c r="I2073" i="63"/>
  <c r="I2081" i="63"/>
  <c r="I2089" i="63"/>
  <c r="I2097" i="63"/>
  <c r="I2105" i="63"/>
  <c r="I2113" i="63"/>
  <c r="I2121" i="63"/>
  <c r="I2129" i="63"/>
  <c r="I2137" i="63"/>
  <c r="I2145" i="63"/>
  <c r="I2153" i="63"/>
  <c r="I2161" i="63"/>
  <c r="I2185" i="63"/>
  <c r="I2194" i="63"/>
  <c r="I2197" i="63"/>
  <c r="I2203" i="63"/>
  <c r="I2206" i="63"/>
  <c r="I2250" i="63"/>
  <c r="I2267" i="63"/>
  <c r="I2281" i="63"/>
  <c r="I2305" i="63"/>
  <c r="I2350" i="63"/>
  <c r="I2357" i="63"/>
  <c r="I2389" i="63"/>
  <c r="I2421" i="63"/>
  <c r="I2453" i="63"/>
  <c r="I2485" i="63"/>
  <c r="I2517" i="63"/>
  <c r="I2549" i="63"/>
  <c r="I2581" i="63"/>
  <c r="I2613" i="63"/>
  <c r="I2646" i="63"/>
  <c r="I1900" i="63"/>
  <c r="I1908" i="63"/>
  <c r="I1916" i="63"/>
  <c r="I1924" i="63"/>
  <c r="I1932" i="63"/>
  <c r="I1940" i="63"/>
  <c r="I1948" i="63"/>
  <c r="I1956" i="63"/>
  <c r="I1964" i="63"/>
  <c r="I1972" i="63"/>
  <c r="I1980" i="63"/>
  <c r="I1988" i="63"/>
  <c r="I1996" i="63"/>
  <c r="I2004" i="63"/>
  <c r="I2012" i="63"/>
  <c r="I2020" i="63"/>
  <c r="I2028" i="63"/>
  <c r="I2036" i="63"/>
  <c r="I2044" i="63"/>
  <c r="I2052" i="63"/>
  <c r="I2060" i="63"/>
  <c r="I2068" i="63"/>
  <c r="I2076" i="63"/>
  <c r="I2084" i="63"/>
  <c r="I2092" i="63"/>
  <c r="I2100" i="63"/>
  <c r="I2108" i="63"/>
  <c r="I2116" i="63"/>
  <c r="I2124" i="63"/>
  <c r="I2132" i="63"/>
  <c r="I2140" i="63"/>
  <c r="I2148" i="63"/>
  <c r="I2156" i="63"/>
  <c r="I2164" i="63"/>
  <c r="I2170" i="63"/>
  <c r="I2173" i="63"/>
  <c r="I2179" i="63"/>
  <c r="I2182" i="63"/>
  <c r="I2230" i="63"/>
  <c r="I2237" i="63"/>
  <c r="I2302" i="63"/>
  <c r="I2309" i="63"/>
  <c r="I2347" i="63"/>
  <c r="I2361" i="63"/>
  <c r="I2382" i="63"/>
  <c r="I2393" i="63"/>
  <c r="I2414" i="63"/>
  <c r="I2425" i="63"/>
  <c r="I2446" i="63"/>
  <c r="I2457" i="63"/>
  <c r="I2478" i="63"/>
  <c r="I2489" i="63"/>
  <c r="I2510" i="63"/>
  <c r="I2521" i="63"/>
  <c r="I2542" i="63"/>
  <c r="I2553" i="63"/>
  <c r="I2574" i="63"/>
  <c r="I2585" i="63"/>
  <c r="I2606" i="63"/>
  <c r="I2617" i="63"/>
  <c r="I1895" i="63"/>
  <c r="I1903" i="63"/>
  <c r="I1911" i="63"/>
  <c r="I1919" i="63"/>
  <c r="I1927" i="63"/>
  <c r="I1935" i="63"/>
  <c r="I1943" i="63"/>
  <c r="I1951" i="63"/>
  <c r="I1959" i="63"/>
  <c r="I1967" i="63"/>
  <c r="I1975" i="63"/>
  <c r="I1983" i="63"/>
  <c r="I1991" i="63"/>
  <c r="I1999" i="63"/>
  <c r="I2007" i="63"/>
  <c r="I2015" i="63"/>
  <c r="I2023" i="63"/>
  <c r="I2031" i="63"/>
  <c r="I2039" i="63"/>
  <c r="I2047" i="63"/>
  <c r="I2055" i="63"/>
  <c r="I2063" i="63"/>
  <c r="I2071" i="63"/>
  <c r="I2079" i="63"/>
  <c r="I2087" i="63"/>
  <c r="I2095" i="63"/>
  <c r="I2103" i="63"/>
  <c r="I2111" i="63"/>
  <c r="I2119" i="63"/>
  <c r="I2127" i="63"/>
  <c r="I2135" i="63"/>
  <c r="I2143" i="63"/>
  <c r="I2151" i="63"/>
  <c r="I2159" i="63"/>
  <c r="I2201" i="63"/>
  <c r="I2210" i="63"/>
  <c r="I2227" i="63"/>
  <c r="I2234" i="63"/>
  <c r="I2241" i="63"/>
  <c r="I2258" i="63"/>
  <c r="I2261" i="63"/>
  <c r="I2299" i="63"/>
  <c r="I2313" i="63"/>
  <c r="I2337" i="63"/>
  <c r="I2379" i="63"/>
  <c r="I2411" i="63"/>
  <c r="I2443" i="63"/>
  <c r="I2475" i="63"/>
  <c r="I2507" i="63"/>
  <c r="I2539" i="63"/>
  <c r="I2571" i="63"/>
  <c r="I2603" i="63"/>
  <c r="I1898" i="63"/>
  <c r="I1906" i="63"/>
  <c r="I1914" i="63"/>
  <c r="I1922" i="63"/>
  <c r="I1930" i="63"/>
  <c r="I1938" i="63"/>
  <c r="I1946" i="63"/>
  <c r="I1954" i="63"/>
  <c r="I1962" i="63"/>
  <c r="I1970" i="63"/>
  <c r="I1978" i="63"/>
  <c r="I1986" i="63"/>
  <c r="I1994" i="63"/>
  <c r="I2002" i="63"/>
  <c r="I2010" i="63"/>
  <c r="I2018" i="63"/>
  <c r="I2026" i="63"/>
  <c r="I2034" i="63"/>
  <c r="I2042" i="63"/>
  <c r="I2050" i="63"/>
  <c r="I2058" i="63"/>
  <c r="I2066" i="63"/>
  <c r="I2074" i="63"/>
  <c r="I2082" i="63"/>
  <c r="I2090" i="63"/>
  <c r="I2098" i="63"/>
  <c r="I2106" i="63"/>
  <c r="I2114" i="63"/>
  <c r="I2122" i="63"/>
  <c r="I2130" i="63"/>
  <c r="I2138" i="63"/>
  <c r="I2146" i="63"/>
  <c r="I2154" i="63"/>
  <c r="I2162" i="63"/>
  <c r="I2177" i="63"/>
  <c r="I2186" i="63"/>
  <c r="I2189" i="63"/>
  <c r="I2195" i="63"/>
  <c r="I2198" i="63"/>
  <c r="I2289" i="63"/>
  <c r="I2334" i="63"/>
  <c r="I2341" i="63"/>
  <c r="I2657" i="63"/>
  <c r="I2643" i="63"/>
  <c r="I2213" i="63"/>
  <c r="I2219" i="63"/>
  <c r="I2222" i="63"/>
  <c r="I2265" i="63"/>
  <c r="I2654" i="63"/>
  <c r="I2217" i="63"/>
  <c r="I2226" i="63"/>
  <c r="I2229" i="63"/>
  <c r="I2235" i="63"/>
  <c r="I2238" i="63"/>
  <c r="I2275" i="63"/>
  <c r="I2278" i="63"/>
  <c r="I2291" i="63"/>
  <c r="I2294" i="63"/>
  <c r="I2307" i="63"/>
  <c r="I2310" i="63"/>
  <c r="I2323" i="63"/>
  <c r="I2326" i="63"/>
  <c r="I2339" i="63"/>
  <c r="I2342" i="63"/>
  <c r="I2355" i="63"/>
  <c r="I2358" i="63"/>
  <c r="I2371" i="63"/>
  <c r="I2374" i="63"/>
  <c r="I2387" i="63"/>
  <c r="I2390" i="63"/>
  <c r="I2403" i="63"/>
  <c r="I2406" i="63"/>
  <c r="I2419" i="63"/>
  <c r="I2422" i="63"/>
  <c r="I2435" i="63"/>
  <c r="I2438" i="63"/>
  <c r="I2451" i="63"/>
  <c r="I2454" i="63"/>
  <c r="I2467" i="63"/>
  <c r="I2470" i="63"/>
  <c r="I2483" i="63"/>
  <c r="I2486" i="63"/>
  <c r="I2499" i="63"/>
  <c r="I2502" i="63"/>
  <c r="I2515" i="63"/>
  <c r="I2518" i="63"/>
  <c r="I2531" i="63"/>
  <c r="I2534" i="63"/>
  <c r="I2547" i="63"/>
  <c r="I2550" i="63"/>
  <c r="I2563" i="63"/>
  <c r="I2566" i="63"/>
  <c r="I2579" i="63"/>
  <c r="I2582" i="63"/>
  <c r="I2595" i="63"/>
  <c r="I2598" i="63"/>
  <c r="I2611" i="63"/>
  <c r="I2614" i="63"/>
  <c r="I2627" i="63"/>
  <c r="I2630" i="63"/>
  <c r="I2637" i="63"/>
  <c r="I2257" i="63"/>
  <c r="I2266" i="63"/>
  <c r="I2269" i="63"/>
  <c r="I2285" i="63"/>
  <c r="I2301" i="63"/>
  <c r="I2317" i="63"/>
  <c r="I2333" i="63"/>
  <c r="I2349" i="63"/>
  <c r="I2365" i="63"/>
  <c r="I2381" i="63"/>
  <c r="I2397" i="63"/>
  <c r="I2413" i="63"/>
  <c r="I2429" i="63"/>
  <c r="I2445" i="63"/>
  <c r="I2461" i="63"/>
  <c r="I2477" i="63"/>
  <c r="I2493" i="63"/>
  <c r="I2509" i="63"/>
  <c r="I2525" i="63"/>
  <c r="I2541" i="63"/>
  <c r="I2557" i="63"/>
  <c r="I2573" i="63"/>
  <c r="I2589" i="63"/>
  <c r="I2605" i="63"/>
  <c r="I2621" i="63"/>
  <c r="I2233" i="63"/>
  <c r="I2242" i="63"/>
  <c r="I2245" i="63"/>
  <c r="I2251" i="63"/>
  <c r="I2254" i="63"/>
  <c r="I2667" i="63"/>
  <c r="I2369" i="63"/>
  <c r="I2385" i="63"/>
  <c r="I2401" i="63"/>
  <c r="I2417" i="63"/>
  <c r="I2433" i="63"/>
  <c r="I2449" i="63"/>
  <c r="I2465" i="63"/>
  <c r="I2481" i="63"/>
  <c r="I2497" i="63"/>
  <c r="I2513" i="63"/>
  <c r="I2529" i="63"/>
  <c r="I2545" i="63"/>
  <c r="I2561" i="63"/>
  <c r="I2577" i="63"/>
  <c r="I2593" i="63"/>
  <c r="I2609" i="63"/>
  <c r="I2625" i="63"/>
  <c r="I2649" i="63"/>
  <c r="I2690" i="63"/>
  <c r="I2687" i="63"/>
  <c r="I2714" i="63"/>
  <c r="I2673" i="63"/>
  <c r="I2659" i="63"/>
  <c r="I2670" i="63"/>
  <c r="I2681" i="63"/>
  <c r="I2824" i="63"/>
  <c r="I2717" i="63"/>
  <c r="I2641" i="63"/>
  <c r="I2651" i="63"/>
  <c r="I2635" i="63"/>
  <c r="I2638" i="63"/>
  <c r="I2665" i="63"/>
  <c r="I2679" i="63"/>
  <c r="I2696" i="63"/>
  <c r="I2662" i="63"/>
  <c r="I2693" i="63"/>
  <c r="I2781" i="63"/>
  <c r="I2736" i="63"/>
  <c r="H3088" i="63"/>
  <c r="H3240" i="63"/>
  <c r="H3388" i="63"/>
  <c r="H3492" i="63"/>
  <c r="H3560" i="63"/>
  <c r="H3572" i="63"/>
  <c r="I2172" i="63"/>
  <c r="I2180" i="63"/>
  <c r="I2188" i="63"/>
  <c r="I2196" i="63"/>
  <c r="I2204" i="63"/>
  <c r="I2212" i="63"/>
  <c r="I2220" i="63"/>
  <c r="I2228" i="63"/>
  <c r="I2236" i="63"/>
  <c r="I2244" i="63"/>
  <c r="I2252" i="63"/>
  <c r="I2260" i="63"/>
  <c r="I2268" i="63"/>
  <c r="I2276" i="63"/>
  <c r="I2284" i="63"/>
  <c r="I2292" i="63"/>
  <c r="I2300" i="63"/>
  <c r="I2308" i="63"/>
  <c r="I2316" i="63"/>
  <c r="I2324" i="63"/>
  <c r="I2332" i="63"/>
  <c r="I2340" i="63"/>
  <c r="I2348" i="63"/>
  <c r="I2356" i="63"/>
  <c r="I2364" i="63"/>
  <c r="I2372" i="63"/>
  <c r="I2380" i="63"/>
  <c r="I2388" i="63"/>
  <c r="I2396" i="63"/>
  <c r="I2404" i="63"/>
  <c r="I2412" i="63"/>
  <c r="I2420" i="63"/>
  <c r="I2428" i="63"/>
  <c r="I2436" i="63"/>
  <c r="I2444" i="63"/>
  <c r="I2452" i="63"/>
  <c r="I2460" i="63"/>
  <c r="I2468" i="63"/>
  <c r="I2476" i="63"/>
  <c r="I2484" i="63"/>
  <c r="I2492" i="63"/>
  <c r="I2500" i="63"/>
  <c r="I2508" i="63"/>
  <c r="I2516" i="63"/>
  <c r="I2524" i="63"/>
  <c r="I2532" i="63"/>
  <c r="I2540" i="63"/>
  <c r="I2548" i="63"/>
  <c r="I2556" i="63"/>
  <c r="I2564" i="63"/>
  <c r="I2572" i="63"/>
  <c r="I2580" i="63"/>
  <c r="I2588" i="63"/>
  <c r="I2596" i="63"/>
  <c r="I2604" i="63"/>
  <c r="I2612" i="63"/>
  <c r="I2620" i="63"/>
  <c r="I2628" i="63"/>
  <c r="I2636" i="63"/>
  <c r="I2644" i="63"/>
  <c r="I2652" i="63"/>
  <c r="I2660" i="63"/>
  <c r="I2668" i="63"/>
  <c r="I2682" i="63"/>
  <c r="I2688" i="63"/>
  <c r="I2704" i="63"/>
  <c r="I2733" i="63"/>
  <c r="I2167" i="63"/>
  <c r="I2175" i="63"/>
  <c r="I2183" i="63"/>
  <c r="I2191" i="63"/>
  <c r="I2199" i="63"/>
  <c r="I2207" i="63"/>
  <c r="I2215" i="63"/>
  <c r="I2223" i="63"/>
  <c r="I2231" i="63"/>
  <c r="I2239" i="63"/>
  <c r="I2247" i="63"/>
  <c r="I2255" i="63"/>
  <c r="I2263" i="63"/>
  <c r="I2271" i="63"/>
  <c r="I2279" i="63"/>
  <c r="I2287" i="63"/>
  <c r="I2295" i="63"/>
  <c r="I2303" i="63"/>
  <c r="I2311" i="63"/>
  <c r="I2319" i="63"/>
  <c r="I2327" i="63"/>
  <c r="I2335" i="63"/>
  <c r="I2343" i="63"/>
  <c r="I2351" i="63"/>
  <c r="I2359" i="63"/>
  <c r="I2367" i="63"/>
  <c r="I2375" i="63"/>
  <c r="I2383" i="63"/>
  <c r="I2391" i="63"/>
  <c r="I2399" i="63"/>
  <c r="I2407" i="63"/>
  <c r="I2415" i="63"/>
  <c r="I2423" i="63"/>
  <c r="I2431" i="63"/>
  <c r="I2439" i="63"/>
  <c r="I2447" i="63"/>
  <c r="I2455" i="63"/>
  <c r="I2463" i="63"/>
  <c r="I2471" i="63"/>
  <c r="I2479" i="63"/>
  <c r="I2487" i="63"/>
  <c r="I2495" i="63"/>
  <c r="I2503" i="63"/>
  <c r="I2511" i="63"/>
  <c r="I2519" i="63"/>
  <c r="I2527" i="63"/>
  <c r="I2535" i="63"/>
  <c r="I2543" i="63"/>
  <c r="I2551" i="63"/>
  <c r="I2559" i="63"/>
  <c r="I2567" i="63"/>
  <c r="I2575" i="63"/>
  <c r="I2583" i="63"/>
  <c r="I2591" i="63"/>
  <c r="I2599" i="63"/>
  <c r="I2607" i="63"/>
  <c r="I2615" i="63"/>
  <c r="I2623" i="63"/>
  <c r="I2631" i="63"/>
  <c r="I2639" i="63"/>
  <c r="I2647" i="63"/>
  <c r="I2655" i="63"/>
  <c r="I2663" i="63"/>
  <c r="I2671" i="63"/>
  <c r="I2677" i="63"/>
  <c r="I2701" i="63"/>
  <c r="I2708" i="63"/>
  <c r="I2730" i="63"/>
  <c r="I2810" i="63"/>
  <c r="I2274" i="63"/>
  <c r="I2282" i="63"/>
  <c r="I2290" i="63"/>
  <c r="I2298" i="63"/>
  <c r="I2306" i="63"/>
  <c r="I2314" i="63"/>
  <c r="I2322" i="63"/>
  <c r="I2330" i="63"/>
  <c r="I2338" i="63"/>
  <c r="I2346" i="63"/>
  <c r="I2354" i="63"/>
  <c r="I2362" i="63"/>
  <c r="I2370" i="63"/>
  <c r="I2378" i="63"/>
  <c r="I2386" i="63"/>
  <c r="I2394" i="63"/>
  <c r="I2402" i="63"/>
  <c r="I2410" i="63"/>
  <c r="I2418" i="63"/>
  <c r="I2426" i="63"/>
  <c r="I2434" i="63"/>
  <c r="I2442" i="63"/>
  <c r="I2450" i="63"/>
  <c r="I2458" i="63"/>
  <c r="I2466" i="63"/>
  <c r="I2474" i="63"/>
  <c r="I2482" i="63"/>
  <c r="I2490" i="63"/>
  <c r="I2498" i="63"/>
  <c r="I2506" i="63"/>
  <c r="I2514" i="63"/>
  <c r="I2522" i="63"/>
  <c r="I2530" i="63"/>
  <c r="I2538" i="63"/>
  <c r="I2546" i="63"/>
  <c r="I2554" i="63"/>
  <c r="I2562" i="63"/>
  <c r="I2570" i="63"/>
  <c r="I2578" i="63"/>
  <c r="I2586" i="63"/>
  <c r="I2594" i="63"/>
  <c r="I2602" i="63"/>
  <c r="I2610" i="63"/>
  <c r="I2618" i="63"/>
  <c r="I2626" i="63"/>
  <c r="I2634" i="63"/>
  <c r="I2642" i="63"/>
  <c r="I2650" i="63"/>
  <c r="I2658" i="63"/>
  <c r="I2666" i="63"/>
  <c r="I2674" i="63"/>
  <c r="I2680" i="63"/>
  <c r="I2686" i="63"/>
  <c r="I2695" i="63"/>
  <c r="I2698" i="63"/>
  <c r="I2752" i="63"/>
  <c r="I2645" i="63"/>
  <c r="I2653" i="63"/>
  <c r="I2661" i="63"/>
  <c r="I2669" i="63"/>
  <c r="I2689" i="63"/>
  <c r="I2749" i="63"/>
  <c r="I2168" i="63"/>
  <c r="I2176" i="63"/>
  <c r="I2184" i="63"/>
  <c r="I2192" i="63"/>
  <c r="I2200" i="63"/>
  <c r="I2208" i="63"/>
  <c r="I2216" i="63"/>
  <c r="I2224" i="63"/>
  <c r="I2232" i="63"/>
  <c r="I2240" i="63"/>
  <c r="I2248" i="63"/>
  <c r="I2256" i="63"/>
  <c r="I2264" i="63"/>
  <c r="I2272" i="63"/>
  <c r="I2280" i="63"/>
  <c r="I2288" i="63"/>
  <c r="I2296" i="63"/>
  <c r="I2304" i="63"/>
  <c r="I2312" i="63"/>
  <c r="I2320" i="63"/>
  <c r="I2328" i="63"/>
  <c r="I2336" i="63"/>
  <c r="I2344" i="63"/>
  <c r="I2352" i="63"/>
  <c r="I2360" i="63"/>
  <c r="I2368" i="63"/>
  <c r="I2376" i="63"/>
  <c r="I2384" i="63"/>
  <c r="I2392" i="63"/>
  <c r="I2400" i="63"/>
  <c r="I2408" i="63"/>
  <c r="I2416" i="63"/>
  <c r="I2424" i="63"/>
  <c r="I2432" i="63"/>
  <c r="I2440" i="63"/>
  <c r="I2448" i="63"/>
  <c r="I2456" i="63"/>
  <c r="I2464" i="63"/>
  <c r="I2472" i="63"/>
  <c r="I2480" i="63"/>
  <c r="I2488" i="63"/>
  <c r="I2496" i="63"/>
  <c r="I2504" i="63"/>
  <c r="I2512" i="63"/>
  <c r="I2520" i="63"/>
  <c r="I2528" i="63"/>
  <c r="I2536" i="63"/>
  <c r="I2544" i="63"/>
  <c r="I2552" i="63"/>
  <c r="I2560" i="63"/>
  <c r="I2568" i="63"/>
  <c r="I2576" i="63"/>
  <c r="I2584" i="63"/>
  <c r="I2592" i="63"/>
  <c r="I2600" i="63"/>
  <c r="I2608" i="63"/>
  <c r="I2616" i="63"/>
  <c r="I2624" i="63"/>
  <c r="I2632" i="63"/>
  <c r="I2640" i="63"/>
  <c r="I2648" i="63"/>
  <c r="I2656" i="63"/>
  <c r="I2664" i="63"/>
  <c r="I2672" i="63"/>
  <c r="I2678" i="63"/>
  <c r="I2720" i="63"/>
  <c r="I2746" i="63"/>
  <c r="I2792" i="63"/>
  <c r="H3401" i="63"/>
  <c r="H3409" i="63"/>
  <c r="H3417" i="63"/>
  <c r="H3465" i="63"/>
  <c r="H3489" i="63"/>
  <c r="H3561" i="63"/>
  <c r="H3580" i="63"/>
  <c r="H3660" i="63"/>
  <c r="H2616" i="63"/>
  <c r="H2624" i="63"/>
  <c r="I2724" i="63"/>
  <c r="I2740" i="63"/>
  <c r="I2756" i="63"/>
  <c r="I2770" i="63"/>
  <c r="I2773" i="63"/>
  <c r="I2675" i="63"/>
  <c r="I2683" i="63"/>
  <c r="I2691" i="63"/>
  <c r="I2712" i="63"/>
  <c r="I2728" i="63"/>
  <c r="I2744" i="63"/>
  <c r="I2764" i="63"/>
  <c r="I2789" i="63"/>
  <c r="I2818" i="63"/>
  <c r="I2882" i="63"/>
  <c r="I2694" i="63"/>
  <c r="I2706" i="63"/>
  <c r="I2709" i="63"/>
  <c r="I2722" i="63"/>
  <c r="I2725" i="63"/>
  <c r="I2738" i="63"/>
  <c r="I2741" i="63"/>
  <c r="I2754" i="63"/>
  <c r="I2757" i="63"/>
  <c r="I2768" i="63"/>
  <c r="I2800" i="63"/>
  <c r="I2837" i="63"/>
  <c r="I2697" i="63"/>
  <c r="I2700" i="63"/>
  <c r="I2716" i="63"/>
  <c r="I2732" i="63"/>
  <c r="I2748" i="63"/>
  <c r="I2797" i="63"/>
  <c r="I2808" i="63"/>
  <c r="I2834" i="63"/>
  <c r="I2845" i="63"/>
  <c r="I2864" i="63"/>
  <c r="I2676" i="63"/>
  <c r="I2684" i="63"/>
  <c r="I2692" i="63"/>
  <c r="I2772" i="63"/>
  <c r="I2861" i="63"/>
  <c r="I2876" i="63"/>
  <c r="I2784" i="63"/>
  <c r="I2794" i="63"/>
  <c r="I2821" i="63"/>
  <c r="I2848" i="63"/>
  <c r="I2858" i="63"/>
  <c r="I2917" i="63"/>
  <c r="I2762" i="63"/>
  <c r="I2765" i="63"/>
  <c r="I2778" i="63"/>
  <c r="I2805" i="63"/>
  <c r="I2832" i="63"/>
  <c r="I2842" i="63"/>
  <c r="I2873" i="63"/>
  <c r="I2802" i="63"/>
  <c r="I2829" i="63"/>
  <c r="I2856" i="63"/>
  <c r="I2899" i="63"/>
  <c r="I2816" i="63"/>
  <c r="I2826" i="63"/>
  <c r="I2853" i="63"/>
  <c r="I2888" i="63"/>
  <c r="I2760" i="63"/>
  <c r="I2776" i="63"/>
  <c r="I2786" i="63"/>
  <c r="I2813" i="63"/>
  <c r="I2840" i="63"/>
  <c r="I2850" i="63"/>
  <c r="I2867" i="63"/>
  <c r="I2885" i="63"/>
  <c r="H2595" i="63"/>
  <c r="H2603" i="63"/>
  <c r="H2611" i="63"/>
  <c r="I2699" i="63"/>
  <c r="I2707" i="63"/>
  <c r="I2715" i="63"/>
  <c r="I2723" i="63"/>
  <c r="I2731" i="63"/>
  <c r="I2739" i="63"/>
  <c r="I2747" i="63"/>
  <c r="I2755" i="63"/>
  <c r="I2763" i="63"/>
  <c r="I2771" i="63"/>
  <c r="I2779" i="63"/>
  <c r="I2787" i="63"/>
  <c r="I2795" i="63"/>
  <c r="I2803" i="63"/>
  <c r="I2811" i="63"/>
  <c r="I2819" i="63"/>
  <c r="I2827" i="63"/>
  <c r="I2835" i="63"/>
  <c r="I2843" i="63"/>
  <c r="I2851" i="63"/>
  <c r="I2859" i="63"/>
  <c r="I2865" i="63"/>
  <c r="I2914" i="63"/>
  <c r="H3126" i="63"/>
  <c r="H3378" i="63"/>
  <c r="H3478" i="63"/>
  <c r="H3486" i="63"/>
  <c r="H3506" i="63"/>
  <c r="I2702" i="63"/>
  <c r="I2710" i="63"/>
  <c r="I2718" i="63"/>
  <c r="I2726" i="63"/>
  <c r="I2734" i="63"/>
  <c r="I2742" i="63"/>
  <c r="I2750" i="63"/>
  <c r="I2758" i="63"/>
  <c r="I2766" i="63"/>
  <c r="I2774" i="63"/>
  <c r="I2782" i="63"/>
  <c r="I2790" i="63"/>
  <c r="I2798" i="63"/>
  <c r="I2806" i="63"/>
  <c r="I2814" i="63"/>
  <c r="I2822" i="63"/>
  <c r="I2830" i="63"/>
  <c r="I2838" i="63"/>
  <c r="I2846" i="63"/>
  <c r="I2854" i="63"/>
  <c r="I2868" i="63"/>
  <c r="I2874" i="63"/>
  <c r="I2880" i="63"/>
  <c r="I2897" i="63"/>
  <c r="I2907" i="63"/>
  <c r="I2705" i="63"/>
  <c r="I2713" i="63"/>
  <c r="I2721" i="63"/>
  <c r="I2729" i="63"/>
  <c r="I2737" i="63"/>
  <c r="I2745" i="63"/>
  <c r="I2753" i="63"/>
  <c r="I2761" i="63"/>
  <c r="I2769" i="63"/>
  <c r="I2777" i="63"/>
  <c r="I2785" i="63"/>
  <c r="I2793" i="63"/>
  <c r="I2801" i="63"/>
  <c r="I2809" i="63"/>
  <c r="I2817" i="63"/>
  <c r="I2825" i="63"/>
  <c r="I2833" i="63"/>
  <c r="I2841" i="63"/>
  <c r="I2849" i="63"/>
  <c r="I2857" i="63"/>
  <c r="I2877" i="63"/>
  <c r="I2780" i="63"/>
  <c r="I2788" i="63"/>
  <c r="I2796" i="63"/>
  <c r="I2804" i="63"/>
  <c r="I2812" i="63"/>
  <c r="I2820" i="63"/>
  <c r="I2828" i="63"/>
  <c r="I2836" i="63"/>
  <c r="I2844" i="63"/>
  <c r="I2852" i="63"/>
  <c r="I2860" i="63"/>
  <c r="I2866" i="63"/>
  <c r="I2872" i="63"/>
  <c r="H888" i="63"/>
  <c r="J888" i="63" s="1"/>
  <c r="H896" i="63"/>
  <c r="J896" i="63" s="1"/>
  <c r="H912" i="63"/>
  <c r="J912" i="63" s="1"/>
  <c r="H928" i="63"/>
  <c r="J928" i="63" s="1"/>
  <c r="H936" i="63"/>
  <c r="J936" i="63" s="1"/>
  <c r="H944" i="63"/>
  <c r="J944" i="63" s="1"/>
  <c r="H960" i="63"/>
  <c r="J960" i="63" s="1"/>
  <c r="H976" i="63"/>
  <c r="J976" i="63" s="1"/>
  <c r="H1088" i="63"/>
  <c r="J1088" i="63" s="1"/>
  <c r="I2703" i="63"/>
  <c r="I2711" i="63"/>
  <c r="I2719" i="63"/>
  <c r="I2727" i="63"/>
  <c r="I2735" i="63"/>
  <c r="I2743" i="63"/>
  <c r="I2751" i="63"/>
  <c r="I2759" i="63"/>
  <c r="I2767" i="63"/>
  <c r="I2775" i="63"/>
  <c r="I2783" i="63"/>
  <c r="I2791" i="63"/>
  <c r="I2799" i="63"/>
  <c r="I2807" i="63"/>
  <c r="I2815" i="63"/>
  <c r="I2823" i="63"/>
  <c r="I2831" i="63"/>
  <c r="I2839" i="63"/>
  <c r="I2847" i="63"/>
  <c r="I2855" i="63"/>
  <c r="I2869" i="63"/>
  <c r="I2875" i="63"/>
  <c r="I2881" i="63"/>
  <c r="I2891" i="63"/>
  <c r="I2898" i="63"/>
  <c r="I2901" i="63"/>
  <c r="I2883" i="63"/>
  <c r="I2889" i="63"/>
  <c r="I2905" i="63"/>
  <c r="H2694" i="63"/>
  <c r="I2915" i="63"/>
  <c r="I2884" i="63"/>
  <c r="I2890" i="63"/>
  <c r="I2893" i="63"/>
  <c r="I2906" i="63"/>
  <c r="I2909" i="63"/>
  <c r="H2647" i="63"/>
  <c r="I2913" i="63"/>
  <c r="I2927" i="63"/>
  <c r="H1136" i="63"/>
  <c r="J1136" i="63" s="1"/>
  <c r="I2924" i="63"/>
  <c r="H1297" i="63"/>
  <c r="J1297" i="63" s="1"/>
  <c r="I2958" i="63"/>
  <c r="H3311" i="63"/>
  <c r="H3367" i="63"/>
  <c r="H3387" i="63"/>
  <c r="H3391" i="63"/>
  <c r="H2385" i="63"/>
  <c r="H2600" i="63"/>
  <c r="H2608" i="63"/>
  <c r="I2896" i="63"/>
  <c r="I2904" i="63"/>
  <c r="I2912" i="63"/>
  <c r="H1752" i="63"/>
  <c r="I2862" i="63"/>
  <c r="I2870" i="63"/>
  <c r="I2878" i="63"/>
  <c r="I2886" i="63"/>
  <c r="I2894" i="63"/>
  <c r="I2902" i="63"/>
  <c r="I2910" i="63"/>
  <c r="I2925" i="63"/>
  <c r="I2951" i="63"/>
  <c r="I2970" i="63"/>
  <c r="H280" i="63"/>
  <c r="J280" i="63" s="1"/>
  <c r="H288" i="63"/>
  <c r="J288" i="63" s="1"/>
  <c r="I2940" i="63"/>
  <c r="H3395" i="63"/>
  <c r="H3403" i="63"/>
  <c r="H3423" i="63"/>
  <c r="H3427" i="63"/>
  <c r="H3439" i="63"/>
  <c r="H3451" i="63"/>
  <c r="I2892" i="63"/>
  <c r="I2900" i="63"/>
  <c r="I2908" i="63"/>
  <c r="I2916" i="63"/>
  <c r="I2919" i="63"/>
  <c r="I2933" i="63"/>
  <c r="I2863" i="63"/>
  <c r="I2871" i="63"/>
  <c r="I2879" i="63"/>
  <c r="I2887" i="63"/>
  <c r="I2895" i="63"/>
  <c r="I2903" i="63"/>
  <c r="I2911" i="63"/>
  <c r="H1650" i="63"/>
  <c r="J1650" i="63" s="1"/>
  <c r="H1829" i="63"/>
  <c r="J1829" i="63" s="1"/>
  <c r="H1845" i="63"/>
  <c r="J1845" i="63" s="1"/>
  <c r="H1861" i="63"/>
  <c r="J1861" i="63" s="1"/>
  <c r="H1941" i="63"/>
  <c r="J1941" i="63" s="1"/>
  <c r="H1949" i="63"/>
  <c r="H1973" i="63"/>
  <c r="H1997" i="63"/>
  <c r="J1997" i="63" s="1"/>
  <c r="H2029" i="63"/>
  <c r="H2045" i="63"/>
  <c r="H1664" i="63"/>
  <c r="J1664" i="63" s="1"/>
  <c r="I3022" i="63"/>
  <c r="I2945" i="63"/>
  <c r="H453" i="63"/>
  <c r="J453" i="63" s="1"/>
  <c r="H477" i="63"/>
  <c r="J477" i="63" s="1"/>
  <c r="H485" i="63"/>
  <c r="J485" i="63" s="1"/>
  <c r="H541" i="63"/>
  <c r="J541" i="63" s="1"/>
  <c r="I2942" i="63"/>
  <c r="I2972" i="63"/>
  <c r="H1051" i="63"/>
  <c r="J1051" i="63" s="1"/>
  <c r="H139" i="63"/>
  <c r="J139" i="63" s="1"/>
  <c r="I2922" i="63"/>
  <c r="H2931" i="63"/>
  <c r="I2949" i="63"/>
  <c r="I2962" i="63"/>
  <c r="I3073" i="63"/>
  <c r="H246" i="63"/>
  <c r="J246" i="63" s="1"/>
  <c r="I2920" i="63"/>
  <c r="I2928" i="63"/>
  <c r="I2934" i="63"/>
  <c r="I2937" i="63"/>
  <c r="I2943" i="63"/>
  <c r="I3004" i="63"/>
  <c r="I3019" i="63"/>
  <c r="H3162" i="63"/>
  <c r="I2923" i="63"/>
  <c r="I2950" i="63"/>
  <c r="I2953" i="63"/>
  <c r="I3012" i="63"/>
  <c r="I2918" i="63"/>
  <c r="I2926" i="63"/>
  <c r="I2932" i="63"/>
  <c r="I2941" i="63"/>
  <c r="I2957" i="63"/>
  <c r="I2971" i="63"/>
  <c r="I2974" i="63"/>
  <c r="I2921" i="63"/>
  <c r="I2929" i="63"/>
  <c r="I2935" i="63"/>
  <c r="I2978" i="63"/>
  <c r="H261" i="63"/>
  <c r="J261" i="63" s="1"/>
  <c r="H323" i="63"/>
  <c r="J323" i="63" s="1"/>
  <c r="H339" i="63"/>
  <c r="J339" i="63" s="1"/>
  <c r="H347" i="63"/>
  <c r="J347" i="63" s="1"/>
  <c r="H714" i="63"/>
  <c r="J714" i="63" s="1"/>
  <c r="H1197" i="63"/>
  <c r="J1197" i="63" s="1"/>
  <c r="H2243" i="63"/>
  <c r="J2243" i="63" s="1"/>
  <c r="H2251" i="63"/>
  <c r="H33" i="63"/>
  <c r="J33" i="63" s="1"/>
  <c r="H65" i="63"/>
  <c r="J65" i="63" s="1"/>
  <c r="H57" i="63"/>
  <c r="J57" i="63" s="1"/>
  <c r="H89" i="63"/>
  <c r="J89" i="63" s="1"/>
  <c r="H277" i="63"/>
  <c r="J277" i="63" s="1"/>
  <c r="H285" i="63"/>
  <c r="J285" i="63" s="1"/>
  <c r="H309" i="63"/>
  <c r="J309" i="63" s="1"/>
  <c r="H363" i="63"/>
  <c r="J363" i="63" s="1"/>
  <c r="H386" i="63"/>
  <c r="J386" i="63" s="1"/>
  <c r="H410" i="63"/>
  <c r="J410" i="63" s="1"/>
  <c r="H426" i="63"/>
  <c r="J426" i="63" s="1"/>
  <c r="H530" i="63"/>
  <c r="J530" i="63" s="1"/>
  <c r="H578" i="63"/>
  <c r="J578" i="63" s="1"/>
  <c r="H586" i="63"/>
  <c r="J586" i="63" s="1"/>
  <c r="H594" i="63"/>
  <c r="J594" i="63" s="1"/>
  <c r="H602" i="63"/>
  <c r="J602" i="63" s="1"/>
  <c r="H3048" i="63"/>
  <c r="H3151" i="63"/>
  <c r="H3583" i="63"/>
  <c r="H3639" i="63"/>
  <c r="H3655" i="63"/>
  <c r="H1155" i="63"/>
  <c r="J1155" i="63" s="1"/>
  <c r="H1548" i="63"/>
  <c r="J1548" i="63" s="1"/>
  <c r="H1777" i="63"/>
  <c r="J1777" i="63" s="1"/>
  <c r="H1792" i="63"/>
  <c r="J1792" i="63" s="1"/>
  <c r="H30" i="63"/>
  <c r="J30" i="63" s="1"/>
  <c r="H46" i="63"/>
  <c r="J46" i="63" s="1"/>
  <c r="H54" i="63"/>
  <c r="J54" i="63" s="1"/>
  <c r="H62" i="63"/>
  <c r="J62" i="63" s="1"/>
  <c r="H78" i="63"/>
  <c r="J78" i="63" s="1"/>
  <c r="H2987" i="63"/>
  <c r="H3003" i="63"/>
  <c r="H2268" i="63"/>
  <c r="H203" i="63"/>
  <c r="J203" i="63" s="1"/>
  <c r="H1168" i="63"/>
  <c r="J1168" i="63" s="1"/>
  <c r="H1208" i="63"/>
  <c r="J1208" i="63" s="1"/>
  <c r="H3027" i="63"/>
  <c r="I3054" i="63"/>
  <c r="H2898" i="63"/>
  <c r="H1719" i="63"/>
  <c r="J1719" i="63" s="1"/>
  <c r="H1798" i="63"/>
  <c r="J1798" i="63" s="1"/>
  <c r="H1806" i="63"/>
  <c r="J1806" i="63" s="1"/>
  <c r="H2130" i="63"/>
  <c r="J2130" i="63" s="1"/>
  <c r="I3028" i="63"/>
  <c r="H1690" i="63"/>
  <c r="J1690" i="63" s="1"/>
  <c r="H1693" i="63"/>
  <c r="H1701" i="63"/>
  <c r="J1701" i="63" s="1"/>
  <c r="H2340" i="63"/>
  <c r="I3011" i="63"/>
  <c r="I3014" i="63"/>
  <c r="H3124" i="63"/>
  <c r="H3168" i="63"/>
  <c r="H1913" i="63"/>
  <c r="H2260" i="63"/>
  <c r="H2354" i="63"/>
  <c r="H2755" i="63"/>
  <c r="H1162" i="63"/>
  <c r="J1162" i="63" s="1"/>
  <c r="H1371" i="63"/>
  <c r="J1371" i="63" s="1"/>
  <c r="H1643" i="63"/>
  <c r="J1643" i="63" s="1"/>
  <c r="H1659" i="63"/>
  <c r="J1659" i="63" s="1"/>
  <c r="H1688" i="63"/>
  <c r="H2971" i="63"/>
  <c r="H23" i="63"/>
  <c r="J23" i="63" s="1"/>
  <c r="H71" i="63"/>
  <c r="J71" i="63" s="1"/>
  <c r="H87" i="63"/>
  <c r="J87" i="63" s="1"/>
  <c r="H92" i="63"/>
  <c r="J92" i="63" s="1"/>
  <c r="H100" i="63"/>
  <c r="J100" i="63" s="1"/>
  <c r="H105" i="63"/>
  <c r="J105" i="63" s="1"/>
  <c r="H124" i="63"/>
  <c r="J124" i="63" s="1"/>
  <c r="H132" i="63"/>
  <c r="J132" i="63" s="1"/>
  <c r="H156" i="63"/>
  <c r="J156" i="63" s="1"/>
  <c r="H169" i="63"/>
  <c r="J169" i="63" s="1"/>
  <c r="H74" i="63"/>
  <c r="J74" i="63" s="1"/>
  <c r="H134" i="63"/>
  <c r="J134" i="63" s="1"/>
  <c r="H172" i="63"/>
  <c r="J172" i="63" s="1"/>
  <c r="H180" i="63"/>
  <c r="J180" i="63" s="1"/>
  <c r="H212" i="63"/>
  <c r="J212" i="63" s="1"/>
  <c r="H220" i="63"/>
  <c r="J220" i="63" s="1"/>
  <c r="H236" i="63"/>
  <c r="J236" i="63" s="1"/>
  <c r="H257" i="63"/>
  <c r="J257" i="63" s="1"/>
  <c r="H265" i="63"/>
  <c r="J265" i="63" s="1"/>
  <c r="H297" i="63"/>
  <c r="J297" i="63" s="1"/>
  <c r="H313" i="63"/>
  <c r="J313" i="63" s="1"/>
  <c r="H319" i="63"/>
  <c r="J319" i="63" s="1"/>
  <c r="H327" i="63"/>
  <c r="J327" i="63" s="1"/>
  <c r="H335" i="63"/>
  <c r="J335" i="63" s="1"/>
  <c r="H446" i="63"/>
  <c r="J446" i="63" s="1"/>
  <c r="H451" i="63"/>
  <c r="J451" i="63" s="1"/>
  <c r="H475" i="63"/>
  <c r="J475" i="63" s="1"/>
  <c r="H494" i="63"/>
  <c r="J494" i="63" s="1"/>
  <c r="H502" i="63"/>
  <c r="J502" i="63" s="1"/>
  <c r="H510" i="63"/>
  <c r="J510" i="63" s="1"/>
  <c r="H590" i="63"/>
  <c r="J590" i="63" s="1"/>
  <c r="H595" i="63"/>
  <c r="J595" i="63" s="1"/>
  <c r="H603" i="63"/>
  <c r="J603" i="63" s="1"/>
  <c r="H606" i="63"/>
  <c r="J606" i="63" s="1"/>
  <c r="H614" i="63"/>
  <c r="J614" i="63" s="1"/>
  <c r="H622" i="63"/>
  <c r="J622" i="63" s="1"/>
  <c r="H638" i="63"/>
  <c r="J638" i="63" s="1"/>
  <c r="H662" i="63"/>
  <c r="J662" i="63" s="1"/>
  <c r="H667" i="63"/>
  <c r="J667" i="63" s="1"/>
  <c r="H699" i="63"/>
  <c r="J699" i="63" s="1"/>
  <c r="H710" i="63"/>
  <c r="J710" i="63" s="1"/>
  <c r="H772" i="63"/>
  <c r="J772" i="63" s="1"/>
  <c r="H787" i="63"/>
  <c r="J787" i="63" s="1"/>
  <c r="H803" i="63"/>
  <c r="J803" i="63" s="1"/>
  <c r="H826" i="63"/>
  <c r="J826" i="63" s="1"/>
  <c r="H842" i="63"/>
  <c r="J842" i="63" s="1"/>
  <c r="H850" i="63"/>
  <c r="J850" i="63" s="1"/>
  <c r="H858" i="63"/>
  <c r="J858" i="63" s="1"/>
  <c r="H866" i="63"/>
  <c r="J866" i="63" s="1"/>
  <c r="H881" i="63"/>
  <c r="J881" i="63" s="1"/>
  <c r="H889" i="63"/>
  <c r="J889" i="63" s="1"/>
  <c r="H921" i="63"/>
  <c r="J921" i="63" s="1"/>
  <c r="H945" i="63"/>
  <c r="J945" i="63" s="1"/>
  <c r="H953" i="63"/>
  <c r="J953" i="63" s="1"/>
  <c r="H961" i="63"/>
  <c r="J961" i="63" s="1"/>
  <c r="H977" i="63"/>
  <c r="J977" i="63" s="1"/>
  <c r="H1001" i="63"/>
  <c r="J1001" i="63" s="1"/>
  <c r="H1025" i="63"/>
  <c r="J1025" i="63" s="1"/>
  <c r="H1097" i="63"/>
  <c r="J1097" i="63" s="1"/>
  <c r="H1105" i="63"/>
  <c r="J1105" i="63" s="1"/>
  <c r="H1121" i="63"/>
  <c r="J1121" i="63" s="1"/>
  <c r="H1137" i="63"/>
  <c r="J1137" i="63" s="1"/>
  <c r="H1145" i="63"/>
  <c r="J1145" i="63" s="1"/>
  <c r="H1150" i="63"/>
  <c r="J1150" i="63" s="1"/>
  <c r="H1211" i="63"/>
  <c r="J1211" i="63" s="1"/>
  <c r="H1264" i="63"/>
  <c r="J1264" i="63" s="1"/>
  <c r="H1272" i="63"/>
  <c r="J1272" i="63" s="1"/>
  <c r="H1280" i="63"/>
  <c r="J1280" i="63" s="1"/>
  <c r="H1309" i="63"/>
  <c r="J1309" i="63" s="1"/>
  <c r="H1312" i="63"/>
  <c r="J1312" i="63" s="1"/>
  <c r="H1320" i="63"/>
  <c r="J1320" i="63" s="1"/>
  <c r="H1328" i="63"/>
  <c r="J1328" i="63" s="1"/>
  <c r="H1344" i="63"/>
  <c r="J1344" i="63" s="1"/>
  <c r="H1352" i="63"/>
  <c r="J1352" i="63" s="1"/>
  <c r="H1360" i="63"/>
  <c r="J1360" i="63" s="1"/>
  <c r="H1368" i="63"/>
  <c r="J1368" i="63" s="1"/>
  <c r="H1375" i="63"/>
  <c r="J1375" i="63" s="1"/>
  <c r="H1391" i="63"/>
  <c r="J1391" i="63" s="1"/>
  <c r="H2253" i="63"/>
  <c r="J2253" i="63" s="1"/>
  <c r="H2764" i="63"/>
  <c r="H2803" i="63"/>
  <c r="H2859" i="63"/>
  <c r="H2875" i="63"/>
  <c r="H2883" i="63"/>
  <c r="I2948" i="63"/>
  <c r="I2956" i="63"/>
  <c r="H2979" i="63"/>
  <c r="I2988" i="63"/>
  <c r="I2995" i="63"/>
  <c r="I2998" i="63"/>
  <c r="I3043" i="63"/>
  <c r="I3046" i="63"/>
  <c r="H3096" i="63"/>
  <c r="H3233" i="63"/>
  <c r="H3253" i="63"/>
  <c r="H295" i="63"/>
  <c r="J295" i="63" s="1"/>
  <c r="H303" i="63"/>
  <c r="J303" i="63" s="1"/>
  <c r="H311" i="63"/>
  <c r="J311" i="63" s="1"/>
  <c r="H2302" i="63"/>
  <c r="H2806" i="63"/>
  <c r="I2930" i="63"/>
  <c r="I2938" i="63"/>
  <c r="I2946" i="63"/>
  <c r="I2954" i="63"/>
  <c r="I2963" i="63"/>
  <c r="I2966" i="63"/>
  <c r="I2979" i="63"/>
  <c r="I2982" i="63"/>
  <c r="I3070" i="63"/>
  <c r="I3089" i="63"/>
  <c r="H3127" i="63"/>
  <c r="H3131" i="63"/>
  <c r="I3206" i="63"/>
  <c r="H1424" i="63"/>
  <c r="J1424" i="63" s="1"/>
  <c r="H1440" i="63"/>
  <c r="J1440" i="63" s="1"/>
  <c r="H1448" i="63"/>
  <c r="J1448" i="63" s="1"/>
  <c r="H1544" i="63"/>
  <c r="J1544" i="63" s="1"/>
  <c r="I2996" i="63"/>
  <c r="I3003" i="63"/>
  <c r="I3006" i="63"/>
  <c r="I3041" i="63"/>
  <c r="I3044" i="63"/>
  <c r="H1077" i="63"/>
  <c r="J1077" i="63" s="1"/>
  <c r="H1704" i="63"/>
  <c r="J1704" i="63" s="1"/>
  <c r="I2936" i="63"/>
  <c r="I2944" i="63"/>
  <c r="I2952" i="63"/>
  <c r="I3020" i="63"/>
  <c r="I3027" i="63"/>
  <c r="I3030" i="63"/>
  <c r="H3204" i="63"/>
  <c r="H3259" i="63"/>
  <c r="H3307" i="63"/>
  <c r="H211" i="63"/>
  <c r="J211" i="63" s="1"/>
  <c r="H525" i="63"/>
  <c r="J525" i="63" s="1"/>
  <c r="H1144" i="63"/>
  <c r="J1144" i="63" s="1"/>
  <c r="I2931" i="63"/>
  <c r="I2939" i="63"/>
  <c r="I2947" i="63"/>
  <c r="I2955" i="63"/>
  <c r="I2964" i="63"/>
  <c r="I2980" i="63"/>
  <c r="I2987" i="63"/>
  <c r="I2990" i="63"/>
  <c r="I3132" i="63"/>
  <c r="H3236" i="63"/>
  <c r="H512" i="63"/>
  <c r="J512" i="63" s="1"/>
  <c r="H616" i="63"/>
  <c r="J616" i="63" s="1"/>
  <c r="H624" i="63"/>
  <c r="J624" i="63" s="1"/>
  <c r="H632" i="63"/>
  <c r="J632" i="63" s="1"/>
  <c r="H696" i="63"/>
  <c r="J696" i="63" s="1"/>
  <c r="H752" i="63"/>
  <c r="J752" i="63" s="1"/>
  <c r="H766" i="63"/>
  <c r="J766" i="63" s="1"/>
  <c r="H774" i="63"/>
  <c r="J774" i="63" s="1"/>
  <c r="H782" i="63"/>
  <c r="J782" i="63" s="1"/>
  <c r="H844" i="63"/>
  <c r="J844" i="63" s="1"/>
  <c r="H1755" i="63"/>
  <c r="J1755" i="63" s="1"/>
  <c r="H2436" i="63"/>
  <c r="H2524" i="63"/>
  <c r="H2869" i="63"/>
  <c r="H2995" i="63"/>
  <c r="J2995" i="63" s="1"/>
  <c r="H3161" i="63"/>
  <c r="H3189" i="63"/>
  <c r="H561" i="63"/>
  <c r="J561" i="63" s="1"/>
  <c r="H569" i="63"/>
  <c r="J569" i="63" s="1"/>
  <c r="H617" i="63"/>
  <c r="J617" i="63" s="1"/>
  <c r="H641" i="63"/>
  <c r="J641" i="63" s="1"/>
  <c r="H649" i="63"/>
  <c r="J649" i="63" s="1"/>
  <c r="H681" i="63"/>
  <c r="J681" i="63" s="1"/>
  <c r="H689" i="63"/>
  <c r="J689" i="63" s="1"/>
  <c r="H713" i="63"/>
  <c r="J713" i="63" s="1"/>
  <c r="H813" i="63"/>
  <c r="J813" i="63" s="1"/>
  <c r="H1161" i="63"/>
  <c r="J1161" i="63" s="1"/>
  <c r="H1193" i="63"/>
  <c r="J1193" i="63" s="1"/>
  <c r="H1201" i="63"/>
  <c r="J1201" i="63" s="1"/>
  <c r="H1251" i="63"/>
  <c r="J1251" i="63" s="1"/>
  <c r="H1663" i="63"/>
  <c r="J1663" i="63" s="1"/>
  <c r="H1756" i="63"/>
  <c r="J1756" i="63" s="1"/>
  <c r="H1764" i="63"/>
  <c r="J1764" i="63" s="1"/>
  <c r="H1772" i="63"/>
  <c r="J1772" i="63" s="1"/>
  <c r="H1795" i="63"/>
  <c r="H2042" i="63"/>
  <c r="J2042" i="63" s="1"/>
  <c r="H2058" i="63"/>
  <c r="H2082" i="63"/>
  <c r="H2098" i="63"/>
  <c r="H2106" i="63"/>
  <c r="H2237" i="63"/>
  <c r="J2237" i="63" s="1"/>
  <c r="H2266" i="63"/>
  <c r="H2365" i="63"/>
  <c r="J2365" i="63" s="1"/>
  <c r="H2687" i="63"/>
  <c r="H2695" i="63"/>
  <c r="H2711" i="63"/>
  <c r="H2719" i="63"/>
  <c r="H2726" i="63"/>
  <c r="I2961" i="63"/>
  <c r="I2969" i="63"/>
  <c r="I2977" i="63"/>
  <c r="I2985" i="63"/>
  <c r="I2993" i="63"/>
  <c r="I3001" i="63"/>
  <c r="I3009" i="63"/>
  <c r="I3017" i="63"/>
  <c r="I3025" i="63"/>
  <c r="I3057" i="63"/>
  <c r="I3067" i="63"/>
  <c r="I3096" i="63"/>
  <c r="I3159" i="63"/>
  <c r="H3163" i="63"/>
  <c r="H3203" i="63"/>
  <c r="H3286" i="63"/>
  <c r="H3294" i="63"/>
  <c r="H3573" i="63"/>
  <c r="H3597" i="63"/>
  <c r="H3621" i="63"/>
  <c r="H1318" i="63"/>
  <c r="J1318" i="63" s="1"/>
  <c r="H1342" i="63"/>
  <c r="J1342" i="63" s="1"/>
  <c r="H1408" i="63"/>
  <c r="J1408" i="63" s="1"/>
  <c r="H1432" i="63"/>
  <c r="J1432" i="63" s="1"/>
  <c r="H1549" i="63"/>
  <c r="J1549" i="63" s="1"/>
  <c r="H1637" i="63"/>
  <c r="J1637" i="63" s="1"/>
  <c r="H1714" i="63"/>
  <c r="J1714" i="63" s="1"/>
  <c r="H1754" i="63"/>
  <c r="J1754" i="63" s="1"/>
  <c r="H2120" i="63"/>
  <c r="J2120" i="63" s="1"/>
  <c r="H2501" i="63"/>
  <c r="H2549" i="63"/>
  <c r="H2633" i="63"/>
  <c r="H2656" i="63"/>
  <c r="H2664" i="63"/>
  <c r="H2727" i="63"/>
  <c r="H2830" i="63"/>
  <c r="H2846" i="63"/>
  <c r="I2959" i="63"/>
  <c r="I2967" i="63"/>
  <c r="I2975" i="63"/>
  <c r="I2983" i="63"/>
  <c r="I2991" i="63"/>
  <c r="I2999" i="63"/>
  <c r="I3007" i="63"/>
  <c r="I3015" i="63"/>
  <c r="I3023" i="63"/>
  <c r="I3035" i="63"/>
  <c r="I3038" i="63"/>
  <c r="I3051" i="63"/>
  <c r="H3145" i="63"/>
  <c r="H3342" i="63"/>
  <c r="H1218" i="63"/>
  <c r="J1218" i="63" s="1"/>
  <c r="H1332" i="63"/>
  <c r="J1332" i="63" s="1"/>
  <c r="I2986" i="63"/>
  <c r="I2994" i="63"/>
  <c r="I3002" i="63"/>
  <c r="I3010" i="63"/>
  <c r="I3018" i="63"/>
  <c r="I3026" i="63"/>
  <c r="I3065" i="63"/>
  <c r="I3114" i="63"/>
  <c r="H717" i="63"/>
  <c r="J717" i="63" s="1"/>
  <c r="H725" i="63"/>
  <c r="J725" i="63" s="1"/>
  <c r="H733" i="63"/>
  <c r="J733" i="63" s="1"/>
  <c r="H841" i="63"/>
  <c r="J841" i="63" s="1"/>
  <c r="H984" i="63"/>
  <c r="J984" i="63" s="1"/>
  <c r="H1008" i="63"/>
  <c r="J1008" i="63" s="1"/>
  <c r="H1040" i="63"/>
  <c r="J1040" i="63" s="1"/>
  <c r="H1048" i="63"/>
  <c r="J1048" i="63" s="1"/>
  <c r="H1064" i="63"/>
  <c r="J1064" i="63" s="1"/>
  <c r="H1096" i="63"/>
  <c r="J1096" i="63" s="1"/>
  <c r="H1741" i="63"/>
  <c r="H1851" i="63"/>
  <c r="J1851" i="63" s="1"/>
  <c r="H2259" i="63"/>
  <c r="J2259" i="63" s="1"/>
  <c r="H2262" i="63"/>
  <c r="J2262" i="63" s="1"/>
  <c r="H2270" i="63"/>
  <c r="H2361" i="63"/>
  <c r="J2361" i="63" s="1"/>
  <c r="H2555" i="63"/>
  <c r="H2579" i="63"/>
  <c r="H2812" i="63"/>
  <c r="H2920" i="63"/>
  <c r="I2965" i="63"/>
  <c r="I2973" i="63"/>
  <c r="I2981" i="63"/>
  <c r="I2989" i="63"/>
  <c r="I2997" i="63"/>
  <c r="I3005" i="63"/>
  <c r="I3013" i="63"/>
  <c r="I3021" i="63"/>
  <c r="I3062" i="63"/>
  <c r="I3083" i="63"/>
  <c r="I3122" i="63"/>
  <c r="H3296" i="63"/>
  <c r="H3355" i="63"/>
  <c r="H868" i="63"/>
  <c r="J868" i="63" s="1"/>
  <c r="H1550" i="63"/>
  <c r="J1550" i="63" s="1"/>
  <c r="H2289" i="63"/>
  <c r="J2289" i="63" s="1"/>
  <c r="H2634" i="63"/>
  <c r="I2960" i="63"/>
  <c r="I2968" i="63"/>
  <c r="I2976" i="63"/>
  <c r="I2984" i="63"/>
  <c r="I2992" i="63"/>
  <c r="I3000" i="63"/>
  <c r="I3008" i="63"/>
  <c r="I3016" i="63"/>
  <c r="I3024" i="63"/>
  <c r="I3033" i="63"/>
  <c r="I3036" i="63"/>
  <c r="I3049" i="63"/>
  <c r="I3059" i="63"/>
  <c r="I3076" i="63"/>
  <c r="I3102" i="63"/>
  <c r="H3106" i="63"/>
  <c r="H3170" i="63"/>
  <c r="H3186" i="63"/>
  <c r="H3198" i="63"/>
  <c r="H3312" i="63"/>
  <c r="H3360" i="63"/>
  <c r="H1380" i="63"/>
  <c r="J1380" i="63" s="1"/>
  <c r="H1396" i="63"/>
  <c r="J1396" i="63" s="1"/>
  <c r="H1404" i="63"/>
  <c r="J1404" i="63" s="1"/>
  <c r="H1412" i="63"/>
  <c r="J1412" i="63" s="1"/>
  <c r="H1420" i="63"/>
  <c r="J1420" i="63" s="1"/>
  <c r="H1460" i="63"/>
  <c r="J1460" i="63" s="1"/>
  <c r="H1476" i="63"/>
  <c r="J1476" i="63" s="1"/>
  <c r="H1484" i="63"/>
  <c r="J1484" i="63" s="1"/>
  <c r="H1508" i="63"/>
  <c r="J1508" i="63" s="1"/>
  <c r="H1516" i="63"/>
  <c r="J1516" i="63" s="1"/>
  <c r="H1524" i="63"/>
  <c r="J1524" i="63" s="1"/>
  <c r="H1532" i="63"/>
  <c r="J1532" i="63" s="1"/>
  <c r="H1641" i="63"/>
  <c r="H1797" i="63"/>
  <c r="J1797" i="63" s="1"/>
  <c r="H1805" i="63"/>
  <c r="J1805" i="63" s="1"/>
  <c r="H1836" i="63"/>
  <c r="J1836" i="63" s="1"/>
  <c r="H1844" i="63"/>
  <c r="J1844" i="63" s="1"/>
  <c r="H1972" i="63"/>
  <c r="H1980" i="63"/>
  <c r="J1980" i="63" s="1"/>
  <c r="H1988" i="63"/>
  <c r="H2116" i="63"/>
  <c r="H2192" i="63"/>
  <c r="H2200" i="63"/>
  <c r="H2561" i="63"/>
  <c r="H2577" i="63"/>
  <c r="H3077" i="63"/>
  <c r="H3257" i="63"/>
  <c r="H3301" i="63"/>
  <c r="H3309" i="63"/>
  <c r="H1337" i="63"/>
  <c r="J1337" i="63" s="1"/>
  <c r="H1392" i="63"/>
  <c r="J1392" i="63" s="1"/>
  <c r="H3521" i="63"/>
  <c r="H756" i="63"/>
  <c r="J756" i="63" s="1"/>
  <c r="H779" i="63"/>
  <c r="J779" i="63" s="1"/>
  <c r="H817" i="63"/>
  <c r="J817" i="63" s="1"/>
  <c r="H458" i="63"/>
  <c r="J458" i="63" s="1"/>
  <c r="H466" i="63"/>
  <c r="J466" i="63" s="1"/>
  <c r="H658" i="63"/>
  <c r="J658" i="63" s="1"/>
  <c r="H690" i="63"/>
  <c r="J690" i="63" s="1"/>
  <c r="H2578" i="63"/>
  <c r="H523" i="63"/>
  <c r="J523" i="63" s="1"/>
  <c r="H531" i="63"/>
  <c r="J531" i="63" s="1"/>
  <c r="H731" i="63"/>
  <c r="J731" i="63" s="1"/>
  <c r="H2121" i="63"/>
  <c r="H2129" i="63"/>
  <c r="J2129" i="63" s="1"/>
  <c r="H2173" i="63"/>
  <c r="J2173" i="63" s="1"/>
  <c r="H2401" i="63"/>
  <c r="H1033" i="63"/>
  <c r="J1033" i="63" s="1"/>
  <c r="H1073" i="63"/>
  <c r="J1073" i="63" s="1"/>
  <c r="H10" i="63"/>
  <c r="J10" i="63" s="1"/>
  <c r="H856" i="63"/>
  <c r="J856" i="63" s="1"/>
  <c r="H892" i="63"/>
  <c r="J892" i="63" s="1"/>
  <c r="H895" i="63"/>
  <c r="J895" i="63" s="1"/>
  <c r="H3288" i="63"/>
  <c r="H3308" i="63"/>
  <c r="H32" i="63"/>
  <c r="J32" i="63" s="1"/>
  <c r="H48" i="63"/>
  <c r="J48" i="63" s="1"/>
  <c r="H117" i="63"/>
  <c r="J117" i="63" s="1"/>
  <c r="H133" i="63"/>
  <c r="J133" i="63" s="1"/>
  <c r="H205" i="63"/>
  <c r="J205" i="63" s="1"/>
  <c r="H221" i="63"/>
  <c r="J221" i="63" s="1"/>
  <c r="H229" i="63"/>
  <c r="J229" i="63" s="1"/>
  <c r="H237" i="63"/>
  <c r="J237" i="63" s="1"/>
  <c r="H245" i="63"/>
  <c r="J245" i="63" s="1"/>
  <c r="H250" i="63"/>
  <c r="J250" i="63" s="1"/>
  <c r="H258" i="63"/>
  <c r="J258" i="63" s="1"/>
  <c r="H583" i="63"/>
  <c r="J583" i="63" s="1"/>
  <c r="H599" i="63"/>
  <c r="J599" i="63" s="1"/>
  <c r="H607" i="63"/>
  <c r="J607" i="63" s="1"/>
  <c r="H631" i="63"/>
  <c r="J631" i="63" s="1"/>
  <c r="H639" i="63"/>
  <c r="J639" i="63" s="1"/>
  <c r="H647" i="63"/>
  <c r="J647" i="63" s="1"/>
  <c r="H679" i="63"/>
  <c r="J679" i="63" s="1"/>
  <c r="H687" i="63"/>
  <c r="J687" i="63" s="1"/>
  <c r="H703" i="63"/>
  <c r="J703" i="63" s="1"/>
  <c r="H719" i="63"/>
  <c r="J719" i="63" s="1"/>
  <c r="H751" i="63"/>
  <c r="J751" i="63" s="1"/>
  <c r="H758" i="63"/>
  <c r="J758" i="63" s="1"/>
  <c r="H796" i="63"/>
  <c r="J796" i="63" s="1"/>
  <c r="H1050" i="63"/>
  <c r="J1050" i="63" s="1"/>
  <c r="H1090" i="63"/>
  <c r="J1090" i="63" s="1"/>
  <c r="H1421" i="63"/>
  <c r="J1421" i="63" s="1"/>
  <c r="H1445" i="63"/>
  <c r="J1445" i="63" s="1"/>
  <c r="H1453" i="63"/>
  <c r="J1453" i="63" s="1"/>
  <c r="H1485" i="63"/>
  <c r="J1485" i="63" s="1"/>
  <c r="H1493" i="63"/>
  <c r="J1493" i="63" s="1"/>
  <c r="H1570" i="63"/>
  <c r="J1570" i="63" s="1"/>
  <c r="H1655" i="63"/>
  <c r="J1655" i="63" s="1"/>
  <c r="H2745" i="63"/>
  <c r="H2988" i="63"/>
  <c r="H3012" i="63"/>
  <c r="H979" i="63"/>
  <c r="J979" i="63" s="1"/>
  <c r="H1003" i="63"/>
  <c r="J1003" i="63" s="1"/>
  <c r="H1019" i="63"/>
  <c r="J1019" i="63" s="1"/>
  <c r="H1027" i="63"/>
  <c r="J1027" i="63" s="1"/>
  <c r="H1035" i="63"/>
  <c r="J1035" i="63" s="1"/>
  <c r="H1083" i="63"/>
  <c r="J1083" i="63" s="1"/>
  <c r="H1091" i="63"/>
  <c r="J1091" i="63" s="1"/>
  <c r="H1107" i="63"/>
  <c r="J1107" i="63" s="1"/>
  <c r="H1123" i="63"/>
  <c r="J1123" i="63" s="1"/>
  <c r="H1139" i="63"/>
  <c r="J1139" i="63" s="1"/>
  <c r="H1147" i="63"/>
  <c r="J1147" i="63" s="1"/>
  <c r="H1250" i="63"/>
  <c r="J1250" i="63" s="1"/>
  <c r="H1496" i="63"/>
  <c r="J1496" i="63" s="1"/>
  <c r="H1523" i="63"/>
  <c r="J1523" i="63" s="1"/>
  <c r="H1531" i="63"/>
  <c r="J1531" i="63" s="1"/>
  <c r="H1552" i="63"/>
  <c r="J1552" i="63" s="1"/>
  <c r="H1560" i="63"/>
  <c r="J1560" i="63" s="1"/>
  <c r="H1568" i="63"/>
  <c r="J1568" i="63" s="1"/>
  <c r="H1703" i="63"/>
  <c r="J1703" i="63" s="1"/>
  <c r="H1727" i="63"/>
  <c r="J1727" i="63" s="1"/>
  <c r="H2026" i="63"/>
  <c r="H2034" i="63"/>
  <c r="H2189" i="63"/>
  <c r="H2215" i="63"/>
  <c r="H2552" i="63"/>
  <c r="H2581" i="63"/>
  <c r="H2589" i="63"/>
  <c r="J2589" i="63" s="1"/>
  <c r="H2743" i="63"/>
  <c r="I3052" i="63"/>
  <c r="I3060" i="63"/>
  <c r="I3068" i="63"/>
  <c r="H3115" i="63"/>
  <c r="H3215" i="63"/>
  <c r="H3230" i="63"/>
  <c r="H3242" i="63"/>
  <c r="H3332" i="63"/>
  <c r="H1054" i="63"/>
  <c r="J1054" i="63" s="1"/>
  <c r="H1293" i="63"/>
  <c r="J1293" i="63" s="1"/>
  <c r="H1298" i="63"/>
  <c r="J1298" i="63" s="1"/>
  <c r="H1314" i="63"/>
  <c r="J1314" i="63" s="1"/>
  <c r="H1330" i="63"/>
  <c r="J1330" i="63" s="1"/>
  <c r="H1422" i="63"/>
  <c r="J1422" i="63" s="1"/>
  <c r="H1430" i="63"/>
  <c r="J1430" i="63" s="1"/>
  <c r="H1494" i="63"/>
  <c r="J1494" i="63" s="1"/>
  <c r="H1502" i="63"/>
  <c r="J1502" i="63" s="1"/>
  <c r="H1518" i="63"/>
  <c r="J1518" i="63" s="1"/>
  <c r="H1526" i="63"/>
  <c r="J1526" i="63" s="1"/>
  <c r="H1587" i="63"/>
  <c r="H1595" i="63"/>
  <c r="J1595" i="63" s="1"/>
  <c r="H2037" i="63"/>
  <c r="J2037" i="63" s="1"/>
  <c r="I3031" i="63"/>
  <c r="I3039" i="63"/>
  <c r="I3047" i="63"/>
  <c r="I3055" i="63"/>
  <c r="I3063" i="63"/>
  <c r="H3069" i="63"/>
  <c r="I3071" i="63"/>
  <c r="I3110" i="63"/>
  <c r="H3116" i="63"/>
  <c r="H3219" i="63"/>
  <c r="H3223" i="63"/>
  <c r="H3270" i="63"/>
  <c r="I3285" i="63"/>
  <c r="H3333" i="63"/>
  <c r="I3386" i="63"/>
  <c r="H3430" i="63"/>
  <c r="H3438" i="63"/>
  <c r="H3454" i="63"/>
  <c r="H3554" i="63"/>
  <c r="H3682" i="63"/>
  <c r="H3686" i="63"/>
  <c r="H3690" i="63"/>
  <c r="J3690" i="63" s="1"/>
  <c r="H1288" i="63"/>
  <c r="J1288" i="63" s="1"/>
  <c r="I3034" i="63"/>
  <c r="I3042" i="63"/>
  <c r="I3050" i="63"/>
  <c r="I3058" i="63"/>
  <c r="I3066" i="63"/>
  <c r="I3081" i="63"/>
  <c r="I3084" i="63"/>
  <c r="I3094" i="63"/>
  <c r="I3097" i="63"/>
  <c r="I3104" i="63"/>
  <c r="I3107" i="63"/>
  <c r="I3169" i="63"/>
  <c r="I3360" i="63"/>
  <c r="I3379" i="63"/>
  <c r="H1349" i="63"/>
  <c r="J1349" i="63" s="1"/>
  <c r="H1433" i="63"/>
  <c r="J1433" i="63" s="1"/>
  <c r="H1529" i="63"/>
  <c r="J1529" i="63" s="1"/>
  <c r="H2064" i="63"/>
  <c r="J2064" i="63" s="1"/>
  <c r="H2125" i="63"/>
  <c r="J2125" i="63" s="1"/>
  <c r="H2216" i="63"/>
  <c r="H2702" i="63"/>
  <c r="H2718" i="63"/>
  <c r="H2749" i="63"/>
  <c r="H2765" i="63"/>
  <c r="H3019" i="63"/>
  <c r="I3029" i="63"/>
  <c r="I3037" i="63"/>
  <c r="I3045" i="63"/>
  <c r="I3053" i="63"/>
  <c r="I3061" i="63"/>
  <c r="I3069" i="63"/>
  <c r="H3252" i="63"/>
  <c r="H3279" i="63"/>
  <c r="H3283" i="63"/>
  <c r="H3310" i="63"/>
  <c r="H3358" i="63"/>
  <c r="H3361" i="63"/>
  <c r="H3365" i="63"/>
  <c r="H3399" i="63"/>
  <c r="H3435" i="63"/>
  <c r="H916" i="63"/>
  <c r="J916" i="63" s="1"/>
  <c r="H919" i="63"/>
  <c r="J919" i="63" s="1"/>
  <c r="H951" i="63"/>
  <c r="J951" i="63" s="1"/>
  <c r="H983" i="63"/>
  <c r="J983" i="63" s="1"/>
  <c r="H1007" i="63"/>
  <c r="J1007" i="63" s="1"/>
  <c r="H1015" i="63"/>
  <c r="J1015" i="63" s="1"/>
  <c r="H1020" i="63"/>
  <c r="J1020" i="63" s="1"/>
  <c r="H1031" i="63"/>
  <c r="J1031" i="63" s="1"/>
  <c r="H1039" i="63"/>
  <c r="J1039" i="63" s="1"/>
  <c r="H1047" i="63"/>
  <c r="J1047" i="63" s="1"/>
  <c r="H1063" i="63"/>
  <c r="J1063" i="63" s="1"/>
  <c r="H1071" i="63"/>
  <c r="J1071" i="63" s="1"/>
  <c r="H1079" i="63"/>
  <c r="J1079" i="63" s="1"/>
  <c r="H1087" i="63"/>
  <c r="J1087" i="63" s="1"/>
  <c r="H1095" i="63"/>
  <c r="J1095" i="63" s="1"/>
  <c r="H1119" i="63"/>
  <c r="J1119" i="63" s="1"/>
  <c r="H1143" i="63"/>
  <c r="J1143" i="63" s="1"/>
  <c r="H1212" i="63"/>
  <c r="J1212" i="63" s="1"/>
  <c r="H1220" i="63"/>
  <c r="J1220" i="63" s="1"/>
  <c r="H1228" i="63"/>
  <c r="J1228" i="63" s="1"/>
  <c r="H1270" i="63"/>
  <c r="J1270" i="63" s="1"/>
  <c r="H1278" i="63"/>
  <c r="J1278" i="63" s="1"/>
  <c r="H1286" i="63"/>
  <c r="J1286" i="63" s="1"/>
  <c r="H1423" i="63"/>
  <c r="J1423" i="63" s="1"/>
  <c r="H1431" i="63"/>
  <c r="J1431" i="63" s="1"/>
  <c r="H1444" i="63"/>
  <c r="J1444" i="63" s="1"/>
  <c r="H1455" i="63"/>
  <c r="J1455" i="63" s="1"/>
  <c r="H1463" i="63"/>
  <c r="J1463" i="63" s="1"/>
  <c r="H1479" i="63"/>
  <c r="J1479" i="63" s="1"/>
  <c r="H1569" i="63"/>
  <c r="J1569" i="63" s="1"/>
  <c r="H1862" i="63"/>
  <c r="J1862" i="63" s="1"/>
  <c r="H1870" i="63"/>
  <c r="J1870" i="63" s="1"/>
  <c r="H1878" i="63"/>
  <c r="H1886" i="63"/>
  <c r="H1894" i="63"/>
  <c r="J1894" i="63" s="1"/>
  <c r="H1902" i="63"/>
  <c r="J1902" i="63" s="1"/>
  <c r="H2030" i="63"/>
  <c r="H2038" i="63"/>
  <c r="H2070" i="63"/>
  <c r="H2131" i="63"/>
  <c r="J2131" i="63" s="1"/>
  <c r="H2139" i="63"/>
  <c r="H2152" i="63"/>
  <c r="H2160" i="63"/>
  <c r="H2188" i="63"/>
  <c r="H2211" i="63"/>
  <c r="J2211" i="63" s="1"/>
  <c r="H2219" i="63"/>
  <c r="H2227" i="63"/>
  <c r="J2227" i="63" s="1"/>
  <c r="H2235" i="63"/>
  <c r="H2342" i="63"/>
  <c r="J2342" i="63" s="1"/>
  <c r="H2350" i="63"/>
  <c r="H2403" i="63"/>
  <c r="J2403" i="63" s="1"/>
  <c r="H2455" i="63"/>
  <c r="H2463" i="63"/>
  <c r="H2487" i="63"/>
  <c r="H2495" i="63"/>
  <c r="H2519" i="63"/>
  <c r="I3032" i="63"/>
  <c r="I3040" i="63"/>
  <c r="I3048" i="63"/>
  <c r="I3056" i="63"/>
  <c r="I3064" i="63"/>
  <c r="I3072" i="63"/>
  <c r="I3075" i="63"/>
  <c r="I3088" i="63"/>
  <c r="I3124" i="63"/>
  <c r="I3135" i="63"/>
  <c r="H3159" i="63"/>
  <c r="I3209" i="63"/>
  <c r="H3287" i="63"/>
  <c r="H3303" i="63"/>
  <c r="H3416" i="63"/>
  <c r="H3440" i="63"/>
  <c r="H3484" i="63"/>
  <c r="H3488" i="63"/>
  <c r="H3496" i="63"/>
  <c r="H3508" i="63"/>
  <c r="H3520" i="63"/>
  <c r="H3524" i="63"/>
  <c r="H3540" i="63"/>
  <c r="H3548" i="63"/>
  <c r="H3552" i="63"/>
  <c r="H1154" i="63"/>
  <c r="J1154" i="63" s="1"/>
  <c r="H1159" i="63"/>
  <c r="J1159" i="63" s="1"/>
  <c r="H1183" i="63"/>
  <c r="J1183" i="63" s="1"/>
  <c r="H1191" i="63"/>
  <c r="J1191" i="63" s="1"/>
  <c r="H1241" i="63"/>
  <c r="J1241" i="63" s="1"/>
  <c r="H1257" i="63"/>
  <c r="J1257" i="63" s="1"/>
  <c r="H1575" i="63"/>
  <c r="J1575" i="63" s="1"/>
  <c r="H1583" i="63"/>
  <c r="J1583" i="63" s="1"/>
  <c r="H1591" i="63"/>
  <c r="J1591" i="63" s="1"/>
  <c r="H1697" i="63"/>
  <c r="J1697" i="63" s="1"/>
  <c r="H1841" i="63"/>
  <c r="J1841" i="63" s="1"/>
  <c r="H2033" i="63"/>
  <c r="H2097" i="63"/>
  <c r="H2105" i="63"/>
  <c r="H2113" i="63"/>
  <c r="J2113" i="63" s="1"/>
  <c r="H2275" i="63"/>
  <c r="H2283" i="63"/>
  <c r="H2290" i="63"/>
  <c r="H2305" i="63"/>
  <c r="H2313" i="63"/>
  <c r="J2313" i="63" s="1"/>
  <c r="H2345" i="63"/>
  <c r="H2353" i="63"/>
  <c r="J2353" i="63" s="1"/>
  <c r="H2390" i="63"/>
  <c r="J2390" i="63" s="1"/>
  <c r="H2398" i="63"/>
  <c r="H2421" i="63"/>
  <c r="H2429" i="63"/>
  <c r="H2826" i="63"/>
  <c r="H2866" i="63"/>
  <c r="H2937" i="63"/>
  <c r="H2953" i="63"/>
  <c r="H2977" i="63"/>
  <c r="H2985" i="63"/>
  <c r="H2993" i="63"/>
  <c r="H3065" i="63"/>
  <c r="H3210" i="63"/>
  <c r="H3214" i="63"/>
  <c r="H3225" i="63"/>
  <c r="H3229" i="63"/>
  <c r="H3237" i="63"/>
  <c r="H3249" i="63"/>
  <c r="H3315" i="63"/>
  <c r="H3327" i="63"/>
  <c r="H3351" i="63"/>
  <c r="H3385" i="63"/>
  <c r="H3628" i="63"/>
  <c r="H3632" i="63"/>
  <c r="H3636" i="63"/>
  <c r="H111" i="63"/>
  <c r="J111" i="63" s="1"/>
  <c r="H119" i="63"/>
  <c r="J119" i="63" s="1"/>
  <c r="H143" i="63"/>
  <c r="J143" i="63" s="1"/>
  <c r="H151" i="63"/>
  <c r="J151" i="63" s="1"/>
  <c r="H167" i="63"/>
  <c r="J167" i="63" s="1"/>
  <c r="H175" i="63"/>
  <c r="J175" i="63" s="1"/>
  <c r="H215" i="63"/>
  <c r="J215" i="63" s="1"/>
  <c r="H252" i="63"/>
  <c r="J252" i="63" s="1"/>
  <c r="H362" i="63"/>
  <c r="J362" i="63" s="1"/>
  <c r="H425" i="63"/>
  <c r="J425" i="63" s="1"/>
  <c r="H2209" i="63"/>
  <c r="H2868" i="63"/>
  <c r="H178" i="63"/>
  <c r="J178" i="63" s="1"/>
  <c r="H242" i="63"/>
  <c r="J242" i="63" s="1"/>
  <c r="H298" i="63"/>
  <c r="J298" i="63" s="1"/>
  <c r="H306" i="63"/>
  <c r="J306" i="63" s="1"/>
  <c r="H320" i="63"/>
  <c r="J320" i="63" s="1"/>
  <c r="H328" i="63"/>
  <c r="J328" i="63" s="1"/>
  <c r="H1517" i="63"/>
  <c r="J1517" i="63" s="1"/>
  <c r="H166" i="63"/>
  <c r="J166" i="63" s="1"/>
  <c r="H174" i="63"/>
  <c r="J174" i="63" s="1"/>
  <c r="H198" i="63"/>
  <c r="J198" i="63" s="1"/>
  <c r="H238" i="63"/>
  <c r="J238" i="63" s="1"/>
  <c r="H384" i="63"/>
  <c r="J384" i="63" s="1"/>
  <c r="H400" i="63"/>
  <c r="J400" i="63" s="1"/>
  <c r="H464" i="63"/>
  <c r="J464" i="63" s="1"/>
  <c r="H36" i="63"/>
  <c r="J36" i="63" s="1"/>
  <c r="H44" i="63"/>
  <c r="J44" i="63" s="1"/>
  <c r="H52" i="63"/>
  <c r="J52" i="63" s="1"/>
  <c r="H113" i="63"/>
  <c r="J113" i="63" s="1"/>
  <c r="H121" i="63"/>
  <c r="J121" i="63" s="1"/>
  <c r="H262" i="63"/>
  <c r="J262" i="63" s="1"/>
  <c r="H270" i="63"/>
  <c r="J270" i="63" s="1"/>
  <c r="H294" i="63"/>
  <c r="J294" i="63" s="1"/>
  <c r="H316" i="63"/>
  <c r="J316" i="63" s="1"/>
  <c r="H340" i="63"/>
  <c r="J340" i="63" s="1"/>
  <c r="H348" i="63"/>
  <c r="J348" i="63" s="1"/>
  <c r="H379" i="63"/>
  <c r="J379" i="63" s="1"/>
  <c r="H403" i="63"/>
  <c r="J403" i="63" s="1"/>
  <c r="H411" i="63"/>
  <c r="J411" i="63" s="1"/>
  <c r="H419" i="63"/>
  <c r="J419" i="63" s="1"/>
  <c r="H435" i="63"/>
  <c r="J435" i="63" s="1"/>
  <c r="H443" i="63"/>
  <c r="J443" i="63" s="1"/>
  <c r="H2325" i="63"/>
  <c r="H527" i="63"/>
  <c r="J527" i="63" s="1"/>
  <c r="H711" i="63"/>
  <c r="J711" i="63" s="1"/>
  <c r="H722" i="63"/>
  <c r="J722" i="63" s="1"/>
  <c r="H962" i="63"/>
  <c r="J962" i="63" s="1"/>
  <c r="H970" i="63"/>
  <c r="J970" i="63" s="1"/>
  <c r="H1058" i="63"/>
  <c r="J1058" i="63" s="1"/>
  <c r="H1277" i="63"/>
  <c r="J1277" i="63" s="1"/>
  <c r="H1317" i="63"/>
  <c r="J1317" i="63" s="1"/>
  <c r="H1338" i="63"/>
  <c r="J1338" i="63" s="1"/>
  <c r="H1385" i="63"/>
  <c r="J1385" i="63" s="1"/>
  <c r="H1742" i="63"/>
  <c r="J1742" i="63" s="1"/>
  <c r="H2086" i="63"/>
  <c r="H2196" i="63"/>
  <c r="H2204" i="63"/>
  <c r="H2378" i="63"/>
  <c r="H2547" i="63"/>
  <c r="H2669" i="63"/>
  <c r="H2936" i="63"/>
  <c r="H2952" i="63"/>
  <c r="H2960" i="63"/>
  <c r="H2976" i="63"/>
  <c r="H3008" i="63"/>
  <c r="H3021" i="63"/>
  <c r="H3029" i="63"/>
  <c r="H3037" i="63"/>
  <c r="I3079" i="63"/>
  <c r="I3087" i="63"/>
  <c r="I3092" i="63"/>
  <c r="I3100" i="63"/>
  <c r="I3119" i="63"/>
  <c r="I3146" i="63"/>
  <c r="I3156" i="63"/>
  <c r="H3167" i="63"/>
  <c r="I3203" i="63"/>
  <c r="I3250" i="63"/>
  <c r="H3298" i="63"/>
  <c r="I3308" i="63"/>
  <c r="I3311" i="63"/>
  <c r="H3331" i="63"/>
  <c r="H3611" i="63"/>
  <c r="I3641" i="63"/>
  <c r="H3665" i="63"/>
  <c r="H3677" i="63"/>
  <c r="H1151" i="63"/>
  <c r="J1151" i="63" s="1"/>
  <c r="H1929" i="63"/>
  <c r="H1932" i="63"/>
  <c r="H2065" i="63"/>
  <c r="J2065" i="63" s="1"/>
  <c r="H2508" i="63"/>
  <c r="H2516" i="63"/>
  <c r="H2529" i="63"/>
  <c r="H2537" i="63"/>
  <c r="J2537" i="63" s="1"/>
  <c r="H2667" i="63"/>
  <c r="H2675" i="63"/>
  <c r="H2683" i="63"/>
  <c r="H2691" i="63"/>
  <c r="H2775" i="63"/>
  <c r="H2790" i="63"/>
  <c r="H2837" i="63"/>
  <c r="H2913" i="63"/>
  <c r="H2929" i="63"/>
  <c r="H2934" i="63"/>
  <c r="H2942" i="63"/>
  <c r="H2990" i="63"/>
  <c r="I3074" i="63"/>
  <c r="I3082" i="63"/>
  <c r="I3095" i="63"/>
  <c r="I3103" i="63"/>
  <c r="I3105" i="63"/>
  <c r="I3108" i="63"/>
  <c r="I3116" i="63"/>
  <c r="H3123" i="63"/>
  <c r="I3143" i="63"/>
  <c r="I3167" i="63"/>
  <c r="I3200" i="63"/>
  <c r="I3243" i="63"/>
  <c r="I3275" i="63"/>
  <c r="I3305" i="63"/>
  <c r="H3407" i="63"/>
  <c r="H3592" i="63"/>
  <c r="H3600" i="63"/>
  <c r="H3604" i="63"/>
  <c r="H3608" i="63"/>
  <c r="H3612" i="63"/>
  <c r="I3623" i="63"/>
  <c r="I3638" i="63"/>
  <c r="H3642" i="63"/>
  <c r="H3646" i="63"/>
  <c r="I3685" i="63"/>
  <c r="H1104" i="63"/>
  <c r="J1104" i="63" s="1"/>
  <c r="H1207" i="63"/>
  <c r="J1207" i="63" s="1"/>
  <c r="H1581" i="63"/>
  <c r="J1581" i="63" s="1"/>
  <c r="H1613" i="63"/>
  <c r="J1613" i="63" s="1"/>
  <c r="H1735" i="63"/>
  <c r="H1959" i="63"/>
  <c r="H2835" i="63"/>
  <c r="I3077" i="63"/>
  <c r="I3085" i="63"/>
  <c r="I3090" i="63"/>
  <c r="I3098" i="63"/>
  <c r="I3130" i="63"/>
  <c r="I3140" i="63"/>
  <c r="I3164" i="63"/>
  <c r="I3240" i="63"/>
  <c r="I3272" i="63"/>
  <c r="I3298" i="63"/>
  <c r="H3302" i="63"/>
  <c r="I3335" i="63"/>
  <c r="I3631" i="63"/>
  <c r="H579" i="63"/>
  <c r="J579" i="63" s="1"/>
  <c r="H873" i="63"/>
  <c r="J873" i="63" s="1"/>
  <c r="H952" i="63"/>
  <c r="J952" i="63" s="1"/>
  <c r="H1059" i="63"/>
  <c r="J1059" i="63" s="1"/>
  <c r="H1405" i="63"/>
  <c r="J1405" i="63" s="1"/>
  <c r="H1442" i="63"/>
  <c r="J1442" i="63" s="1"/>
  <c r="H2286" i="63"/>
  <c r="J2286" i="63" s="1"/>
  <c r="H2442" i="63"/>
  <c r="H2482" i="63"/>
  <c r="H2725" i="63"/>
  <c r="H2867" i="63"/>
  <c r="H2927" i="63"/>
  <c r="H2980" i="63"/>
  <c r="H3009" i="63"/>
  <c r="H3017" i="63"/>
  <c r="I3080" i="63"/>
  <c r="I3093" i="63"/>
  <c r="I3101" i="63"/>
  <c r="H3121" i="63"/>
  <c r="I3127" i="63"/>
  <c r="I3154" i="63"/>
  <c r="I3265" i="63"/>
  <c r="I3295" i="63"/>
  <c r="I3332" i="63"/>
  <c r="I3339" i="63"/>
  <c r="H3400" i="63"/>
  <c r="H3428" i="63"/>
  <c r="H3444" i="63"/>
  <c r="I3477" i="63"/>
  <c r="I3495" i="63"/>
  <c r="H678" i="63"/>
  <c r="J678" i="63" s="1"/>
  <c r="H686" i="63"/>
  <c r="J686" i="63" s="1"/>
  <c r="H834" i="63"/>
  <c r="J834" i="63" s="1"/>
  <c r="H902" i="63"/>
  <c r="J902" i="63" s="1"/>
  <c r="H910" i="63"/>
  <c r="J910" i="63" s="1"/>
  <c r="H934" i="63"/>
  <c r="J934" i="63" s="1"/>
  <c r="H1373" i="63"/>
  <c r="J1373" i="63" s="1"/>
  <c r="H1770" i="63"/>
  <c r="J1770" i="63" s="1"/>
  <c r="H2077" i="63"/>
  <c r="H2093" i="63"/>
  <c r="J2093" i="63" s="1"/>
  <c r="H2101" i="63"/>
  <c r="H2109" i="63"/>
  <c r="J2109" i="63" s="1"/>
  <c r="H2117" i="63"/>
  <c r="I3151" i="63"/>
  <c r="H3155" i="63"/>
  <c r="I3175" i="63"/>
  <c r="I3190" i="63"/>
  <c r="I3230" i="63"/>
  <c r="I3262" i="63"/>
  <c r="I3444" i="63"/>
  <c r="I3451" i="63"/>
  <c r="I3470" i="63"/>
  <c r="I3492" i="63"/>
  <c r="H3691" i="63"/>
  <c r="H582" i="63"/>
  <c r="J582" i="63" s="1"/>
  <c r="H726" i="63"/>
  <c r="J726" i="63" s="1"/>
  <c r="H1308" i="63"/>
  <c r="J1308" i="63" s="1"/>
  <c r="H1654" i="63"/>
  <c r="J1654" i="63" s="1"/>
  <c r="H1670" i="63"/>
  <c r="J1670" i="63" s="1"/>
  <c r="H1683" i="63"/>
  <c r="J1683" i="63" s="1"/>
  <c r="H1768" i="63"/>
  <c r="J1768" i="63" s="1"/>
  <c r="H2040" i="63"/>
  <c r="H2072" i="63"/>
  <c r="H2080" i="63"/>
  <c r="J2080" i="63" s="1"/>
  <c r="H2133" i="63"/>
  <c r="H2141" i="63"/>
  <c r="J2141" i="63" s="1"/>
  <c r="H2174" i="63"/>
  <c r="J2174" i="63" s="1"/>
  <c r="H2206" i="63"/>
  <c r="H2210" i="63"/>
  <c r="J2210" i="63" s="1"/>
  <c r="H2284" i="63"/>
  <c r="H2306" i="63"/>
  <c r="H2322" i="63"/>
  <c r="H2364" i="63"/>
  <c r="H2372" i="63"/>
  <c r="H2380" i="63"/>
  <c r="H2396" i="63"/>
  <c r="H2412" i="63"/>
  <c r="H2427" i="63"/>
  <c r="J2427" i="63" s="1"/>
  <c r="H2435" i="63"/>
  <c r="J2435" i="63" s="1"/>
  <c r="H2440" i="63"/>
  <c r="H2493" i="63"/>
  <c r="H2580" i="63"/>
  <c r="H2823" i="63"/>
  <c r="H2828" i="63"/>
  <c r="H2836" i="63"/>
  <c r="H2844" i="63"/>
  <c r="H2901" i="63"/>
  <c r="H3023" i="63"/>
  <c r="H3031" i="63"/>
  <c r="H3036" i="63"/>
  <c r="H3052" i="63"/>
  <c r="H3073" i="63"/>
  <c r="I3078" i="63"/>
  <c r="H3084" i="63"/>
  <c r="I3086" i="63"/>
  <c r="H3089" i="63"/>
  <c r="I3091" i="63"/>
  <c r="I3099" i="63"/>
  <c r="I3138" i="63"/>
  <c r="I3148" i="63"/>
  <c r="H3166" i="63"/>
  <c r="I3172" i="63"/>
  <c r="H3180" i="63"/>
  <c r="I3187" i="63"/>
  <c r="H3217" i="63"/>
  <c r="H3256" i="63"/>
  <c r="I3259" i="63"/>
  <c r="H3263" i="63"/>
  <c r="H3289" i="63"/>
  <c r="H3326" i="63"/>
  <c r="I3393" i="63"/>
  <c r="I3463" i="63"/>
  <c r="H3471" i="63"/>
  <c r="H3475" i="63"/>
  <c r="H3490" i="63"/>
  <c r="H3493" i="63"/>
  <c r="H3582" i="63"/>
  <c r="H3637" i="63"/>
  <c r="H3644" i="63"/>
  <c r="H3664" i="63"/>
  <c r="H3668" i="63"/>
  <c r="H3672" i="63"/>
  <c r="H3676" i="63"/>
  <c r="H476" i="63"/>
  <c r="J476" i="63" s="1"/>
  <c r="H484" i="63"/>
  <c r="J484" i="63" s="1"/>
  <c r="H492" i="63"/>
  <c r="J492" i="63" s="1"/>
  <c r="H500" i="63"/>
  <c r="J500" i="63" s="1"/>
  <c r="H532" i="63"/>
  <c r="J532" i="63" s="1"/>
  <c r="H580" i="63"/>
  <c r="J580" i="63" s="1"/>
  <c r="H748" i="63"/>
  <c r="J748" i="63" s="1"/>
  <c r="H762" i="63"/>
  <c r="J762" i="63" s="1"/>
  <c r="H778" i="63"/>
  <c r="J778" i="63" s="1"/>
  <c r="H785" i="63"/>
  <c r="J785" i="63" s="1"/>
  <c r="H809" i="63"/>
  <c r="J809" i="63" s="1"/>
  <c r="H816" i="63"/>
  <c r="J816" i="63" s="1"/>
  <c r="H832" i="63"/>
  <c r="J832" i="63" s="1"/>
  <c r="H924" i="63"/>
  <c r="J924" i="63" s="1"/>
  <c r="H1231" i="63"/>
  <c r="J1231" i="63" s="1"/>
  <c r="H1237" i="63"/>
  <c r="J1237" i="63" s="1"/>
  <c r="H1253" i="63"/>
  <c r="J1253" i="63" s="1"/>
  <c r="H1258" i="63"/>
  <c r="J1258" i="63" s="1"/>
  <c r="H1274" i="63"/>
  <c r="J1274" i="63" s="1"/>
  <c r="H1290" i="63"/>
  <c r="J1290" i="63" s="1"/>
  <c r="H1367" i="63"/>
  <c r="J1367" i="63" s="1"/>
  <c r="H1398" i="63"/>
  <c r="J1398" i="63" s="1"/>
  <c r="H1406" i="63"/>
  <c r="J1406" i="63" s="1"/>
  <c r="H1414" i="63"/>
  <c r="J1414" i="63" s="1"/>
  <c r="H1435" i="63"/>
  <c r="J1435" i="63" s="1"/>
  <c r="H1551" i="63"/>
  <c r="J1551" i="63" s="1"/>
  <c r="H1559" i="63"/>
  <c r="J1559" i="63" s="1"/>
  <c r="H1588" i="63"/>
  <c r="J1588" i="63" s="1"/>
  <c r="H1604" i="63"/>
  <c r="J1604" i="63" s="1"/>
  <c r="H1612" i="63"/>
  <c r="J1612" i="63" s="1"/>
  <c r="H1649" i="63"/>
  <c r="J1649" i="63" s="1"/>
  <c r="H1657" i="63"/>
  <c r="J1657" i="63" s="1"/>
  <c r="H1715" i="63"/>
  <c r="H1731" i="63"/>
  <c r="H1830" i="63"/>
  <c r="J1830" i="63" s="1"/>
  <c r="H1846" i="63"/>
  <c r="J1846" i="63" s="1"/>
  <c r="H1854" i="63"/>
  <c r="J1854" i="63" s="1"/>
  <c r="H1867" i="63"/>
  <c r="J1867" i="63" s="1"/>
  <c r="H1875" i="63"/>
  <c r="H1883" i="63"/>
  <c r="J1883" i="63" s="1"/>
  <c r="H1899" i="63"/>
  <c r="J1899" i="63" s="1"/>
  <c r="H1907" i="63"/>
  <c r="H1915" i="63"/>
  <c r="H1923" i="63"/>
  <c r="J1923" i="63" s="1"/>
  <c r="H1931" i="63"/>
  <c r="H1939" i="63"/>
  <c r="J1939" i="63" s="1"/>
  <c r="H2011" i="63"/>
  <c r="H2019" i="63"/>
  <c r="H2043" i="63"/>
  <c r="H2099" i="63"/>
  <c r="H2107" i="63"/>
  <c r="H2143" i="63"/>
  <c r="H2172" i="63"/>
  <c r="H2193" i="63"/>
  <c r="H2201" i="63"/>
  <c r="H2229" i="63"/>
  <c r="H2250" i="63"/>
  <c r="H2279" i="63"/>
  <c r="H2557" i="63"/>
  <c r="H2594" i="63"/>
  <c r="H2729" i="63"/>
  <c r="H2737" i="63"/>
  <c r="H2810" i="63"/>
  <c r="H2818" i="63"/>
  <c r="H2997" i="63"/>
  <c r="H3013" i="63"/>
  <c r="H3042" i="63"/>
  <c r="H3087" i="63"/>
  <c r="H3100" i="63"/>
  <c r="H3173" i="63"/>
  <c r="H3267" i="63"/>
  <c r="H3271" i="63"/>
  <c r="H3297" i="63"/>
  <c r="H3394" i="63"/>
  <c r="H3517" i="63"/>
  <c r="H3533" i="63"/>
  <c r="H3549" i="63"/>
  <c r="H3553" i="63"/>
  <c r="H3626" i="63"/>
  <c r="H16" i="63"/>
  <c r="J16" i="63" s="1"/>
  <c r="H24" i="63"/>
  <c r="J24" i="63" s="1"/>
  <c r="H27" i="63"/>
  <c r="J27" i="63" s="1"/>
  <c r="H67" i="63"/>
  <c r="J67" i="63" s="1"/>
  <c r="H75" i="63"/>
  <c r="J75" i="63" s="1"/>
  <c r="H112" i="63"/>
  <c r="J112" i="63" s="1"/>
  <c r="H125" i="63"/>
  <c r="J125" i="63" s="1"/>
  <c r="H141" i="63"/>
  <c r="J141" i="63" s="1"/>
  <c r="H157" i="63"/>
  <c r="J157" i="63" s="1"/>
  <c r="H160" i="63"/>
  <c r="J160" i="63" s="1"/>
  <c r="H173" i="63"/>
  <c r="J173" i="63" s="1"/>
  <c r="H176" i="63"/>
  <c r="J176" i="63" s="1"/>
  <c r="H181" i="63"/>
  <c r="J181" i="63" s="1"/>
  <c r="H192" i="63"/>
  <c r="J192" i="63" s="1"/>
  <c r="H208" i="63"/>
  <c r="J208" i="63" s="1"/>
  <c r="H213" i="63"/>
  <c r="J213" i="63" s="1"/>
  <c r="H216" i="63"/>
  <c r="J216" i="63" s="1"/>
  <c r="H240" i="63"/>
  <c r="J240" i="63" s="1"/>
  <c r="H253" i="63"/>
  <c r="J253" i="63" s="1"/>
  <c r="H357" i="63"/>
  <c r="J357" i="63" s="1"/>
  <c r="H365" i="63"/>
  <c r="J365" i="63" s="1"/>
  <c r="H372" i="63"/>
  <c r="J372" i="63" s="1"/>
  <c r="H420" i="63"/>
  <c r="J420" i="63" s="1"/>
  <c r="H486" i="63"/>
  <c r="J486" i="63" s="1"/>
  <c r="H489" i="63"/>
  <c r="J489" i="63" s="1"/>
  <c r="H497" i="63"/>
  <c r="J497" i="63" s="1"/>
  <c r="H505" i="63"/>
  <c r="J505" i="63" s="1"/>
  <c r="H526" i="63"/>
  <c r="J526" i="63" s="1"/>
  <c r="H534" i="63"/>
  <c r="J534" i="63" s="1"/>
  <c r="H539" i="63"/>
  <c r="J539" i="63" s="1"/>
  <c r="H550" i="63"/>
  <c r="J550" i="63" s="1"/>
  <c r="H558" i="63"/>
  <c r="J558" i="63" s="1"/>
  <c r="H566" i="63"/>
  <c r="J566" i="63" s="1"/>
  <c r="H574" i="63"/>
  <c r="J574" i="63" s="1"/>
  <c r="H611" i="63"/>
  <c r="J611" i="63" s="1"/>
  <c r="H627" i="63"/>
  <c r="J627" i="63" s="1"/>
  <c r="H643" i="63"/>
  <c r="J643" i="63" s="1"/>
  <c r="H880" i="63"/>
  <c r="J880" i="63" s="1"/>
  <c r="H1112" i="63"/>
  <c r="J1112" i="63" s="1"/>
  <c r="H1428" i="63"/>
  <c r="J1428" i="63" s="1"/>
  <c r="H1436" i="63"/>
  <c r="J1436" i="63" s="1"/>
  <c r="H1452" i="63"/>
  <c r="J1452" i="63" s="1"/>
  <c r="H1789" i="63"/>
  <c r="H1794" i="63"/>
  <c r="J1794" i="63" s="1"/>
  <c r="H1815" i="63"/>
  <c r="J1815" i="63" s="1"/>
  <c r="H3434" i="63"/>
  <c r="H269" i="63"/>
  <c r="J269" i="63" s="1"/>
  <c r="H301" i="63"/>
  <c r="J301" i="63" s="1"/>
  <c r="H368" i="63"/>
  <c r="J368" i="63" s="1"/>
  <c r="H383" i="63"/>
  <c r="J383" i="63" s="1"/>
  <c r="H423" i="63"/>
  <c r="J423" i="63" s="1"/>
  <c r="H598" i="63"/>
  <c r="J598" i="63" s="1"/>
  <c r="H646" i="63"/>
  <c r="J646" i="63" s="1"/>
  <c r="H81" i="63"/>
  <c r="J81" i="63" s="1"/>
  <c r="H137" i="63"/>
  <c r="J137" i="63" s="1"/>
  <c r="H145" i="63"/>
  <c r="J145" i="63" s="1"/>
  <c r="H153" i="63"/>
  <c r="J153" i="63" s="1"/>
  <c r="H185" i="63"/>
  <c r="J185" i="63" s="1"/>
  <c r="H193" i="63"/>
  <c r="J193" i="63" s="1"/>
  <c r="H201" i="63"/>
  <c r="J201" i="63" s="1"/>
  <c r="H217" i="63"/>
  <c r="J217" i="63" s="1"/>
  <c r="H225" i="63"/>
  <c r="J225" i="63" s="1"/>
  <c r="H241" i="63"/>
  <c r="J241" i="63" s="1"/>
  <c r="H254" i="63"/>
  <c r="J254" i="63" s="1"/>
  <c r="H337" i="63"/>
  <c r="J337" i="63" s="1"/>
  <c r="H342" i="63"/>
  <c r="J342" i="63" s="1"/>
  <c r="H397" i="63"/>
  <c r="J397" i="63" s="1"/>
  <c r="H402" i="63"/>
  <c r="J402" i="63" s="1"/>
  <c r="H413" i="63"/>
  <c r="J413" i="63" s="1"/>
  <c r="H421" i="63"/>
  <c r="J421" i="63" s="1"/>
  <c r="H429" i="63"/>
  <c r="J429" i="63" s="1"/>
  <c r="H474" i="63"/>
  <c r="J474" i="63" s="1"/>
  <c r="H487" i="63"/>
  <c r="J487" i="63" s="1"/>
  <c r="H490" i="63"/>
  <c r="J490" i="63" s="1"/>
  <c r="H495" i="63"/>
  <c r="J495" i="63" s="1"/>
  <c r="H498" i="63"/>
  <c r="J498" i="63" s="1"/>
  <c r="H511" i="63"/>
  <c r="J511" i="63" s="1"/>
  <c r="H514" i="63"/>
  <c r="J514" i="63" s="1"/>
  <c r="H543" i="63"/>
  <c r="J543" i="63" s="1"/>
  <c r="H551" i="63"/>
  <c r="J551" i="63" s="1"/>
  <c r="H559" i="63"/>
  <c r="J559" i="63" s="1"/>
  <c r="H567" i="63"/>
  <c r="J567" i="63" s="1"/>
  <c r="H575" i="63"/>
  <c r="J575" i="63" s="1"/>
  <c r="H588" i="63"/>
  <c r="J588" i="63" s="1"/>
  <c r="H596" i="63"/>
  <c r="J596" i="63" s="1"/>
  <c r="H764" i="63"/>
  <c r="J764" i="63" s="1"/>
  <c r="H780" i="63"/>
  <c r="J780" i="63" s="1"/>
  <c r="H810" i="63"/>
  <c r="J810" i="63" s="1"/>
  <c r="H1089" i="63"/>
  <c r="J1089" i="63" s="1"/>
  <c r="H1255" i="63"/>
  <c r="J1255" i="63" s="1"/>
  <c r="H1376" i="63"/>
  <c r="J1376" i="63" s="1"/>
  <c r="H1614" i="63"/>
  <c r="J1614" i="63" s="1"/>
  <c r="H1622" i="63"/>
  <c r="J1622" i="63" s="1"/>
  <c r="H1630" i="63"/>
  <c r="J1630" i="63" s="1"/>
  <c r="H1732" i="63"/>
  <c r="J1732" i="63" s="1"/>
  <c r="H1748" i="63"/>
  <c r="J1748" i="63" s="1"/>
  <c r="H286" i="63"/>
  <c r="J286" i="63" s="1"/>
  <c r="H538" i="63"/>
  <c r="J538" i="63" s="1"/>
  <c r="H546" i="63"/>
  <c r="J546" i="63" s="1"/>
  <c r="H562" i="63"/>
  <c r="J562" i="63" s="1"/>
  <c r="H615" i="63"/>
  <c r="J615" i="63" s="1"/>
  <c r="H1044" i="63"/>
  <c r="J1044" i="63" s="1"/>
  <c r="H1060" i="63"/>
  <c r="J1060" i="63" s="1"/>
  <c r="H1978" i="63"/>
  <c r="J1978" i="63" s="1"/>
  <c r="H2228" i="63"/>
  <c r="H13" i="63"/>
  <c r="J13" i="63" s="1"/>
  <c r="H21" i="63"/>
  <c r="J21" i="63" s="1"/>
  <c r="H29" i="63"/>
  <c r="J29" i="63" s="1"/>
  <c r="H61" i="63"/>
  <c r="J61" i="63" s="1"/>
  <c r="H77" i="63"/>
  <c r="J77" i="63" s="1"/>
  <c r="H85" i="63"/>
  <c r="J85" i="63" s="1"/>
  <c r="H226" i="63"/>
  <c r="J226" i="63" s="1"/>
  <c r="H247" i="63"/>
  <c r="J247" i="63" s="1"/>
  <c r="H260" i="63"/>
  <c r="J260" i="63" s="1"/>
  <c r="H284" i="63"/>
  <c r="J284" i="63" s="1"/>
  <c r="H343" i="63"/>
  <c r="J343" i="63" s="1"/>
  <c r="H351" i="63"/>
  <c r="J351" i="63" s="1"/>
  <c r="H359" i="63"/>
  <c r="J359" i="63" s="1"/>
  <c r="H367" i="63"/>
  <c r="J367" i="63" s="1"/>
  <c r="H374" i="63"/>
  <c r="J374" i="63" s="1"/>
  <c r="H382" i="63"/>
  <c r="J382" i="63" s="1"/>
  <c r="H395" i="63"/>
  <c r="J395" i="63" s="1"/>
  <c r="H427" i="63"/>
  <c r="J427" i="63" s="1"/>
  <c r="H438" i="63"/>
  <c r="J438" i="63" s="1"/>
  <c r="H467" i="63"/>
  <c r="J467" i="63" s="1"/>
  <c r="H483" i="63"/>
  <c r="J483" i="63" s="1"/>
  <c r="H507" i="63"/>
  <c r="J507" i="63" s="1"/>
  <c r="H515" i="63"/>
  <c r="J515" i="63" s="1"/>
  <c r="H528" i="63"/>
  <c r="J528" i="63" s="1"/>
  <c r="H597" i="63"/>
  <c r="J597" i="63" s="1"/>
  <c r="H605" i="63"/>
  <c r="J605" i="63" s="1"/>
  <c r="H618" i="63"/>
  <c r="J618" i="63" s="1"/>
  <c r="H653" i="63"/>
  <c r="J653" i="63" s="1"/>
  <c r="H661" i="63"/>
  <c r="J661" i="63" s="1"/>
  <c r="H669" i="63"/>
  <c r="J669" i="63" s="1"/>
  <c r="H930" i="63"/>
  <c r="J930" i="63" s="1"/>
  <c r="H959" i="63"/>
  <c r="J959" i="63" s="1"/>
  <c r="H1182" i="63"/>
  <c r="J1182" i="63" s="1"/>
  <c r="H1198" i="63"/>
  <c r="J1198" i="63" s="1"/>
  <c r="H1245" i="63"/>
  <c r="J1245" i="63" s="1"/>
  <c r="H1454" i="63"/>
  <c r="J1454" i="63" s="1"/>
  <c r="H1462" i="63"/>
  <c r="J1462" i="63" s="1"/>
  <c r="H1470" i="63"/>
  <c r="J1470" i="63" s="1"/>
  <c r="H1486" i="63"/>
  <c r="J1486" i="63" s="1"/>
  <c r="H1499" i="63"/>
  <c r="J1499" i="63" s="1"/>
  <c r="H1507" i="63"/>
  <c r="J1507" i="63" s="1"/>
  <c r="H1541" i="63"/>
  <c r="J1541" i="63" s="1"/>
  <c r="H1572" i="63"/>
  <c r="J1572" i="63" s="1"/>
  <c r="H1580" i="63"/>
  <c r="J1580" i="63" s="1"/>
  <c r="H651" i="63"/>
  <c r="J651" i="63" s="1"/>
  <c r="H683" i="63"/>
  <c r="J683" i="63" s="1"/>
  <c r="H691" i="63"/>
  <c r="J691" i="63" s="1"/>
  <c r="H735" i="63"/>
  <c r="J735" i="63" s="1"/>
  <c r="H743" i="63"/>
  <c r="J743" i="63" s="1"/>
  <c r="H755" i="63"/>
  <c r="J755" i="63" s="1"/>
  <c r="H860" i="63"/>
  <c r="J860" i="63" s="1"/>
  <c r="H1169" i="63"/>
  <c r="J1169" i="63" s="1"/>
  <c r="H1209" i="63"/>
  <c r="J1209" i="63" s="1"/>
  <c r="H1240" i="63"/>
  <c r="J1240" i="63" s="1"/>
  <c r="H1248" i="63"/>
  <c r="J1248" i="63" s="1"/>
  <c r="H1465" i="63"/>
  <c r="J1465" i="63" s="1"/>
  <c r="H1473" i="63"/>
  <c r="J1473" i="63" s="1"/>
  <c r="H1617" i="63"/>
  <c r="J1617" i="63" s="1"/>
  <c r="H1625" i="63"/>
  <c r="H1780" i="63"/>
  <c r="J1780" i="63" s="1"/>
  <c r="H1802" i="63"/>
  <c r="J1802" i="63" s="1"/>
  <c r="H1968" i="63"/>
  <c r="H2005" i="63"/>
  <c r="H2021" i="63"/>
  <c r="J2021" i="63" s="1"/>
  <c r="H3372" i="63"/>
  <c r="H824" i="63"/>
  <c r="J824" i="63" s="1"/>
  <c r="H840" i="63"/>
  <c r="J840" i="63" s="1"/>
  <c r="H863" i="63"/>
  <c r="J863" i="63" s="1"/>
  <c r="H915" i="63"/>
  <c r="J915" i="63" s="1"/>
  <c r="H923" i="63"/>
  <c r="J923" i="63" s="1"/>
  <c r="H939" i="63"/>
  <c r="J939" i="63" s="1"/>
  <c r="H1000" i="63"/>
  <c r="J1000" i="63" s="1"/>
  <c r="H1229" i="63"/>
  <c r="J1229" i="63" s="1"/>
  <c r="H1261" i="63"/>
  <c r="J1261" i="63" s="1"/>
  <c r="H1269" i="63"/>
  <c r="J1269" i="63" s="1"/>
  <c r="H1362" i="63"/>
  <c r="J1362" i="63" s="1"/>
  <c r="H1377" i="63"/>
  <c r="J1377" i="63" s="1"/>
  <c r="H1497" i="63"/>
  <c r="J1497" i="63" s="1"/>
  <c r="H1557" i="63"/>
  <c r="J1557" i="63" s="1"/>
  <c r="H1573" i="63"/>
  <c r="J1573" i="63" s="1"/>
  <c r="H1589" i="63"/>
  <c r="J1589" i="63" s="1"/>
  <c r="H1597" i="63"/>
  <c r="H1615" i="63"/>
  <c r="H1623" i="63"/>
  <c r="J1623" i="63" s="1"/>
  <c r="H1665" i="63"/>
  <c r="J1665" i="63" s="1"/>
  <c r="H1680" i="63"/>
  <c r="J1680" i="63" s="1"/>
  <c r="H1725" i="63"/>
  <c r="H1749" i="63"/>
  <c r="H1778" i="63"/>
  <c r="J1778" i="63" s="1"/>
  <c r="H1782" i="63"/>
  <c r="J1782" i="63" s="1"/>
  <c r="H1839" i="63"/>
  <c r="H1865" i="63"/>
  <c r="H1873" i="63"/>
  <c r="J1873" i="63" s="1"/>
  <c r="H1881" i="63"/>
  <c r="H1889" i="63"/>
  <c r="J1889" i="63" s="1"/>
  <c r="H1905" i="63"/>
  <c r="H2128" i="63"/>
  <c r="J2128" i="63" s="1"/>
  <c r="H2825" i="63"/>
  <c r="H3596" i="63"/>
  <c r="H3620" i="63"/>
  <c r="H654" i="63"/>
  <c r="J654" i="63" s="1"/>
  <c r="H694" i="63"/>
  <c r="J694" i="63" s="1"/>
  <c r="H955" i="63"/>
  <c r="J955" i="63" s="1"/>
  <c r="H1129" i="63"/>
  <c r="J1129" i="63" s="1"/>
  <c r="H1167" i="63"/>
  <c r="J1167" i="63" s="1"/>
  <c r="H1186" i="63"/>
  <c r="J1186" i="63" s="1"/>
  <c r="H1495" i="63"/>
  <c r="J1495" i="63" s="1"/>
  <c r="H1555" i="63"/>
  <c r="J1555" i="63" s="1"/>
  <c r="H1600" i="63"/>
  <c r="J1600" i="63" s="1"/>
  <c r="H1608" i="63"/>
  <c r="H1720" i="63"/>
  <c r="H1736" i="63"/>
  <c r="H1744" i="63"/>
  <c r="J1744" i="63" s="1"/>
  <c r="H1765" i="63"/>
  <c r="J1765" i="63" s="1"/>
  <c r="H1773" i="63"/>
  <c r="H1818" i="63"/>
  <c r="J1818" i="63" s="1"/>
  <c r="H1826" i="63"/>
  <c r="J1826" i="63" s="1"/>
  <c r="H1863" i="63"/>
  <c r="H1879" i="63"/>
  <c r="J1879" i="63" s="1"/>
  <c r="H1887" i="63"/>
  <c r="H1908" i="63"/>
  <c r="H1916" i="63"/>
  <c r="J1916" i="63" s="1"/>
  <c r="H1924" i="63"/>
  <c r="H2778" i="63"/>
  <c r="H2786" i="63"/>
  <c r="H2794" i="63"/>
  <c r="H2802" i="63"/>
  <c r="H2807" i="63"/>
  <c r="H3044" i="63"/>
  <c r="H3081" i="63"/>
  <c r="H3244" i="63"/>
  <c r="H3299" i="63"/>
  <c r="H3343" i="63"/>
  <c r="H644" i="63"/>
  <c r="J644" i="63" s="1"/>
  <c r="H660" i="63"/>
  <c r="J660" i="63" s="1"/>
  <c r="H715" i="63"/>
  <c r="J715" i="63" s="1"/>
  <c r="H744" i="63"/>
  <c r="J744" i="63" s="1"/>
  <c r="H771" i="63"/>
  <c r="J771" i="63" s="1"/>
  <c r="H786" i="63"/>
  <c r="J786" i="63" s="1"/>
  <c r="H802" i="63"/>
  <c r="J802" i="63" s="1"/>
  <c r="H833" i="63"/>
  <c r="J833" i="63" s="1"/>
  <c r="H838" i="63"/>
  <c r="J838" i="63" s="1"/>
  <c r="H864" i="63"/>
  <c r="J864" i="63" s="1"/>
  <c r="H872" i="63"/>
  <c r="J872" i="63" s="1"/>
  <c r="H937" i="63"/>
  <c r="J937" i="63" s="1"/>
  <c r="H958" i="63"/>
  <c r="J958" i="63" s="1"/>
  <c r="H974" i="63"/>
  <c r="J974" i="63" s="1"/>
  <c r="H998" i="63"/>
  <c r="J998" i="63" s="1"/>
  <c r="H1111" i="63"/>
  <c r="J1111" i="63" s="1"/>
  <c r="H1116" i="63"/>
  <c r="J1116" i="63" s="1"/>
  <c r="H1173" i="63"/>
  <c r="J1173" i="63" s="1"/>
  <c r="H1223" i="63"/>
  <c r="J1223" i="63" s="1"/>
  <c r="H1226" i="63"/>
  <c r="J1226" i="63" s="1"/>
  <c r="H1254" i="63"/>
  <c r="J1254" i="63" s="1"/>
  <c r="H1372" i="63"/>
  <c r="J1372" i="63" s="1"/>
  <c r="H1388" i="63"/>
  <c r="J1388" i="63" s="1"/>
  <c r="H1427" i="63"/>
  <c r="J1427" i="63" s="1"/>
  <c r="H789" i="63"/>
  <c r="J789" i="63" s="1"/>
  <c r="H805" i="63"/>
  <c r="J805" i="63" s="1"/>
  <c r="H812" i="63"/>
  <c r="J812" i="63" s="1"/>
  <c r="H820" i="63"/>
  <c r="J820" i="63" s="1"/>
  <c r="H1127" i="63"/>
  <c r="J1127" i="63" s="1"/>
  <c r="H1176" i="63"/>
  <c r="J1176" i="63" s="1"/>
  <c r="H1192" i="63"/>
  <c r="J1192" i="63" s="1"/>
  <c r="H1299" i="63"/>
  <c r="J1299" i="63" s="1"/>
  <c r="H1472" i="63"/>
  <c r="J1472" i="63" s="1"/>
  <c r="H1477" i="63"/>
  <c r="J1477" i="63" s="1"/>
  <c r="H1480" i="63"/>
  <c r="J1480" i="63" s="1"/>
  <c r="H1519" i="63"/>
  <c r="J1519" i="63" s="1"/>
  <c r="H1616" i="63"/>
  <c r="J1616" i="63" s="1"/>
  <c r="H1632" i="63"/>
  <c r="J1632" i="63" s="1"/>
  <c r="H1640" i="63"/>
  <c r="J1640" i="63" s="1"/>
  <c r="H1653" i="63"/>
  <c r="J1653" i="63" s="1"/>
  <c r="H1658" i="63"/>
  <c r="J1658" i="63" s="1"/>
  <c r="H1671" i="63"/>
  <c r="H1684" i="63"/>
  <c r="J1684" i="63" s="1"/>
  <c r="H1692" i="63"/>
  <c r="J1692" i="63" s="1"/>
  <c r="H1700" i="63"/>
  <c r="J1700" i="63" s="1"/>
  <c r="H1710" i="63"/>
  <c r="H1726" i="63"/>
  <c r="J1726" i="63" s="1"/>
  <c r="H1734" i="63"/>
  <c r="J1734" i="63" s="1"/>
  <c r="H1747" i="63"/>
  <c r="H1750" i="63"/>
  <c r="H1783" i="63"/>
  <c r="J1783" i="63" s="1"/>
  <c r="H1788" i="63"/>
  <c r="J1788" i="63" s="1"/>
  <c r="H1809" i="63"/>
  <c r="J1809" i="63" s="1"/>
  <c r="H1816" i="63"/>
  <c r="H1824" i="63"/>
  <c r="J1824" i="63" s="1"/>
  <c r="H1840" i="63"/>
  <c r="J1840" i="63" s="1"/>
  <c r="H2084" i="63"/>
  <c r="J2084" i="63" s="1"/>
  <c r="H2089" i="63"/>
  <c r="J2089" i="63" s="1"/>
  <c r="H2630" i="63"/>
  <c r="H650" i="63"/>
  <c r="J650" i="63" s="1"/>
  <c r="H663" i="63"/>
  <c r="J663" i="63" s="1"/>
  <c r="H666" i="63"/>
  <c r="J666" i="63" s="1"/>
  <c r="H706" i="63"/>
  <c r="J706" i="63" s="1"/>
  <c r="H723" i="63"/>
  <c r="J723" i="63" s="1"/>
  <c r="H800" i="63"/>
  <c r="J800" i="63" s="1"/>
  <c r="H823" i="63"/>
  <c r="J823" i="63" s="1"/>
  <c r="H836" i="63"/>
  <c r="J836" i="63" s="1"/>
  <c r="H849" i="63"/>
  <c r="J849" i="63" s="1"/>
  <c r="H857" i="63"/>
  <c r="J857" i="63" s="1"/>
  <c r="H862" i="63"/>
  <c r="J862" i="63" s="1"/>
  <c r="H898" i="63"/>
  <c r="J898" i="63" s="1"/>
  <c r="H906" i="63"/>
  <c r="J906" i="63" s="1"/>
  <c r="H911" i="63"/>
  <c r="J911" i="63" s="1"/>
  <c r="H914" i="63"/>
  <c r="J914" i="63" s="1"/>
  <c r="H943" i="63"/>
  <c r="J943" i="63" s="1"/>
  <c r="H948" i="63"/>
  <c r="J948" i="63" s="1"/>
  <c r="H985" i="63"/>
  <c r="J985" i="63" s="1"/>
  <c r="H988" i="63"/>
  <c r="J988" i="63" s="1"/>
  <c r="H1009" i="63"/>
  <c r="J1009" i="63" s="1"/>
  <c r="H1041" i="63"/>
  <c r="J1041" i="63" s="1"/>
  <c r="H1065" i="63"/>
  <c r="J1065" i="63" s="1"/>
  <c r="H1122" i="63"/>
  <c r="J1122" i="63" s="1"/>
  <c r="H1130" i="63"/>
  <c r="J1130" i="63" s="1"/>
  <c r="H1171" i="63"/>
  <c r="J1171" i="63" s="1"/>
  <c r="H1187" i="63"/>
  <c r="J1187" i="63" s="1"/>
  <c r="H1195" i="63"/>
  <c r="J1195" i="63" s="1"/>
  <c r="H1203" i="63"/>
  <c r="J1203" i="63" s="1"/>
  <c r="H1216" i="63"/>
  <c r="J1216" i="63" s="1"/>
  <c r="H1234" i="63"/>
  <c r="J1234" i="63" s="1"/>
  <c r="H1242" i="63"/>
  <c r="J1242" i="63" s="1"/>
  <c r="H1262" i="63"/>
  <c r="J1262" i="63" s="1"/>
  <c r="H1302" i="63"/>
  <c r="J1302" i="63" s="1"/>
  <c r="H1310" i="63"/>
  <c r="J1310" i="63" s="1"/>
  <c r="H1334" i="63"/>
  <c r="J1334" i="63" s="1"/>
  <c r="H1358" i="63"/>
  <c r="J1358" i="63" s="1"/>
  <c r="H1366" i="63"/>
  <c r="J1366" i="63" s="1"/>
  <c r="H1381" i="63"/>
  <c r="J1381" i="63" s="1"/>
  <c r="H1389" i="63"/>
  <c r="J1389" i="63" s="1"/>
  <c r="H1407" i="63"/>
  <c r="J1407" i="63" s="1"/>
  <c r="H1512" i="63"/>
  <c r="J1512" i="63" s="1"/>
  <c r="H1564" i="63"/>
  <c r="J1564" i="63" s="1"/>
  <c r="H1619" i="63"/>
  <c r="H1627" i="63"/>
  <c r="J1627" i="63" s="1"/>
  <c r="H1635" i="63"/>
  <c r="J1635" i="63" s="1"/>
  <c r="H1661" i="63"/>
  <c r="H1669" i="63"/>
  <c r="J1669" i="63" s="1"/>
  <c r="H1745" i="63"/>
  <c r="J1745" i="63" s="1"/>
  <c r="H1791" i="63"/>
  <c r="J1791" i="63" s="1"/>
  <c r="H1804" i="63"/>
  <c r="J1804" i="63" s="1"/>
  <c r="H1864" i="63"/>
  <c r="H1909" i="63"/>
  <c r="H1917" i="63"/>
  <c r="H2153" i="63"/>
  <c r="J2153" i="63" s="1"/>
  <c r="H2161" i="63"/>
  <c r="J2161" i="63" s="1"/>
  <c r="H2288" i="63"/>
  <c r="H2318" i="63"/>
  <c r="H2347" i="63"/>
  <c r="J2347" i="63" s="1"/>
  <c r="H2376" i="63"/>
  <c r="H2384" i="63"/>
  <c r="H2392" i="63"/>
  <c r="H2416" i="63"/>
  <c r="H2452" i="63"/>
  <c r="H2460" i="63"/>
  <c r="H2468" i="63"/>
  <c r="H2476" i="63"/>
  <c r="H2484" i="63"/>
  <c r="H2492" i="63"/>
  <c r="J2492" i="63" s="1"/>
  <c r="H3111" i="63"/>
  <c r="H3191" i="63"/>
  <c r="H3318" i="63"/>
  <c r="H3449" i="63"/>
  <c r="H3452" i="63"/>
  <c r="H3460" i="63"/>
  <c r="H1950" i="63"/>
  <c r="H2000" i="63"/>
  <c r="J2000" i="63" s="1"/>
  <c r="H2016" i="63"/>
  <c r="J2016" i="63" s="1"/>
  <c r="H2066" i="63"/>
  <c r="H2236" i="63"/>
  <c r="H2247" i="63"/>
  <c r="H2337" i="63"/>
  <c r="J2337" i="63" s="1"/>
  <c r="H2450" i="63"/>
  <c r="H2605" i="63"/>
  <c r="H2626" i="63"/>
  <c r="H2781" i="63"/>
  <c r="H2805" i="63"/>
  <c r="H3047" i="63"/>
  <c r="H3097" i="63"/>
  <c r="I3111" i="63"/>
  <c r="I3117" i="63"/>
  <c r="I3125" i="63"/>
  <c r="I3133" i="63"/>
  <c r="I3141" i="63"/>
  <c r="I3149" i="63"/>
  <c r="I3157" i="63"/>
  <c r="I3162" i="63"/>
  <c r="H3179" i="63"/>
  <c r="I3185" i="63"/>
  <c r="I3188" i="63"/>
  <c r="H3195" i="63"/>
  <c r="I3216" i="63"/>
  <c r="H3222" i="63"/>
  <c r="I3228" i="63"/>
  <c r="H3248" i="63"/>
  <c r="I3269" i="63"/>
  <c r="I3329" i="63"/>
  <c r="I3412" i="63"/>
  <c r="I3438" i="63"/>
  <c r="I3460" i="63"/>
  <c r="I3535" i="63"/>
  <c r="H3581" i="63"/>
  <c r="H1987" i="63"/>
  <c r="H2003" i="63"/>
  <c r="J2003" i="63" s="1"/>
  <c r="H2154" i="63"/>
  <c r="H2190" i="63"/>
  <c r="H2255" i="63"/>
  <c r="H2374" i="63"/>
  <c r="H2409" i="63"/>
  <c r="J2409" i="63" s="1"/>
  <c r="H2424" i="63"/>
  <c r="H2432" i="63"/>
  <c r="H2461" i="63"/>
  <c r="H2469" i="63"/>
  <c r="H2477" i="63"/>
  <c r="H2548" i="63"/>
  <c r="H2558" i="63"/>
  <c r="J2558" i="63" s="1"/>
  <c r="H2574" i="63"/>
  <c r="H2688" i="63"/>
  <c r="H2696" i="63"/>
  <c r="H2704" i="63"/>
  <c r="H2720" i="63"/>
  <c r="H2787" i="63"/>
  <c r="H2833" i="63"/>
  <c r="H2906" i="63"/>
  <c r="H2914" i="63"/>
  <c r="H2948" i="63"/>
  <c r="I3106" i="63"/>
  <c r="I3112" i="63"/>
  <c r="I3120" i="63"/>
  <c r="I3128" i="63"/>
  <c r="H3134" i="63"/>
  <c r="I3136" i="63"/>
  <c r="H3139" i="63"/>
  <c r="H3142" i="63"/>
  <c r="I3144" i="63"/>
  <c r="H3150" i="63"/>
  <c r="I3152" i="63"/>
  <c r="H3158" i="63"/>
  <c r="I3160" i="63"/>
  <c r="I3165" i="63"/>
  <c r="I3170" i="63"/>
  <c r="I3179" i="63"/>
  <c r="I3182" i="63"/>
  <c r="I3195" i="63"/>
  <c r="I3213" i="63"/>
  <c r="I3225" i="63"/>
  <c r="I3235" i="63"/>
  <c r="I3238" i="63"/>
  <c r="I3248" i="63"/>
  <c r="I3293" i="63"/>
  <c r="I3405" i="63"/>
  <c r="H3497" i="63"/>
  <c r="I3532" i="63"/>
  <c r="H1961" i="63"/>
  <c r="J1961" i="63" s="1"/>
  <c r="H2059" i="63"/>
  <c r="H2127" i="63"/>
  <c r="J2127" i="63" s="1"/>
  <c r="H2245" i="63"/>
  <c r="H2821" i="63"/>
  <c r="H2909" i="63"/>
  <c r="H2917" i="63"/>
  <c r="I3109" i="63"/>
  <c r="I3115" i="63"/>
  <c r="H3118" i="63"/>
  <c r="I3123" i="63"/>
  <c r="I3131" i="63"/>
  <c r="I3139" i="63"/>
  <c r="I3147" i="63"/>
  <c r="I3155" i="63"/>
  <c r="I3168" i="63"/>
  <c r="I3198" i="63"/>
  <c r="I3201" i="63"/>
  <c r="I3245" i="63"/>
  <c r="I3257" i="63"/>
  <c r="I3280" i="63"/>
  <c r="I3290" i="63"/>
  <c r="I3300" i="63"/>
  <c r="I3303" i="63"/>
  <c r="I3319" i="63"/>
  <c r="I3351" i="63"/>
  <c r="I3377" i="63"/>
  <c r="H3447" i="63"/>
  <c r="I3525" i="63"/>
  <c r="I3663" i="63"/>
  <c r="H1996" i="63"/>
  <c r="H2078" i="63"/>
  <c r="H2294" i="63"/>
  <c r="H2301" i="63"/>
  <c r="H2317" i="63"/>
  <c r="J2317" i="63" s="1"/>
  <c r="H2415" i="63"/>
  <c r="H2448" i="63"/>
  <c r="H2451" i="63"/>
  <c r="J2451" i="63" s="1"/>
  <c r="H2467" i="63"/>
  <c r="H2488" i="63"/>
  <c r="H2496" i="63"/>
  <c r="H2530" i="63"/>
  <c r="J2530" i="63" s="1"/>
  <c r="H2533" i="63"/>
  <c r="J2533" i="63" s="1"/>
  <c r="H2538" i="63"/>
  <c r="H2541" i="63"/>
  <c r="H2572" i="63"/>
  <c r="H2652" i="63"/>
  <c r="H2657" i="63"/>
  <c r="J2657" i="63" s="1"/>
  <c r="H2746" i="63"/>
  <c r="H2754" i="63"/>
  <c r="H2770" i="63"/>
  <c r="H2824" i="63"/>
  <c r="H2834" i="63"/>
  <c r="H2858" i="63"/>
  <c r="H2876" i="63"/>
  <c r="H2884" i="63"/>
  <c r="H2933" i="63"/>
  <c r="H2941" i="63"/>
  <c r="H2949" i="63"/>
  <c r="H2991" i="63"/>
  <c r="H3001" i="63"/>
  <c r="H3014" i="63"/>
  <c r="H3024" i="63"/>
  <c r="H3035" i="63"/>
  <c r="H3043" i="63"/>
  <c r="H3059" i="63"/>
  <c r="H3072" i="63"/>
  <c r="H3080" i="63"/>
  <c r="H3085" i="63"/>
  <c r="H3110" i="63"/>
  <c r="I3118" i="63"/>
  <c r="I3126" i="63"/>
  <c r="I3134" i="63"/>
  <c r="I3142" i="63"/>
  <c r="I3150" i="63"/>
  <c r="H3156" i="63"/>
  <c r="I3158" i="63"/>
  <c r="I3163" i="63"/>
  <c r="H3202" i="63"/>
  <c r="I3208" i="63"/>
  <c r="H3211" i="63"/>
  <c r="I3223" i="63"/>
  <c r="I3254" i="63"/>
  <c r="I3267" i="63"/>
  <c r="I3277" i="63"/>
  <c r="I3287" i="63"/>
  <c r="I3323" i="63"/>
  <c r="I3395" i="63"/>
  <c r="I3421" i="63"/>
  <c r="I3428" i="63"/>
  <c r="I3590" i="63"/>
  <c r="H3630" i="63"/>
  <c r="H1933" i="63"/>
  <c r="J1933" i="63" s="1"/>
  <c r="H1983" i="63"/>
  <c r="J1983" i="63" s="1"/>
  <c r="H2057" i="63"/>
  <c r="H2144" i="63"/>
  <c r="J2144" i="63" s="1"/>
  <c r="H2155" i="63"/>
  <c r="J2155" i="63" s="1"/>
  <c r="H2222" i="63"/>
  <c r="H2248" i="63"/>
  <c r="H2277" i="63"/>
  <c r="H2297" i="63"/>
  <c r="H2312" i="63"/>
  <c r="H2333" i="63"/>
  <c r="H2394" i="63"/>
  <c r="H2410" i="63"/>
  <c r="H2417" i="63"/>
  <c r="J2417" i="63" s="1"/>
  <c r="H2433" i="63"/>
  <c r="H2507" i="63"/>
  <c r="H2515" i="63"/>
  <c r="H2528" i="63"/>
  <c r="H2536" i="63"/>
  <c r="H2544" i="63"/>
  <c r="H2588" i="63"/>
  <c r="H2665" i="63"/>
  <c r="H2673" i="63"/>
  <c r="H2705" i="63"/>
  <c r="H2780" i="63"/>
  <c r="H2788" i="63"/>
  <c r="H2796" i="63"/>
  <c r="H2809" i="63"/>
  <c r="H2814" i="63"/>
  <c r="H2871" i="63"/>
  <c r="H2895" i="63"/>
  <c r="H2973" i="63"/>
  <c r="H3038" i="63"/>
  <c r="H3046" i="63"/>
  <c r="H3075" i="63"/>
  <c r="I3113" i="63"/>
  <c r="I3121" i="63"/>
  <c r="I3129" i="63"/>
  <c r="I3137" i="63"/>
  <c r="I3145" i="63"/>
  <c r="I3153" i="63"/>
  <c r="I3161" i="63"/>
  <c r="I3166" i="63"/>
  <c r="I3171" i="63"/>
  <c r="I3174" i="63"/>
  <c r="I3177" i="63"/>
  <c r="I3180" i="63"/>
  <c r="I3193" i="63"/>
  <c r="I3196" i="63"/>
  <c r="I3211" i="63"/>
  <c r="I3220" i="63"/>
  <c r="H3224" i="63"/>
  <c r="I3233" i="63"/>
  <c r="I3252" i="63"/>
  <c r="H3255" i="63"/>
  <c r="H3268" i="63"/>
  <c r="H3278" i="63"/>
  <c r="I3313" i="63"/>
  <c r="H3328" i="63"/>
  <c r="I3349" i="63"/>
  <c r="H3371" i="63"/>
  <c r="H3411" i="63"/>
  <c r="H3429" i="63"/>
  <c r="H3433" i="63"/>
  <c r="H3455" i="63"/>
  <c r="H3511" i="63"/>
  <c r="H3515" i="63"/>
  <c r="H3567" i="63"/>
  <c r="H3568" i="63"/>
  <c r="H3587" i="63"/>
  <c r="H3591" i="63"/>
  <c r="H3607" i="63"/>
  <c r="H3615" i="63"/>
  <c r="H3653" i="63"/>
  <c r="H3661" i="63"/>
  <c r="H2238" i="63"/>
  <c r="H2280" i="63"/>
  <c r="H2328" i="63"/>
  <c r="H2389" i="63"/>
  <c r="J2389" i="63" s="1"/>
  <c r="H2420" i="63"/>
  <c r="H2428" i="63"/>
  <c r="H2441" i="63"/>
  <c r="J2441" i="63" s="1"/>
  <c r="H2465" i="63"/>
  <c r="J2465" i="63" s="1"/>
  <c r="H2481" i="63"/>
  <c r="H2497" i="63"/>
  <c r="H2531" i="63"/>
  <c r="H2599" i="63"/>
  <c r="H2684" i="63"/>
  <c r="H2716" i="63"/>
  <c r="H2783" i="63"/>
  <c r="H2791" i="63"/>
  <c r="H2817" i="63"/>
  <c r="H2874" i="63"/>
  <c r="H2882" i="63"/>
  <c r="H3007" i="63"/>
  <c r="H3025" i="63"/>
  <c r="H3033" i="63"/>
  <c r="H3070" i="63"/>
  <c r="H3104" i="63"/>
  <c r="H3108" i="63"/>
  <c r="H3122" i="63"/>
  <c r="H3130" i="63"/>
  <c r="H3138" i="63"/>
  <c r="H3178" i="63"/>
  <c r="H3181" i="63"/>
  <c r="H3194" i="63"/>
  <c r="H3197" i="63"/>
  <c r="H3212" i="63"/>
  <c r="H3221" i="63"/>
  <c r="H3234" i="63"/>
  <c r="H3282" i="63"/>
  <c r="H3350" i="63"/>
  <c r="H3364" i="63"/>
  <c r="H3379" i="63"/>
  <c r="H3390" i="63"/>
  <c r="H3426" i="63"/>
  <c r="H3463" i="63"/>
  <c r="H3531" i="63"/>
  <c r="H3538" i="63"/>
  <c r="H3556" i="63"/>
  <c r="H3576" i="63"/>
  <c r="H3588" i="63"/>
  <c r="H37" i="63"/>
  <c r="J37" i="63" s="1"/>
  <c r="H42" i="63"/>
  <c r="J42" i="63" s="1"/>
  <c r="H45" i="63"/>
  <c r="J45" i="63" s="1"/>
  <c r="H53" i="63"/>
  <c r="J53" i="63" s="1"/>
  <c r="H58" i="63"/>
  <c r="J58" i="63" s="1"/>
  <c r="H95" i="63"/>
  <c r="J95" i="63" s="1"/>
  <c r="H103" i="63"/>
  <c r="J103" i="63" s="1"/>
  <c r="H108" i="63"/>
  <c r="J108" i="63" s="1"/>
  <c r="H116" i="63"/>
  <c r="J116" i="63" s="1"/>
  <c r="H129" i="63"/>
  <c r="J129" i="63" s="1"/>
  <c r="H171" i="63"/>
  <c r="J171" i="63" s="1"/>
  <c r="H179" i="63"/>
  <c r="J179" i="63" s="1"/>
  <c r="H184" i="63"/>
  <c r="J184" i="63" s="1"/>
  <c r="H186" i="63"/>
  <c r="J186" i="63" s="1"/>
  <c r="H189" i="63"/>
  <c r="J189" i="63" s="1"/>
  <c r="H197" i="63"/>
  <c r="J197" i="63" s="1"/>
  <c r="H207" i="63"/>
  <c r="J207" i="63" s="1"/>
  <c r="H222" i="63"/>
  <c r="J222" i="63" s="1"/>
  <c r="H232" i="63"/>
  <c r="J232" i="63" s="1"/>
  <c r="H249" i="63"/>
  <c r="J249" i="63" s="1"/>
  <c r="H279" i="63"/>
  <c r="J279" i="63" s="1"/>
  <c r="H289" i="63"/>
  <c r="J289" i="63" s="1"/>
  <c r="H304" i="63"/>
  <c r="J304" i="63" s="1"/>
  <c r="H356" i="63"/>
  <c r="J356" i="63" s="1"/>
  <c r="H375" i="63"/>
  <c r="J375" i="63" s="1"/>
  <c r="H378" i="63"/>
  <c r="J378" i="63" s="1"/>
  <c r="H406" i="63"/>
  <c r="J406" i="63" s="1"/>
  <c r="H431" i="63"/>
  <c r="J431" i="63" s="1"/>
  <c r="H434" i="63"/>
  <c r="J434" i="63" s="1"/>
  <c r="H470" i="63"/>
  <c r="J470" i="63" s="1"/>
  <c r="H493" i="63"/>
  <c r="J493" i="63" s="1"/>
  <c r="H503" i="63"/>
  <c r="J503" i="63" s="1"/>
  <c r="H506" i="63"/>
  <c r="J506" i="63" s="1"/>
  <c r="H554" i="63"/>
  <c r="J554" i="63" s="1"/>
  <c r="H570" i="63"/>
  <c r="J570" i="63" s="1"/>
  <c r="H585" i="63"/>
  <c r="J585" i="63" s="1"/>
  <c r="H587" i="63"/>
  <c r="J587" i="63" s="1"/>
  <c r="H625" i="63"/>
  <c r="J625" i="63" s="1"/>
  <c r="H630" i="63"/>
  <c r="J630" i="63" s="1"/>
  <c r="H635" i="63"/>
  <c r="J635" i="63" s="1"/>
  <c r="H652" i="63"/>
  <c r="J652" i="63" s="1"/>
  <c r="H1016" i="63"/>
  <c r="J1016" i="63" s="1"/>
  <c r="H1032" i="63"/>
  <c r="J1032" i="63" s="1"/>
  <c r="H1185" i="63"/>
  <c r="J1185" i="63" s="1"/>
  <c r="H14" i="63"/>
  <c r="J14" i="63" s="1"/>
  <c r="H40" i="63"/>
  <c r="J40" i="63" s="1"/>
  <c r="H43" i="63"/>
  <c r="J43" i="63" s="1"/>
  <c r="H59" i="63"/>
  <c r="J59" i="63" s="1"/>
  <c r="H64" i="63"/>
  <c r="J64" i="63" s="1"/>
  <c r="H69" i="63"/>
  <c r="J69" i="63" s="1"/>
  <c r="H80" i="63"/>
  <c r="J80" i="63" s="1"/>
  <c r="H93" i="63"/>
  <c r="J93" i="63" s="1"/>
  <c r="H101" i="63"/>
  <c r="J101" i="63" s="1"/>
  <c r="H127" i="63"/>
  <c r="J127" i="63" s="1"/>
  <c r="H135" i="63"/>
  <c r="J135" i="63" s="1"/>
  <c r="H140" i="63"/>
  <c r="J140" i="63" s="1"/>
  <c r="H148" i="63"/>
  <c r="J148" i="63" s="1"/>
  <c r="H161" i="63"/>
  <c r="J161" i="63" s="1"/>
  <c r="H177" i="63"/>
  <c r="J177" i="63" s="1"/>
  <c r="H182" i="63"/>
  <c r="J182" i="63" s="1"/>
  <c r="H187" i="63"/>
  <c r="J187" i="63" s="1"/>
  <c r="H230" i="63"/>
  <c r="J230" i="63" s="1"/>
  <c r="H267" i="63"/>
  <c r="J267" i="63" s="1"/>
  <c r="H272" i="63"/>
  <c r="J272" i="63" s="1"/>
  <c r="H300" i="63"/>
  <c r="J300" i="63" s="1"/>
  <c r="H302" i="63"/>
  <c r="J302" i="63" s="1"/>
  <c r="H326" i="63"/>
  <c r="J326" i="63" s="1"/>
  <c r="H331" i="63"/>
  <c r="J331" i="63" s="1"/>
  <c r="H364" i="63"/>
  <c r="J364" i="63" s="1"/>
  <c r="H371" i="63"/>
  <c r="J371" i="63" s="1"/>
  <c r="H399" i="63"/>
  <c r="J399" i="63" s="1"/>
  <c r="H404" i="63"/>
  <c r="J404" i="63" s="1"/>
  <c r="H447" i="63"/>
  <c r="J447" i="63" s="1"/>
  <c r="H450" i="63"/>
  <c r="J450" i="63" s="1"/>
  <c r="H478" i="63"/>
  <c r="J478" i="63" s="1"/>
  <c r="H491" i="63"/>
  <c r="J491" i="63" s="1"/>
  <c r="H499" i="63"/>
  <c r="J499" i="63" s="1"/>
  <c r="H537" i="63"/>
  <c r="J537" i="63" s="1"/>
  <c r="H552" i="63"/>
  <c r="J552" i="63" s="1"/>
  <c r="H560" i="63"/>
  <c r="J560" i="63" s="1"/>
  <c r="H568" i="63"/>
  <c r="J568" i="63" s="1"/>
  <c r="H623" i="63"/>
  <c r="J623" i="63" s="1"/>
  <c r="H633" i="63"/>
  <c r="J633" i="63" s="1"/>
  <c r="H730" i="63"/>
  <c r="J730" i="63" s="1"/>
  <c r="H1350" i="63"/>
  <c r="J1350" i="63" s="1"/>
  <c r="H17" i="63"/>
  <c r="J17" i="63" s="1"/>
  <c r="H20" i="63"/>
  <c r="J20" i="63" s="1"/>
  <c r="H104" i="63"/>
  <c r="J104" i="63" s="1"/>
  <c r="H109" i="63"/>
  <c r="J109" i="63" s="1"/>
  <c r="H218" i="63"/>
  <c r="J218" i="63" s="1"/>
  <c r="H293" i="63"/>
  <c r="J293" i="63" s="1"/>
  <c r="H305" i="63"/>
  <c r="J305" i="63" s="1"/>
  <c r="H308" i="63"/>
  <c r="J308" i="63" s="1"/>
  <c r="H407" i="63"/>
  <c r="J407" i="63" s="1"/>
  <c r="H555" i="63"/>
  <c r="J555" i="63" s="1"/>
  <c r="H571" i="63"/>
  <c r="J571" i="63" s="1"/>
  <c r="H1057" i="63"/>
  <c r="J1057" i="63" s="1"/>
  <c r="H102" i="63"/>
  <c r="J102" i="63" s="1"/>
  <c r="H107" i="63"/>
  <c r="J107" i="63" s="1"/>
  <c r="H149" i="63"/>
  <c r="J149" i="63" s="1"/>
  <c r="H231" i="63"/>
  <c r="J231" i="63" s="1"/>
  <c r="H248" i="63"/>
  <c r="J248" i="63" s="1"/>
  <c r="H324" i="63"/>
  <c r="J324" i="63" s="1"/>
  <c r="H352" i="63"/>
  <c r="J352" i="63" s="1"/>
  <c r="H355" i="63"/>
  <c r="J355" i="63" s="1"/>
  <c r="H377" i="63"/>
  <c r="J377" i="63" s="1"/>
  <c r="H387" i="63"/>
  <c r="J387" i="63" s="1"/>
  <c r="H405" i="63"/>
  <c r="J405" i="63" s="1"/>
  <c r="H430" i="63"/>
  <c r="J430" i="63" s="1"/>
  <c r="H433" i="63"/>
  <c r="J433" i="63" s="1"/>
  <c r="H469" i="63"/>
  <c r="J469" i="63" s="1"/>
  <c r="H535" i="63"/>
  <c r="J535" i="63" s="1"/>
  <c r="H591" i="63"/>
  <c r="J591" i="63" s="1"/>
  <c r="H31" i="63"/>
  <c r="J31" i="63" s="1"/>
  <c r="H39" i="63"/>
  <c r="J39" i="63" s="1"/>
  <c r="H55" i="63"/>
  <c r="J55" i="63" s="1"/>
  <c r="H68" i="63"/>
  <c r="J68" i="63" s="1"/>
  <c r="H84" i="63"/>
  <c r="J84" i="63" s="1"/>
  <c r="H97" i="63"/>
  <c r="J97" i="63" s="1"/>
  <c r="H144" i="63"/>
  <c r="J144" i="63" s="1"/>
  <c r="H165" i="63"/>
  <c r="J165" i="63" s="1"/>
  <c r="H199" i="63"/>
  <c r="J199" i="63" s="1"/>
  <c r="H204" i="63"/>
  <c r="J204" i="63" s="1"/>
  <c r="H209" i="63"/>
  <c r="J209" i="63" s="1"/>
  <c r="H214" i="63"/>
  <c r="J214" i="63" s="1"/>
  <c r="H219" i="63"/>
  <c r="J219" i="63" s="1"/>
  <c r="H234" i="63"/>
  <c r="J234" i="63" s="1"/>
  <c r="H251" i="63"/>
  <c r="J251" i="63" s="1"/>
  <c r="H278" i="63"/>
  <c r="J278" i="63" s="1"/>
  <c r="H281" i="63"/>
  <c r="J281" i="63" s="1"/>
  <c r="H296" i="63"/>
  <c r="J296" i="63" s="1"/>
  <c r="H350" i="63"/>
  <c r="J350" i="63" s="1"/>
  <c r="H358" i="63"/>
  <c r="J358" i="63" s="1"/>
  <c r="H360" i="63"/>
  <c r="J360" i="63" s="1"/>
  <c r="H380" i="63"/>
  <c r="J380" i="63" s="1"/>
  <c r="H385" i="63"/>
  <c r="J385" i="63" s="1"/>
  <c r="H390" i="63"/>
  <c r="J390" i="63" s="1"/>
  <c r="H398" i="63"/>
  <c r="J398" i="63" s="1"/>
  <c r="H418" i="63"/>
  <c r="J418" i="63" s="1"/>
  <c r="H428" i="63"/>
  <c r="J428" i="63" s="1"/>
  <c r="H436" i="63"/>
  <c r="J436" i="63" s="1"/>
  <c r="H441" i="63"/>
  <c r="J441" i="63" s="1"/>
  <c r="H454" i="63"/>
  <c r="J454" i="63" s="1"/>
  <c r="H462" i="63"/>
  <c r="J462" i="63" s="1"/>
  <c r="H479" i="63"/>
  <c r="J479" i="63" s="1"/>
  <c r="H482" i="63"/>
  <c r="J482" i="63" s="1"/>
  <c r="H508" i="63"/>
  <c r="J508" i="63" s="1"/>
  <c r="H513" i="63"/>
  <c r="J513" i="63" s="1"/>
  <c r="H518" i="63"/>
  <c r="J518" i="63" s="1"/>
  <c r="H533" i="63"/>
  <c r="J533" i="63" s="1"/>
  <c r="H577" i="63"/>
  <c r="J577" i="63" s="1"/>
  <c r="H634" i="63"/>
  <c r="J634" i="63" s="1"/>
  <c r="H642" i="63"/>
  <c r="J642" i="63" s="1"/>
  <c r="H659" i="63"/>
  <c r="J659" i="63" s="1"/>
  <c r="H891" i="63"/>
  <c r="J891" i="63" s="1"/>
  <c r="H1153" i="63"/>
  <c r="J1153" i="63" s="1"/>
  <c r="H1285" i="63"/>
  <c r="J1285" i="63" s="1"/>
  <c r="H674" i="63"/>
  <c r="J674" i="63" s="1"/>
  <c r="H697" i="63"/>
  <c r="J697" i="63" s="1"/>
  <c r="H702" i="63"/>
  <c r="J702" i="63" s="1"/>
  <c r="H707" i="63"/>
  <c r="J707" i="63" s="1"/>
  <c r="H724" i="63"/>
  <c r="J724" i="63" s="1"/>
  <c r="H734" i="63"/>
  <c r="J734" i="63" s="1"/>
  <c r="H739" i="63"/>
  <c r="J739" i="63" s="1"/>
  <c r="H742" i="63"/>
  <c r="J742" i="63" s="1"/>
  <c r="H770" i="63"/>
  <c r="J770" i="63" s="1"/>
  <c r="H791" i="63"/>
  <c r="J791" i="63" s="1"/>
  <c r="H804" i="63"/>
  <c r="J804" i="63" s="1"/>
  <c r="H822" i="63"/>
  <c r="J822" i="63" s="1"/>
  <c r="H827" i="63"/>
  <c r="J827" i="63" s="1"/>
  <c r="H846" i="63"/>
  <c r="J846" i="63" s="1"/>
  <c r="H851" i="63"/>
  <c r="J851" i="63" s="1"/>
  <c r="H879" i="63"/>
  <c r="J879" i="63" s="1"/>
  <c r="H884" i="63"/>
  <c r="J884" i="63" s="1"/>
  <c r="H887" i="63"/>
  <c r="J887" i="63" s="1"/>
  <c r="H894" i="63"/>
  <c r="J894" i="63" s="1"/>
  <c r="H920" i="63"/>
  <c r="J920" i="63" s="1"/>
  <c r="H940" i="63"/>
  <c r="J940" i="63" s="1"/>
  <c r="H947" i="63"/>
  <c r="J947" i="63" s="1"/>
  <c r="H957" i="63"/>
  <c r="J957" i="63" s="1"/>
  <c r="H965" i="63"/>
  <c r="J965" i="63" s="1"/>
  <c r="H978" i="63"/>
  <c r="J978" i="63" s="1"/>
  <c r="H991" i="63"/>
  <c r="J991" i="63" s="1"/>
  <c r="H999" i="63"/>
  <c r="J999" i="63" s="1"/>
  <c r="H1024" i="63"/>
  <c r="J1024" i="63" s="1"/>
  <c r="H1049" i="63"/>
  <c r="J1049" i="63" s="1"/>
  <c r="H1062" i="63"/>
  <c r="J1062" i="63" s="1"/>
  <c r="H1113" i="63"/>
  <c r="J1113" i="63" s="1"/>
  <c r="H1118" i="63"/>
  <c r="J1118" i="63" s="1"/>
  <c r="H1131" i="63"/>
  <c r="J1131" i="63" s="1"/>
  <c r="H1160" i="63"/>
  <c r="J1160" i="63" s="1"/>
  <c r="H1172" i="63"/>
  <c r="J1172" i="63" s="1"/>
  <c r="H1180" i="63"/>
  <c r="J1180" i="63" s="1"/>
  <c r="H1199" i="63"/>
  <c r="J1199" i="63" s="1"/>
  <c r="H1202" i="63"/>
  <c r="J1202" i="63" s="1"/>
  <c r="H1217" i="63"/>
  <c r="J1217" i="63" s="1"/>
  <c r="H1222" i="63"/>
  <c r="J1222" i="63" s="1"/>
  <c r="H1236" i="63"/>
  <c r="J1236" i="63" s="1"/>
  <c r="H1243" i="63"/>
  <c r="J1243" i="63" s="1"/>
  <c r="H1265" i="63"/>
  <c r="J1265" i="63" s="1"/>
  <c r="H1345" i="63"/>
  <c r="J1345" i="63" s="1"/>
  <c r="H1363" i="63"/>
  <c r="J1363" i="63" s="1"/>
  <c r="H1487" i="63"/>
  <c r="J1487" i="63" s="1"/>
  <c r="H1500" i="63"/>
  <c r="J1500" i="63" s="1"/>
  <c r="H1505" i="63"/>
  <c r="J1505" i="63" s="1"/>
  <c r="H1620" i="63"/>
  <c r="J1620" i="63" s="1"/>
  <c r="H1628" i="63"/>
  <c r="J1628" i="63" s="1"/>
  <c r="H2007" i="63"/>
  <c r="J2007" i="63" s="1"/>
  <c r="H2015" i="63"/>
  <c r="H2073" i="63"/>
  <c r="H3040" i="63"/>
  <c r="H3064" i="63"/>
  <c r="H3635" i="63"/>
  <c r="H3689" i="63"/>
  <c r="H680" i="63"/>
  <c r="J680" i="63" s="1"/>
  <c r="H695" i="63"/>
  <c r="J695" i="63" s="1"/>
  <c r="H705" i="63"/>
  <c r="J705" i="63" s="1"/>
  <c r="H750" i="63"/>
  <c r="J750" i="63" s="1"/>
  <c r="H759" i="63"/>
  <c r="J759" i="63" s="1"/>
  <c r="H768" i="63"/>
  <c r="J768" i="63" s="1"/>
  <c r="H773" i="63"/>
  <c r="J773" i="63" s="1"/>
  <c r="H783" i="63"/>
  <c r="J783" i="63" s="1"/>
  <c r="H797" i="63"/>
  <c r="J797" i="63" s="1"/>
  <c r="H825" i="63"/>
  <c r="J825" i="63" s="1"/>
  <c r="H837" i="63"/>
  <c r="J837" i="63" s="1"/>
  <c r="H861" i="63"/>
  <c r="J861" i="63" s="1"/>
  <c r="H905" i="63"/>
  <c r="J905" i="63" s="1"/>
  <c r="H913" i="63"/>
  <c r="J913" i="63" s="1"/>
  <c r="H918" i="63"/>
  <c r="J918" i="63" s="1"/>
  <c r="H971" i="63"/>
  <c r="J971" i="63" s="1"/>
  <c r="H1017" i="63"/>
  <c r="J1017" i="63" s="1"/>
  <c r="H1022" i="63"/>
  <c r="J1022" i="63" s="1"/>
  <c r="H1052" i="63"/>
  <c r="J1052" i="63" s="1"/>
  <c r="H1055" i="63"/>
  <c r="J1055" i="63" s="1"/>
  <c r="H1067" i="63"/>
  <c r="J1067" i="63" s="1"/>
  <c r="H1099" i="63"/>
  <c r="J1099" i="63" s="1"/>
  <c r="H1163" i="63"/>
  <c r="J1163" i="63" s="1"/>
  <c r="H1175" i="63"/>
  <c r="J1175" i="63" s="1"/>
  <c r="H1200" i="63"/>
  <c r="J1200" i="63" s="1"/>
  <c r="H1249" i="63"/>
  <c r="J1249" i="63" s="1"/>
  <c r="H1300" i="63"/>
  <c r="J1300" i="63" s="1"/>
  <c r="H1305" i="63"/>
  <c r="J1305" i="63" s="1"/>
  <c r="H1325" i="63"/>
  <c r="J1325" i="63" s="1"/>
  <c r="H1353" i="63"/>
  <c r="J1353" i="63" s="1"/>
  <c r="H1361" i="63"/>
  <c r="J1361" i="63" s="1"/>
  <c r="H1566" i="63"/>
  <c r="J1566" i="63" s="1"/>
  <c r="H1571" i="63"/>
  <c r="J1571" i="63" s="1"/>
  <c r="H1712" i="63"/>
  <c r="H1810" i="63"/>
  <c r="J1810" i="63" s="1"/>
  <c r="H1981" i="63"/>
  <c r="J1981" i="63" s="1"/>
  <c r="H1989" i="63"/>
  <c r="J1989" i="63" s="1"/>
  <c r="H1994" i="63"/>
  <c r="H2176" i="63"/>
  <c r="H2184" i="63"/>
  <c r="H2254" i="63"/>
  <c r="J2254" i="63" s="1"/>
  <c r="H2267" i="63"/>
  <c r="J2267" i="63" s="1"/>
  <c r="H688" i="63"/>
  <c r="J688" i="63" s="1"/>
  <c r="H718" i="63"/>
  <c r="J718" i="63" s="1"/>
  <c r="H738" i="63"/>
  <c r="J738" i="63" s="1"/>
  <c r="H757" i="63"/>
  <c r="J757" i="63" s="1"/>
  <c r="H761" i="63"/>
  <c r="J761" i="63" s="1"/>
  <c r="H795" i="63"/>
  <c r="J795" i="63" s="1"/>
  <c r="H828" i="63"/>
  <c r="J828" i="63" s="1"/>
  <c r="H875" i="63"/>
  <c r="J875" i="63" s="1"/>
  <c r="H883" i="63"/>
  <c r="J883" i="63" s="1"/>
  <c r="H900" i="63"/>
  <c r="J900" i="63" s="1"/>
  <c r="H908" i="63"/>
  <c r="J908" i="63" s="1"/>
  <c r="H969" i="63"/>
  <c r="J969" i="63" s="1"/>
  <c r="H995" i="63"/>
  <c r="J995" i="63" s="1"/>
  <c r="H1013" i="63"/>
  <c r="J1013" i="63" s="1"/>
  <c r="H1080" i="63"/>
  <c r="J1080" i="63" s="1"/>
  <c r="H1102" i="63"/>
  <c r="J1102" i="63" s="1"/>
  <c r="H1232" i="63"/>
  <c r="J1232" i="63" s="1"/>
  <c r="H1235" i="63"/>
  <c r="J1235" i="63" s="1"/>
  <c r="H1281" i="63"/>
  <c r="J1281" i="63" s="1"/>
  <c r="H1296" i="63"/>
  <c r="J1296" i="63" s="1"/>
  <c r="H1313" i="63"/>
  <c r="J1313" i="63" s="1"/>
  <c r="H1331" i="63"/>
  <c r="J1331" i="63" s="1"/>
  <c r="H1346" i="63"/>
  <c r="J1346" i="63" s="1"/>
  <c r="H1397" i="63"/>
  <c r="J1397" i="63" s="1"/>
  <c r="H1504" i="63"/>
  <c r="J1504" i="63" s="1"/>
  <c r="H1556" i="63"/>
  <c r="J1556" i="63" s="1"/>
  <c r="H1673" i="63"/>
  <c r="H1687" i="63"/>
  <c r="J1687" i="63" s="1"/>
  <c r="H1876" i="63"/>
  <c r="J1876" i="63" s="1"/>
  <c r="H1892" i="63"/>
  <c r="J1892" i="63" s="1"/>
  <c r="H1900" i="63"/>
  <c r="H1942" i="63"/>
  <c r="J1942" i="63" s="1"/>
  <c r="H1955" i="63"/>
  <c r="H1963" i="63"/>
  <c r="J1963" i="63" s="1"/>
  <c r="H2136" i="63"/>
  <c r="H2148" i="63"/>
  <c r="J2148" i="63" s="1"/>
  <c r="H1056" i="63"/>
  <c r="J1056" i="63" s="1"/>
  <c r="H1100" i="63"/>
  <c r="J1100" i="63" s="1"/>
  <c r="H1224" i="63"/>
  <c r="J1224" i="63" s="1"/>
  <c r="H2048" i="63"/>
  <c r="J2048" i="63" s="1"/>
  <c r="H2056" i="63"/>
  <c r="H2124" i="63"/>
  <c r="J2124" i="63" s="1"/>
  <c r="H671" i="63"/>
  <c r="J671" i="63" s="1"/>
  <c r="H716" i="63"/>
  <c r="J716" i="63" s="1"/>
  <c r="H793" i="63"/>
  <c r="J793" i="63" s="1"/>
  <c r="H801" i="63"/>
  <c r="J801" i="63" s="1"/>
  <c r="H806" i="63"/>
  <c r="J806" i="63" s="1"/>
  <c r="H814" i="63"/>
  <c r="J814" i="63" s="1"/>
  <c r="H853" i="63"/>
  <c r="J853" i="63" s="1"/>
  <c r="H901" i="63"/>
  <c r="J901" i="63" s="1"/>
  <c r="H909" i="63"/>
  <c r="J909" i="63" s="1"/>
  <c r="H929" i="63"/>
  <c r="J929" i="63" s="1"/>
  <c r="H967" i="63"/>
  <c r="J967" i="63" s="1"/>
  <c r="H975" i="63"/>
  <c r="J975" i="63" s="1"/>
  <c r="H980" i="63"/>
  <c r="J980" i="63" s="1"/>
  <c r="H993" i="63"/>
  <c r="J993" i="63" s="1"/>
  <c r="H1103" i="63"/>
  <c r="J1103" i="63" s="1"/>
  <c r="H1115" i="63"/>
  <c r="J1115" i="63" s="1"/>
  <c r="H1120" i="63"/>
  <c r="J1120" i="63" s="1"/>
  <c r="H1128" i="63"/>
  <c r="J1128" i="63" s="1"/>
  <c r="H1138" i="63"/>
  <c r="J1138" i="63" s="1"/>
  <c r="H1196" i="63"/>
  <c r="J1196" i="63" s="1"/>
  <c r="H1219" i="63"/>
  <c r="J1219" i="63" s="1"/>
  <c r="H1227" i="63"/>
  <c r="J1227" i="63" s="1"/>
  <c r="H1233" i="63"/>
  <c r="J1233" i="63" s="1"/>
  <c r="H1238" i="63"/>
  <c r="J1238" i="63" s="1"/>
  <c r="H1301" i="63"/>
  <c r="J1301" i="63" s="1"/>
  <c r="H1321" i="63"/>
  <c r="J1321" i="63" s="1"/>
  <c r="H1326" i="63"/>
  <c r="J1326" i="63" s="1"/>
  <c r="H1329" i="63"/>
  <c r="J1329" i="63" s="1"/>
  <c r="H1413" i="63"/>
  <c r="J1413" i="63" s="1"/>
  <c r="H1520" i="63"/>
  <c r="J1520" i="63" s="1"/>
  <c r="H1528" i="63"/>
  <c r="J1528" i="63" s="1"/>
  <c r="H1536" i="63"/>
  <c r="J1536" i="63" s="1"/>
  <c r="H1740" i="63"/>
  <c r="J1740" i="63" s="1"/>
  <c r="H1842" i="63"/>
  <c r="J1842" i="63" s="1"/>
  <c r="H2025" i="63"/>
  <c r="J2025" i="63" s="1"/>
  <c r="H2088" i="63"/>
  <c r="J2088" i="63" s="1"/>
  <c r="H1394" i="63"/>
  <c r="J1394" i="63" s="1"/>
  <c r="H1416" i="63"/>
  <c r="J1416" i="63" s="1"/>
  <c r="H1441" i="63"/>
  <c r="J1441" i="63" s="1"/>
  <c r="H1475" i="63"/>
  <c r="J1475" i="63" s="1"/>
  <c r="H1561" i="63"/>
  <c r="J1561" i="63" s="1"/>
  <c r="H1592" i="63"/>
  <c r="H1605" i="63"/>
  <c r="J1605" i="63" s="1"/>
  <c r="H1639" i="63"/>
  <c r="J1639" i="63" s="1"/>
  <c r="H1652" i="63"/>
  <c r="J1652" i="63" s="1"/>
  <c r="H1679" i="63"/>
  <c r="H1763" i="63"/>
  <c r="J1763" i="63" s="1"/>
  <c r="H1785" i="63"/>
  <c r="J1785" i="63" s="1"/>
  <c r="H1835" i="63"/>
  <c r="H1858" i="63"/>
  <c r="J1858" i="63" s="1"/>
  <c r="H1874" i="63"/>
  <c r="J1874" i="63" s="1"/>
  <c r="H1882" i="63"/>
  <c r="J1882" i="63" s="1"/>
  <c r="H1945" i="63"/>
  <c r="H1971" i="63"/>
  <c r="H1984" i="63"/>
  <c r="J1984" i="63" s="1"/>
  <c r="H2010" i="63"/>
  <c r="J2010" i="63" s="1"/>
  <c r="H2018" i="63"/>
  <c r="J2018" i="63" s="1"/>
  <c r="H2028" i="63"/>
  <c r="J2028" i="63" s="1"/>
  <c r="H2036" i="63"/>
  <c r="J2036" i="63" s="1"/>
  <c r="H2041" i="63"/>
  <c r="H2061" i="63"/>
  <c r="J2061" i="63" s="1"/>
  <c r="H2076" i="63"/>
  <c r="J2076" i="63" s="1"/>
  <c r="H2081" i="63"/>
  <c r="H2096" i="63"/>
  <c r="H2115" i="63"/>
  <c r="H2146" i="63"/>
  <c r="J2146" i="63" s="1"/>
  <c r="H2151" i="63"/>
  <c r="H2166" i="63"/>
  <c r="H2169" i="63"/>
  <c r="H2244" i="63"/>
  <c r="H2324" i="63"/>
  <c r="H2329" i="63"/>
  <c r="J2329" i="63" s="1"/>
  <c r="H2334" i="63"/>
  <c r="H2426" i="63"/>
  <c r="H2439" i="63"/>
  <c r="H2447" i="63"/>
  <c r="H2763" i="63"/>
  <c r="H2843" i="63"/>
  <c r="H2856" i="63"/>
  <c r="H2864" i="63"/>
  <c r="H3396" i="63"/>
  <c r="H3559" i="63"/>
  <c r="H1365" i="63"/>
  <c r="J1365" i="63" s="1"/>
  <c r="H1374" i="63"/>
  <c r="J1374" i="63" s="1"/>
  <c r="H1384" i="63"/>
  <c r="J1384" i="63" s="1"/>
  <c r="H1399" i="63"/>
  <c r="J1399" i="63" s="1"/>
  <c r="H1419" i="63"/>
  <c r="J1419" i="63" s="1"/>
  <c r="H1429" i="63"/>
  <c r="J1429" i="63" s="1"/>
  <c r="H1447" i="63"/>
  <c r="J1447" i="63" s="1"/>
  <c r="H1488" i="63"/>
  <c r="J1488" i="63" s="1"/>
  <c r="H1501" i="63"/>
  <c r="J1501" i="63" s="1"/>
  <c r="H1506" i="63"/>
  <c r="J1506" i="63" s="1"/>
  <c r="H1511" i="63"/>
  <c r="J1511" i="63" s="1"/>
  <c r="H1582" i="63"/>
  <c r="J1582" i="63" s="1"/>
  <c r="H1590" i="63"/>
  <c r="J1590" i="63" s="1"/>
  <c r="H1598" i="63"/>
  <c r="J1598" i="63" s="1"/>
  <c r="H1603" i="63"/>
  <c r="H1621" i="63"/>
  <c r="J1621" i="63" s="1"/>
  <c r="H1634" i="63"/>
  <c r="J1634" i="63" s="1"/>
  <c r="H1647" i="63"/>
  <c r="H1667" i="63"/>
  <c r="J1667" i="63" s="1"/>
  <c r="H1674" i="63"/>
  <c r="J1674" i="63" s="1"/>
  <c r="H1698" i="63"/>
  <c r="J1698" i="63" s="1"/>
  <c r="H1713" i="63"/>
  <c r="J1713" i="63" s="1"/>
  <c r="H1718" i="63"/>
  <c r="J1718" i="63" s="1"/>
  <c r="H1728" i="63"/>
  <c r="J1728" i="63" s="1"/>
  <c r="H1758" i="63"/>
  <c r="J1758" i="63" s="1"/>
  <c r="H1790" i="63"/>
  <c r="H1803" i="63"/>
  <c r="J1803" i="63" s="1"/>
  <c r="H1823" i="63"/>
  <c r="H1838" i="63"/>
  <c r="H1843" i="63"/>
  <c r="H1869" i="63"/>
  <c r="J1869" i="63" s="1"/>
  <c r="H1877" i="63"/>
  <c r="J1877" i="63" s="1"/>
  <c r="H1885" i="63"/>
  <c r="J1885" i="63" s="1"/>
  <c r="H1893" i="63"/>
  <c r="J1893" i="63" s="1"/>
  <c r="H1901" i="63"/>
  <c r="J1901" i="63" s="1"/>
  <c r="H1914" i="63"/>
  <c r="J1914" i="63" s="1"/>
  <c r="H1922" i="63"/>
  <c r="H1938" i="63"/>
  <c r="H1948" i="63"/>
  <c r="H1956" i="63"/>
  <c r="J1956" i="63" s="1"/>
  <c r="H1964" i="63"/>
  <c r="J1964" i="63" s="1"/>
  <c r="H1995" i="63"/>
  <c r="H2031" i="63"/>
  <c r="H2039" i="63"/>
  <c r="J2039" i="63" s="1"/>
  <c r="H2049" i="63"/>
  <c r="J2049" i="63" s="1"/>
  <c r="H2069" i="63"/>
  <c r="H2137" i="63"/>
  <c r="H2157" i="63"/>
  <c r="J2157" i="63" s="1"/>
  <c r="H2164" i="63"/>
  <c r="J2164" i="63" s="1"/>
  <c r="H2221" i="63"/>
  <c r="J2221" i="63" s="1"/>
  <c r="H2414" i="63"/>
  <c r="H2563" i="63"/>
  <c r="J2563" i="63" s="1"/>
  <c r="H2571" i="63"/>
  <c r="H2690" i="63"/>
  <c r="J2690" i="63" s="1"/>
  <c r="H2698" i="63"/>
  <c r="H2838" i="63"/>
  <c r="H2939" i="63"/>
  <c r="H3314" i="63"/>
  <c r="H3339" i="63"/>
  <c r="H1537" i="63"/>
  <c r="J1537" i="63" s="1"/>
  <c r="H1593" i="63"/>
  <c r="J1593" i="63" s="1"/>
  <c r="H1624" i="63"/>
  <c r="H1677" i="63"/>
  <c r="J1677" i="63" s="1"/>
  <c r="H1751" i="63"/>
  <c r="J1751" i="63" s="1"/>
  <c r="H1779" i="63"/>
  <c r="J1779" i="63" s="1"/>
  <c r="H1814" i="63"/>
  <c r="H1859" i="63"/>
  <c r="J1859" i="63" s="1"/>
  <c r="H1872" i="63"/>
  <c r="J1872" i="63" s="1"/>
  <c r="H1880" i="63"/>
  <c r="J1880" i="63" s="1"/>
  <c r="H1888" i="63"/>
  <c r="J1888" i="63" s="1"/>
  <c r="H1896" i="63"/>
  <c r="H2074" i="63"/>
  <c r="H2094" i="63"/>
  <c r="J2094" i="63" s="1"/>
  <c r="H2123" i="63"/>
  <c r="H2135" i="63"/>
  <c r="J2135" i="63" s="1"/>
  <c r="H2147" i="63"/>
  <c r="H2149" i="63"/>
  <c r="J2149" i="63" s="1"/>
  <c r="H2291" i="63"/>
  <c r="H2298" i="63"/>
  <c r="H2509" i="63"/>
  <c r="H2517" i="63"/>
  <c r="H2522" i="63"/>
  <c r="H2680" i="63"/>
  <c r="H2685" i="63"/>
  <c r="H2924" i="63"/>
  <c r="H3152" i="63"/>
  <c r="H3160" i="63"/>
  <c r="H3241" i="63"/>
  <c r="H1509" i="63"/>
  <c r="J1509" i="63" s="1"/>
  <c r="H1545" i="63"/>
  <c r="J1545" i="63" s="1"/>
  <c r="H1601" i="63"/>
  <c r="H1609" i="63"/>
  <c r="H1716" i="63"/>
  <c r="J1716" i="63" s="1"/>
  <c r="H1739" i="63"/>
  <c r="J1739" i="63" s="1"/>
  <c r="H1774" i="63"/>
  <c r="H1849" i="63"/>
  <c r="J1849" i="63" s="1"/>
  <c r="H1912" i="63"/>
  <c r="J1912" i="63" s="1"/>
  <c r="H1920" i="63"/>
  <c r="H1936" i="63"/>
  <c r="J1936" i="63" s="1"/>
  <c r="H1993" i="63"/>
  <c r="J1993" i="63" s="1"/>
  <c r="H2001" i="63"/>
  <c r="J2001" i="63" s="1"/>
  <c r="H2024" i="63"/>
  <c r="H1364" i="63"/>
  <c r="J1364" i="63" s="1"/>
  <c r="H1403" i="63"/>
  <c r="J1403" i="63" s="1"/>
  <c r="H1415" i="63"/>
  <c r="J1415" i="63" s="1"/>
  <c r="H1438" i="63"/>
  <c r="J1438" i="63" s="1"/>
  <c r="H1443" i="63"/>
  <c r="J1443" i="63" s="1"/>
  <c r="H1461" i="63"/>
  <c r="J1461" i="63" s="1"/>
  <c r="H1469" i="63"/>
  <c r="J1469" i="63" s="1"/>
  <c r="H1489" i="63"/>
  <c r="J1489" i="63" s="1"/>
  <c r="H1492" i="63"/>
  <c r="J1492" i="63" s="1"/>
  <c r="H1525" i="63"/>
  <c r="J1525" i="63" s="1"/>
  <c r="H1533" i="63"/>
  <c r="J1533" i="63" s="1"/>
  <c r="H1543" i="63"/>
  <c r="J1543" i="63" s="1"/>
  <c r="H1558" i="63"/>
  <c r="J1558" i="63" s="1"/>
  <c r="H1563" i="63"/>
  <c r="J1563" i="63" s="1"/>
  <c r="H1576" i="63"/>
  <c r="J1576" i="63" s="1"/>
  <c r="H1607" i="63"/>
  <c r="H1638" i="63"/>
  <c r="J1638" i="63" s="1"/>
  <c r="H1678" i="63"/>
  <c r="J1678" i="63" s="1"/>
  <c r="H1691" i="63"/>
  <c r="J1691" i="63" s="1"/>
  <c r="H1694" i="63"/>
  <c r="J1694" i="63" s="1"/>
  <c r="H1709" i="63"/>
  <c r="J1709" i="63" s="1"/>
  <c r="H1722" i="63"/>
  <c r="J1722" i="63" s="1"/>
  <c r="H1762" i="63"/>
  <c r="J1762" i="63" s="1"/>
  <c r="H1767" i="63"/>
  <c r="J1767" i="63" s="1"/>
  <c r="H1799" i="63"/>
  <c r="H1819" i="63"/>
  <c r="J1819" i="63" s="1"/>
  <c r="H1827" i="63"/>
  <c r="J1827" i="63" s="1"/>
  <c r="H1857" i="63"/>
  <c r="H1910" i="63"/>
  <c r="H1918" i="63"/>
  <c r="H1926" i="63"/>
  <c r="J1926" i="63" s="1"/>
  <c r="H1944" i="63"/>
  <c r="H1947" i="63"/>
  <c r="H1957" i="63"/>
  <c r="J1957" i="63" s="1"/>
  <c r="H1965" i="63"/>
  <c r="J1965" i="63" s="1"/>
  <c r="H1986" i="63"/>
  <c r="H2004" i="63"/>
  <c r="H2012" i="63"/>
  <c r="J2012" i="63" s="1"/>
  <c r="H2017" i="63"/>
  <c r="H2022" i="63"/>
  <c r="J2022" i="63" s="1"/>
  <c r="H2027" i="63"/>
  <c r="J2027" i="63" s="1"/>
  <c r="H2032" i="63"/>
  <c r="J2032" i="63" s="1"/>
  <c r="H2035" i="63"/>
  <c r="H2050" i="63"/>
  <c r="H2053" i="63"/>
  <c r="H2060" i="63"/>
  <c r="J2060" i="63" s="1"/>
  <c r="H2085" i="63"/>
  <c r="H2126" i="63"/>
  <c r="H2145" i="63"/>
  <c r="H2150" i="63"/>
  <c r="H2197" i="63"/>
  <c r="H2205" i="63"/>
  <c r="H2360" i="63"/>
  <c r="H2373" i="63"/>
  <c r="H2381" i="63"/>
  <c r="H2614" i="63"/>
  <c r="H2309" i="63"/>
  <c r="H2386" i="63"/>
  <c r="H2512" i="63"/>
  <c r="H2525" i="63"/>
  <c r="J2525" i="63" s="1"/>
  <c r="H2591" i="63"/>
  <c r="H2604" i="63"/>
  <c r="J2604" i="63" s="1"/>
  <c r="H2612" i="63"/>
  <c r="H2625" i="63"/>
  <c r="J2625" i="63" s="1"/>
  <c r="H2693" i="63"/>
  <c r="J2693" i="63" s="1"/>
  <c r="H2771" i="63"/>
  <c r="H2167" i="63"/>
  <c r="H2252" i="63"/>
  <c r="H2358" i="63"/>
  <c r="H2366" i="63"/>
  <c r="H2437" i="63"/>
  <c r="J2437" i="63" s="1"/>
  <c r="H2445" i="63"/>
  <c r="J2445" i="63" s="1"/>
  <c r="H2458" i="63"/>
  <c r="H2474" i="63"/>
  <c r="H2479" i="63"/>
  <c r="H2520" i="63"/>
  <c r="H2539" i="63"/>
  <c r="H2556" i="63"/>
  <c r="H2640" i="63"/>
  <c r="H2648" i="63"/>
  <c r="H2670" i="63"/>
  <c r="H2712" i="63"/>
  <c r="H2753" i="63"/>
  <c r="H2769" i="63"/>
  <c r="H2774" i="63"/>
  <c r="H2822" i="63"/>
  <c r="H2849" i="63"/>
  <c r="H2854" i="63"/>
  <c r="H3260" i="63"/>
  <c r="H3610" i="63"/>
  <c r="H3614" i="63"/>
  <c r="H2158" i="63"/>
  <c r="J2158" i="63" s="1"/>
  <c r="H2177" i="63"/>
  <c r="J2177" i="63" s="1"/>
  <c r="H2185" i="63"/>
  <c r="J2185" i="63" s="1"/>
  <c r="H2212" i="63"/>
  <c r="H2230" i="63"/>
  <c r="J2230" i="63" s="1"/>
  <c r="H2263" i="63"/>
  <c r="H2281" i="63"/>
  <c r="H2295" i="63"/>
  <c r="H2310" i="63"/>
  <c r="H2330" i="63"/>
  <c r="H2348" i="63"/>
  <c r="J2348" i="63" s="1"/>
  <c r="H2369" i="63"/>
  <c r="H2377" i="63"/>
  <c r="J2377" i="63" s="1"/>
  <c r="H2382" i="63"/>
  <c r="H2397" i="63"/>
  <c r="J2397" i="63" s="1"/>
  <c r="H2402" i="63"/>
  <c r="H2405" i="63"/>
  <c r="J2405" i="63" s="1"/>
  <c r="H2485" i="63"/>
  <c r="J2485" i="63" s="1"/>
  <c r="H2490" i="63"/>
  <c r="H2500" i="63"/>
  <c r="H2534" i="63"/>
  <c r="J2534" i="63" s="1"/>
  <c r="H2542" i="63"/>
  <c r="H2554" i="63"/>
  <c r="H2584" i="63"/>
  <c r="H2613" i="63"/>
  <c r="H2618" i="63"/>
  <c r="H2681" i="63"/>
  <c r="H2686" i="63"/>
  <c r="H2738" i="63"/>
  <c r="H2748" i="63"/>
  <c r="H2751" i="63"/>
  <c r="H2784" i="63"/>
  <c r="H2792" i="63"/>
  <c r="H2815" i="63"/>
  <c r="H2820" i="63"/>
  <c r="H2832" i="63"/>
  <c r="H2852" i="63"/>
  <c r="H2860" i="63"/>
  <c r="H2872" i="63"/>
  <c r="H2893" i="63"/>
  <c r="H2902" i="63"/>
  <c r="H2907" i="63"/>
  <c r="H2915" i="63"/>
  <c r="H2925" i="63"/>
  <c r="H2930" i="63"/>
  <c r="H2932" i="63"/>
  <c r="H2940" i="63"/>
  <c r="H2966" i="63"/>
  <c r="H2974" i="63"/>
  <c r="H3005" i="63"/>
  <c r="H3020" i="63"/>
  <c r="H3099" i="63"/>
  <c r="H3243" i="63"/>
  <c r="H3246" i="63"/>
  <c r="H3323" i="63"/>
  <c r="H3482" i="63"/>
  <c r="H3500" i="63"/>
  <c r="H2453" i="63"/>
  <c r="H2842" i="63"/>
  <c r="H2850" i="63"/>
  <c r="H2855" i="63"/>
  <c r="H2863" i="63"/>
  <c r="H2888" i="63"/>
  <c r="H2896" i="63"/>
  <c r="H2905" i="63"/>
  <c r="H2923" i="63"/>
  <c r="H2961" i="63"/>
  <c r="H2969" i="63"/>
  <c r="H3094" i="63"/>
  <c r="H3209" i="63"/>
  <c r="H2165" i="63"/>
  <c r="H2168" i="63"/>
  <c r="H2175" i="63"/>
  <c r="H2180" i="63"/>
  <c r="H2220" i="63"/>
  <c r="J2220" i="63" s="1"/>
  <c r="H2223" i="63"/>
  <c r="H2261" i="63"/>
  <c r="J2261" i="63" s="1"/>
  <c r="H2276" i="63"/>
  <c r="H2293" i="63"/>
  <c r="J2293" i="63" s="1"/>
  <c r="H2308" i="63"/>
  <c r="H2336" i="63"/>
  <c r="H2346" i="63"/>
  <c r="H2425" i="63"/>
  <c r="J2425" i="63" s="1"/>
  <c r="H2472" i="63"/>
  <c r="H2475" i="63"/>
  <c r="H2480" i="63"/>
  <c r="H2483" i="63"/>
  <c r="H2498" i="63"/>
  <c r="H2503" i="63"/>
  <c r="H2511" i="63"/>
  <c r="H2540" i="63"/>
  <c r="J2540" i="63" s="1"/>
  <c r="H2573" i="63"/>
  <c r="J2573" i="63" s="1"/>
  <c r="H2590" i="63"/>
  <c r="J2590" i="63" s="1"/>
  <c r="H2628" i="63"/>
  <c r="H2641" i="63"/>
  <c r="J2641" i="63" s="1"/>
  <c r="H2653" i="63"/>
  <c r="H2666" i="63"/>
  <c r="H2674" i="63"/>
  <c r="H2733" i="63"/>
  <c r="H2736" i="63"/>
  <c r="H2762" i="63"/>
  <c r="H3464" i="63"/>
  <c r="H2159" i="63"/>
  <c r="J2159" i="63" s="1"/>
  <c r="H2191" i="63"/>
  <c r="H2213" i="63"/>
  <c r="H2231" i="63"/>
  <c r="H2269" i="63"/>
  <c r="J2269" i="63" s="1"/>
  <c r="H2326" i="63"/>
  <c r="J2326" i="63" s="1"/>
  <c r="H2339" i="63"/>
  <c r="J2339" i="63" s="1"/>
  <c r="H2344" i="63"/>
  <c r="H2349" i="63"/>
  <c r="H2357" i="63"/>
  <c r="H2362" i="63"/>
  <c r="H2370" i="63"/>
  <c r="H2383" i="63"/>
  <c r="J2383" i="63" s="1"/>
  <c r="H2388" i="63"/>
  <c r="H2406" i="63"/>
  <c r="J2406" i="63" s="1"/>
  <c r="H2423" i="63"/>
  <c r="H2431" i="63"/>
  <c r="H2444" i="63"/>
  <c r="H2449" i="63"/>
  <c r="H2491" i="63"/>
  <c r="H2514" i="63"/>
  <c r="J2514" i="63" s="1"/>
  <c r="H2543" i="63"/>
  <c r="H2585" i="63"/>
  <c r="H2598" i="63"/>
  <c r="J2598" i="63" s="1"/>
  <c r="H2619" i="63"/>
  <c r="J2619" i="63" s="1"/>
  <c r="H2651" i="63"/>
  <c r="H2752" i="63"/>
  <c r="H2773" i="63"/>
  <c r="H2793" i="63"/>
  <c r="H2798" i="63"/>
  <c r="H2813" i="63"/>
  <c r="H2816" i="63"/>
  <c r="H2870" i="63"/>
  <c r="H2894" i="63"/>
  <c r="H2899" i="63"/>
  <c r="H2900" i="63"/>
  <c r="H2903" i="63"/>
  <c r="H2921" i="63"/>
  <c r="H2926" i="63"/>
  <c r="H2956" i="63"/>
  <c r="H2998" i="63"/>
  <c r="H3061" i="63"/>
  <c r="H3074" i="63"/>
  <c r="H3188" i="63"/>
  <c r="H3231" i="63"/>
  <c r="H3275" i="63"/>
  <c r="H3320" i="63"/>
  <c r="H3346" i="63"/>
  <c r="H3352" i="63"/>
  <c r="H3374" i="63"/>
  <c r="H3425" i="63"/>
  <c r="H3522" i="63"/>
  <c r="H3571" i="63"/>
  <c r="H3649" i="63"/>
  <c r="H2947" i="63"/>
  <c r="H2964" i="63"/>
  <c r="H2967" i="63"/>
  <c r="H2989" i="63"/>
  <c r="H3006" i="63"/>
  <c r="H3011" i="63"/>
  <c r="H3062" i="63"/>
  <c r="H3067" i="63"/>
  <c r="H3092" i="63"/>
  <c r="H3114" i="63"/>
  <c r="H3140" i="63"/>
  <c r="H3148" i="63"/>
  <c r="H3153" i="63"/>
  <c r="I3183" i="63"/>
  <c r="I3191" i="63"/>
  <c r="H3199" i="63"/>
  <c r="I3204" i="63"/>
  <c r="I3214" i="63"/>
  <c r="I3231" i="63"/>
  <c r="I3236" i="63"/>
  <c r="I3246" i="63"/>
  <c r="I3253" i="63"/>
  <c r="H3258" i="63"/>
  <c r="I3260" i="63"/>
  <c r="I3270" i="63"/>
  <c r="I3278" i="63"/>
  <c r="I3283" i="63"/>
  <c r="I3288" i="63"/>
  <c r="H3291" i="63"/>
  <c r="I3296" i="63"/>
  <c r="I3301" i="63"/>
  <c r="I3306" i="63"/>
  <c r="I3309" i="63"/>
  <c r="I3314" i="63"/>
  <c r="I3333" i="63"/>
  <c r="H3347" i="63"/>
  <c r="I3352" i="63"/>
  <c r="I3358" i="63"/>
  <c r="I3367" i="63"/>
  <c r="I3374" i="63"/>
  <c r="H3397" i="63"/>
  <c r="H3419" i="63"/>
  <c r="I3435" i="63"/>
  <c r="I3442" i="63"/>
  <c r="I3449" i="63"/>
  <c r="I3458" i="63"/>
  <c r="H3530" i="63"/>
  <c r="I3578" i="63"/>
  <c r="H3595" i="63"/>
  <c r="I3617" i="63"/>
  <c r="H3657" i="63"/>
  <c r="H2957" i="63"/>
  <c r="H2972" i="63"/>
  <c r="H2982" i="63"/>
  <c r="H2999" i="63"/>
  <c r="H3049" i="63"/>
  <c r="H3171" i="63"/>
  <c r="I3173" i="63"/>
  <c r="I3178" i="63"/>
  <c r="I3186" i="63"/>
  <c r="I3194" i="63"/>
  <c r="I3199" i="63"/>
  <c r="H3205" i="63"/>
  <c r="I3207" i="63"/>
  <c r="I3212" i="63"/>
  <c r="I3217" i="63"/>
  <c r="I3221" i="63"/>
  <c r="I3226" i="63"/>
  <c r="H3232" i="63"/>
  <c r="I3241" i="63"/>
  <c r="I3251" i="63"/>
  <c r="I3255" i="63"/>
  <c r="I3263" i="63"/>
  <c r="I3273" i="63"/>
  <c r="I3281" i="63"/>
  <c r="I3286" i="63"/>
  <c r="I3291" i="63"/>
  <c r="H3344" i="63"/>
  <c r="I3350" i="63"/>
  <c r="H3353" i="63"/>
  <c r="H3359" i="63"/>
  <c r="H3362" i="63"/>
  <c r="I3384" i="63"/>
  <c r="H3410" i="63"/>
  <c r="H3443" i="63"/>
  <c r="H3450" i="63"/>
  <c r="H3459" i="63"/>
  <c r="I3468" i="63"/>
  <c r="H3491" i="63"/>
  <c r="H3494" i="63"/>
  <c r="H3505" i="63"/>
  <c r="H3509" i="63"/>
  <c r="I3519" i="63"/>
  <c r="H3523" i="63"/>
  <c r="H3534" i="63"/>
  <c r="H3537" i="63"/>
  <c r="I3563" i="63"/>
  <c r="I3575" i="63"/>
  <c r="H3579" i="63"/>
  <c r="H3589" i="63"/>
  <c r="I3599" i="63"/>
  <c r="I3614" i="63"/>
  <c r="H3618" i="63"/>
  <c r="H3629" i="63"/>
  <c r="H3643" i="63"/>
  <c r="I3657" i="63"/>
  <c r="H3683" i="63"/>
  <c r="H2950" i="63"/>
  <c r="H2955" i="63"/>
  <c r="H2965" i="63"/>
  <c r="H3057" i="63"/>
  <c r="H3060" i="63"/>
  <c r="H3078" i="63"/>
  <c r="H3090" i="63"/>
  <c r="H3112" i="63"/>
  <c r="H3133" i="63"/>
  <c r="H3143" i="63"/>
  <c r="H3146" i="63"/>
  <c r="H3169" i="63"/>
  <c r="H3174" i="63"/>
  <c r="I3176" i="63"/>
  <c r="I3181" i="63"/>
  <c r="I3189" i="63"/>
  <c r="I3197" i="63"/>
  <c r="I3202" i="63"/>
  <c r="H3218" i="63"/>
  <c r="I3219" i="63"/>
  <c r="I3224" i="63"/>
  <c r="H3227" i="63"/>
  <c r="I3229" i="63"/>
  <c r="I3234" i="63"/>
  <c r="I3239" i="63"/>
  <c r="I3244" i="63"/>
  <c r="I3258" i="63"/>
  <c r="I3266" i="63"/>
  <c r="I3268" i="63"/>
  <c r="I3276" i="63"/>
  <c r="H3284" i="63"/>
  <c r="I3294" i="63"/>
  <c r="I3299" i="63"/>
  <c r="I3304" i="63"/>
  <c r="I3324" i="63"/>
  <c r="I3331" i="63"/>
  <c r="I3340" i="63"/>
  <c r="I3356" i="63"/>
  <c r="I3365" i="63"/>
  <c r="I3400" i="63"/>
  <c r="I3416" i="63"/>
  <c r="I3433" i="63"/>
  <c r="I3465" i="63"/>
  <c r="I3501" i="63"/>
  <c r="I3516" i="63"/>
  <c r="I3654" i="63"/>
  <c r="H3055" i="63"/>
  <c r="H3068" i="63"/>
  <c r="H3083" i="63"/>
  <c r="H3093" i="63"/>
  <c r="H3109" i="63"/>
  <c r="H3128" i="63"/>
  <c r="H3141" i="63"/>
  <c r="H3149" i="63"/>
  <c r="H3154" i="63"/>
  <c r="H3164" i="63"/>
  <c r="I3184" i="63"/>
  <c r="H3190" i="63"/>
  <c r="I3192" i="63"/>
  <c r="I3205" i="63"/>
  <c r="I3210" i="63"/>
  <c r="H3213" i="63"/>
  <c r="I3215" i="63"/>
  <c r="H3220" i="63"/>
  <c r="I3232" i="63"/>
  <c r="I3247" i="63"/>
  <c r="I3249" i="63"/>
  <c r="I3261" i="63"/>
  <c r="I3271" i="63"/>
  <c r="I3279" i="63"/>
  <c r="I3284" i="63"/>
  <c r="I3289" i="63"/>
  <c r="H3295" i="63"/>
  <c r="I3297" i="63"/>
  <c r="H3305" i="63"/>
  <c r="H3319" i="63"/>
  <c r="H3329" i="63"/>
  <c r="H3335" i="63"/>
  <c r="I3344" i="63"/>
  <c r="H3348" i="63"/>
  <c r="I3353" i="63"/>
  <c r="I3362" i="63"/>
  <c r="H3369" i="63"/>
  <c r="I3372" i="63"/>
  <c r="I3388" i="63"/>
  <c r="H3404" i="63"/>
  <c r="H3414" i="63"/>
  <c r="I3423" i="63"/>
  <c r="I3430" i="63"/>
  <c r="H3437" i="63"/>
  <c r="I3453" i="63"/>
  <c r="I3456" i="63"/>
  <c r="H3473" i="63"/>
  <c r="H3498" i="63"/>
  <c r="I3509" i="63"/>
  <c r="I3541" i="63"/>
  <c r="H3545" i="63"/>
  <c r="I3557" i="63"/>
  <c r="H3622" i="63"/>
  <c r="I3647" i="63"/>
  <c r="H3651" i="63"/>
  <c r="I3680" i="63"/>
  <c r="H3687" i="63"/>
  <c r="H2943" i="63"/>
  <c r="H2963" i="63"/>
  <c r="H2968" i="63"/>
  <c r="H2983" i="63"/>
  <c r="H3015" i="63"/>
  <c r="H3022" i="63"/>
  <c r="H3032" i="63"/>
  <c r="H3050" i="63"/>
  <c r="H3058" i="63"/>
  <c r="H3071" i="63"/>
  <c r="H3076" i="63"/>
  <c r="H3086" i="63"/>
  <c r="H3157" i="63"/>
  <c r="H3185" i="63"/>
  <c r="H3206" i="63"/>
  <c r="I3218" i="63"/>
  <c r="I3222" i="63"/>
  <c r="I3227" i="63"/>
  <c r="I3237" i="63"/>
  <c r="I3242" i="63"/>
  <c r="H3250" i="63"/>
  <c r="H3254" i="63"/>
  <c r="I3256" i="63"/>
  <c r="H3262" i="63"/>
  <c r="I3264" i="63"/>
  <c r="I3274" i="63"/>
  <c r="I3282" i="63"/>
  <c r="H3285" i="63"/>
  <c r="I3292" i="63"/>
  <c r="I3302" i="63"/>
  <c r="I3315" i="63"/>
  <c r="I3322" i="63"/>
  <c r="I3338" i="63"/>
  <c r="H3354" i="63"/>
  <c r="H3363" i="63"/>
  <c r="H3373" i="63"/>
  <c r="I3382" i="63"/>
  <c r="H3392" i="63"/>
  <c r="I3398" i="63"/>
  <c r="I3407" i="63"/>
  <c r="I3414" i="63"/>
  <c r="H3424" i="63"/>
  <c r="H3441" i="63"/>
  <c r="H3448" i="63"/>
  <c r="H3457" i="63"/>
  <c r="H3485" i="63"/>
  <c r="H3499" i="63"/>
  <c r="H3514" i="63"/>
  <c r="H3542" i="63"/>
  <c r="H3546" i="63"/>
  <c r="I3554" i="63"/>
  <c r="H3558" i="63"/>
  <c r="H3570" i="63"/>
  <c r="I3593" i="63"/>
  <c r="H3613" i="63"/>
  <c r="H3619" i="63"/>
  <c r="H3623" i="63"/>
  <c r="H3634" i="63"/>
  <c r="H3652" i="63"/>
  <c r="H3674" i="63"/>
  <c r="I3677" i="63"/>
  <c r="H3688" i="63"/>
  <c r="H3370" i="63"/>
  <c r="H3377" i="63"/>
  <c r="H3383" i="63"/>
  <c r="H3402" i="63"/>
  <c r="H3415" i="63"/>
  <c r="H3418" i="63"/>
  <c r="H3467" i="63"/>
  <c r="H3474" i="63"/>
  <c r="H3507" i="63"/>
  <c r="H3525" i="63"/>
  <c r="H3539" i="63"/>
  <c r="H3555" i="63"/>
  <c r="H3562" i="63"/>
  <c r="H3574" i="63"/>
  <c r="H3598" i="63"/>
  <c r="H3627" i="63"/>
  <c r="H3631" i="63"/>
  <c r="H3645" i="63"/>
  <c r="H3656" i="63"/>
  <c r="H3671" i="63"/>
  <c r="H3675" i="63"/>
  <c r="H3685" i="63"/>
  <c r="H82" i="63"/>
  <c r="J82" i="63" s="1"/>
  <c r="H282" i="63"/>
  <c r="J282" i="63" s="1"/>
  <c r="H11" i="63"/>
  <c r="J11" i="63" s="1"/>
  <c r="H26" i="63"/>
  <c r="J26" i="63" s="1"/>
  <c r="H49" i="63"/>
  <c r="J49" i="63" s="1"/>
  <c r="H72" i="63"/>
  <c r="J72" i="63" s="1"/>
  <c r="H210" i="63"/>
  <c r="J210" i="63" s="1"/>
  <c r="H370" i="63"/>
  <c r="J370" i="63" s="1"/>
  <c r="H763" i="63"/>
  <c r="J763" i="63" s="1"/>
  <c r="H775" i="63"/>
  <c r="J775" i="63" s="1"/>
  <c r="H876" i="63"/>
  <c r="J876" i="63" s="1"/>
  <c r="H904" i="63"/>
  <c r="J904" i="63" s="1"/>
  <c r="H41" i="63"/>
  <c r="J41" i="63" s="1"/>
  <c r="H114" i="63"/>
  <c r="J114" i="63" s="1"/>
  <c r="H146" i="63"/>
  <c r="J146" i="63" s="1"/>
  <c r="H19" i="63"/>
  <c r="J19" i="63" s="1"/>
  <c r="H34" i="63"/>
  <c r="J34" i="63" s="1"/>
  <c r="H47" i="63"/>
  <c r="J47" i="63" s="1"/>
  <c r="H60" i="63"/>
  <c r="J60" i="63" s="1"/>
  <c r="H70" i="63"/>
  <c r="J70" i="63" s="1"/>
  <c r="H83" i="63"/>
  <c r="J83" i="63" s="1"/>
  <c r="H88" i="63"/>
  <c r="J88" i="63" s="1"/>
  <c r="H90" i="63"/>
  <c r="J90" i="63" s="1"/>
  <c r="H110" i="63"/>
  <c r="J110" i="63" s="1"/>
  <c r="H115" i="63"/>
  <c r="J115" i="63" s="1"/>
  <c r="H120" i="63"/>
  <c r="J120" i="63" s="1"/>
  <c r="H122" i="63"/>
  <c r="J122" i="63" s="1"/>
  <c r="H142" i="63"/>
  <c r="J142" i="63" s="1"/>
  <c r="H147" i="63"/>
  <c r="J147" i="63" s="1"/>
  <c r="H152" i="63"/>
  <c r="J152" i="63" s="1"/>
  <c r="H154" i="63"/>
  <c r="J154" i="63" s="1"/>
  <c r="H223" i="63"/>
  <c r="J223" i="63" s="1"/>
  <c r="H235" i="63"/>
  <c r="J235" i="63" s="1"/>
  <c r="H273" i="63"/>
  <c r="J273" i="63" s="1"/>
  <c r="H310" i="63"/>
  <c r="J310" i="63" s="1"/>
  <c r="H366" i="63"/>
  <c r="J366" i="63" s="1"/>
  <c r="H522" i="63"/>
  <c r="J522" i="63" s="1"/>
  <c r="H589" i="63"/>
  <c r="J589" i="63" s="1"/>
  <c r="H626" i="63"/>
  <c r="J626" i="63" s="1"/>
  <c r="H655" i="63"/>
  <c r="J655" i="63" s="1"/>
  <c r="H682" i="63"/>
  <c r="J682" i="63" s="1"/>
  <c r="H794" i="63"/>
  <c r="J794" i="63" s="1"/>
  <c r="H852" i="63"/>
  <c r="J852" i="63" s="1"/>
  <c r="H874" i="63"/>
  <c r="J874" i="63" s="1"/>
  <c r="H968" i="63"/>
  <c r="J968" i="63" s="1"/>
  <c r="H1023" i="63"/>
  <c r="J1023" i="63" s="1"/>
  <c r="H1081" i="63"/>
  <c r="J1081" i="63" s="1"/>
  <c r="H12" i="63"/>
  <c r="J12" i="63" s="1"/>
  <c r="H22" i="63"/>
  <c r="J22" i="63" s="1"/>
  <c r="H35" i="63"/>
  <c r="J35" i="63" s="1"/>
  <c r="H50" i="63"/>
  <c r="J50" i="63" s="1"/>
  <c r="H63" i="63"/>
  <c r="J63" i="63" s="1"/>
  <c r="H73" i="63"/>
  <c r="J73" i="63" s="1"/>
  <c r="H76" i="63"/>
  <c r="J76" i="63" s="1"/>
  <c r="H86" i="63"/>
  <c r="J86" i="63" s="1"/>
  <c r="H91" i="63"/>
  <c r="J91" i="63" s="1"/>
  <c r="H96" i="63"/>
  <c r="J96" i="63" s="1"/>
  <c r="H98" i="63"/>
  <c r="J98" i="63" s="1"/>
  <c r="H118" i="63"/>
  <c r="J118" i="63" s="1"/>
  <c r="H123" i="63"/>
  <c r="J123" i="63" s="1"/>
  <c r="H128" i="63"/>
  <c r="J128" i="63" s="1"/>
  <c r="H130" i="63"/>
  <c r="J130" i="63" s="1"/>
  <c r="H150" i="63"/>
  <c r="J150" i="63" s="1"/>
  <c r="H155" i="63"/>
  <c r="J155" i="63" s="1"/>
  <c r="H183" i="63"/>
  <c r="J183" i="63" s="1"/>
  <c r="H188" i="63"/>
  <c r="J188" i="63" s="1"/>
  <c r="H206" i="63"/>
  <c r="J206" i="63" s="1"/>
  <c r="H233" i="63"/>
  <c r="J233" i="63" s="1"/>
  <c r="H394" i="63"/>
  <c r="J394" i="63" s="1"/>
  <c r="H444" i="63"/>
  <c r="J444" i="63" s="1"/>
  <c r="H449" i="63"/>
  <c r="J449" i="63" s="1"/>
  <c r="H459" i="63"/>
  <c r="J459" i="63" s="1"/>
  <c r="H542" i="63"/>
  <c r="J542" i="63" s="1"/>
  <c r="H547" i="63"/>
  <c r="J547" i="63" s="1"/>
  <c r="H619" i="63"/>
  <c r="J619" i="63" s="1"/>
  <c r="H670" i="63"/>
  <c r="J670" i="63" s="1"/>
  <c r="H675" i="63"/>
  <c r="J675" i="63" s="1"/>
  <c r="H792" i="63"/>
  <c r="J792" i="63" s="1"/>
  <c r="H848" i="63"/>
  <c r="J848" i="63" s="1"/>
  <c r="H867" i="63"/>
  <c r="J867" i="63" s="1"/>
  <c r="H897" i="63"/>
  <c r="J897" i="63" s="1"/>
  <c r="H927" i="63"/>
  <c r="J927" i="63" s="1"/>
  <c r="H935" i="63"/>
  <c r="J935" i="63" s="1"/>
  <c r="H966" i="63"/>
  <c r="J966" i="63" s="1"/>
  <c r="H994" i="63"/>
  <c r="J994" i="63" s="1"/>
  <c r="H1072" i="63"/>
  <c r="J1072" i="63" s="1"/>
  <c r="H1400" i="63"/>
  <c r="J1400" i="63" s="1"/>
  <c r="H18" i="63"/>
  <c r="J18" i="63" s="1"/>
  <c r="H1135" i="63"/>
  <c r="J1135" i="63" s="1"/>
  <c r="H15" i="63"/>
  <c r="J15" i="63" s="1"/>
  <c r="H25" i="63"/>
  <c r="J25" i="63" s="1"/>
  <c r="H28" i="63"/>
  <c r="J28" i="63" s="1"/>
  <c r="H38" i="63"/>
  <c r="J38" i="63" s="1"/>
  <c r="H51" i="63"/>
  <c r="J51" i="63" s="1"/>
  <c r="H56" i="63"/>
  <c r="J56" i="63" s="1"/>
  <c r="H66" i="63"/>
  <c r="J66" i="63" s="1"/>
  <c r="H79" i="63"/>
  <c r="J79" i="63" s="1"/>
  <c r="H94" i="63"/>
  <c r="J94" i="63" s="1"/>
  <c r="H99" i="63"/>
  <c r="J99" i="63" s="1"/>
  <c r="H106" i="63"/>
  <c r="J106" i="63" s="1"/>
  <c r="H126" i="63"/>
  <c r="J126" i="63" s="1"/>
  <c r="H131" i="63"/>
  <c r="J131" i="63" s="1"/>
  <c r="H136" i="63"/>
  <c r="J136" i="63" s="1"/>
  <c r="H138" i="63"/>
  <c r="J138" i="63" s="1"/>
  <c r="H317" i="63"/>
  <c r="J317" i="63" s="1"/>
  <c r="H322" i="63"/>
  <c r="J322" i="63" s="1"/>
  <c r="H332" i="63"/>
  <c r="J332" i="63" s="1"/>
  <c r="H414" i="63"/>
  <c r="J414" i="63" s="1"/>
  <c r="H422" i="63"/>
  <c r="J422" i="63" s="1"/>
  <c r="H442" i="63"/>
  <c r="J442" i="63" s="1"/>
  <c r="H553" i="63"/>
  <c r="J553" i="63" s="1"/>
  <c r="H563" i="63"/>
  <c r="J563" i="63" s="1"/>
  <c r="H610" i="63"/>
  <c r="J610" i="63" s="1"/>
  <c r="H698" i="63"/>
  <c r="J698" i="63" s="1"/>
  <c r="H708" i="63"/>
  <c r="J708" i="63" s="1"/>
  <c r="H727" i="63"/>
  <c r="J727" i="63" s="1"/>
  <c r="H769" i="63"/>
  <c r="J769" i="63" s="1"/>
  <c r="H784" i="63"/>
  <c r="J784" i="63" s="1"/>
  <c r="H818" i="63"/>
  <c r="J818" i="63" s="1"/>
  <c r="H865" i="63"/>
  <c r="J865" i="63" s="1"/>
  <c r="H903" i="63"/>
  <c r="J903" i="63" s="1"/>
  <c r="H992" i="63"/>
  <c r="J992" i="63" s="1"/>
  <c r="H1036" i="63"/>
  <c r="J1036" i="63" s="1"/>
  <c r="H1335" i="63"/>
  <c r="J1335" i="63" s="1"/>
  <c r="H1340" i="63"/>
  <c r="J1340" i="63" s="1"/>
  <c r="H1729" i="63"/>
  <c r="J1729" i="63" s="1"/>
  <c r="H159" i="63"/>
  <c r="J159" i="63" s="1"/>
  <c r="H164" i="63"/>
  <c r="J164" i="63" s="1"/>
  <c r="H191" i="63"/>
  <c r="J191" i="63" s="1"/>
  <c r="H196" i="63"/>
  <c r="J196" i="63" s="1"/>
  <c r="H227" i="63"/>
  <c r="J227" i="63" s="1"/>
  <c r="H244" i="63"/>
  <c r="J244" i="63" s="1"/>
  <c r="H264" i="63"/>
  <c r="J264" i="63" s="1"/>
  <c r="H266" i="63"/>
  <c r="J266" i="63" s="1"/>
  <c r="H271" i="63"/>
  <c r="J271" i="63" s="1"/>
  <c r="H276" i="63"/>
  <c r="J276" i="63" s="1"/>
  <c r="H287" i="63"/>
  <c r="J287" i="63" s="1"/>
  <c r="H292" i="63"/>
  <c r="J292" i="63" s="1"/>
  <c r="H299" i="63"/>
  <c r="J299" i="63" s="1"/>
  <c r="H334" i="63"/>
  <c r="J334" i="63" s="1"/>
  <c r="H336" i="63"/>
  <c r="J336" i="63" s="1"/>
  <c r="H341" i="63"/>
  <c r="J341" i="63" s="1"/>
  <c r="H346" i="63"/>
  <c r="J346" i="63" s="1"/>
  <c r="H369" i="63"/>
  <c r="J369" i="63" s="1"/>
  <c r="H389" i="63"/>
  <c r="J389" i="63" s="1"/>
  <c r="H391" i="63"/>
  <c r="J391" i="63" s="1"/>
  <c r="H412" i="63"/>
  <c r="J412" i="63" s="1"/>
  <c r="H417" i="63"/>
  <c r="J417" i="63" s="1"/>
  <c r="H461" i="63"/>
  <c r="J461" i="63" s="1"/>
  <c r="H463" i="63"/>
  <c r="J463" i="63" s="1"/>
  <c r="H468" i="63"/>
  <c r="J468" i="63" s="1"/>
  <c r="H473" i="63"/>
  <c r="J473" i="63" s="1"/>
  <c r="H496" i="63"/>
  <c r="J496" i="63" s="1"/>
  <c r="H517" i="63"/>
  <c r="J517" i="63" s="1"/>
  <c r="H519" i="63"/>
  <c r="J519" i="63" s="1"/>
  <c r="H540" i="63"/>
  <c r="J540" i="63" s="1"/>
  <c r="H549" i="63"/>
  <c r="J549" i="63" s="1"/>
  <c r="H565" i="63"/>
  <c r="J565" i="63" s="1"/>
  <c r="H601" i="63"/>
  <c r="J601" i="63" s="1"/>
  <c r="H621" i="63"/>
  <c r="J621" i="63" s="1"/>
  <c r="H637" i="63"/>
  <c r="J637" i="63" s="1"/>
  <c r="H648" i="63"/>
  <c r="J648" i="63" s="1"/>
  <c r="H657" i="63"/>
  <c r="J657" i="63" s="1"/>
  <c r="H668" i="63"/>
  <c r="J668" i="63" s="1"/>
  <c r="H677" i="63"/>
  <c r="J677" i="63" s="1"/>
  <c r="H693" i="63"/>
  <c r="J693" i="63" s="1"/>
  <c r="H729" i="63"/>
  <c r="J729" i="63" s="1"/>
  <c r="H749" i="63"/>
  <c r="J749" i="63" s="1"/>
  <c r="H754" i="63"/>
  <c r="J754" i="63" s="1"/>
  <c r="H767" i="63"/>
  <c r="J767" i="63" s="1"/>
  <c r="H790" i="63"/>
  <c r="J790" i="63" s="1"/>
  <c r="H799" i="63"/>
  <c r="J799" i="63" s="1"/>
  <c r="H808" i="63"/>
  <c r="J808" i="63" s="1"/>
  <c r="H811" i="63"/>
  <c r="J811" i="63" s="1"/>
  <c r="H831" i="63"/>
  <c r="J831" i="63" s="1"/>
  <c r="H835" i="63"/>
  <c r="J835" i="63" s="1"/>
  <c r="H855" i="63"/>
  <c r="J855" i="63" s="1"/>
  <c r="H859" i="63"/>
  <c r="J859" i="63" s="1"/>
  <c r="H870" i="63"/>
  <c r="J870" i="63" s="1"/>
  <c r="H882" i="63"/>
  <c r="J882" i="63" s="1"/>
  <c r="H922" i="63"/>
  <c r="J922" i="63" s="1"/>
  <c r="H942" i="63"/>
  <c r="J942" i="63" s="1"/>
  <c r="H946" i="63"/>
  <c r="J946" i="63" s="1"/>
  <c r="H964" i="63"/>
  <c r="J964" i="63" s="1"/>
  <c r="H982" i="63"/>
  <c r="J982" i="63" s="1"/>
  <c r="H997" i="63"/>
  <c r="J997" i="63" s="1"/>
  <c r="H1012" i="63"/>
  <c r="J1012" i="63" s="1"/>
  <c r="H1030" i="63"/>
  <c r="J1030" i="63" s="1"/>
  <c r="H1034" i="63"/>
  <c r="J1034" i="63" s="1"/>
  <c r="H1043" i="63"/>
  <c r="J1043" i="63" s="1"/>
  <c r="H1070" i="63"/>
  <c r="J1070" i="63" s="1"/>
  <c r="H1076" i="63"/>
  <c r="J1076" i="63" s="1"/>
  <c r="H1094" i="63"/>
  <c r="J1094" i="63" s="1"/>
  <c r="H1098" i="63"/>
  <c r="J1098" i="63" s="1"/>
  <c r="H1126" i="63"/>
  <c r="J1126" i="63" s="1"/>
  <c r="H1133" i="63"/>
  <c r="J1133" i="63" s="1"/>
  <c r="H1142" i="63"/>
  <c r="J1142" i="63" s="1"/>
  <c r="H1148" i="63"/>
  <c r="J1148" i="63" s="1"/>
  <c r="H1179" i="63"/>
  <c r="J1179" i="63" s="1"/>
  <c r="H1184" i="63"/>
  <c r="J1184" i="63" s="1"/>
  <c r="H1215" i="63"/>
  <c r="J1215" i="63" s="1"/>
  <c r="H1225" i="63"/>
  <c r="J1225" i="63" s="1"/>
  <c r="H1289" i="63"/>
  <c r="J1289" i="63" s="1"/>
  <c r="H1294" i="63"/>
  <c r="J1294" i="63" s="1"/>
  <c r="H1306" i="63"/>
  <c r="J1306" i="63" s="1"/>
  <c r="H1333" i="63"/>
  <c r="J1333" i="63" s="1"/>
  <c r="H1425" i="63"/>
  <c r="J1425" i="63" s="1"/>
  <c r="H1527" i="63"/>
  <c r="J1527" i="63" s="1"/>
  <c r="H1540" i="63"/>
  <c r="J1540" i="63" s="1"/>
  <c r="H1565" i="63"/>
  <c r="J1565" i="63" s="1"/>
  <c r="H1786" i="63"/>
  <c r="J1786" i="63" s="1"/>
  <c r="H2112" i="63"/>
  <c r="J2112" i="63" s="1"/>
  <c r="H318" i="63"/>
  <c r="J318" i="63" s="1"/>
  <c r="H325" i="63"/>
  <c r="J325" i="63" s="1"/>
  <c r="H330" i="63"/>
  <c r="J330" i="63" s="1"/>
  <c r="H353" i="63"/>
  <c r="J353" i="63" s="1"/>
  <c r="H373" i="63"/>
  <c r="J373" i="63" s="1"/>
  <c r="H396" i="63"/>
  <c r="J396" i="63" s="1"/>
  <c r="H401" i="63"/>
  <c r="J401" i="63" s="1"/>
  <c r="H445" i="63"/>
  <c r="J445" i="63" s="1"/>
  <c r="H452" i="63"/>
  <c r="J452" i="63" s="1"/>
  <c r="H457" i="63"/>
  <c r="J457" i="63" s="1"/>
  <c r="H480" i="63"/>
  <c r="J480" i="63" s="1"/>
  <c r="H501" i="63"/>
  <c r="J501" i="63" s="1"/>
  <c r="H524" i="63"/>
  <c r="J524" i="63" s="1"/>
  <c r="H529" i="63"/>
  <c r="J529" i="63" s="1"/>
  <c r="H545" i="63"/>
  <c r="J545" i="63" s="1"/>
  <c r="H556" i="63"/>
  <c r="J556" i="63" s="1"/>
  <c r="H572" i="63"/>
  <c r="J572" i="63" s="1"/>
  <c r="H581" i="63"/>
  <c r="J581" i="63" s="1"/>
  <c r="H612" i="63"/>
  <c r="J612" i="63" s="1"/>
  <c r="H628" i="63"/>
  <c r="J628" i="63" s="1"/>
  <c r="H673" i="63"/>
  <c r="J673" i="63" s="1"/>
  <c r="H684" i="63"/>
  <c r="J684" i="63" s="1"/>
  <c r="H700" i="63"/>
  <c r="J700" i="63" s="1"/>
  <c r="H709" i="63"/>
  <c r="J709" i="63" s="1"/>
  <c r="H740" i="63"/>
  <c r="J740" i="63" s="1"/>
  <c r="H765" i="63"/>
  <c r="J765" i="63" s="1"/>
  <c r="H776" i="63"/>
  <c r="J776" i="63" s="1"/>
  <c r="H788" i="63"/>
  <c r="J788" i="63" s="1"/>
  <c r="H829" i="63"/>
  <c r="J829" i="63" s="1"/>
  <c r="H877" i="63"/>
  <c r="J877" i="63" s="1"/>
  <c r="H885" i="63"/>
  <c r="J885" i="63" s="1"/>
  <c r="H907" i="63"/>
  <c r="J907" i="63" s="1"/>
  <c r="H931" i="63"/>
  <c r="J931" i="63" s="1"/>
  <c r="H986" i="63"/>
  <c r="J986" i="63" s="1"/>
  <c r="H1006" i="63"/>
  <c r="J1006" i="63" s="1"/>
  <c r="H1010" i="63"/>
  <c r="J1010" i="63" s="1"/>
  <c r="H1046" i="63"/>
  <c r="J1046" i="63" s="1"/>
  <c r="H1074" i="63"/>
  <c r="J1074" i="63" s="1"/>
  <c r="H1092" i="63"/>
  <c r="J1092" i="63" s="1"/>
  <c r="H1101" i="63"/>
  <c r="J1101" i="63" s="1"/>
  <c r="H1124" i="63"/>
  <c r="J1124" i="63" s="1"/>
  <c r="H1140" i="63"/>
  <c r="J1140" i="63" s="1"/>
  <c r="H1146" i="63"/>
  <c r="J1146" i="63" s="1"/>
  <c r="H1177" i="63"/>
  <c r="J1177" i="63" s="1"/>
  <c r="H1282" i="63"/>
  <c r="J1282" i="63" s="1"/>
  <c r="H1304" i="63"/>
  <c r="J1304" i="63" s="1"/>
  <c r="H1341" i="63"/>
  <c r="J1341" i="63" s="1"/>
  <c r="H1456" i="63"/>
  <c r="J1456" i="63" s="1"/>
  <c r="H1464" i="63"/>
  <c r="J1464" i="63" s="1"/>
  <c r="H1596" i="63"/>
  <c r="J1596" i="63" s="1"/>
  <c r="H1629" i="63"/>
  <c r="H1642" i="63"/>
  <c r="J1642" i="63" s="1"/>
  <c r="H1757" i="63"/>
  <c r="H1946" i="63"/>
  <c r="H162" i="63"/>
  <c r="J162" i="63" s="1"/>
  <c r="H194" i="63"/>
  <c r="J194" i="63" s="1"/>
  <c r="H274" i="63"/>
  <c r="J274" i="63" s="1"/>
  <c r="H290" i="63"/>
  <c r="J290" i="63" s="1"/>
  <c r="H321" i="63"/>
  <c r="J321" i="63" s="1"/>
  <c r="H344" i="63"/>
  <c r="J344" i="63" s="1"/>
  <c r="H415" i="63"/>
  <c r="J415" i="63" s="1"/>
  <c r="H448" i="63"/>
  <c r="J448" i="63" s="1"/>
  <c r="H471" i="63"/>
  <c r="J471" i="63" s="1"/>
  <c r="H847" i="63"/>
  <c r="J847" i="63" s="1"/>
  <c r="H1028" i="63"/>
  <c r="J1028" i="63" s="1"/>
  <c r="H1068" i="63"/>
  <c r="J1068" i="63" s="1"/>
  <c r="H1086" i="63"/>
  <c r="J1086" i="63" s="1"/>
  <c r="H1110" i="63"/>
  <c r="J1110" i="63" s="1"/>
  <c r="H1149" i="63"/>
  <c r="J1149" i="63" s="1"/>
  <c r="H1221" i="63"/>
  <c r="J1221" i="63" s="1"/>
  <c r="H1354" i="63"/>
  <c r="J1354" i="63" s="1"/>
  <c r="H1553" i="63"/>
  <c r="J1553" i="63" s="1"/>
  <c r="H1738" i="63"/>
  <c r="J1738" i="63" s="1"/>
  <c r="H2287" i="63"/>
  <c r="H228" i="63"/>
  <c r="J228" i="63" s="1"/>
  <c r="H243" i="63"/>
  <c r="J243" i="63" s="1"/>
  <c r="H256" i="63"/>
  <c r="J256" i="63" s="1"/>
  <c r="H307" i="63"/>
  <c r="J307" i="63" s="1"/>
  <c r="H349" i="63"/>
  <c r="J349" i="63" s="1"/>
  <c r="H354" i="63"/>
  <c r="J354" i="63" s="1"/>
  <c r="H409" i="63"/>
  <c r="J409" i="63" s="1"/>
  <c r="H432" i="63"/>
  <c r="J432" i="63" s="1"/>
  <c r="H455" i="63"/>
  <c r="J455" i="63" s="1"/>
  <c r="H481" i="63"/>
  <c r="J481" i="63" s="1"/>
  <c r="H557" i="63"/>
  <c r="J557" i="63" s="1"/>
  <c r="H573" i="63"/>
  <c r="J573" i="63" s="1"/>
  <c r="H584" i="63"/>
  <c r="J584" i="63" s="1"/>
  <c r="H593" i="63"/>
  <c r="J593" i="63" s="1"/>
  <c r="H604" i="63"/>
  <c r="J604" i="63" s="1"/>
  <c r="H613" i="63"/>
  <c r="J613" i="63" s="1"/>
  <c r="H629" i="63"/>
  <c r="J629" i="63" s="1"/>
  <c r="H665" i="63"/>
  <c r="J665" i="63" s="1"/>
  <c r="H685" i="63"/>
  <c r="J685" i="63" s="1"/>
  <c r="H701" i="63"/>
  <c r="J701" i="63" s="1"/>
  <c r="H712" i="63"/>
  <c r="J712" i="63" s="1"/>
  <c r="H721" i="63"/>
  <c r="J721" i="63" s="1"/>
  <c r="H732" i="63"/>
  <c r="J732" i="63" s="1"/>
  <c r="H741" i="63"/>
  <c r="J741" i="63" s="1"/>
  <c r="H777" i="63"/>
  <c r="J777" i="63" s="1"/>
  <c r="H781" i="63"/>
  <c r="J781" i="63" s="1"/>
  <c r="H821" i="63"/>
  <c r="J821" i="63" s="1"/>
  <c r="H830" i="63"/>
  <c r="J830" i="63" s="1"/>
  <c r="H845" i="63"/>
  <c r="J845" i="63" s="1"/>
  <c r="H886" i="63"/>
  <c r="J886" i="63" s="1"/>
  <c r="H932" i="63"/>
  <c r="J932" i="63" s="1"/>
  <c r="H938" i="63"/>
  <c r="J938" i="63" s="1"/>
  <c r="H950" i="63"/>
  <c r="J950" i="63" s="1"/>
  <c r="H956" i="63"/>
  <c r="J956" i="63" s="1"/>
  <c r="H987" i="63"/>
  <c r="J987" i="63" s="1"/>
  <c r="H1002" i="63"/>
  <c r="J1002" i="63" s="1"/>
  <c r="H1004" i="63"/>
  <c r="J1004" i="63" s="1"/>
  <c r="H1011" i="63"/>
  <c r="J1011" i="63" s="1"/>
  <c r="H1026" i="63"/>
  <c r="J1026" i="63" s="1"/>
  <c r="H1038" i="63"/>
  <c r="J1038" i="63" s="1"/>
  <c r="H1053" i="63"/>
  <c r="J1053" i="63" s="1"/>
  <c r="H1066" i="63"/>
  <c r="J1066" i="63" s="1"/>
  <c r="H1075" i="63"/>
  <c r="J1075" i="63" s="1"/>
  <c r="H1084" i="63"/>
  <c r="J1084" i="63" s="1"/>
  <c r="H1108" i="63"/>
  <c r="J1108" i="63" s="1"/>
  <c r="H1114" i="63"/>
  <c r="J1114" i="63" s="1"/>
  <c r="H1134" i="63"/>
  <c r="J1134" i="63" s="1"/>
  <c r="H1204" i="63"/>
  <c r="J1204" i="63" s="1"/>
  <c r="H1244" i="63"/>
  <c r="J1244" i="63" s="1"/>
  <c r="H1273" i="63"/>
  <c r="J1273" i="63" s="1"/>
  <c r="H1347" i="63"/>
  <c r="J1347" i="63" s="1"/>
  <c r="H1357" i="63"/>
  <c r="J1357" i="63" s="1"/>
  <c r="H1409" i="63"/>
  <c r="J1409" i="63" s="1"/>
  <c r="H1437" i="63"/>
  <c r="J1437" i="63" s="1"/>
  <c r="H1648" i="63"/>
  <c r="J1648" i="63" s="1"/>
  <c r="H1825" i="63"/>
  <c r="J1825" i="63" s="1"/>
  <c r="H2062" i="63"/>
  <c r="H158" i="63"/>
  <c r="J158" i="63" s="1"/>
  <c r="H163" i="63"/>
  <c r="J163" i="63" s="1"/>
  <c r="H168" i="63"/>
  <c r="J168" i="63" s="1"/>
  <c r="H170" i="63"/>
  <c r="J170" i="63" s="1"/>
  <c r="H190" i="63"/>
  <c r="J190" i="63" s="1"/>
  <c r="H195" i="63"/>
  <c r="J195" i="63" s="1"/>
  <c r="H200" i="63"/>
  <c r="J200" i="63" s="1"/>
  <c r="H202" i="63"/>
  <c r="J202" i="63" s="1"/>
  <c r="H224" i="63"/>
  <c r="J224" i="63" s="1"/>
  <c r="H239" i="63"/>
  <c r="J239" i="63" s="1"/>
  <c r="H268" i="63"/>
  <c r="J268" i="63" s="1"/>
  <c r="H291" i="63"/>
  <c r="J291" i="63" s="1"/>
  <c r="H312" i="63"/>
  <c r="J312" i="63" s="1"/>
  <c r="H314" i="63"/>
  <c r="J314" i="63" s="1"/>
  <c r="H333" i="63"/>
  <c r="J333" i="63" s="1"/>
  <c r="H338" i="63"/>
  <c r="J338" i="63" s="1"/>
  <c r="H381" i="63"/>
  <c r="J381" i="63" s="1"/>
  <c r="H388" i="63"/>
  <c r="J388" i="63" s="1"/>
  <c r="H393" i="63"/>
  <c r="J393" i="63" s="1"/>
  <c r="H416" i="63"/>
  <c r="J416" i="63" s="1"/>
  <c r="H437" i="63"/>
  <c r="J437" i="63" s="1"/>
  <c r="H439" i="63"/>
  <c r="J439" i="63" s="1"/>
  <c r="H460" i="63"/>
  <c r="J460" i="63" s="1"/>
  <c r="H465" i="63"/>
  <c r="J465" i="63" s="1"/>
  <c r="H509" i="63"/>
  <c r="J509" i="63" s="1"/>
  <c r="H516" i="63"/>
  <c r="J516" i="63" s="1"/>
  <c r="H521" i="63"/>
  <c r="J521" i="63" s="1"/>
  <c r="H548" i="63"/>
  <c r="J548" i="63" s="1"/>
  <c r="H564" i="63"/>
  <c r="J564" i="63" s="1"/>
  <c r="H609" i="63"/>
  <c r="J609" i="63" s="1"/>
  <c r="H620" i="63"/>
  <c r="J620" i="63" s="1"/>
  <c r="H636" i="63"/>
  <c r="J636" i="63" s="1"/>
  <c r="H645" i="63"/>
  <c r="J645" i="63" s="1"/>
  <c r="H676" i="63"/>
  <c r="J676" i="63" s="1"/>
  <c r="H692" i="63"/>
  <c r="J692" i="63" s="1"/>
  <c r="H737" i="63"/>
  <c r="J737" i="63" s="1"/>
  <c r="H753" i="63"/>
  <c r="J753" i="63" s="1"/>
  <c r="H760" i="63"/>
  <c r="J760" i="63" s="1"/>
  <c r="H798" i="63"/>
  <c r="J798" i="63" s="1"/>
  <c r="H807" i="63"/>
  <c r="J807" i="63" s="1"/>
  <c r="H815" i="63"/>
  <c r="J815" i="63" s="1"/>
  <c r="H819" i="63"/>
  <c r="J819" i="63" s="1"/>
  <c r="H839" i="63"/>
  <c r="J839" i="63" s="1"/>
  <c r="H843" i="63"/>
  <c r="J843" i="63" s="1"/>
  <c r="H854" i="63"/>
  <c r="J854" i="63" s="1"/>
  <c r="H869" i="63"/>
  <c r="J869" i="63" s="1"/>
  <c r="H890" i="63"/>
  <c r="J890" i="63" s="1"/>
  <c r="H899" i="63"/>
  <c r="J899" i="63" s="1"/>
  <c r="H926" i="63"/>
  <c r="J926" i="63" s="1"/>
  <c r="H941" i="63"/>
  <c r="J941" i="63" s="1"/>
  <c r="H954" i="63"/>
  <c r="J954" i="63" s="1"/>
  <c r="H963" i="63"/>
  <c r="J963" i="63" s="1"/>
  <c r="H972" i="63"/>
  <c r="J972" i="63" s="1"/>
  <c r="H990" i="63"/>
  <c r="J990" i="63" s="1"/>
  <c r="H996" i="63"/>
  <c r="J996" i="63" s="1"/>
  <c r="H1014" i="63"/>
  <c r="J1014" i="63" s="1"/>
  <c r="H1018" i="63"/>
  <c r="J1018" i="63" s="1"/>
  <c r="H1029" i="63"/>
  <c r="J1029" i="63" s="1"/>
  <c r="H1042" i="63"/>
  <c r="J1042" i="63" s="1"/>
  <c r="H1078" i="63"/>
  <c r="J1078" i="63" s="1"/>
  <c r="H1082" i="63"/>
  <c r="J1082" i="63" s="1"/>
  <c r="H1106" i="63"/>
  <c r="J1106" i="63" s="1"/>
  <c r="H1132" i="63"/>
  <c r="J1132" i="63" s="1"/>
  <c r="H1152" i="63"/>
  <c r="J1152" i="63" s="1"/>
  <c r="H1164" i="63"/>
  <c r="J1164" i="63" s="1"/>
  <c r="H1266" i="63"/>
  <c r="J1266" i="63" s="1"/>
  <c r="H1369" i="63"/>
  <c r="J1369" i="63" s="1"/>
  <c r="H1468" i="63"/>
  <c r="J1468" i="63" s="1"/>
  <c r="H1534" i="63"/>
  <c r="J1534" i="63" s="1"/>
  <c r="H1539" i="63"/>
  <c r="J1539" i="63" s="1"/>
  <c r="H1584" i="63"/>
  <c r="J1584" i="63" s="1"/>
  <c r="H1699" i="63"/>
  <c r="J1699" i="63" s="1"/>
  <c r="H1766" i="63"/>
  <c r="J1766" i="63" s="1"/>
  <c r="H1820" i="63"/>
  <c r="J1820" i="63" s="1"/>
  <c r="H2195" i="63"/>
  <c r="J2195" i="63" s="1"/>
  <c r="H2232" i="63"/>
  <c r="H1158" i="63"/>
  <c r="J1158" i="63" s="1"/>
  <c r="H1190" i="63"/>
  <c r="J1190" i="63" s="1"/>
  <c r="H1311" i="63"/>
  <c r="J1311" i="63" s="1"/>
  <c r="H1322" i="63"/>
  <c r="J1322" i="63" s="1"/>
  <c r="H1393" i="63"/>
  <c r="J1393" i="63" s="1"/>
  <c r="H1449" i="63"/>
  <c r="J1449" i="63" s="1"/>
  <c r="H1459" i="63"/>
  <c r="J1459" i="63" s="1"/>
  <c r="H1513" i="63"/>
  <c r="J1513" i="63" s="1"/>
  <c r="H1577" i="63"/>
  <c r="J1577" i="63" s="1"/>
  <c r="H1646" i="63"/>
  <c r="J1646" i="63" s="1"/>
  <c r="H1662" i="63"/>
  <c r="J1662" i="63" s="1"/>
  <c r="H1706" i="63"/>
  <c r="J1706" i="63" s="1"/>
  <c r="H1743" i="63"/>
  <c r="H1771" i="63"/>
  <c r="H1832" i="63"/>
  <c r="J1832" i="63" s="1"/>
  <c r="H2170" i="63"/>
  <c r="J2170" i="63" s="1"/>
  <c r="H1156" i="63"/>
  <c r="J1156" i="63" s="1"/>
  <c r="H1165" i="63"/>
  <c r="J1165" i="63" s="1"/>
  <c r="H1188" i="63"/>
  <c r="J1188" i="63" s="1"/>
  <c r="H1194" i="63"/>
  <c r="J1194" i="63" s="1"/>
  <c r="H1230" i="63"/>
  <c r="J1230" i="63" s="1"/>
  <c r="H1260" i="63"/>
  <c r="J1260" i="63" s="1"/>
  <c r="H1276" i="63"/>
  <c r="J1276" i="63" s="1"/>
  <c r="H1292" i="63"/>
  <c r="J1292" i="63" s="1"/>
  <c r="H1307" i="63"/>
  <c r="J1307" i="63" s="1"/>
  <c r="H1316" i="63"/>
  <c r="J1316" i="63" s="1"/>
  <c r="H1336" i="63"/>
  <c r="J1336" i="63" s="1"/>
  <c r="H1348" i="63"/>
  <c r="J1348" i="63" s="1"/>
  <c r="H1387" i="63"/>
  <c r="J1387" i="63" s="1"/>
  <c r="H1410" i="63"/>
  <c r="J1410" i="63" s="1"/>
  <c r="H1471" i="63"/>
  <c r="J1471" i="63" s="1"/>
  <c r="H1478" i="63"/>
  <c r="J1478" i="63" s="1"/>
  <c r="H1483" i="63"/>
  <c r="J1483" i="63" s="1"/>
  <c r="H1490" i="63"/>
  <c r="J1490" i="63" s="1"/>
  <c r="H1535" i="63"/>
  <c r="J1535" i="63" s="1"/>
  <c r="H1542" i="63"/>
  <c r="J1542" i="63" s="1"/>
  <c r="H1547" i="63"/>
  <c r="J1547" i="63" s="1"/>
  <c r="H1554" i="63"/>
  <c r="J1554" i="63" s="1"/>
  <c r="H1599" i="63"/>
  <c r="J1599" i="63" s="1"/>
  <c r="H1606" i="63"/>
  <c r="J1606" i="63" s="1"/>
  <c r="H1611" i="63"/>
  <c r="J1611" i="63" s="1"/>
  <c r="H1618" i="63"/>
  <c r="J1618" i="63" s="1"/>
  <c r="H1651" i="63"/>
  <c r="J1651" i="63" s="1"/>
  <c r="H1656" i="63"/>
  <c r="H1672" i="63"/>
  <c r="J1672" i="63" s="1"/>
  <c r="H1686" i="63"/>
  <c r="J1686" i="63" s="1"/>
  <c r="H1702" i="63"/>
  <c r="J1702" i="63" s="1"/>
  <c r="H1711" i="63"/>
  <c r="H1730" i="63"/>
  <c r="J1730" i="63" s="1"/>
  <c r="H1746" i="63"/>
  <c r="J1746" i="63" s="1"/>
  <c r="H1760" i="63"/>
  <c r="J1760" i="63" s="1"/>
  <c r="H1787" i="63"/>
  <c r="J1787" i="63" s="1"/>
  <c r="H1796" i="63"/>
  <c r="J1796" i="63" s="1"/>
  <c r="H1808" i="63"/>
  <c r="J1808" i="63" s="1"/>
  <c r="H1813" i="63"/>
  <c r="H1828" i="63"/>
  <c r="J1828" i="63" s="1"/>
  <c r="H1837" i="63"/>
  <c r="H1850" i="63"/>
  <c r="J1850" i="63" s="1"/>
  <c r="H1891" i="63"/>
  <c r="J1891" i="63" s="1"/>
  <c r="H1934" i="63"/>
  <c r="H1979" i="63"/>
  <c r="H2002" i="63"/>
  <c r="H2051" i="63"/>
  <c r="J2051" i="63" s="1"/>
  <c r="H2090" i="63"/>
  <c r="H2104" i="63"/>
  <c r="H2278" i="63"/>
  <c r="J2278" i="63" s="1"/>
  <c r="H2759" i="63"/>
  <c r="H1174" i="63"/>
  <c r="J1174" i="63" s="1"/>
  <c r="H1178" i="63"/>
  <c r="J1178" i="63" s="1"/>
  <c r="H1214" i="63"/>
  <c r="J1214" i="63" s="1"/>
  <c r="H1256" i="63"/>
  <c r="J1256" i="63" s="1"/>
  <c r="H1303" i="63"/>
  <c r="J1303" i="63" s="1"/>
  <c r="H1370" i="63"/>
  <c r="J1370" i="63" s="1"/>
  <c r="H1383" i="63"/>
  <c r="J1383" i="63" s="1"/>
  <c r="H1401" i="63"/>
  <c r="J1401" i="63" s="1"/>
  <c r="H1417" i="63"/>
  <c r="J1417" i="63" s="1"/>
  <c r="H1457" i="63"/>
  <c r="J1457" i="63" s="1"/>
  <c r="H1467" i="63"/>
  <c r="J1467" i="63" s="1"/>
  <c r="H1474" i="63"/>
  <c r="J1474" i="63" s="1"/>
  <c r="H1521" i="63"/>
  <c r="J1521" i="63" s="1"/>
  <c r="H1538" i="63"/>
  <c r="J1538" i="63" s="1"/>
  <c r="H1585" i="63"/>
  <c r="J1585" i="63" s="1"/>
  <c r="H1602" i="63"/>
  <c r="J1602" i="63" s="1"/>
  <c r="H1668" i="63"/>
  <c r="J1668" i="63" s="1"/>
  <c r="H1676" i="63"/>
  <c r="J1676" i="63" s="1"/>
  <c r="H1681" i="63"/>
  <c r="J1681" i="63" s="1"/>
  <c r="H1707" i="63"/>
  <c r="H1723" i="63"/>
  <c r="J1723" i="63" s="1"/>
  <c r="H1801" i="63"/>
  <c r="H1833" i="63"/>
  <c r="J1833" i="63" s="1"/>
  <c r="H1962" i="63"/>
  <c r="J1962" i="63" s="1"/>
  <c r="H2118" i="63"/>
  <c r="J2118" i="63" s="1"/>
  <c r="H2181" i="63"/>
  <c r="H2246" i="63"/>
  <c r="H2271" i="63"/>
  <c r="H2672" i="63"/>
  <c r="H1351" i="63"/>
  <c r="J1351" i="63" s="1"/>
  <c r="H1481" i="63"/>
  <c r="J1481" i="63" s="1"/>
  <c r="H1491" i="63"/>
  <c r="J1491" i="63" s="1"/>
  <c r="H1717" i="63"/>
  <c r="J1717" i="63" s="1"/>
  <c r="H1761" i="63"/>
  <c r="J1761" i="63" s="1"/>
  <c r="H1811" i="63"/>
  <c r="H1985" i="63"/>
  <c r="J1985" i="63" s="1"/>
  <c r="H1166" i="63"/>
  <c r="J1166" i="63" s="1"/>
  <c r="H1170" i="63"/>
  <c r="J1170" i="63" s="1"/>
  <c r="H1206" i="63"/>
  <c r="J1206" i="63" s="1"/>
  <c r="H1210" i="63"/>
  <c r="J1210" i="63" s="1"/>
  <c r="H1246" i="63"/>
  <c r="J1246" i="63" s="1"/>
  <c r="H1252" i="63"/>
  <c r="J1252" i="63" s="1"/>
  <c r="H1268" i="63"/>
  <c r="J1268" i="63" s="1"/>
  <c r="H1284" i="63"/>
  <c r="J1284" i="63" s="1"/>
  <c r="H1324" i="63"/>
  <c r="J1324" i="63" s="1"/>
  <c r="H1356" i="63"/>
  <c r="J1356" i="63" s="1"/>
  <c r="H1379" i="63"/>
  <c r="J1379" i="63" s="1"/>
  <c r="H1390" i="63"/>
  <c r="J1390" i="63" s="1"/>
  <c r="H1395" i="63"/>
  <c r="J1395" i="63" s="1"/>
  <c r="H1402" i="63"/>
  <c r="J1402" i="63" s="1"/>
  <c r="H1411" i="63"/>
  <c r="J1411" i="63" s="1"/>
  <c r="H1439" i="63"/>
  <c r="J1439" i="63" s="1"/>
  <c r="H1446" i="63"/>
  <c r="J1446" i="63" s="1"/>
  <c r="H1451" i="63"/>
  <c r="J1451" i="63" s="1"/>
  <c r="H1458" i="63"/>
  <c r="J1458" i="63" s="1"/>
  <c r="H1503" i="63"/>
  <c r="J1503" i="63" s="1"/>
  <c r="H1510" i="63"/>
  <c r="J1510" i="63" s="1"/>
  <c r="H1515" i="63"/>
  <c r="J1515" i="63" s="1"/>
  <c r="H1522" i="63"/>
  <c r="J1522" i="63" s="1"/>
  <c r="H1567" i="63"/>
  <c r="J1567" i="63" s="1"/>
  <c r="H1574" i="63"/>
  <c r="J1574" i="63" s="1"/>
  <c r="H1579" i="63"/>
  <c r="J1579" i="63" s="1"/>
  <c r="H1586" i="63"/>
  <c r="J1586" i="63" s="1"/>
  <c r="H1631" i="63"/>
  <c r="H1633" i="63"/>
  <c r="J1633" i="63" s="1"/>
  <c r="H1636" i="63"/>
  <c r="J1636" i="63" s="1"/>
  <c r="H1645" i="63"/>
  <c r="H1696" i="63"/>
  <c r="J1696" i="63" s="1"/>
  <c r="H1708" i="63"/>
  <c r="J1708" i="63" s="1"/>
  <c r="H1724" i="63"/>
  <c r="J1724" i="63" s="1"/>
  <c r="H1733" i="63"/>
  <c r="J1733" i="63" s="1"/>
  <c r="H1775" i="63"/>
  <c r="J1775" i="63" s="1"/>
  <c r="H1793" i="63"/>
  <c r="H1817" i="63"/>
  <c r="J1817" i="63" s="1"/>
  <c r="H1822" i="63"/>
  <c r="H1834" i="63"/>
  <c r="J1834" i="63" s="1"/>
  <c r="H1925" i="63"/>
  <c r="H2013" i="63"/>
  <c r="J2013" i="63" s="1"/>
  <c r="H2179" i="63"/>
  <c r="H2239" i="63"/>
  <c r="H2264" i="63"/>
  <c r="H2804" i="63"/>
  <c r="H1868" i="63"/>
  <c r="J1868" i="63" s="1"/>
  <c r="H1884" i="63"/>
  <c r="J1884" i="63" s="1"/>
  <c r="H1898" i="63"/>
  <c r="H1921" i="63"/>
  <c r="H1930" i="63"/>
  <c r="H1937" i="63"/>
  <c r="J1937" i="63" s="1"/>
  <c r="H1953" i="63"/>
  <c r="H1960" i="63"/>
  <c r="H1969" i="63"/>
  <c r="H1976" i="63"/>
  <c r="H1992" i="63"/>
  <c r="J1992" i="63" s="1"/>
  <c r="H2008" i="63"/>
  <c r="J2008" i="63" s="1"/>
  <c r="H2067" i="63"/>
  <c r="J2067" i="63" s="1"/>
  <c r="H2114" i="63"/>
  <c r="H2138" i="63"/>
  <c r="H2186" i="63"/>
  <c r="J2186" i="63" s="1"/>
  <c r="H2202" i="63"/>
  <c r="J2202" i="63" s="1"/>
  <c r="H2226" i="63"/>
  <c r="J2226" i="63" s="1"/>
  <c r="H2242" i="63"/>
  <c r="J2242" i="63" s="1"/>
  <c r="H2258" i="63"/>
  <c r="H2274" i="63"/>
  <c r="H2471" i="63"/>
  <c r="H2662" i="63"/>
  <c r="H1848" i="63"/>
  <c r="H1852" i="63"/>
  <c r="J1852" i="63" s="1"/>
  <c r="H1866" i="63"/>
  <c r="J1866" i="63" s="1"/>
  <c r="H1919" i="63"/>
  <c r="J1919" i="63" s="1"/>
  <c r="H1928" i="63"/>
  <c r="H1951" i="63"/>
  <c r="H1958" i="63"/>
  <c r="H1974" i="63"/>
  <c r="H1990" i="63"/>
  <c r="J1990" i="63" s="1"/>
  <c r="H2006" i="63"/>
  <c r="J2006" i="63" s="1"/>
  <c r="H2020" i="63"/>
  <c r="J2020" i="63" s="1"/>
  <c r="H2063" i="63"/>
  <c r="H2079" i="63"/>
  <c r="H2083" i="63"/>
  <c r="H2092" i="63"/>
  <c r="J2092" i="63" s="1"/>
  <c r="H2100" i="63"/>
  <c r="H2102" i="63"/>
  <c r="H2108" i="63"/>
  <c r="J2108" i="63" s="1"/>
  <c r="H2110" i="63"/>
  <c r="H2132" i="63"/>
  <c r="H2134" i="63"/>
  <c r="H2207" i="63"/>
  <c r="H2233" i="63"/>
  <c r="H2249" i="63"/>
  <c r="H2265" i="63"/>
  <c r="J2265" i="63" s="1"/>
  <c r="H2299" i="63"/>
  <c r="H2303" i="63"/>
  <c r="H2393" i="63"/>
  <c r="H2413" i="63"/>
  <c r="H2443" i="63"/>
  <c r="J2443" i="63" s="1"/>
  <c r="H2523" i="63"/>
  <c r="J2523" i="63" s="1"/>
  <c r="H2744" i="63"/>
  <c r="H2862" i="63"/>
  <c r="H2975" i="63"/>
  <c r="H3016" i="63"/>
  <c r="H3345" i="63"/>
  <c r="H1940" i="63"/>
  <c r="H1954" i="63"/>
  <c r="J1954" i="63" s="1"/>
  <c r="H1970" i="63"/>
  <c r="J1970" i="63" s="1"/>
  <c r="H1977" i="63"/>
  <c r="H2009" i="63"/>
  <c r="H2023" i="63"/>
  <c r="J2023" i="63" s="1"/>
  <c r="H2052" i="63"/>
  <c r="H2054" i="63"/>
  <c r="J2054" i="63" s="1"/>
  <c r="H2068" i="63"/>
  <c r="H2075" i="63"/>
  <c r="J2075" i="63" s="1"/>
  <c r="H2095" i="63"/>
  <c r="J2095" i="63" s="1"/>
  <c r="H2103" i="63"/>
  <c r="H2111" i="63"/>
  <c r="J2111" i="63" s="1"/>
  <c r="H2162" i="63"/>
  <c r="H2182" i="63"/>
  <c r="J2182" i="63" s="1"/>
  <c r="H2198" i="63"/>
  <c r="J2198" i="63" s="1"/>
  <c r="H2224" i="63"/>
  <c r="H2240" i="63"/>
  <c r="H2256" i="63"/>
  <c r="H2272" i="63"/>
  <c r="H2646" i="63"/>
  <c r="J2646" i="63" s="1"/>
  <c r="H2717" i="63"/>
  <c r="J2717" i="63" s="1"/>
  <c r="H2742" i="63"/>
  <c r="H1853" i="63"/>
  <c r="H1890" i="63"/>
  <c r="J1890" i="63" s="1"/>
  <c r="H1906" i="63"/>
  <c r="H2178" i="63"/>
  <c r="J2178" i="63" s="1"/>
  <c r="H2194" i="63"/>
  <c r="H2234" i="63"/>
  <c r="H2304" i="63"/>
  <c r="H2321" i="63"/>
  <c r="H2343" i="63"/>
  <c r="H2464" i="63"/>
  <c r="H2564" i="63"/>
  <c r="H2679" i="63"/>
  <c r="H1856" i="63"/>
  <c r="J1856" i="63" s="1"/>
  <c r="H1860" i="63"/>
  <c r="J1860" i="63" s="1"/>
  <c r="H1895" i="63"/>
  <c r="J1895" i="63" s="1"/>
  <c r="H1897" i="63"/>
  <c r="J1897" i="63" s="1"/>
  <c r="H1904" i="63"/>
  <c r="H1943" i="63"/>
  <c r="J1943" i="63" s="1"/>
  <c r="H1952" i="63"/>
  <c r="J1952" i="63" s="1"/>
  <c r="H1966" i="63"/>
  <c r="J1966" i="63" s="1"/>
  <c r="H1982" i="63"/>
  <c r="H1998" i="63"/>
  <c r="J1998" i="63" s="1"/>
  <c r="H2014" i="63"/>
  <c r="H2044" i="63"/>
  <c r="J2044" i="63" s="1"/>
  <c r="H2046" i="63"/>
  <c r="H2091" i="63"/>
  <c r="J2091" i="63" s="1"/>
  <c r="H2122" i="63"/>
  <c r="H2140" i="63"/>
  <c r="H2142" i="63"/>
  <c r="H2163" i="63"/>
  <c r="J2163" i="63" s="1"/>
  <c r="H2183" i="63"/>
  <c r="H2199" i="63"/>
  <c r="H2208" i="63"/>
  <c r="H2225" i="63"/>
  <c r="H2241" i="63"/>
  <c r="J2241" i="63" s="1"/>
  <c r="H2257" i="63"/>
  <c r="J2257" i="63" s="1"/>
  <c r="H2273" i="63"/>
  <c r="J2273" i="63" s="1"/>
  <c r="H2282" i="63"/>
  <c r="H2300" i="63"/>
  <c r="H2341" i="63"/>
  <c r="H2379" i="63"/>
  <c r="H2404" i="63"/>
  <c r="H2434" i="63"/>
  <c r="H2532" i="63"/>
  <c r="H2597" i="63"/>
  <c r="H2620" i="63"/>
  <c r="H2730" i="63"/>
  <c r="H2735" i="63"/>
  <c r="H2918" i="63"/>
  <c r="H3266" i="63"/>
  <c r="H2314" i="63"/>
  <c r="H2319" i="63"/>
  <c r="H2368" i="63"/>
  <c r="H2400" i="63"/>
  <c r="H2419" i="63"/>
  <c r="H2504" i="63"/>
  <c r="H2521" i="63"/>
  <c r="H2546" i="63"/>
  <c r="H2550" i="63"/>
  <c r="H2562" i="63"/>
  <c r="H2583" i="63"/>
  <c r="H2602" i="63"/>
  <c r="H2607" i="63"/>
  <c r="H2623" i="63"/>
  <c r="H2632" i="63"/>
  <c r="H2639" i="63"/>
  <c r="H2644" i="63"/>
  <c r="H2650" i="63"/>
  <c r="H2655" i="63"/>
  <c r="H2677" i="63"/>
  <c r="H2703" i="63"/>
  <c r="H2710" i="63"/>
  <c r="H2715" i="63"/>
  <c r="H2722" i="63"/>
  <c r="H2728" i="63"/>
  <c r="H2740" i="63"/>
  <c r="H2757" i="63"/>
  <c r="H2766" i="63"/>
  <c r="H2779" i="63"/>
  <c r="H2797" i="63"/>
  <c r="H2800" i="63"/>
  <c r="H2831" i="63"/>
  <c r="H2840" i="63"/>
  <c r="H2851" i="63"/>
  <c r="H2853" i="63"/>
  <c r="H2865" i="63"/>
  <c r="H2892" i="63"/>
  <c r="H3004" i="63"/>
  <c r="H3041" i="63"/>
  <c r="H2553" i="63"/>
  <c r="J2553" i="63" s="1"/>
  <c r="H2565" i="63"/>
  <c r="H2570" i="63"/>
  <c r="H2621" i="63"/>
  <c r="H2682" i="63"/>
  <c r="H2689" i="63"/>
  <c r="H2701" i="63"/>
  <c r="H3226" i="63"/>
  <c r="H2315" i="63"/>
  <c r="H2407" i="63"/>
  <c r="H2568" i="63"/>
  <c r="H2575" i="63"/>
  <c r="H2586" i="63"/>
  <c r="H2610" i="63"/>
  <c r="H2635" i="63"/>
  <c r="H2642" i="63"/>
  <c r="J2642" i="63" s="1"/>
  <c r="H2658" i="63"/>
  <c r="H2663" i="63"/>
  <c r="H2668" i="63"/>
  <c r="H2692" i="63"/>
  <c r="H2699" i="63"/>
  <c r="H2706" i="63"/>
  <c r="H2713" i="63"/>
  <c r="H2724" i="63"/>
  <c r="H2750" i="63"/>
  <c r="H2760" i="63"/>
  <c r="H2767" i="63"/>
  <c r="H2776" i="63"/>
  <c r="H2827" i="63"/>
  <c r="H2829" i="63"/>
  <c r="H2847" i="63"/>
  <c r="H2890" i="63"/>
  <c r="H3000" i="63"/>
  <c r="H3034" i="63"/>
  <c r="H3039" i="63"/>
  <c r="H3182" i="63"/>
  <c r="H2320" i="63"/>
  <c r="H2356" i="63"/>
  <c r="H3208" i="63"/>
  <c r="H3280" i="63"/>
  <c r="H2456" i="63"/>
  <c r="H2459" i="63"/>
  <c r="J2459" i="63" s="1"/>
  <c r="H2466" i="63"/>
  <c r="H2545" i="63"/>
  <c r="J2545" i="63" s="1"/>
  <c r="H2566" i="63"/>
  <c r="H2596" i="63"/>
  <c r="H2617" i="63"/>
  <c r="H2622" i="63"/>
  <c r="J2622" i="63" s="1"/>
  <c r="H2638" i="63"/>
  <c r="H2661" i="63"/>
  <c r="H2671" i="63"/>
  <c r="H2678" i="63"/>
  <c r="H2697" i="63"/>
  <c r="H2709" i="63"/>
  <c r="H2734" i="63"/>
  <c r="H2741" i="63"/>
  <c r="H2758" i="63"/>
  <c r="H2782" i="63"/>
  <c r="H2789" i="63"/>
  <c r="H2801" i="63"/>
  <c r="H2841" i="63"/>
  <c r="H2845" i="63"/>
  <c r="H2861" i="63"/>
  <c r="H2316" i="63"/>
  <c r="H2332" i="63"/>
  <c r="H2338" i="63"/>
  <c r="H2352" i="63"/>
  <c r="H2363" i="63"/>
  <c r="H2367" i="63"/>
  <c r="H2408" i="63"/>
  <c r="H2418" i="63"/>
  <c r="H2473" i="63"/>
  <c r="J2473" i="63" s="1"/>
  <c r="H2499" i="63"/>
  <c r="J2499" i="63" s="1"/>
  <c r="H2506" i="63"/>
  <c r="H2513" i="63"/>
  <c r="J2513" i="63" s="1"/>
  <c r="H2559" i="63"/>
  <c r="H2576" i="63"/>
  <c r="H2582" i="63"/>
  <c r="H2587" i="63"/>
  <c r="H2592" i="63"/>
  <c r="H2606" i="63"/>
  <c r="J2606" i="63" s="1"/>
  <c r="H2615" i="63"/>
  <c r="H2627" i="63"/>
  <c r="J2627" i="63" s="1"/>
  <c r="H2631" i="63"/>
  <c r="H2636" i="63"/>
  <c r="H2643" i="63"/>
  <c r="H2649" i="63"/>
  <c r="J2649" i="63" s="1"/>
  <c r="H2654" i="63"/>
  <c r="H2659" i="63"/>
  <c r="J2659" i="63" s="1"/>
  <c r="H2707" i="63"/>
  <c r="H2714" i="63"/>
  <c r="H2721" i="63"/>
  <c r="H2732" i="63"/>
  <c r="H2761" i="63"/>
  <c r="H2777" i="63"/>
  <c r="H2785" i="63"/>
  <c r="H2799" i="63"/>
  <c r="H2808" i="63"/>
  <c r="H2839" i="63"/>
  <c r="H2848" i="63"/>
  <c r="H2857" i="63"/>
  <c r="H2878" i="63"/>
  <c r="H2984" i="63"/>
  <c r="H3018" i="63"/>
  <c r="H3196" i="63"/>
  <c r="H3201" i="63"/>
  <c r="H3273" i="63"/>
  <c r="H3300" i="63"/>
  <c r="H3382" i="63"/>
  <c r="H3501" i="63"/>
  <c r="H3526" i="63"/>
  <c r="H2885" i="63"/>
  <c r="H2946" i="63"/>
  <c r="H3030" i="63"/>
  <c r="H3101" i="63"/>
  <c r="H3135" i="63"/>
  <c r="H3147" i="63"/>
  <c r="H3175" i="63"/>
  <c r="H3187" i="63"/>
  <c r="H3192" i="63"/>
  <c r="H3238" i="63"/>
  <c r="H3245" i="63"/>
  <c r="H3264" i="63"/>
  <c r="H3336" i="63"/>
  <c r="H3398" i="63"/>
  <c r="H3461" i="63"/>
  <c r="H3480" i="63"/>
  <c r="H3606" i="63"/>
  <c r="H3670" i="63"/>
  <c r="H2881" i="63"/>
  <c r="H2912" i="63"/>
  <c r="H2916" i="63"/>
  <c r="H2919" i="63"/>
  <c r="H3107" i="63"/>
  <c r="H3216" i="63"/>
  <c r="H3468" i="63"/>
  <c r="H3513" i="63"/>
  <c r="H3680" i="63"/>
  <c r="H2879" i="63"/>
  <c r="H2886" i="63"/>
  <c r="H2897" i="63"/>
  <c r="H2910" i="63"/>
  <c r="H2928" i="63"/>
  <c r="H2935" i="63"/>
  <c r="H2944" i="63"/>
  <c r="H2951" i="63"/>
  <c r="H2958" i="63"/>
  <c r="H2992" i="63"/>
  <c r="H2996" i="63"/>
  <c r="H3010" i="63"/>
  <c r="H3026" i="63"/>
  <c r="H3028" i="63"/>
  <c r="H3051" i="63"/>
  <c r="H3053" i="63"/>
  <c r="H3056" i="63"/>
  <c r="H3063" i="63"/>
  <c r="H3079" i="63"/>
  <c r="H3095" i="63"/>
  <c r="H3102" i="63"/>
  <c r="H3117" i="63"/>
  <c r="H3119" i="63"/>
  <c r="H3129" i="63"/>
  <c r="H3176" i="63"/>
  <c r="H3239" i="63"/>
  <c r="H3265" i="63"/>
  <c r="H3274" i="63"/>
  <c r="H3276" i="63"/>
  <c r="H3281" i="63"/>
  <c r="H3290" i="63"/>
  <c r="H3292" i="63"/>
  <c r="H3306" i="63"/>
  <c r="H3334" i="63"/>
  <c r="H3510" i="63"/>
  <c r="H3569" i="63"/>
  <c r="H3603" i="63"/>
  <c r="H3667" i="63"/>
  <c r="H3183" i="63"/>
  <c r="H3193" i="63"/>
  <c r="H2877" i="63"/>
  <c r="H2889" i="63"/>
  <c r="H2908" i="63"/>
  <c r="H2945" i="63"/>
  <c r="H3054" i="63"/>
  <c r="H3091" i="63"/>
  <c r="H3105" i="63"/>
  <c r="H3113" i="63"/>
  <c r="H3207" i="63"/>
  <c r="H3272" i="63"/>
  <c r="H3341" i="63"/>
  <c r="H3356" i="63"/>
  <c r="H3384" i="63"/>
  <c r="H3412" i="63"/>
  <c r="H3431" i="63"/>
  <c r="H3456" i="63"/>
  <c r="H2873" i="63"/>
  <c r="H2880" i="63"/>
  <c r="H2887" i="63"/>
  <c r="H2904" i="63"/>
  <c r="H2911" i="63"/>
  <c r="H2959" i="63"/>
  <c r="H2981" i="63"/>
  <c r="H3045" i="63"/>
  <c r="H3066" i="63"/>
  <c r="H3082" i="63"/>
  <c r="H3098" i="63"/>
  <c r="H3103" i="63"/>
  <c r="H3125" i="63"/>
  <c r="H3132" i="63"/>
  <c r="H3137" i="63"/>
  <c r="H3144" i="63"/>
  <c r="H3165" i="63"/>
  <c r="H3172" i="63"/>
  <c r="H3177" i="63"/>
  <c r="H3228" i="63"/>
  <c r="H3235" i="63"/>
  <c r="H3247" i="63"/>
  <c r="H3251" i="63"/>
  <c r="H3304" i="63"/>
  <c r="H3375" i="63"/>
  <c r="H3466" i="63"/>
  <c r="H3504" i="63"/>
  <c r="H3529" i="63"/>
  <c r="H3316" i="63"/>
  <c r="I3318" i="63"/>
  <c r="I3320" i="63"/>
  <c r="I3325" i="63"/>
  <c r="I3327" i="63"/>
  <c r="I3336" i="63"/>
  <c r="I3341" i="63"/>
  <c r="I3345" i="63"/>
  <c r="I3347" i="63"/>
  <c r="I3354" i="63"/>
  <c r="H3368" i="63"/>
  <c r="I3370" i="63"/>
  <c r="H3380" i="63"/>
  <c r="I3389" i="63"/>
  <c r="I3391" i="63"/>
  <c r="I3403" i="63"/>
  <c r="H3406" i="63"/>
  <c r="H3408" i="63"/>
  <c r="I3410" i="63"/>
  <c r="I3417" i="63"/>
  <c r="I3419" i="63"/>
  <c r="H3422" i="63"/>
  <c r="I3426" i="63"/>
  <c r="H3436" i="63"/>
  <c r="I3440" i="63"/>
  <c r="I3445" i="63"/>
  <c r="I3447" i="63"/>
  <c r="I3454" i="63"/>
  <c r="I3461" i="63"/>
  <c r="I3466" i="63"/>
  <c r="I3473" i="63"/>
  <c r="I3475" i="63"/>
  <c r="H3481" i="63"/>
  <c r="H3527" i="63"/>
  <c r="H3536" i="63"/>
  <c r="I3548" i="63"/>
  <c r="I3551" i="63"/>
  <c r="H3594" i="63"/>
  <c r="H3658" i="63"/>
  <c r="H3673" i="63"/>
  <c r="H3678" i="63"/>
  <c r="I3307" i="63"/>
  <c r="I3316" i="63"/>
  <c r="H3321" i="63"/>
  <c r="H3330" i="63"/>
  <c r="I3334" i="63"/>
  <c r="H3337" i="63"/>
  <c r="I3343" i="63"/>
  <c r="I3361" i="63"/>
  <c r="I3363" i="63"/>
  <c r="H3366" i="63"/>
  <c r="I3368" i="63"/>
  <c r="I3375" i="63"/>
  <c r="I3380" i="63"/>
  <c r="I3396" i="63"/>
  <c r="I3401" i="63"/>
  <c r="I3406" i="63"/>
  <c r="I3408" i="63"/>
  <c r="I3415" i="63"/>
  <c r="I3422" i="63"/>
  <c r="I3424" i="63"/>
  <c r="I3431" i="63"/>
  <c r="I3436" i="63"/>
  <c r="I3471" i="63"/>
  <c r="H3476" i="63"/>
  <c r="I3478" i="63"/>
  <c r="I3484" i="63"/>
  <c r="I3487" i="63"/>
  <c r="I3517" i="63"/>
  <c r="I3533" i="63"/>
  <c r="I3555" i="63"/>
  <c r="I3570" i="63"/>
  <c r="I3576" i="63"/>
  <c r="I3591" i="63"/>
  <c r="I3606" i="63"/>
  <c r="I3609" i="63"/>
  <c r="I3639" i="63"/>
  <c r="I3655" i="63"/>
  <c r="H3662" i="63"/>
  <c r="I3670" i="63"/>
  <c r="I3673" i="63"/>
  <c r="H3681" i="63"/>
  <c r="H3684" i="63"/>
  <c r="I3357" i="63"/>
  <c r="I3359" i="63"/>
  <c r="I3366" i="63"/>
  <c r="I3373" i="63"/>
  <c r="I3378" i="63"/>
  <c r="I3385" i="63"/>
  <c r="I3387" i="63"/>
  <c r="I3394" i="63"/>
  <c r="I3413" i="63"/>
  <c r="H3420" i="63"/>
  <c r="I3429" i="63"/>
  <c r="I3434" i="63"/>
  <c r="I3443" i="63"/>
  <c r="H3446" i="63"/>
  <c r="I3452" i="63"/>
  <c r="I3457" i="63"/>
  <c r="I3459" i="63"/>
  <c r="H3462" i="63"/>
  <c r="I3464" i="63"/>
  <c r="I3469" i="63"/>
  <c r="I3493" i="63"/>
  <c r="I3508" i="63"/>
  <c r="I3511" i="63"/>
  <c r="I3524" i="63"/>
  <c r="I3527" i="63"/>
  <c r="I3583" i="63"/>
  <c r="I3585" i="63"/>
  <c r="I3615" i="63"/>
  <c r="I3630" i="63"/>
  <c r="I3633" i="63"/>
  <c r="I3646" i="63"/>
  <c r="I3649" i="63"/>
  <c r="I3678" i="63"/>
  <c r="I3687" i="63"/>
  <c r="I3310" i="63"/>
  <c r="I3312" i="63"/>
  <c r="I3321" i="63"/>
  <c r="I3330" i="63"/>
  <c r="I3337" i="63"/>
  <c r="I3348" i="63"/>
  <c r="H3376" i="63"/>
  <c r="I3392" i="63"/>
  <c r="I3399" i="63"/>
  <c r="I3404" i="63"/>
  <c r="I3420" i="63"/>
  <c r="H3432" i="63"/>
  <c r="I3441" i="63"/>
  <c r="I3446" i="63"/>
  <c r="I3450" i="63"/>
  <c r="I3462" i="63"/>
  <c r="H3472" i="63"/>
  <c r="I3476" i="63"/>
  <c r="H3512" i="63"/>
  <c r="H3528" i="63"/>
  <c r="I3540" i="63"/>
  <c r="I3543" i="63"/>
  <c r="H3547" i="63"/>
  <c r="I3549" i="63"/>
  <c r="I3562" i="63"/>
  <c r="I3565" i="63"/>
  <c r="H3586" i="63"/>
  <c r="I3598" i="63"/>
  <c r="I3601" i="63"/>
  <c r="H3647" i="63"/>
  <c r="H3650" i="63"/>
  <c r="H3659" i="63"/>
  <c r="I3662" i="63"/>
  <c r="I3665" i="63"/>
  <c r="H3313" i="63"/>
  <c r="I3317" i="63"/>
  <c r="H3322" i="63"/>
  <c r="H3324" i="63"/>
  <c r="I3326" i="63"/>
  <c r="I3328" i="63"/>
  <c r="H3338" i="63"/>
  <c r="H3340" i="63"/>
  <c r="I3342" i="63"/>
  <c r="I3346" i="63"/>
  <c r="I3355" i="63"/>
  <c r="I3364" i="63"/>
  <c r="I3369" i="63"/>
  <c r="I3371" i="63"/>
  <c r="I3376" i="63"/>
  <c r="I3381" i="63"/>
  <c r="I3383" i="63"/>
  <c r="H3386" i="63"/>
  <c r="I3390" i="63"/>
  <c r="H3393" i="63"/>
  <c r="I3397" i="63"/>
  <c r="I3402" i="63"/>
  <c r="I3409" i="63"/>
  <c r="I3411" i="63"/>
  <c r="I3418" i="63"/>
  <c r="H3421" i="63"/>
  <c r="I3425" i="63"/>
  <c r="I3427" i="63"/>
  <c r="I3432" i="63"/>
  <c r="I3437" i="63"/>
  <c r="I3439" i="63"/>
  <c r="H3442" i="63"/>
  <c r="I3448" i="63"/>
  <c r="I3455" i="63"/>
  <c r="H3458" i="63"/>
  <c r="I3467" i="63"/>
  <c r="H3470" i="63"/>
  <c r="I3472" i="63"/>
  <c r="I3474" i="63"/>
  <c r="H3477" i="63"/>
  <c r="I3479" i="63"/>
  <c r="H3483" i="63"/>
  <c r="I3485" i="63"/>
  <c r="I3500" i="63"/>
  <c r="I3503" i="63"/>
  <c r="H3516" i="63"/>
  <c r="H3519" i="63"/>
  <c r="H3532" i="63"/>
  <c r="H3535" i="63"/>
  <c r="H3541" i="63"/>
  <c r="H3544" i="63"/>
  <c r="H3550" i="63"/>
  <c r="H3563" i="63"/>
  <c r="H3566" i="63"/>
  <c r="I3568" i="63"/>
  <c r="H3575" i="63"/>
  <c r="H3578" i="63"/>
  <c r="H3590" i="63"/>
  <c r="H3593" i="63"/>
  <c r="H3599" i="63"/>
  <c r="H3602" i="63"/>
  <c r="H3605" i="63"/>
  <c r="I3607" i="63"/>
  <c r="I3622" i="63"/>
  <c r="I3625" i="63"/>
  <c r="H3638" i="63"/>
  <c r="H3641" i="63"/>
  <c r="H3654" i="63"/>
  <c r="H3663" i="63"/>
  <c r="H3666" i="63"/>
  <c r="H3669" i="63"/>
  <c r="I3671" i="63"/>
  <c r="H275" i="63"/>
  <c r="J275" i="63" s="1"/>
  <c r="H315" i="63"/>
  <c r="J315" i="63" s="1"/>
  <c r="H329" i="63"/>
  <c r="J329" i="63" s="1"/>
  <c r="H345" i="63"/>
  <c r="J345" i="63" s="1"/>
  <c r="H361" i="63"/>
  <c r="J361" i="63" s="1"/>
  <c r="H376" i="63"/>
  <c r="J376" i="63" s="1"/>
  <c r="H392" i="63"/>
  <c r="J392" i="63" s="1"/>
  <c r="H408" i="63"/>
  <c r="J408" i="63" s="1"/>
  <c r="H424" i="63"/>
  <c r="J424" i="63" s="1"/>
  <c r="H440" i="63"/>
  <c r="J440" i="63" s="1"/>
  <c r="H456" i="63"/>
  <c r="J456" i="63" s="1"/>
  <c r="H472" i="63"/>
  <c r="J472" i="63" s="1"/>
  <c r="H488" i="63"/>
  <c r="J488" i="63" s="1"/>
  <c r="H504" i="63"/>
  <c r="J504" i="63" s="1"/>
  <c r="H520" i="63"/>
  <c r="J520" i="63" s="1"/>
  <c r="H536" i="63"/>
  <c r="J536" i="63" s="1"/>
  <c r="H600" i="63"/>
  <c r="J600" i="63" s="1"/>
  <c r="H664" i="63"/>
  <c r="J664" i="63" s="1"/>
  <c r="H728" i="63"/>
  <c r="J728" i="63" s="1"/>
  <c r="H576" i="63"/>
  <c r="J576" i="63" s="1"/>
  <c r="H640" i="63"/>
  <c r="J640" i="63" s="1"/>
  <c r="H704" i="63"/>
  <c r="J704" i="63" s="1"/>
  <c r="H255" i="63"/>
  <c r="J255" i="63" s="1"/>
  <c r="H259" i="63"/>
  <c r="J259" i="63" s="1"/>
  <c r="H263" i="63"/>
  <c r="J263" i="63" s="1"/>
  <c r="H592" i="63"/>
  <c r="J592" i="63" s="1"/>
  <c r="H656" i="63"/>
  <c r="J656" i="63" s="1"/>
  <c r="H720" i="63"/>
  <c r="J720" i="63" s="1"/>
  <c r="H283" i="63"/>
  <c r="J283" i="63" s="1"/>
  <c r="H544" i="63"/>
  <c r="J544" i="63" s="1"/>
  <c r="H608" i="63"/>
  <c r="J608" i="63" s="1"/>
  <c r="H672" i="63"/>
  <c r="J672" i="63" s="1"/>
  <c r="H736" i="63"/>
  <c r="J736" i="63" s="1"/>
  <c r="H981" i="63"/>
  <c r="J981" i="63" s="1"/>
  <c r="H1037" i="63"/>
  <c r="J1037" i="63" s="1"/>
  <c r="H1061" i="63"/>
  <c r="J1061" i="63" s="1"/>
  <c r="H1085" i="63"/>
  <c r="J1085" i="63" s="1"/>
  <c r="H1117" i="63"/>
  <c r="J1117" i="63" s="1"/>
  <c r="H1141" i="63"/>
  <c r="J1141" i="63" s="1"/>
  <c r="H1189" i="63"/>
  <c r="J1189" i="63" s="1"/>
  <c r="H1247" i="63"/>
  <c r="J1247" i="63" s="1"/>
  <c r="H747" i="63"/>
  <c r="J747" i="63" s="1"/>
  <c r="H925" i="63"/>
  <c r="J925" i="63" s="1"/>
  <c r="H949" i="63"/>
  <c r="J949" i="63" s="1"/>
  <c r="H1109" i="63"/>
  <c r="J1109" i="63" s="1"/>
  <c r="H1181" i="63"/>
  <c r="J1181" i="63" s="1"/>
  <c r="H1239" i="63"/>
  <c r="J1239" i="63" s="1"/>
  <c r="H745" i="63"/>
  <c r="J745" i="63" s="1"/>
  <c r="H871" i="63"/>
  <c r="J871" i="63" s="1"/>
  <c r="H893" i="63"/>
  <c r="J893" i="63" s="1"/>
  <c r="H917" i="63"/>
  <c r="J917" i="63" s="1"/>
  <c r="H973" i="63"/>
  <c r="J973" i="63" s="1"/>
  <c r="H1005" i="63"/>
  <c r="J1005" i="63" s="1"/>
  <c r="H746" i="63"/>
  <c r="J746" i="63" s="1"/>
  <c r="H989" i="63"/>
  <c r="J989" i="63" s="1"/>
  <c r="H1021" i="63"/>
  <c r="J1021" i="63" s="1"/>
  <c r="H1045" i="63"/>
  <c r="J1045" i="63" s="1"/>
  <c r="H1069" i="63"/>
  <c r="J1069" i="63" s="1"/>
  <c r="H1093" i="63"/>
  <c r="J1093" i="63" s="1"/>
  <c r="H1213" i="63"/>
  <c r="J1213" i="63" s="1"/>
  <c r="H878" i="63"/>
  <c r="J878" i="63" s="1"/>
  <c r="H933" i="63"/>
  <c r="J933" i="63" s="1"/>
  <c r="H1125" i="63"/>
  <c r="J1125" i="63" s="1"/>
  <c r="H1157" i="63"/>
  <c r="J1157" i="63" s="1"/>
  <c r="H1205" i="63"/>
  <c r="J1205" i="63" s="1"/>
  <c r="H1259" i="63"/>
  <c r="J1259" i="63" s="1"/>
  <c r="H1263" i="63"/>
  <c r="J1263" i="63" s="1"/>
  <c r="H1267" i="63"/>
  <c r="J1267" i="63" s="1"/>
  <c r="H1271" i="63"/>
  <c r="J1271" i="63" s="1"/>
  <c r="H1275" i="63"/>
  <c r="J1275" i="63" s="1"/>
  <c r="H1279" i="63"/>
  <c r="J1279" i="63" s="1"/>
  <c r="H1283" i="63"/>
  <c r="J1283" i="63" s="1"/>
  <c r="H1287" i="63"/>
  <c r="J1287" i="63" s="1"/>
  <c r="H1291" i="63"/>
  <c r="J1291" i="63" s="1"/>
  <c r="H1295" i="63"/>
  <c r="J1295" i="63" s="1"/>
  <c r="H1355" i="63"/>
  <c r="J1355" i="63" s="1"/>
  <c r="H1359" i="63"/>
  <c r="J1359" i="63" s="1"/>
  <c r="H1418" i="63"/>
  <c r="J1418" i="63" s="1"/>
  <c r="H1682" i="63"/>
  <c r="J1682" i="63" s="1"/>
  <c r="H1685" i="63"/>
  <c r="H1821" i="63"/>
  <c r="H1339" i="63"/>
  <c r="J1339" i="63" s="1"/>
  <c r="H1343" i="63"/>
  <c r="J1343" i="63" s="1"/>
  <c r="H1434" i="63"/>
  <c r="J1434" i="63" s="1"/>
  <c r="H1450" i="63"/>
  <c r="J1450" i="63" s="1"/>
  <c r="H1466" i="63"/>
  <c r="J1466" i="63" s="1"/>
  <c r="H1482" i="63"/>
  <c r="J1482" i="63" s="1"/>
  <c r="H1498" i="63"/>
  <c r="J1498" i="63" s="1"/>
  <c r="H1514" i="63"/>
  <c r="J1514" i="63" s="1"/>
  <c r="H1530" i="63"/>
  <c r="J1530" i="63" s="1"/>
  <c r="H1546" i="63"/>
  <c r="J1546" i="63" s="1"/>
  <c r="H1562" i="63"/>
  <c r="J1562" i="63" s="1"/>
  <c r="H1578" i="63"/>
  <c r="J1578" i="63" s="1"/>
  <c r="H1594" i="63"/>
  <c r="J1594" i="63" s="1"/>
  <c r="H1610" i="63"/>
  <c r="J1610" i="63" s="1"/>
  <c r="H1626" i="63"/>
  <c r="J1626" i="63" s="1"/>
  <c r="H1759" i="63"/>
  <c r="H1323" i="63"/>
  <c r="J1323" i="63" s="1"/>
  <c r="H1327" i="63"/>
  <c r="J1327" i="63" s="1"/>
  <c r="H1386" i="63"/>
  <c r="J1386" i="63" s="1"/>
  <c r="H1695" i="63"/>
  <c r="H1807" i="63"/>
  <c r="J1807" i="63" s="1"/>
  <c r="H1812" i="63"/>
  <c r="J1812" i="63" s="1"/>
  <c r="H1315" i="63"/>
  <c r="J1315" i="63" s="1"/>
  <c r="H1319" i="63"/>
  <c r="J1319" i="63" s="1"/>
  <c r="H1378" i="63"/>
  <c r="J1378" i="63" s="1"/>
  <c r="H1382" i="63"/>
  <c r="J1382" i="63" s="1"/>
  <c r="H1426" i="63"/>
  <c r="J1426" i="63" s="1"/>
  <c r="H1666" i="63"/>
  <c r="J1666" i="63" s="1"/>
  <c r="H1776" i="63"/>
  <c r="J1776" i="63" s="1"/>
  <c r="H1781" i="63"/>
  <c r="J1781" i="63" s="1"/>
  <c r="H1927" i="63"/>
  <c r="H1991" i="63"/>
  <c r="H1660" i="63"/>
  <c r="J1660" i="63" s="1"/>
  <c r="H1689" i="63"/>
  <c r="H1721" i="63"/>
  <c r="J1721" i="63" s="1"/>
  <c r="H1753" i="63"/>
  <c r="H1784" i="63"/>
  <c r="J1784" i="63" s="1"/>
  <c r="H1847" i="63"/>
  <c r="J1847" i="63" s="1"/>
  <c r="H1855" i="63"/>
  <c r="J1855" i="63" s="1"/>
  <c r="H1903" i="63"/>
  <c r="H1967" i="63"/>
  <c r="J1967" i="63" s="1"/>
  <c r="H2047" i="63"/>
  <c r="J2047" i="63" s="1"/>
  <c r="H2055" i="63"/>
  <c r="H2087" i="63"/>
  <c r="H2171" i="63"/>
  <c r="J2171" i="63" s="1"/>
  <c r="H2203" i="63"/>
  <c r="J2203" i="63" s="1"/>
  <c r="H2285" i="63"/>
  <c r="H2489" i="63"/>
  <c r="H2217" i="63"/>
  <c r="H1644" i="63"/>
  <c r="J1644" i="63" s="1"/>
  <c r="H1675" i="63"/>
  <c r="J1675" i="63" s="1"/>
  <c r="H1705" i="63"/>
  <c r="J1705" i="63" s="1"/>
  <c r="H1737" i="63"/>
  <c r="J1737" i="63" s="1"/>
  <c r="H1769" i="63"/>
  <c r="H1800" i="63"/>
  <c r="J1800" i="63" s="1"/>
  <c r="H1831" i="63"/>
  <c r="J1831" i="63" s="1"/>
  <c r="H1871" i="63"/>
  <c r="H1935" i="63"/>
  <c r="H1999" i="63"/>
  <c r="H2071" i="63"/>
  <c r="J2071" i="63" s="1"/>
  <c r="H2156" i="63"/>
  <c r="J2156" i="63" s="1"/>
  <c r="H2187" i="63"/>
  <c r="J2187" i="63" s="1"/>
  <c r="H2351" i="63"/>
  <c r="H2411" i="63"/>
  <c r="H1911" i="63"/>
  <c r="H1975" i="63"/>
  <c r="J1975" i="63" s="1"/>
  <c r="H2119" i="63"/>
  <c r="H2331" i="63"/>
  <c r="J2331" i="63" s="1"/>
  <c r="H2335" i="63"/>
  <c r="H2395" i="63"/>
  <c r="H2399" i="63"/>
  <c r="H2430" i="63"/>
  <c r="H2457" i="63"/>
  <c r="H2214" i="63"/>
  <c r="H2323" i="63"/>
  <c r="H2327" i="63"/>
  <c r="H2387" i="63"/>
  <c r="H2391" i="63"/>
  <c r="H2218" i="63"/>
  <c r="H2307" i="63"/>
  <c r="J2307" i="63" s="1"/>
  <c r="H2311" i="63"/>
  <c r="H2371" i="63"/>
  <c r="J2371" i="63" s="1"/>
  <c r="H2375" i="63"/>
  <c r="H2422" i="63"/>
  <c r="H2292" i="63"/>
  <c r="H2296" i="63"/>
  <c r="H2355" i="63"/>
  <c r="H2359" i="63"/>
  <c r="H2438" i="63"/>
  <c r="H2505" i="63"/>
  <c r="H2527" i="63"/>
  <c r="H2535" i="63"/>
  <c r="H2551" i="63"/>
  <c r="H2645" i="63"/>
  <c r="H2454" i="63"/>
  <c r="H2470" i="63"/>
  <c r="J2470" i="63" s="1"/>
  <c r="H2486" i="63"/>
  <c r="H2502" i="63"/>
  <c r="H2518" i="63"/>
  <c r="H2560" i="63"/>
  <c r="H2609" i="63"/>
  <c r="H2676" i="63"/>
  <c r="H2629" i="63"/>
  <c r="H2700" i="63"/>
  <c r="H2446" i="63"/>
  <c r="H2462" i="63"/>
  <c r="H2478" i="63"/>
  <c r="J2478" i="63" s="1"/>
  <c r="H2494" i="63"/>
  <c r="J2494" i="63" s="1"/>
  <c r="H2510" i="63"/>
  <c r="H2526" i="63"/>
  <c r="J2526" i="63" s="1"/>
  <c r="H2569" i="63"/>
  <c r="J2569" i="63" s="1"/>
  <c r="H2637" i="63"/>
  <c r="J2637" i="63" s="1"/>
  <c r="H2660" i="63"/>
  <c r="H2708" i="63"/>
  <c r="H2567" i="63"/>
  <c r="H2601" i="63"/>
  <c r="J2601" i="63" s="1"/>
  <c r="H2811" i="63"/>
  <c r="H2593" i="63"/>
  <c r="J2593" i="63" s="1"/>
  <c r="H2768" i="63"/>
  <c r="H2723" i="63"/>
  <c r="H2731" i="63"/>
  <c r="H2739" i="63"/>
  <c r="H2747" i="63"/>
  <c r="H2891" i="63"/>
  <c r="H2756" i="63"/>
  <c r="H2772" i="63"/>
  <c r="H2795" i="63"/>
  <c r="H2970" i="63"/>
  <c r="H2994" i="63"/>
  <c r="H2922" i="63"/>
  <c r="H2962" i="63"/>
  <c r="H2986" i="63"/>
  <c r="H2819" i="63"/>
  <c r="H2978" i="63"/>
  <c r="H3002" i="63"/>
  <c r="H2938" i="63"/>
  <c r="H2954" i="63"/>
  <c r="H3136" i="63"/>
  <c r="H3200" i="63"/>
  <c r="H3317" i="63"/>
  <c r="H3120" i="63"/>
  <c r="H3184" i="63"/>
  <c r="H3349" i="63"/>
  <c r="H3269" i="63"/>
  <c r="H3293" i="63"/>
  <c r="H3325" i="63"/>
  <c r="H3357" i="63"/>
  <c r="H3381" i="63"/>
  <c r="H3405" i="63"/>
  <c r="H3469" i="63"/>
  <c r="H3648" i="63"/>
  <c r="H3261" i="63"/>
  <c r="H3445" i="63"/>
  <c r="H3584" i="63"/>
  <c r="H3633" i="63"/>
  <c r="H3277" i="63"/>
  <c r="H3389" i="63"/>
  <c r="H3413" i="63"/>
  <c r="H3453" i="63"/>
  <c r="H3585" i="63"/>
  <c r="H3479" i="63"/>
  <c r="H3543" i="63"/>
  <c r="H3601" i="63"/>
  <c r="H3616" i="63"/>
  <c r="H3679" i="63"/>
  <c r="H3487" i="63"/>
  <c r="H3502" i="63"/>
  <c r="H3551" i="63"/>
  <c r="H3564" i="63"/>
  <c r="H3609" i="63"/>
  <c r="H3624" i="63"/>
  <c r="H3495" i="63"/>
  <c r="H3557" i="63"/>
  <c r="H3617" i="63"/>
  <c r="H3503" i="63"/>
  <c r="H3518" i="63"/>
  <c r="H3565" i="63"/>
  <c r="H3577" i="63"/>
  <c r="H3625" i="63"/>
  <c r="H3640" i="63"/>
  <c r="I3481" i="63"/>
  <c r="I3489" i="63"/>
  <c r="J3489" i="63" s="1"/>
  <c r="I3497" i="63"/>
  <c r="I3505" i="63"/>
  <c r="I3513" i="63"/>
  <c r="I3521" i="63"/>
  <c r="I3529" i="63"/>
  <c r="I3537" i="63"/>
  <c r="I3545" i="63"/>
  <c r="I3553" i="63"/>
  <c r="I3559" i="63"/>
  <c r="I3567" i="63"/>
  <c r="I3572" i="63"/>
  <c r="I3580" i="63"/>
  <c r="I3587" i="63"/>
  <c r="I3595" i="63"/>
  <c r="I3603" i="63"/>
  <c r="I3611" i="63"/>
  <c r="I3619" i="63"/>
  <c r="I3627" i="63"/>
  <c r="I3635" i="63"/>
  <c r="I3643" i="63"/>
  <c r="I3651" i="63"/>
  <c r="I3659" i="63"/>
  <c r="I3667" i="63"/>
  <c r="I3674" i="63"/>
  <c r="I3682" i="63"/>
  <c r="I3689" i="63"/>
  <c r="I3486" i="63"/>
  <c r="I3494" i="63"/>
  <c r="I3502" i="63"/>
  <c r="I3510" i="63"/>
  <c r="I3518" i="63"/>
  <c r="I3526" i="63"/>
  <c r="I3534" i="63"/>
  <c r="I3542" i="63"/>
  <c r="I3550" i="63"/>
  <c r="I3556" i="63"/>
  <c r="I3564" i="63"/>
  <c r="I3569" i="63"/>
  <c r="I3577" i="63"/>
  <c r="I3584" i="63"/>
  <c r="I3592" i="63"/>
  <c r="I3600" i="63"/>
  <c r="I3608" i="63"/>
  <c r="I3616" i="63"/>
  <c r="I3624" i="63"/>
  <c r="I3632" i="63"/>
  <c r="I3640" i="63"/>
  <c r="I3648" i="63"/>
  <c r="I3656" i="63"/>
  <c r="I3664" i="63"/>
  <c r="I3672" i="63"/>
  <c r="I3679" i="63"/>
  <c r="I3686" i="63"/>
  <c r="I3483" i="63"/>
  <c r="I3491" i="63"/>
  <c r="I3499" i="63"/>
  <c r="I3507" i="63"/>
  <c r="I3515" i="63"/>
  <c r="I3523" i="63"/>
  <c r="I3531" i="63"/>
  <c r="I3539" i="63"/>
  <c r="I3547" i="63"/>
  <c r="I3561" i="63"/>
  <c r="I3574" i="63"/>
  <c r="I3582" i="63"/>
  <c r="I3589" i="63"/>
  <c r="I3597" i="63"/>
  <c r="I3605" i="63"/>
  <c r="I3613" i="63"/>
  <c r="I3621" i="63"/>
  <c r="I3629" i="63"/>
  <c r="I3637" i="63"/>
  <c r="I3645" i="63"/>
  <c r="I3653" i="63"/>
  <c r="I3661" i="63"/>
  <c r="I3669" i="63"/>
  <c r="I3676" i="63"/>
  <c r="I3684" i="63"/>
  <c r="I3691" i="63"/>
  <c r="I3480" i="63"/>
  <c r="I3488" i="63"/>
  <c r="I3496" i="63"/>
  <c r="I3504" i="63"/>
  <c r="I3512" i="63"/>
  <c r="I3520" i="63"/>
  <c r="I3528" i="63"/>
  <c r="I3536" i="63"/>
  <c r="I3544" i="63"/>
  <c r="I3552" i="63"/>
  <c r="I3558" i="63"/>
  <c r="I3566" i="63"/>
  <c r="I3571" i="63"/>
  <c r="I3579" i="63"/>
  <c r="I3586" i="63"/>
  <c r="I3594" i="63"/>
  <c r="I3602" i="63"/>
  <c r="I3610" i="63"/>
  <c r="I3618" i="63"/>
  <c r="I3626" i="63"/>
  <c r="I3634" i="63"/>
  <c r="I3642" i="63"/>
  <c r="I3650" i="63"/>
  <c r="I3658" i="63"/>
  <c r="I3666" i="63"/>
  <c r="I3681" i="63"/>
  <c r="I3688" i="63"/>
  <c r="I3482" i="63"/>
  <c r="I3490" i="63"/>
  <c r="I3498" i="63"/>
  <c r="I3506" i="63"/>
  <c r="I3514" i="63"/>
  <c r="I3522" i="63"/>
  <c r="I3530" i="63"/>
  <c r="I3538" i="63"/>
  <c r="I3546" i="63"/>
  <c r="I3560" i="63"/>
  <c r="J3560" i="63" s="1"/>
  <c r="I3573" i="63"/>
  <c r="I3581" i="63"/>
  <c r="I3588" i="63"/>
  <c r="I3596" i="63"/>
  <c r="I3604" i="63"/>
  <c r="I3612" i="63"/>
  <c r="I3620" i="63"/>
  <c r="I3628" i="63"/>
  <c r="I3636" i="63"/>
  <c r="I3644" i="63"/>
  <c r="I3652" i="63"/>
  <c r="I3660" i="63"/>
  <c r="I3668" i="63"/>
  <c r="I3675" i="63"/>
  <c r="I3683" i="63"/>
  <c r="G298" i="62"/>
  <c r="G77" i="62"/>
  <c r="G37" i="62"/>
  <c r="G75" i="62"/>
  <c r="G41" i="62"/>
  <c r="G33" i="62"/>
  <c r="G279" i="62"/>
  <c r="G38" i="62"/>
  <c r="G100" i="62"/>
  <c r="G73" i="62"/>
  <c r="G80" i="62"/>
  <c r="G214" i="62"/>
  <c r="G39" i="62"/>
  <c r="G252" i="62"/>
  <c r="G205" i="62"/>
  <c r="G167" i="62"/>
  <c r="G270" i="62"/>
  <c r="G186" i="62"/>
  <c r="J1663" i="64" l="1"/>
  <c r="J1644" i="64"/>
  <c r="J1599" i="64"/>
  <c r="J1660" i="64"/>
  <c r="J1746" i="64"/>
  <c r="J1650" i="64"/>
  <c r="J1669" i="64"/>
  <c r="J1688" i="64"/>
  <c r="J1754" i="64"/>
  <c r="J1529" i="64"/>
  <c r="J1298" i="64"/>
  <c r="J1341" i="64"/>
  <c r="J1760" i="64"/>
  <c r="J1629" i="64"/>
  <c r="J1724" i="64"/>
  <c r="J1550" i="64"/>
  <c r="J1327" i="64"/>
  <c r="J1509" i="64"/>
  <c r="J1648" i="64"/>
  <c r="J1679" i="64"/>
  <c r="J1538" i="64"/>
  <c r="J1712" i="64"/>
  <c r="J1498" i="64"/>
  <c r="J1638" i="64"/>
  <c r="J1717" i="64"/>
  <c r="J1726" i="64"/>
  <c r="J1728" i="64"/>
  <c r="J1693" i="64"/>
  <c r="J1659" i="64"/>
  <c r="J1729" i="64"/>
  <c r="J1621" i="64"/>
  <c r="J1322" i="64"/>
  <c r="J1479" i="64"/>
  <c r="J1749" i="64"/>
  <c r="J1704" i="64"/>
  <c r="J1595" i="64"/>
  <c r="J1606" i="64"/>
  <c r="J1535" i="64"/>
  <c r="J1497" i="64"/>
  <c r="J1570" i="64"/>
  <c r="J1357" i="64"/>
  <c r="J1703" i="64"/>
  <c r="J1744" i="64"/>
  <c r="J1691" i="64"/>
  <c r="J1748" i="64"/>
  <c r="J1540" i="64"/>
  <c r="J1546" i="64"/>
  <c r="J1593" i="64"/>
  <c r="J1532" i="64"/>
  <c r="J1334" i="64"/>
  <c r="J1695" i="64"/>
  <c r="J1655" i="64"/>
  <c r="J1722" i="64"/>
  <c r="J1649" i="64"/>
  <c r="J1543" i="64"/>
  <c r="J1585" i="64"/>
  <c r="J1504" i="64"/>
  <c r="J922" i="64"/>
  <c r="J887" i="64"/>
  <c r="J1751" i="64"/>
  <c r="J1675" i="64"/>
  <c r="J1745" i="64"/>
  <c r="J1600" i="64"/>
  <c r="J1548" i="64"/>
  <c r="J1716" i="64"/>
  <c r="J1613" i="64"/>
  <c r="J1564" i="64"/>
  <c r="J1666" i="64"/>
  <c r="J1566" i="64"/>
  <c r="J1682" i="64"/>
  <c r="J1467" i="64"/>
  <c r="J1337" i="64"/>
  <c r="J1495" i="64"/>
  <c r="J1373" i="64"/>
  <c r="J1743" i="64"/>
  <c r="J1764" i="64"/>
  <c r="J1641" i="64"/>
  <c r="J1720" i="64"/>
  <c r="J1667" i="64"/>
  <c r="J1611" i="64"/>
  <c r="J1615" i="64"/>
  <c r="J1569" i="64"/>
  <c r="J1558" i="64"/>
  <c r="J1424" i="64"/>
  <c r="J1330" i="64"/>
  <c r="J1420" i="64"/>
  <c r="J1297" i="64"/>
  <c r="J1539" i="64"/>
  <c r="J1725" i="64"/>
  <c r="J1618" i="64"/>
  <c r="J1584" i="64"/>
  <c r="J1579" i="64"/>
  <c r="J1531" i="64"/>
  <c r="J1583" i="64"/>
  <c r="J1518" i="64"/>
  <c r="J1520" i="64"/>
  <c r="J1589" i="64"/>
  <c r="J1440" i="64"/>
  <c r="J1387" i="64"/>
  <c r="J1482" i="64"/>
  <c r="J1416" i="64"/>
  <c r="J1352" i="64"/>
  <c r="J1293" i="64"/>
  <c r="J1559" i="64"/>
  <c r="J1450" i="64"/>
  <c r="J1389" i="64"/>
  <c r="J1484" i="64"/>
  <c r="J1423" i="64"/>
  <c r="J1362" i="64"/>
  <c r="J1295" i="64"/>
  <c r="J1521" i="64"/>
  <c r="J1444" i="64"/>
  <c r="J1383" i="64"/>
  <c r="J1321" i="64"/>
  <c r="J1471" i="64"/>
  <c r="J1488" i="64"/>
  <c r="J1473" i="64"/>
  <c r="J1536" i="64"/>
  <c r="J945" i="64"/>
  <c r="J1008" i="64"/>
  <c r="J1072" i="64"/>
  <c r="J1134" i="64"/>
  <c r="J1197" i="64"/>
  <c r="J1260" i="64"/>
  <c r="J1051" i="64"/>
  <c r="J1114" i="64"/>
  <c r="J1177" i="64"/>
  <c r="J1247" i="64"/>
  <c r="J1451" i="64"/>
  <c r="J787" i="64"/>
  <c r="J850" i="64"/>
  <c r="J914" i="64"/>
  <c r="J977" i="64"/>
  <c r="J1041" i="64"/>
  <c r="J1105" i="64"/>
  <c r="J1167" i="64"/>
  <c r="J1229" i="64"/>
  <c r="J1283" i="64"/>
  <c r="J1358" i="64"/>
  <c r="J774" i="64"/>
  <c r="J837" i="64"/>
  <c r="J901" i="64"/>
  <c r="J965" i="64"/>
  <c r="J1028" i="64"/>
  <c r="J1092" i="64"/>
  <c r="J1162" i="64"/>
  <c r="J1225" i="64"/>
  <c r="J1398" i="64"/>
  <c r="J1015" i="64"/>
  <c r="J1079" i="64"/>
  <c r="J1149" i="64"/>
  <c r="J1212" i="64"/>
  <c r="J1385" i="64"/>
  <c r="J1372" i="64"/>
  <c r="J1203" i="64"/>
  <c r="J983" i="64"/>
  <c r="J1323" i="64"/>
  <c r="J1117" i="64"/>
  <c r="J1326" i="64"/>
  <c r="J1156" i="64"/>
  <c r="J1014" i="64"/>
  <c r="J947" i="64"/>
  <c r="J1465" i="64"/>
  <c r="J1301" i="64"/>
  <c r="J1356" i="64"/>
  <c r="J1369" i="64"/>
  <c r="J1270" i="64"/>
  <c r="J1179" i="64"/>
  <c r="J1291" i="64"/>
  <c r="J1109" i="64"/>
  <c r="J1108" i="64"/>
  <c r="J1125" i="64"/>
  <c r="J981" i="64"/>
  <c r="J913" i="64"/>
  <c r="J820" i="64"/>
  <c r="J742" i="64"/>
  <c r="J997" i="64"/>
  <c r="J904" i="64"/>
  <c r="J811" i="64"/>
  <c r="J720" i="64"/>
  <c r="J895" i="64"/>
  <c r="J825" i="64"/>
  <c r="J733" i="64"/>
  <c r="J897" i="64"/>
  <c r="J804" i="64"/>
  <c r="J1524" i="64"/>
  <c r="J1700" i="64"/>
  <c r="J1575" i="64"/>
  <c r="J1706" i="64"/>
  <c r="J1525" i="64"/>
  <c r="J1573" i="64"/>
  <c r="J1514" i="64"/>
  <c r="J1475" i="64"/>
  <c r="J1408" i="64"/>
  <c r="J1344" i="64"/>
  <c r="J1285" i="64"/>
  <c r="J1442" i="64"/>
  <c r="J1381" i="64"/>
  <c r="J1477" i="64"/>
  <c r="J1418" i="64"/>
  <c r="J1354" i="64"/>
  <c r="J1287" i="64"/>
  <c r="J1496" i="64"/>
  <c r="J1436" i="64"/>
  <c r="J1375" i="64"/>
  <c r="J1313" i="64"/>
  <c r="J953" i="64"/>
  <c r="J1016" i="64"/>
  <c r="J1080" i="64"/>
  <c r="J1142" i="64"/>
  <c r="J1205" i="64"/>
  <c r="J1268" i="64"/>
  <c r="J1059" i="64"/>
  <c r="J1122" i="64"/>
  <c r="J1185" i="64"/>
  <c r="J1255" i="64"/>
  <c r="J1463" i="64"/>
  <c r="J795" i="64"/>
  <c r="J858" i="64"/>
  <c r="J985" i="64"/>
  <c r="J1049" i="64"/>
  <c r="J1112" i="64"/>
  <c r="J1175" i="64"/>
  <c r="J1237" i="64"/>
  <c r="J1296" i="64"/>
  <c r="J1371" i="64"/>
  <c r="J782" i="64"/>
  <c r="J845" i="64"/>
  <c r="J909" i="64"/>
  <c r="J972" i="64"/>
  <c r="J1036" i="64"/>
  <c r="J1100" i="64"/>
  <c r="J1170" i="64"/>
  <c r="J1232" i="64"/>
  <c r="J1422" i="64"/>
  <c r="J1023" i="64"/>
  <c r="J1087" i="64"/>
  <c r="J1157" i="64"/>
  <c r="J1220" i="64"/>
  <c r="J1412" i="64"/>
  <c r="J1320" i="64"/>
  <c r="J1184" i="64"/>
  <c r="J974" i="64"/>
  <c r="J1249" i="64"/>
  <c r="J1098" i="64"/>
  <c r="J1289" i="64"/>
  <c r="J1136" i="64"/>
  <c r="J1011" i="64"/>
  <c r="J926" i="64"/>
  <c r="J1294" i="64"/>
  <c r="J1318" i="64"/>
  <c r="J1254" i="64"/>
  <c r="J1443" i="64"/>
  <c r="J1218" i="64"/>
  <c r="J1172" i="64"/>
  <c r="J1192" i="64"/>
  <c r="J1215" i="64"/>
  <c r="J1102" i="64"/>
  <c r="J1238" i="64"/>
  <c r="J978" i="64"/>
  <c r="J817" i="64"/>
  <c r="J731" i="64"/>
  <c r="J990" i="64"/>
  <c r="J878" i="64"/>
  <c r="J808" i="64"/>
  <c r="J712" i="64"/>
  <c r="J892" i="64"/>
  <c r="J799" i="64"/>
  <c r="J1026" i="64"/>
  <c r="J871" i="64"/>
  <c r="J801" i="64"/>
  <c r="J719" i="64"/>
  <c r="J952" i="64"/>
  <c r="J856" i="64"/>
  <c r="J757" i="64"/>
  <c r="J883" i="64"/>
  <c r="J939" i="64"/>
  <c r="J778" i="64"/>
  <c r="J943" i="64"/>
  <c r="J815" i="64"/>
  <c r="J722" i="64"/>
  <c r="J880" i="64"/>
  <c r="J927" i="64"/>
  <c r="J751" i="64"/>
  <c r="J717" i="64"/>
  <c r="J649" i="64"/>
  <c r="J654" i="64"/>
  <c r="J648" i="64"/>
  <c r="J1694" i="64"/>
  <c r="J1622" i="64"/>
  <c r="J1619" i="64"/>
  <c r="J1561" i="64"/>
  <c r="J1686" i="64"/>
  <c r="J1692" i="64"/>
  <c r="J1517" i="64"/>
  <c r="J1614" i="64"/>
  <c r="J1634" i="64"/>
  <c r="J1557" i="64"/>
  <c r="J1592" i="64"/>
  <c r="J1493" i="64"/>
  <c r="J1379" i="64"/>
  <c r="J1400" i="64"/>
  <c r="J1756" i="64"/>
  <c r="J1434" i="64"/>
  <c r="J1319" i="64"/>
  <c r="J1469" i="64"/>
  <c r="J1410" i="64"/>
  <c r="J1346" i="64"/>
  <c r="J1279" i="64"/>
  <c r="J1489" i="64"/>
  <c r="J1428" i="64"/>
  <c r="J1367" i="64"/>
  <c r="J1305" i="64"/>
  <c r="J1581" i="64"/>
  <c r="J961" i="64"/>
  <c r="J1024" i="64"/>
  <c r="J1088" i="64"/>
  <c r="J1150" i="64"/>
  <c r="J1213" i="64"/>
  <c r="J1276" i="64"/>
  <c r="J1067" i="64"/>
  <c r="J1129" i="64"/>
  <c r="J1200" i="64"/>
  <c r="J1263" i="64"/>
  <c r="J739" i="64"/>
  <c r="J802" i="64"/>
  <c r="J866" i="64"/>
  <c r="J930" i="64"/>
  <c r="J993" i="64"/>
  <c r="J1057" i="64"/>
  <c r="J1120" i="64"/>
  <c r="J1183" i="64"/>
  <c r="J1245" i="64"/>
  <c r="J1309" i="64"/>
  <c r="J1374" i="64"/>
  <c r="J790" i="64"/>
  <c r="J853" i="64"/>
  <c r="J917" i="64"/>
  <c r="J980" i="64"/>
  <c r="J1044" i="64"/>
  <c r="J1115" i="64"/>
  <c r="J1178" i="64"/>
  <c r="J1240" i="64"/>
  <c r="J1449" i="64"/>
  <c r="J1031" i="64"/>
  <c r="J1095" i="64"/>
  <c r="J1165" i="64"/>
  <c r="J1235" i="64"/>
  <c r="J1446" i="64"/>
  <c r="J1317" i="64"/>
  <c r="J1147" i="64"/>
  <c r="J966" i="64"/>
  <c r="J1242" i="64"/>
  <c r="J1061" i="64"/>
  <c r="J1286" i="64"/>
  <c r="J1101" i="64"/>
  <c r="J998" i="64"/>
  <c r="J923" i="64"/>
  <c r="J1350" i="64"/>
  <c r="J1258" i="64"/>
  <c r="J1307" i="64"/>
  <c r="J1406" i="64"/>
  <c r="J1414" i="64"/>
  <c r="J1211" i="64"/>
  <c r="J1257" i="64"/>
  <c r="J1202" i="64"/>
  <c r="J1132" i="64"/>
  <c r="J1066" i="64"/>
  <c r="J1113" i="64"/>
  <c r="J951" i="64"/>
  <c r="J884" i="64"/>
  <c r="J791" i="64"/>
  <c r="J723" i="64"/>
  <c r="J987" i="64"/>
  <c r="J875" i="64"/>
  <c r="J776" i="64"/>
  <c r="J1152" i="64"/>
  <c r="J889" i="64"/>
  <c r="J796" i="64"/>
  <c r="J989" i="64"/>
  <c r="J868" i="64"/>
  <c r="J775" i="64"/>
  <c r="J711" i="64"/>
  <c r="J936" i="64"/>
  <c r="J830" i="64"/>
  <c r="J754" i="64"/>
  <c r="J873" i="64"/>
  <c r="J879" i="64"/>
  <c r="J726" i="64"/>
  <c r="J1002" i="64"/>
  <c r="J797" i="64"/>
  <c r="J899" i="64"/>
  <c r="J832" i="64"/>
  <c r="J912" i="64"/>
  <c r="J721" i="64"/>
  <c r="J705" i="64"/>
  <c r="J710" i="64"/>
  <c r="J704" i="64"/>
  <c r="J709" i="64"/>
  <c r="J1597" i="64"/>
  <c r="J1560" i="64"/>
  <c r="J1742" i="64"/>
  <c r="J1516" i="64"/>
  <c r="J1626" i="64"/>
  <c r="J1563" i="64"/>
  <c r="J1616" i="64"/>
  <c r="J1511" i="64"/>
  <c r="J1668" i="64"/>
  <c r="J1568" i="64"/>
  <c r="J1508" i="64"/>
  <c r="J1647" i="64"/>
  <c r="J1510" i="64"/>
  <c r="J1617" i="64"/>
  <c r="J1554" i="64"/>
  <c r="J1576" i="64"/>
  <c r="J1485" i="64"/>
  <c r="J1556" i="64"/>
  <c r="J1459" i="64"/>
  <c r="J1392" i="64"/>
  <c r="J1674" i="64"/>
  <c r="J1426" i="64"/>
  <c r="J1608" i="64"/>
  <c r="J1461" i="64"/>
  <c r="J1402" i="64"/>
  <c r="J1339" i="64"/>
  <c r="J1481" i="64"/>
  <c r="J1359" i="64"/>
  <c r="J1653" i="64"/>
  <c r="J1527" i="64"/>
  <c r="J969" i="64"/>
  <c r="J1032" i="64"/>
  <c r="J1096" i="64"/>
  <c r="J1158" i="64"/>
  <c r="J1221" i="64"/>
  <c r="J1393" i="64"/>
  <c r="J1075" i="64"/>
  <c r="J1137" i="64"/>
  <c r="J1208" i="64"/>
  <c r="J1271" i="64"/>
  <c r="J747" i="64"/>
  <c r="J810" i="64"/>
  <c r="J874" i="64"/>
  <c r="J938" i="64"/>
  <c r="J1001" i="64"/>
  <c r="J1065" i="64"/>
  <c r="J1127" i="64"/>
  <c r="J1191" i="64"/>
  <c r="J1253" i="64"/>
  <c r="J1312" i="64"/>
  <c r="J1401" i="64"/>
  <c r="J798" i="64"/>
  <c r="J861" i="64"/>
  <c r="J925" i="64"/>
  <c r="J988" i="64"/>
  <c r="J1052" i="64"/>
  <c r="J1123" i="64"/>
  <c r="J1186" i="64"/>
  <c r="J1248" i="64"/>
  <c r="J1457" i="64"/>
  <c r="J1039" i="64"/>
  <c r="J1103" i="64"/>
  <c r="J1173" i="64"/>
  <c r="J1243" i="64"/>
  <c r="J1476" i="64"/>
  <c r="J1310" i="64"/>
  <c r="J1140" i="64"/>
  <c r="J963" i="64"/>
  <c r="J1223" i="64"/>
  <c r="J1054" i="64"/>
  <c r="J1262" i="64"/>
  <c r="J1094" i="64"/>
  <c r="J995" i="64"/>
  <c r="J920" i="64"/>
  <c r="J1333" i="64"/>
  <c r="J1230" i="64"/>
  <c r="J1265" i="64"/>
  <c r="J1338" i="64"/>
  <c r="J1194" i="64"/>
  <c r="J1176" i="64"/>
  <c r="J1195" i="64"/>
  <c r="J1274" i="64"/>
  <c r="J1106" i="64"/>
  <c r="J1171" i="64"/>
  <c r="J1090" i="64"/>
  <c r="J944" i="64"/>
  <c r="J881" i="64"/>
  <c r="J788" i="64"/>
  <c r="J715" i="64"/>
  <c r="J971" i="64"/>
  <c r="J872" i="64"/>
  <c r="J773" i="64"/>
  <c r="J1082" i="64"/>
  <c r="J863" i="64"/>
  <c r="J793" i="64"/>
  <c r="J986" i="64"/>
  <c r="J865" i="64"/>
  <c r="J772" i="64"/>
  <c r="J1050" i="64"/>
  <c r="J924" i="64"/>
  <c r="J827" i="64"/>
  <c r="J743" i="64"/>
  <c r="J848" i="64"/>
  <c r="J854" i="64"/>
  <c r="J975" i="64"/>
  <c r="J1005" i="64"/>
  <c r="J958" i="64"/>
  <c r="J851" i="64"/>
  <c r="J777" i="64"/>
  <c r="J905" i="64"/>
  <c r="J915" i="64"/>
  <c r="J697" i="64"/>
  <c r="J702" i="64"/>
  <c r="J696" i="64"/>
  <c r="J1738" i="64"/>
  <c r="J1610" i="64"/>
  <c r="J1632" i="64"/>
  <c r="J1565" i="64"/>
  <c r="J1500" i="64"/>
  <c r="J1506" i="64"/>
  <c r="J1601" i="64"/>
  <c r="J1551" i="64"/>
  <c r="J1522" i="64"/>
  <c r="J1445" i="64"/>
  <c r="J1384" i="64"/>
  <c r="J1620" i="64"/>
  <c r="J1303" i="64"/>
  <c r="J1562" i="64"/>
  <c r="J1454" i="64"/>
  <c r="J1394" i="64"/>
  <c r="J1324" i="64"/>
  <c r="J1474" i="64"/>
  <c r="J1415" i="64"/>
  <c r="J1351" i="64"/>
  <c r="J1292" i="64"/>
  <c r="J1530" i="64"/>
  <c r="J1491" i="64"/>
  <c r="J976" i="64"/>
  <c r="J1040" i="64"/>
  <c r="J1104" i="64"/>
  <c r="J1166" i="64"/>
  <c r="J1228" i="64"/>
  <c r="J1427" i="64"/>
  <c r="J1083" i="64"/>
  <c r="J1145" i="64"/>
  <c r="J1216" i="64"/>
  <c r="J1380" i="64"/>
  <c r="J755" i="64"/>
  <c r="J818" i="64"/>
  <c r="J882" i="64"/>
  <c r="J946" i="64"/>
  <c r="J1009" i="64"/>
  <c r="J1073" i="64"/>
  <c r="J1135" i="64"/>
  <c r="J1198" i="64"/>
  <c r="J1261" i="64"/>
  <c r="J1325" i="64"/>
  <c r="J805" i="64"/>
  <c r="J869" i="64"/>
  <c r="J933" i="64"/>
  <c r="J996" i="64"/>
  <c r="J1060" i="64"/>
  <c r="J1130" i="64"/>
  <c r="J1193" i="64"/>
  <c r="J1256" i="64"/>
  <c r="J1478" i="64"/>
  <c r="J1047" i="64"/>
  <c r="J1110" i="64"/>
  <c r="J1181" i="64"/>
  <c r="J1251" i="64"/>
  <c r="J1765" i="64"/>
  <c r="J1273" i="64"/>
  <c r="J1121" i="64"/>
  <c r="J918" i="64"/>
  <c r="J1187" i="64"/>
  <c r="J1438" i="64"/>
  <c r="J1226" i="64"/>
  <c r="J1074" i="64"/>
  <c r="J968" i="64"/>
  <c r="J1404" i="64"/>
  <c r="J1233" i="64"/>
  <c r="J1278" i="64"/>
  <c r="J1188" i="64"/>
  <c r="J1347" i="64"/>
  <c r="J1302" i="64"/>
  <c r="J1241" i="64"/>
  <c r="J1077" i="64"/>
  <c r="J1164" i="64"/>
  <c r="J1042" i="64"/>
  <c r="J935" i="64"/>
  <c r="J855" i="64"/>
  <c r="J785" i="64"/>
  <c r="J1093" i="64"/>
  <c r="J964" i="64"/>
  <c r="J846" i="64"/>
  <c r="J770" i="64"/>
  <c r="J1034" i="64"/>
  <c r="J860" i="64"/>
  <c r="J767" i="64"/>
  <c r="J973" i="64"/>
  <c r="J839" i="64"/>
  <c r="J769" i="64"/>
  <c r="J1029" i="64"/>
  <c r="J894" i="64"/>
  <c r="J824" i="64"/>
  <c r="J732" i="64"/>
  <c r="J838" i="64"/>
  <c r="J844" i="64"/>
  <c r="J928" i="64"/>
  <c r="J1070" i="64"/>
  <c r="J896" i="64"/>
  <c r="J806" i="64"/>
  <c r="J748" i="64"/>
  <c r="J876" i="64"/>
  <c r="J783" i="64"/>
  <c r="J1625" i="64"/>
  <c r="J1710" i="64"/>
  <c r="J1552" i="64"/>
  <c r="J1603" i="64"/>
  <c r="J1612" i="64"/>
  <c r="J1718" i="64"/>
  <c r="J1698" i="64"/>
  <c r="J1537" i="64"/>
  <c r="J1462" i="64"/>
  <c r="J1411" i="64"/>
  <c r="J1437" i="64"/>
  <c r="J1376" i="64"/>
  <c r="J1314" i="64"/>
  <c r="J1587" i="64"/>
  <c r="J1472" i="64"/>
  <c r="J1413" i="64"/>
  <c r="J1290" i="64"/>
  <c r="J1502" i="64"/>
  <c r="J1447" i="64"/>
  <c r="J1316" i="64"/>
  <c r="J1466" i="64"/>
  <c r="J1407" i="64"/>
  <c r="J1343" i="64"/>
  <c r="J1284" i="64"/>
  <c r="J1515" i="64"/>
  <c r="J1483" i="64"/>
  <c r="J1523" i="64"/>
  <c r="J1604" i="64"/>
  <c r="J984" i="64"/>
  <c r="J1048" i="64"/>
  <c r="J1111" i="64"/>
  <c r="J1174" i="64"/>
  <c r="J1236" i="64"/>
  <c r="J1453" i="64"/>
  <c r="J1091" i="64"/>
  <c r="J1153" i="64"/>
  <c r="J1224" i="64"/>
  <c r="J1390" i="64"/>
  <c r="J763" i="64"/>
  <c r="J826" i="64"/>
  <c r="J890" i="64"/>
  <c r="J954" i="64"/>
  <c r="J1017" i="64"/>
  <c r="J1081" i="64"/>
  <c r="J1143" i="64"/>
  <c r="J1206" i="64"/>
  <c r="J1269" i="64"/>
  <c r="J1328" i="64"/>
  <c r="J1435" i="64"/>
  <c r="J813" i="64"/>
  <c r="J877" i="64"/>
  <c r="J941" i="64"/>
  <c r="J1004" i="64"/>
  <c r="J1068" i="64"/>
  <c r="J1138" i="64"/>
  <c r="J1201" i="64"/>
  <c r="J1264" i="64"/>
  <c r="J991" i="64"/>
  <c r="J1055" i="64"/>
  <c r="J1118" i="64"/>
  <c r="J1189" i="64"/>
  <c r="J1259" i="64"/>
  <c r="J1266" i="64"/>
  <c r="J1085" i="64"/>
  <c r="J1180" i="64"/>
  <c r="J1382" i="64"/>
  <c r="J1219" i="64"/>
  <c r="J1037" i="64"/>
  <c r="J959" i="64"/>
  <c r="J1353" i="64"/>
  <c r="J1377" i="64"/>
  <c r="J1227" i="64"/>
  <c r="J1299" i="64"/>
  <c r="J1250" i="64"/>
  <c r="J1234" i="64"/>
  <c r="J1331" i="64"/>
  <c r="J1128" i="64"/>
  <c r="J1131" i="64"/>
  <c r="J1021" i="64"/>
  <c r="J932" i="64"/>
  <c r="J852" i="64"/>
  <c r="J759" i="64"/>
  <c r="J1086" i="64"/>
  <c r="J919" i="64"/>
  <c r="J843" i="64"/>
  <c r="J750" i="64"/>
  <c r="J1010" i="64"/>
  <c r="J857" i="64"/>
  <c r="J764" i="64"/>
  <c r="J921" i="64"/>
  <c r="J836" i="64"/>
  <c r="J749" i="64"/>
  <c r="J1022" i="64"/>
  <c r="J891" i="64"/>
  <c r="J792" i="64"/>
  <c r="J724" i="64"/>
  <c r="J1006" i="64"/>
  <c r="J819" i="64"/>
  <c r="J847" i="64"/>
  <c r="J940" i="64"/>
  <c r="J870" i="64"/>
  <c r="J745" i="64"/>
  <c r="J741" i="64"/>
  <c r="J835" i="64"/>
  <c r="J765" i="64"/>
  <c r="J1642" i="64"/>
  <c r="J1567" i="64"/>
  <c r="J1590" i="64"/>
  <c r="J1547" i="64"/>
  <c r="J1505" i="64"/>
  <c r="J1571" i="64"/>
  <c r="J1763" i="64"/>
  <c r="J1534" i="64"/>
  <c r="J1553" i="64"/>
  <c r="J1455" i="64"/>
  <c r="J1403" i="64"/>
  <c r="J1429" i="64"/>
  <c r="J1368" i="64"/>
  <c r="J1464" i="64"/>
  <c r="J1405" i="64"/>
  <c r="J1349" i="64"/>
  <c r="J1282" i="64"/>
  <c r="J1499" i="64"/>
  <c r="J1439" i="64"/>
  <c r="J1378" i="64"/>
  <c r="J1308" i="64"/>
  <c r="J1458" i="64"/>
  <c r="J1399" i="64"/>
  <c r="J1336" i="64"/>
  <c r="J1494" i="64"/>
  <c r="J1486" i="64"/>
  <c r="J1503" i="64"/>
  <c r="J992" i="64"/>
  <c r="J1056" i="64"/>
  <c r="J1119" i="64"/>
  <c r="J1182" i="64"/>
  <c r="J1244" i="64"/>
  <c r="J1035" i="64"/>
  <c r="J1099" i="64"/>
  <c r="J1161" i="64"/>
  <c r="J1231" i="64"/>
  <c r="J1417" i="64"/>
  <c r="J771" i="64"/>
  <c r="J898" i="64"/>
  <c r="J962" i="64"/>
  <c r="J1025" i="64"/>
  <c r="J1089" i="64"/>
  <c r="J1151" i="64"/>
  <c r="J1214" i="64"/>
  <c r="J1277" i="64"/>
  <c r="J1342" i="64"/>
  <c r="J758" i="64"/>
  <c r="J821" i="64"/>
  <c r="J885" i="64"/>
  <c r="J949" i="64"/>
  <c r="J1012" i="64"/>
  <c r="J1076" i="64"/>
  <c r="J1146" i="64"/>
  <c r="J1209" i="64"/>
  <c r="J1272" i="64"/>
  <c r="J999" i="64"/>
  <c r="J1063" i="64"/>
  <c r="J1133" i="64"/>
  <c r="J1196" i="64"/>
  <c r="J1267" i="64"/>
  <c r="J1246" i="64"/>
  <c r="J1078" i="64"/>
  <c r="J1348" i="64"/>
  <c r="J1160" i="64"/>
  <c r="J1335" i="64"/>
  <c r="J1199" i="64"/>
  <c r="J1030" i="64"/>
  <c r="J956" i="64"/>
  <c r="J1315" i="64"/>
  <c r="J1366" i="64"/>
  <c r="J1430" i="64"/>
  <c r="J1340" i="64"/>
  <c r="J1288" i="64"/>
  <c r="J1361" i="64"/>
  <c r="J1144" i="64"/>
  <c r="J1168" i="64"/>
  <c r="J1069" i="64"/>
  <c r="J1155" i="64"/>
  <c r="J1018" i="64"/>
  <c r="J929" i="64"/>
  <c r="J849" i="64"/>
  <c r="J756" i="64"/>
  <c r="J1045" i="64"/>
  <c r="J910" i="64"/>
  <c r="J840" i="64"/>
  <c r="J736" i="64"/>
  <c r="J967" i="64"/>
  <c r="J831" i="64"/>
  <c r="J761" i="64"/>
  <c r="J903" i="64"/>
  <c r="J833" i="64"/>
  <c r="J746" i="64"/>
  <c r="J1019" i="64"/>
  <c r="J888" i="64"/>
  <c r="J789" i="64"/>
  <c r="J716" i="64"/>
  <c r="J1003" i="64"/>
  <c r="J809" i="64"/>
  <c r="J1623" i="64"/>
  <c r="J1678" i="64"/>
  <c r="J1542" i="64"/>
  <c r="J1640" i="64"/>
  <c r="J1544" i="64"/>
  <c r="J1758" i="64"/>
  <c r="J1594" i="64"/>
  <c r="J1645" i="64"/>
  <c r="J1591" i="64"/>
  <c r="J1526" i="64"/>
  <c r="J1549" i="64"/>
  <c r="J1750" i="64"/>
  <c r="J1598" i="64"/>
  <c r="J1528" i="64"/>
  <c r="J1732" i="64"/>
  <c r="J1448" i="64"/>
  <c r="J1395" i="64"/>
  <c r="J1490" i="64"/>
  <c r="J1421" i="64"/>
  <c r="J1456" i="64"/>
  <c r="J1397" i="64"/>
  <c r="J1492" i="64"/>
  <c r="J1431" i="64"/>
  <c r="J1370" i="64"/>
  <c r="J1300" i="64"/>
  <c r="J1708" i="64"/>
  <c r="J1452" i="64"/>
  <c r="J1391" i="64"/>
  <c r="J1329" i="64"/>
  <c r="J1468" i="64"/>
  <c r="J1480" i="64"/>
  <c r="J1460" i="64"/>
  <c r="J1501" i="64"/>
  <c r="J1512" i="64"/>
  <c r="J937" i="64"/>
  <c r="J1000" i="64"/>
  <c r="J1064" i="64"/>
  <c r="J1126" i="64"/>
  <c r="J1190" i="64"/>
  <c r="J1252" i="64"/>
  <c r="J1043" i="64"/>
  <c r="J1107" i="64"/>
  <c r="J1169" i="64"/>
  <c r="J1239" i="64"/>
  <c r="J1441" i="64"/>
  <c r="J779" i="64"/>
  <c r="J842" i="64"/>
  <c r="J906" i="64"/>
  <c r="J970" i="64"/>
  <c r="J1033" i="64"/>
  <c r="J1097" i="64"/>
  <c r="J1159" i="64"/>
  <c r="J1222" i="64"/>
  <c r="J1280" i="64"/>
  <c r="J1355" i="64"/>
  <c r="J766" i="64"/>
  <c r="J829" i="64"/>
  <c r="J893" i="64"/>
  <c r="J957" i="64"/>
  <c r="J1020" i="64"/>
  <c r="J1084" i="64"/>
  <c r="J1154" i="64"/>
  <c r="J1217" i="64"/>
  <c r="J1388" i="64"/>
  <c r="J1007" i="64"/>
  <c r="J1071" i="64"/>
  <c r="J1141" i="64"/>
  <c r="J1204" i="64"/>
  <c r="J1275" i="64"/>
  <c r="J1210" i="64"/>
  <c r="J1058" i="64"/>
  <c r="J1345" i="64"/>
  <c r="J1124" i="64"/>
  <c r="J1332" i="64"/>
  <c r="J1163" i="64"/>
  <c r="J1027" i="64"/>
  <c r="J950" i="64"/>
  <c r="J1304" i="64"/>
  <c r="J1363" i="64"/>
  <c r="J1396" i="64"/>
  <c r="J1433" i="64"/>
  <c r="J1281" i="64"/>
  <c r="J1207" i="64"/>
  <c r="J1364" i="64"/>
  <c r="J1116" i="64"/>
  <c r="J1139" i="64"/>
  <c r="J1062" i="64"/>
  <c r="J1148" i="64"/>
  <c r="J994" i="64"/>
  <c r="J916" i="64"/>
  <c r="J823" i="64"/>
  <c r="J753" i="64"/>
  <c r="J1038" i="64"/>
  <c r="J907" i="64"/>
  <c r="J814" i="64"/>
  <c r="J728" i="64"/>
  <c r="J960" i="64"/>
  <c r="J828" i="64"/>
  <c r="J744" i="64"/>
  <c r="J900" i="64"/>
  <c r="J807" i="64"/>
  <c r="J735" i="64"/>
  <c r="J982" i="64"/>
  <c r="J862" i="64"/>
  <c r="J786" i="64"/>
  <c r="J1053" i="64"/>
  <c r="J1013" i="64"/>
  <c r="J784" i="64"/>
  <c r="J689" i="64"/>
  <c r="J694" i="64"/>
  <c r="J688" i="64"/>
  <c r="J681" i="64"/>
  <c r="J686" i="64"/>
  <c r="J680" i="64"/>
  <c r="J822" i="64"/>
  <c r="J911" i="64"/>
  <c r="J803" i="64"/>
  <c r="J725" i="64"/>
  <c r="J738" i="64"/>
  <c r="J816" i="64"/>
  <c r="J734" i="64"/>
  <c r="J673" i="64"/>
  <c r="J678" i="64"/>
  <c r="J672" i="64"/>
  <c r="J812" i="64"/>
  <c r="J864" i="64"/>
  <c r="J752" i="64"/>
  <c r="J931" i="64"/>
  <c r="J718" i="64"/>
  <c r="J780" i="64"/>
  <c r="J886" i="64"/>
  <c r="J665" i="64"/>
  <c r="J670" i="64"/>
  <c r="J664" i="64"/>
  <c r="J727" i="64"/>
  <c r="J979" i="64"/>
  <c r="J859" i="64"/>
  <c r="J760" i="64"/>
  <c r="J908" i="64"/>
  <c r="J942" i="64"/>
  <c r="J781" i="64"/>
  <c r="J948" i="64"/>
  <c r="J841" i="64"/>
  <c r="J729" i="64"/>
  <c r="J902" i="64"/>
  <c r="J934" i="64"/>
  <c r="J762" i="64"/>
  <c r="J794" i="64"/>
  <c r="J657" i="64"/>
  <c r="J662" i="64"/>
  <c r="J656" i="64"/>
  <c r="J2068" i="63"/>
  <c r="J1940" i="63"/>
  <c r="J1928" i="63"/>
  <c r="J1921" i="63"/>
  <c r="J2104" i="63"/>
  <c r="J2115" i="63"/>
  <c r="J1950" i="63"/>
  <c r="J1619" i="63"/>
  <c r="J1816" i="63"/>
  <c r="J1839" i="63"/>
  <c r="J2521" i="63"/>
  <c r="J1853" i="63"/>
  <c r="J2393" i="63"/>
  <c r="J2132" i="63"/>
  <c r="J1925" i="63"/>
  <c r="J1711" i="63"/>
  <c r="J1624" i="63"/>
  <c r="J1938" i="63"/>
  <c r="J2078" i="63"/>
  <c r="J1597" i="63"/>
  <c r="J1789" i="63"/>
  <c r="J2633" i="63"/>
  <c r="J2430" i="63"/>
  <c r="J1903" i="63"/>
  <c r="J2014" i="63"/>
  <c r="J2299" i="63"/>
  <c r="J1811" i="63"/>
  <c r="J2002" i="63"/>
  <c r="J2373" i="63"/>
  <c r="J1987" i="63"/>
  <c r="J1752" i="63"/>
  <c r="J2218" i="63"/>
  <c r="J2539" i="63"/>
  <c r="J2004" i="63"/>
  <c r="J2031" i="63"/>
  <c r="J1725" i="63"/>
  <c r="J1875" i="63"/>
  <c r="J2350" i="63"/>
  <c r="J1688" i="63"/>
  <c r="J1769" i="63"/>
  <c r="J2363" i="63"/>
  <c r="J2142" i="63"/>
  <c r="J2194" i="63"/>
  <c r="J2205" i="63"/>
  <c r="J1790" i="63"/>
  <c r="J1647" i="63"/>
  <c r="J2277" i="63"/>
  <c r="J2066" i="63"/>
  <c r="J1661" i="63"/>
  <c r="J1747" i="63"/>
  <c r="J1968" i="63"/>
  <c r="J2193" i="63"/>
  <c r="J2133" i="63"/>
  <c r="J2581" i="63"/>
  <c r="J1641" i="63"/>
  <c r="J1949" i="63"/>
  <c r="J2055" i="63"/>
  <c r="J1947" i="63"/>
  <c r="J1799" i="63"/>
  <c r="J2137" i="63"/>
  <c r="J2334" i="63"/>
  <c r="J1835" i="63"/>
  <c r="J1673" i="63"/>
  <c r="J2190" i="63"/>
  <c r="J1615" i="63"/>
  <c r="J2038" i="63"/>
  <c r="J2302" i="63"/>
  <c r="J2077" i="63"/>
  <c r="J2119" i="63"/>
  <c r="J1801" i="63"/>
  <c r="J2462" i="63"/>
  <c r="J2505" i="63"/>
  <c r="J2214" i="63"/>
  <c r="J2379" i="63"/>
  <c r="J1898" i="63"/>
  <c r="J2090" i="63"/>
  <c r="J1944" i="63"/>
  <c r="J1607" i="63"/>
  <c r="J2024" i="63"/>
  <c r="J1843" i="63"/>
  <c r="J2096" i="63"/>
  <c r="J2073" i="63"/>
  <c r="J2154" i="63"/>
  <c r="J2030" i="63"/>
  <c r="J1741" i="63"/>
  <c r="J2106" i="63"/>
  <c r="J2045" i="63"/>
  <c r="J1865" i="63"/>
  <c r="J2446" i="63"/>
  <c r="J1871" i="63"/>
  <c r="J2321" i="63"/>
  <c r="J1976" i="63"/>
  <c r="J1707" i="63"/>
  <c r="J1813" i="63"/>
  <c r="J2085" i="63"/>
  <c r="J2056" i="63"/>
  <c r="J1715" i="63"/>
  <c r="J2206" i="63"/>
  <c r="J2026" i="63"/>
  <c r="J2603" i="63"/>
  <c r="J1771" i="63"/>
  <c r="J1757" i="63"/>
  <c r="J2366" i="63"/>
  <c r="J1609" i="63"/>
  <c r="J1679" i="63"/>
  <c r="J1712" i="63"/>
  <c r="J1749" i="63"/>
  <c r="J2082" i="63"/>
  <c r="J1693" i="63"/>
  <c r="J1592" i="63"/>
  <c r="J1587" i="63"/>
  <c r="J1991" i="63"/>
  <c r="J1821" i="63"/>
  <c r="J1822" i="63"/>
  <c r="J2629" i="63"/>
  <c r="J1927" i="63"/>
  <c r="J1685" i="63"/>
  <c r="J2009" i="63"/>
  <c r="J2102" i="63"/>
  <c r="J1848" i="63"/>
  <c r="J1743" i="63"/>
  <c r="J2053" i="63"/>
  <c r="J1910" i="63"/>
  <c r="J1601" i="63"/>
  <c r="J1945" i="63"/>
  <c r="J1900" i="63"/>
  <c r="J2297" i="63"/>
  <c r="J1750" i="63"/>
  <c r="J1671" i="63"/>
  <c r="J1720" i="63"/>
  <c r="J2005" i="63"/>
  <c r="J2011" i="63"/>
  <c r="J2421" i="63"/>
  <c r="J2283" i="63"/>
  <c r="J1886" i="63"/>
  <c r="J1973" i="63"/>
  <c r="J2597" i="63"/>
  <c r="J1974" i="63"/>
  <c r="J1793" i="63"/>
  <c r="J1656" i="63"/>
  <c r="J1629" i="63"/>
  <c r="J1857" i="63"/>
  <c r="J1920" i="63"/>
  <c r="J1814" i="63"/>
  <c r="J2166" i="63"/>
  <c r="J2574" i="63"/>
  <c r="J1863" i="63"/>
  <c r="J1735" i="63"/>
  <c r="J2398" i="63"/>
  <c r="J2139" i="63"/>
  <c r="J1878" i="63"/>
  <c r="G43" i="62"/>
  <c r="J1934" i="63"/>
  <c r="J2062" i="63"/>
  <c r="J2050" i="63"/>
  <c r="J1986" i="63"/>
  <c r="J1608" i="63"/>
  <c r="J1881" i="63"/>
  <c r="J2116" i="63"/>
  <c r="J2114" i="63"/>
  <c r="J1631" i="63"/>
  <c r="J2035" i="63"/>
  <c r="J2517" i="63"/>
  <c r="J2374" i="63"/>
  <c r="J1988" i="63"/>
  <c r="J1795" i="63"/>
  <c r="J1753" i="63"/>
  <c r="J1695" i="63"/>
  <c r="J2565" i="63"/>
  <c r="J1951" i="63"/>
  <c r="J2281" i="63"/>
  <c r="J2143" i="63"/>
  <c r="J2079" i="63"/>
  <c r="J2258" i="63"/>
  <c r="J1837" i="63"/>
  <c r="J1774" i="63"/>
  <c r="J1603" i="63"/>
  <c r="J1864" i="63"/>
  <c r="J1710" i="63"/>
  <c r="J1924" i="63"/>
  <c r="J1773" i="63"/>
  <c r="J1625" i="63"/>
  <c r="J2040" i="63"/>
  <c r="J2345" i="63"/>
  <c r="J2097" i="63"/>
  <c r="J2475" i="63"/>
  <c r="J2126" i="63"/>
  <c r="J2069" i="63"/>
  <c r="J2469" i="63"/>
  <c r="J2099" i="63"/>
  <c r="J1907" i="63"/>
  <c r="J1731" i="63"/>
  <c r="J2033" i="63"/>
  <c r="J1904" i="63"/>
  <c r="J2617" i="63"/>
  <c r="J2052" i="63"/>
  <c r="J1922" i="63"/>
  <c r="J1838" i="63"/>
  <c r="J2015" i="63"/>
  <c r="J2318" i="63"/>
  <c r="J2029" i="63"/>
  <c r="J2502" i="63"/>
  <c r="J1689" i="63"/>
  <c r="J2489" i="63"/>
  <c r="J1759" i="63"/>
  <c r="J2643" i="63"/>
  <c r="J1969" i="63"/>
  <c r="J1645" i="63"/>
  <c r="J1823" i="63"/>
  <c r="J1971" i="63"/>
  <c r="J1887" i="63"/>
  <c r="J1736" i="63"/>
  <c r="J1905" i="63"/>
  <c r="J2117" i="63"/>
  <c r="J2160" i="63"/>
  <c r="J2555" i="63"/>
  <c r="J2501" i="63"/>
  <c r="J1911" i="63"/>
  <c r="J2587" i="63"/>
  <c r="J1946" i="63"/>
  <c r="J2369" i="63"/>
  <c r="J2381" i="63"/>
  <c r="J2571" i="63"/>
  <c r="J2057" i="63"/>
  <c r="J2467" i="63"/>
  <c r="J1996" i="63"/>
  <c r="J2043" i="63"/>
  <c r="J2325" i="63"/>
  <c r="J2305" i="63"/>
  <c r="J2579" i="63"/>
  <c r="J2549" i="63"/>
  <c r="J1960" i="63"/>
  <c r="J2181" i="63"/>
  <c r="J1979" i="63"/>
  <c r="J2414" i="63"/>
  <c r="J2169" i="63"/>
  <c r="J2515" i="63"/>
  <c r="J2424" i="63"/>
  <c r="J2201" i="63"/>
  <c r="J1959" i="63"/>
  <c r="J1932" i="63"/>
  <c r="J2152" i="63"/>
  <c r="J2058" i="63"/>
  <c r="J1913" i="63"/>
  <c r="J2395" i="63"/>
  <c r="J2678" i="63"/>
  <c r="J2575" i="63"/>
  <c r="J2103" i="63"/>
  <c r="J1977" i="63"/>
  <c r="J2744" i="63"/>
  <c r="J2249" i="63"/>
  <c r="J2662" i="63"/>
  <c r="J2138" i="63"/>
  <c r="J2213" i="63"/>
  <c r="J2613" i="63"/>
  <c r="J2123" i="63"/>
  <c r="J1995" i="63"/>
  <c r="J2041" i="63"/>
  <c r="J2507" i="63"/>
  <c r="J2101" i="63"/>
  <c r="J1929" i="63"/>
  <c r="J2275" i="63"/>
  <c r="J2270" i="63"/>
  <c r="J2510" i="63"/>
  <c r="J2387" i="63"/>
  <c r="J2668" i="63"/>
  <c r="J2319" i="63"/>
  <c r="J2140" i="63"/>
  <c r="J2233" i="63"/>
  <c r="J1958" i="63"/>
  <c r="J2357" i="63"/>
  <c r="J2197" i="63"/>
  <c r="J2151" i="63"/>
  <c r="J1917" i="63"/>
  <c r="J1931" i="63"/>
  <c r="J2322" i="63"/>
  <c r="J2086" i="63"/>
  <c r="J2235" i="63"/>
  <c r="J2121" i="63"/>
  <c r="J2401" i="63"/>
  <c r="J2087" i="63"/>
  <c r="J2122" i="63"/>
  <c r="J1930" i="63"/>
  <c r="J2179" i="63"/>
  <c r="J2349" i="63"/>
  <c r="J2165" i="63"/>
  <c r="J2386" i="63"/>
  <c r="J2150" i="63"/>
  <c r="J2509" i="63"/>
  <c r="J2074" i="63"/>
  <c r="J1994" i="63"/>
  <c r="J2531" i="63"/>
  <c r="J2222" i="63"/>
  <c r="J2059" i="63"/>
  <c r="J1909" i="63"/>
  <c r="J2072" i="63"/>
  <c r="J2105" i="63"/>
  <c r="J2070" i="63"/>
  <c r="J2266" i="63"/>
  <c r="J2323" i="63"/>
  <c r="J2315" i="63"/>
  <c r="J2225" i="63"/>
  <c r="J2134" i="63"/>
  <c r="J2542" i="63"/>
  <c r="J2382" i="63"/>
  <c r="J1896" i="63"/>
  <c r="J1948" i="63"/>
  <c r="J2136" i="63"/>
  <c r="J2497" i="63"/>
  <c r="J2477" i="63"/>
  <c r="J2605" i="63"/>
  <c r="J2107" i="63"/>
  <c r="J1915" i="63"/>
  <c r="J2529" i="63"/>
  <c r="J2189" i="63"/>
  <c r="J1906" i="63"/>
  <c r="J2083" i="63"/>
  <c r="J1999" i="63"/>
  <c r="J2309" i="63"/>
  <c r="J2145" i="63"/>
  <c r="J1972" i="63"/>
  <c r="J1935" i="63"/>
  <c r="J2046" i="63"/>
  <c r="J2063" i="63"/>
  <c r="J2585" i="63"/>
  <c r="J2034" i="63"/>
  <c r="J2457" i="63"/>
  <c r="J2341" i="63"/>
  <c r="J2110" i="63"/>
  <c r="J2017" i="63"/>
  <c r="J2081" i="63"/>
  <c r="J1955" i="63"/>
  <c r="J1908" i="63"/>
  <c r="J2250" i="63"/>
  <c r="J2098" i="63"/>
  <c r="J2411" i="63"/>
  <c r="J2162" i="63"/>
  <c r="J2246" i="63"/>
  <c r="J1918" i="63"/>
  <c r="J2685" i="63"/>
  <c r="J2147" i="63"/>
  <c r="J2019" i="63"/>
  <c r="J2209" i="63"/>
  <c r="J2234" i="63"/>
  <c r="J2491" i="63"/>
  <c r="J2453" i="63"/>
  <c r="J1982" i="63"/>
  <c r="J2100" i="63"/>
  <c r="J1953" i="63"/>
  <c r="J2219" i="63"/>
  <c r="J2518" i="63"/>
  <c r="J2658" i="63"/>
  <c r="J2413" i="63"/>
  <c r="J2654" i="63"/>
  <c r="J2632" i="63"/>
  <c r="J2291" i="63"/>
  <c r="J2238" i="63"/>
  <c r="J2385" i="63"/>
  <c r="J2582" i="63"/>
  <c r="J2454" i="63"/>
  <c r="J2621" i="63"/>
  <c r="J2493" i="63"/>
  <c r="J2294" i="63"/>
  <c r="J2419" i="63"/>
  <c r="J2463" i="63"/>
  <c r="J2611" i="63"/>
  <c r="J2614" i="63"/>
  <c r="J2355" i="63"/>
  <c r="J2285" i="63"/>
  <c r="J2547" i="63"/>
  <c r="J2561" i="63"/>
  <c r="J2541" i="63"/>
  <c r="J2714" i="63"/>
  <c r="J2651" i="63"/>
  <c r="J2245" i="63"/>
  <c r="J2422" i="63"/>
  <c r="J2550" i="63"/>
  <c r="J2483" i="63"/>
  <c r="J2673" i="63"/>
  <c r="J2433" i="63"/>
  <c r="J2248" i="63"/>
  <c r="J2781" i="63"/>
  <c r="J2687" i="63"/>
  <c r="J2301" i="63"/>
  <c r="J2667" i="63"/>
  <c r="J2486" i="63"/>
  <c r="J2438" i="63"/>
  <c r="J2217" i="63"/>
  <c r="J2481" i="63"/>
  <c r="J2557" i="63"/>
  <c r="J2333" i="63"/>
  <c r="J2461" i="63"/>
  <c r="J2566" i="63"/>
  <c r="J2358" i="63"/>
  <c r="J2630" i="63"/>
  <c r="J2577" i="63"/>
  <c r="J2251" i="63"/>
  <c r="J2449" i="63"/>
  <c r="J2310" i="63"/>
  <c r="J2229" i="63"/>
  <c r="J2609" i="63"/>
  <c r="J2429" i="63"/>
  <c r="J2595" i="63"/>
  <c r="J2695" i="63"/>
  <c r="J2681" i="63"/>
  <c r="J2670" i="63"/>
  <c r="J2824" i="63"/>
  <c r="J2212" i="63"/>
  <c r="J2442" i="63"/>
  <c r="J2544" i="63"/>
  <c r="J2352" i="63"/>
  <c r="J2570" i="63"/>
  <c r="J2740" i="63"/>
  <c r="J2532" i="63"/>
  <c r="J2696" i="63"/>
  <c r="J2897" i="63"/>
  <c r="J2732" i="63"/>
  <c r="J2636" i="63"/>
  <c r="J2791" i="63"/>
  <c r="J2953" i="63"/>
  <c r="J2888" i="63"/>
  <c r="J2554" i="63"/>
  <c r="J2426" i="63"/>
  <c r="J2524" i="63"/>
  <c r="J2853" i="63"/>
  <c r="J2648" i="63"/>
  <c r="J3639" i="63"/>
  <c r="J2671" i="63"/>
  <c r="J2543" i="63"/>
  <c r="J2736" i="63"/>
  <c r="J2223" i="63"/>
  <c r="J2508" i="63"/>
  <c r="J2661" i="63"/>
  <c r="J3301" i="63"/>
  <c r="J2733" i="63"/>
  <c r="J2842" i="63"/>
  <c r="J2684" i="63"/>
  <c r="J2415" i="63"/>
  <c r="J2380" i="63"/>
  <c r="J2867" i="63"/>
  <c r="J2188" i="63"/>
  <c r="J2264" i="63"/>
  <c r="J2638" i="63"/>
  <c r="J2456" i="63"/>
  <c r="J2546" i="63"/>
  <c r="J2287" i="63"/>
  <c r="J2674" i="63"/>
  <c r="J2392" i="63"/>
  <c r="J2683" i="63"/>
  <c r="J2290" i="63"/>
  <c r="J2889" i="63"/>
  <c r="J2572" i="63"/>
  <c r="J2922" i="63"/>
  <c r="J2316" i="63"/>
  <c r="J2974" i="63"/>
  <c r="J2902" i="63"/>
  <c r="J2520" i="63"/>
  <c r="J2252" i="63"/>
  <c r="J2882" i="63"/>
  <c r="J2328" i="63"/>
  <c r="J2754" i="63"/>
  <c r="J2482" i="63"/>
  <c r="J2418" i="63"/>
  <c r="J2635" i="63"/>
  <c r="J3061" i="63"/>
  <c r="J2444" i="63"/>
  <c r="J2584" i="63"/>
  <c r="J2479" i="63"/>
  <c r="J2787" i="63"/>
  <c r="J2848" i="63"/>
  <c r="J2351" i="63"/>
  <c r="J3401" i="63"/>
  <c r="J2610" i="63"/>
  <c r="J2607" i="63"/>
  <c r="J2817" i="63"/>
  <c r="J3395" i="63"/>
  <c r="J3088" i="63"/>
  <c r="J2423" i="63"/>
  <c r="J2748" i="63"/>
  <c r="J2559" i="63"/>
  <c r="J2692" i="63"/>
  <c r="J2757" i="63"/>
  <c r="J2272" i="63"/>
  <c r="J2712" i="63"/>
  <c r="J2873" i="63"/>
  <c r="J2431" i="63"/>
  <c r="J2562" i="63"/>
  <c r="J2652" i="63"/>
  <c r="J3417" i="63"/>
  <c r="J2434" i="63"/>
  <c r="J3243" i="63"/>
  <c r="J2528" i="63"/>
  <c r="J2858" i="63"/>
  <c r="J2460" i="63"/>
  <c r="J2495" i="63"/>
  <c r="J2306" i="63"/>
  <c r="J2332" i="63"/>
  <c r="J2464" i="63"/>
  <c r="J3388" i="63"/>
  <c r="J2472" i="63"/>
  <c r="J2686" i="63"/>
  <c r="J2324" i="63"/>
  <c r="J2452" i="63"/>
  <c r="J2664" i="63"/>
  <c r="J2344" i="63"/>
  <c r="J2885" i="63"/>
  <c r="J2592" i="63"/>
  <c r="J2724" i="63"/>
  <c r="J2918" i="63"/>
  <c r="J2490" i="63"/>
  <c r="J2705" i="63"/>
  <c r="J2802" i="63"/>
  <c r="J2396" i="63"/>
  <c r="J2866" i="63"/>
  <c r="J2797" i="63"/>
  <c r="J2623" i="63"/>
  <c r="J2303" i="63"/>
  <c r="J2370" i="63"/>
  <c r="J3007" i="63"/>
  <c r="J2949" i="63"/>
  <c r="J3240" i="63"/>
  <c r="J2216" i="63"/>
  <c r="J2268" i="63"/>
  <c r="J2600" i="63"/>
  <c r="J2679" i="63"/>
  <c r="J2239" i="63"/>
  <c r="J2768" i="63"/>
  <c r="J2408" i="63"/>
  <c r="J2706" i="63"/>
  <c r="J2689" i="63"/>
  <c r="J2175" i="63"/>
  <c r="J2665" i="63"/>
  <c r="J2626" i="63"/>
  <c r="J2204" i="63"/>
  <c r="J2536" i="63"/>
  <c r="J2701" i="63"/>
  <c r="J2772" i="63"/>
  <c r="J2919" i="63"/>
  <c r="J2367" i="63"/>
  <c r="J2804" i="63"/>
  <c r="J2498" i="63"/>
  <c r="J2280" i="63"/>
  <c r="J2588" i="63"/>
  <c r="J2196" i="63"/>
  <c r="J2200" i="63"/>
  <c r="J2354" i="63"/>
  <c r="J2439" i="63"/>
  <c r="J2747" i="63"/>
  <c r="J2567" i="63"/>
  <c r="J2375" i="63"/>
  <c r="J2777" i="63"/>
  <c r="J2861" i="63"/>
  <c r="J2713" i="63"/>
  <c r="J2914" i="63"/>
  <c r="J2416" i="63"/>
  <c r="J2927" i="63"/>
  <c r="J2436" i="63"/>
  <c r="J2708" i="63"/>
  <c r="J2951" i="63"/>
  <c r="J2881" i="63"/>
  <c r="J2808" i="63"/>
  <c r="J2506" i="63"/>
  <c r="J2782" i="63"/>
  <c r="J2728" i="63"/>
  <c r="J2314" i="63"/>
  <c r="J2872" i="63"/>
  <c r="J2751" i="63"/>
  <c r="J2378" i="63"/>
  <c r="J2660" i="63"/>
  <c r="J2311" i="63"/>
  <c r="J2404" i="63"/>
  <c r="J2224" i="63"/>
  <c r="J2926" i="63"/>
  <c r="J2480" i="63"/>
  <c r="J2276" i="63"/>
  <c r="J2340" i="63"/>
  <c r="J2935" i="63"/>
  <c r="J2800" i="63"/>
  <c r="J2762" i="63"/>
  <c r="J2933" i="63"/>
  <c r="J2709" i="63"/>
  <c r="J2596" i="63"/>
  <c r="J2829" i="63"/>
  <c r="J2183" i="63"/>
  <c r="J2672" i="63"/>
  <c r="J3465" i="63"/>
  <c r="J2915" i="63"/>
  <c r="J2468" i="63"/>
  <c r="J2811" i="63"/>
  <c r="J2841" i="63"/>
  <c r="J2815" i="63"/>
  <c r="J2247" i="63"/>
  <c r="J2288" i="63"/>
  <c r="J2749" i="63"/>
  <c r="J2631" i="63"/>
  <c r="J2776" i="63"/>
  <c r="J2503" i="63"/>
  <c r="J3492" i="63"/>
  <c r="J2718" i="63"/>
  <c r="J2634" i="63"/>
  <c r="J3572" i="63"/>
  <c r="J3264" i="63"/>
  <c r="J2184" i="63"/>
  <c r="J2746" i="63"/>
  <c r="J2376" i="63"/>
  <c r="J2372" i="63"/>
  <c r="J2384" i="63"/>
  <c r="J2399" i="63"/>
  <c r="J2504" i="63"/>
  <c r="J2645" i="63"/>
  <c r="J2300" i="63"/>
  <c r="J2172" i="63"/>
  <c r="J2364" i="63"/>
  <c r="J2335" i="63"/>
  <c r="J2576" i="63"/>
  <c r="J2320" i="63"/>
  <c r="J2602" i="63"/>
  <c r="J2620" i="63"/>
  <c r="J2556" i="63"/>
  <c r="J2594" i="63"/>
  <c r="J2440" i="63"/>
  <c r="J2655" i="63"/>
  <c r="J2271" i="63"/>
  <c r="J2591" i="63"/>
  <c r="J2312" i="63"/>
  <c r="J2535" i="63"/>
  <c r="J2527" i="63"/>
  <c r="J2466" i="63"/>
  <c r="J2568" i="63"/>
  <c r="J2428" i="63"/>
  <c r="J2688" i="63"/>
  <c r="J2236" i="63"/>
  <c r="J2338" i="63"/>
  <c r="J2207" i="63"/>
  <c r="J2274" i="63"/>
  <c r="J2402" i="63"/>
  <c r="J2583" i="63"/>
  <c r="J2368" i="63"/>
  <c r="J2282" i="63"/>
  <c r="J2500" i="63"/>
  <c r="J2640" i="63"/>
  <c r="J2410" i="63"/>
  <c r="J2663" i="63"/>
  <c r="J2407" i="63"/>
  <c r="J2256" i="63"/>
  <c r="J2471" i="63"/>
  <c r="J2346" i="63"/>
  <c r="J2180" i="63"/>
  <c r="J2244" i="63"/>
  <c r="J2704" i="63"/>
  <c r="J2616" i="63"/>
  <c r="J2564" i="63"/>
  <c r="J2666" i="63"/>
  <c r="J2792" i="63"/>
  <c r="J2432" i="63"/>
  <c r="J2192" i="63"/>
  <c r="J2653" i="63"/>
  <c r="J2308" i="63"/>
  <c r="J2512" i="63"/>
  <c r="J2448" i="63"/>
  <c r="J2343" i="63"/>
  <c r="J2474" i="63"/>
  <c r="J2538" i="63"/>
  <c r="J2279" i="63"/>
  <c r="J2215" i="63"/>
  <c r="J2624" i="63"/>
  <c r="J2628" i="63"/>
  <c r="J2599" i="63"/>
  <c r="J2263" i="63"/>
  <c r="J2458" i="63"/>
  <c r="J2615" i="63"/>
  <c r="J2644" i="63"/>
  <c r="J2232" i="63"/>
  <c r="J2298" i="63"/>
  <c r="J2698" i="63"/>
  <c r="J2420" i="63"/>
  <c r="J2260" i="63"/>
  <c r="J2764" i="63"/>
  <c r="J2359" i="63"/>
  <c r="J2639" i="63"/>
  <c r="J2240" i="63"/>
  <c r="J2752" i="63"/>
  <c r="J2388" i="63"/>
  <c r="J2612" i="63"/>
  <c r="J2770" i="63"/>
  <c r="J2284" i="63"/>
  <c r="J2519" i="63"/>
  <c r="J2552" i="63"/>
  <c r="J2694" i="63"/>
  <c r="J2255" i="63"/>
  <c r="J2837" i="63"/>
  <c r="J3561" i="63"/>
  <c r="J2296" i="63"/>
  <c r="J2391" i="63"/>
  <c r="J2208" i="63"/>
  <c r="J3333" i="63"/>
  <c r="J2231" i="63"/>
  <c r="J2511" i="63"/>
  <c r="J2618" i="63"/>
  <c r="J2330" i="63"/>
  <c r="J2360" i="63"/>
  <c r="J2496" i="63"/>
  <c r="J3115" i="63"/>
  <c r="J2484" i="63"/>
  <c r="J2228" i="63"/>
  <c r="J2828" i="63"/>
  <c r="J2516" i="63"/>
  <c r="J2669" i="63"/>
  <c r="J2487" i="63"/>
  <c r="J2650" i="63"/>
  <c r="J2176" i="63"/>
  <c r="J2548" i="63"/>
  <c r="J2412" i="63"/>
  <c r="J2647" i="63"/>
  <c r="J2551" i="63"/>
  <c r="J2292" i="63"/>
  <c r="J3471" i="63"/>
  <c r="J2356" i="63"/>
  <c r="J2730" i="63"/>
  <c r="J2199" i="63"/>
  <c r="J2362" i="63"/>
  <c r="J2336" i="63"/>
  <c r="J2905" i="63"/>
  <c r="J2680" i="63"/>
  <c r="J2763" i="63"/>
  <c r="J2394" i="63"/>
  <c r="J2488" i="63"/>
  <c r="J2720" i="63"/>
  <c r="J2450" i="63"/>
  <c r="J2476" i="63"/>
  <c r="J2810" i="63"/>
  <c r="J2656" i="63"/>
  <c r="J2560" i="63"/>
  <c r="J2327" i="63"/>
  <c r="J3409" i="63"/>
  <c r="J2586" i="63"/>
  <c r="J2682" i="63"/>
  <c r="J2677" i="63"/>
  <c r="J2400" i="63"/>
  <c r="J2304" i="63"/>
  <c r="J2191" i="63"/>
  <c r="J2168" i="63"/>
  <c r="J2295" i="63"/>
  <c r="J2167" i="63"/>
  <c r="J2522" i="63"/>
  <c r="J2447" i="63"/>
  <c r="J2580" i="63"/>
  <c r="J2691" i="63"/>
  <c r="J2455" i="63"/>
  <c r="J2578" i="63"/>
  <c r="J2608" i="63"/>
  <c r="J2880" i="63"/>
  <c r="J2801" i="63"/>
  <c r="J2783" i="63"/>
  <c r="J2877" i="63"/>
  <c r="J2839" i="63"/>
  <c r="J2789" i="63"/>
  <c r="J2773" i="63"/>
  <c r="J2738" i="63"/>
  <c r="J2836" i="63"/>
  <c r="J2794" i="63"/>
  <c r="J3660" i="63"/>
  <c r="J2900" i="63"/>
  <c r="J2844" i="63"/>
  <c r="J2950" i="63"/>
  <c r="J2894" i="63"/>
  <c r="J2864" i="63"/>
  <c r="J2821" i="63"/>
  <c r="J2818" i="63"/>
  <c r="J2711" i="63"/>
  <c r="J2676" i="63"/>
  <c r="J2850" i="63"/>
  <c r="J2707" i="63"/>
  <c r="J2750" i="63"/>
  <c r="J2840" i="63"/>
  <c r="J2805" i="63"/>
  <c r="J2846" i="63"/>
  <c r="J3583" i="63"/>
  <c r="J3014" i="63"/>
  <c r="J3478" i="63"/>
  <c r="J2741" i="63"/>
  <c r="J2816" i="63"/>
  <c r="J2843" i="63"/>
  <c r="J2906" i="63"/>
  <c r="J2737" i="63"/>
  <c r="J2775" i="63"/>
  <c r="J3580" i="63"/>
  <c r="J2928" i="63"/>
  <c r="J2847" i="63"/>
  <c r="J2715" i="63"/>
  <c r="J2896" i="63"/>
  <c r="J2874" i="63"/>
  <c r="J2814" i="63"/>
  <c r="J2835" i="63"/>
  <c r="J3588" i="63"/>
  <c r="J2958" i="63"/>
  <c r="J2832" i="63"/>
  <c r="J2719" i="63"/>
  <c r="J3486" i="63"/>
  <c r="J3612" i="63"/>
  <c r="J3312" i="63"/>
  <c r="J3103" i="63"/>
  <c r="J2945" i="63"/>
  <c r="J2940" i="63"/>
  <c r="J2771" i="63"/>
  <c r="J2809" i="63"/>
  <c r="J2826" i="63"/>
  <c r="J2745" i="63"/>
  <c r="J2806" i="63"/>
  <c r="J2883" i="63"/>
  <c r="J2716" i="63"/>
  <c r="J2780" i="63"/>
  <c r="J2700" i="63"/>
  <c r="J2887" i="63"/>
  <c r="J2779" i="63"/>
  <c r="J2742" i="63"/>
  <c r="J2901" i="63"/>
  <c r="J2675" i="63"/>
  <c r="J3320" i="63"/>
  <c r="J2734" i="63"/>
  <c r="J2831" i="63"/>
  <c r="J2722" i="63"/>
  <c r="J3404" i="63"/>
  <c r="J2876" i="63"/>
  <c r="J2812" i="63"/>
  <c r="J2798" i="63"/>
  <c r="J2756" i="63"/>
  <c r="J3371" i="63"/>
  <c r="J2856" i="63"/>
  <c r="J2834" i="63"/>
  <c r="J2786" i="63"/>
  <c r="J3084" i="63"/>
  <c r="J3636" i="63"/>
  <c r="J3378" i="63"/>
  <c r="J2845" i="63"/>
  <c r="J2793" i="63"/>
  <c r="J2898" i="63"/>
  <c r="J2726" i="63"/>
  <c r="J2857" i="63"/>
  <c r="J2697" i="63"/>
  <c r="J2827" i="63"/>
  <c r="J2699" i="63"/>
  <c r="J2868" i="63"/>
  <c r="J2703" i="63"/>
  <c r="J2899" i="63"/>
  <c r="J2729" i="63"/>
  <c r="J2913" i="63"/>
  <c r="J2767" i="63"/>
  <c r="J2725" i="63"/>
  <c r="J3162" i="63"/>
  <c r="J2924" i="63"/>
  <c r="J2813" i="63"/>
  <c r="J2784" i="63"/>
  <c r="J2778" i="63"/>
  <c r="J2891" i="63"/>
  <c r="J2721" i="63"/>
  <c r="J2710" i="63"/>
  <c r="J3190" i="63"/>
  <c r="J2739" i="63"/>
  <c r="J2760" i="63"/>
  <c r="J2865" i="63"/>
  <c r="J2943" i="63"/>
  <c r="J3423" i="63"/>
  <c r="J2925" i="63"/>
  <c r="J2854" i="63"/>
  <c r="J2743" i="63"/>
  <c r="J2830" i="63"/>
  <c r="J2820" i="63"/>
  <c r="J2849" i="63"/>
  <c r="J2838" i="63"/>
  <c r="J2833" i="63"/>
  <c r="J2875" i="63"/>
  <c r="J3589" i="63"/>
  <c r="J3458" i="63"/>
  <c r="J3387" i="63"/>
  <c r="J2785" i="63"/>
  <c r="J3149" i="63"/>
  <c r="J3126" i="63"/>
  <c r="J2884" i="63"/>
  <c r="J2823" i="63"/>
  <c r="J2790" i="63"/>
  <c r="J2765" i="63"/>
  <c r="J2911" i="63"/>
  <c r="J2774" i="63"/>
  <c r="J2803" i="63"/>
  <c r="J2819" i="63"/>
  <c r="J3671" i="63"/>
  <c r="J3226" i="63"/>
  <c r="J2759" i="63"/>
  <c r="J2769" i="63"/>
  <c r="J3287" i="63"/>
  <c r="J2917" i="63"/>
  <c r="J2807" i="63"/>
  <c r="J2755" i="63"/>
  <c r="J2753" i="63"/>
  <c r="J3046" i="63"/>
  <c r="J2788" i="63"/>
  <c r="J2825" i="63"/>
  <c r="J2859" i="63"/>
  <c r="J2731" i="63"/>
  <c r="J2723" i="63"/>
  <c r="J2766" i="63"/>
  <c r="J2735" i="63"/>
  <c r="J2860" i="63"/>
  <c r="J2934" i="63"/>
  <c r="J2702" i="63"/>
  <c r="J2795" i="63"/>
  <c r="J2799" i="63"/>
  <c r="J2758" i="63"/>
  <c r="J3133" i="63"/>
  <c r="J2855" i="63"/>
  <c r="J2852" i="63"/>
  <c r="J2909" i="63"/>
  <c r="J2869" i="63"/>
  <c r="J3367" i="63"/>
  <c r="J3506" i="63"/>
  <c r="J2851" i="63"/>
  <c r="J2895" i="63"/>
  <c r="J3036" i="63"/>
  <c r="J2796" i="63"/>
  <c r="J3651" i="63"/>
  <c r="J3474" i="63"/>
  <c r="J3403" i="63"/>
  <c r="J2904" i="63"/>
  <c r="J2961" i="63"/>
  <c r="J2971" i="63"/>
  <c r="J2997" i="63"/>
  <c r="J2908" i="63"/>
  <c r="J2761" i="63"/>
  <c r="J2907" i="63"/>
  <c r="J2822" i="63"/>
  <c r="J3124" i="63"/>
  <c r="J2727" i="63"/>
  <c r="J2863" i="63"/>
  <c r="J2959" i="63"/>
  <c r="J2871" i="63"/>
  <c r="J3131" i="63"/>
  <c r="J3451" i="63"/>
  <c r="J3444" i="63"/>
  <c r="J2987" i="63"/>
  <c r="J3523" i="63"/>
  <c r="J2954" i="63"/>
  <c r="J3102" i="63"/>
  <c r="J2890" i="63"/>
  <c r="J3020" i="63"/>
  <c r="J3008" i="63"/>
  <c r="J2878" i="63"/>
  <c r="J2972" i="63"/>
  <c r="J3048" i="63"/>
  <c r="J3006" i="63"/>
  <c r="J2893" i="63"/>
  <c r="J3684" i="63"/>
  <c r="J3016" i="63"/>
  <c r="J3350" i="63"/>
  <c r="J3665" i="63"/>
  <c r="J3608" i="63"/>
  <c r="J3200" i="63"/>
  <c r="J3473" i="63"/>
  <c r="J3095" i="63"/>
  <c r="J3311" i="63"/>
  <c r="J3392" i="63"/>
  <c r="J3172" i="63"/>
  <c r="J3272" i="63"/>
  <c r="J3156" i="63"/>
  <c r="J3106" i="63"/>
  <c r="J3012" i="63"/>
  <c r="J3688" i="63"/>
  <c r="J3485" i="63"/>
  <c r="J3326" i="63"/>
  <c r="J2886" i="63"/>
  <c r="J3627" i="63"/>
  <c r="J3593" i="63"/>
  <c r="J3637" i="63"/>
  <c r="J3526" i="63"/>
  <c r="J3611" i="63"/>
  <c r="J2967" i="63"/>
  <c r="J2870" i="63"/>
  <c r="J3442" i="63"/>
  <c r="J3385" i="63"/>
  <c r="J3347" i="63"/>
  <c r="J3238" i="63"/>
  <c r="J2937" i="63"/>
  <c r="J3184" i="63"/>
  <c r="J3391" i="63"/>
  <c r="J3547" i="63"/>
  <c r="J2910" i="63"/>
  <c r="J3004" i="63"/>
  <c r="J3067" i="63"/>
  <c r="J2921" i="63"/>
  <c r="J2931" i="63"/>
  <c r="J3427" i="63"/>
  <c r="J3424" i="63"/>
  <c r="J3239" i="63"/>
  <c r="J2903" i="63"/>
  <c r="J3022" i="63"/>
  <c r="J3548" i="63"/>
  <c r="J2916" i="63"/>
  <c r="J3242" i="63"/>
  <c r="J2962" i="63"/>
  <c r="J3410" i="63"/>
  <c r="J2912" i="63"/>
  <c r="J2862" i="63"/>
  <c r="J3202" i="63"/>
  <c r="J3127" i="63"/>
  <c r="J3439" i="63"/>
  <c r="J3342" i="63"/>
  <c r="J3235" i="63"/>
  <c r="J2879" i="63"/>
  <c r="J2892" i="63"/>
  <c r="J2963" i="63"/>
  <c r="J3308" i="63"/>
  <c r="J3338" i="63"/>
  <c r="J3050" i="63"/>
  <c r="J3314" i="63"/>
  <c r="J3160" i="63"/>
  <c r="J3026" i="63"/>
  <c r="J3206" i="63"/>
  <c r="J3005" i="63"/>
  <c r="J3332" i="63"/>
  <c r="J3610" i="63"/>
  <c r="J3425" i="63"/>
  <c r="J3039" i="63"/>
  <c r="J3141" i="63"/>
  <c r="J3049" i="63"/>
  <c r="J2980" i="63"/>
  <c r="J3065" i="63"/>
  <c r="J2988" i="63"/>
  <c r="J3557" i="63"/>
  <c r="J3454" i="63"/>
  <c r="J3107" i="63"/>
  <c r="J2984" i="63"/>
  <c r="J3219" i="63"/>
  <c r="J2999" i="63"/>
  <c r="J2993" i="63"/>
  <c r="J3528" i="63"/>
  <c r="J3621" i="63"/>
  <c r="J2970" i="63"/>
  <c r="J3394" i="63"/>
  <c r="J3041" i="63"/>
  <c r="J3086" i="63"/>
  <c r="J3323" i="63"/>
  <c r="J2985" i="63"/>
  <c r="J3686" i="63"/>
  <c r="J2978" i="63"/>
  <c r="J3437" i="63"/>
  <c r="J3475" i="63"/>
  <c r="J3125" i="63"/>
  <c r="J3183" i="63"/>
  <c r="J2983" i="63"/>
  <c r="J3331" i="63"/>
  <c r="J3057" i="63"/>
  <c r="J2942" i="63"/>
  <c r="J3024" i="63"/>
  <c r="J3096" i="63"/>
  <c r="J3121" i="63"/>
  <c r="J3428" i="63"/>
  <c r="J3194" i="63"/>
  <c r="J3257" i="63"/>
  <c r="J3080" i="63"/>
  <c r="J2929" i="63"/>
  <c r="J3019" i="63"/>
  <c r="J3689" i="63"/>
  <c r="J2932" i="63"/>
  <c r="J3123" i="63"/>
  <c r="J3592" i="63"/>
  <c r="J3509" i="63"/>
  <c r="J3161" i="63"/>
  <c r="J3256" i="63"/>
  <c r="J3073" i="63"/>
  <c r="J3646" i="63"/>
  <c r="J3085" i="63"/>
  <c r="J3003" i="63"/>
  <c r="J3253" i="63"/>
  <c r="J3467" i="63"/>
  <c r="J3573" i="63"/>
  <c r="J3642" i="63"/>
  <c r="J2938" i="63"/>
  <c r="J3549" i="63"/>
  <c r="J3051" i="63"/>
  <c r="J2968" i="63"/>
  <c r="J3296" i="63"/>
  <c r="J3011" i="63"/>
  <c r="J3211" i="63"/>
  <c r="J3170" i="63"/>
  <c r="J3151" i="63"/>
  <c r="J3092" i="63"/>
  <c r="J2960" i="63"/>
  <c r="J2977" i="63"/>
  <c r="J3166" i="63"/>
  <c r="J2944" i="63"/>
  <c r="J2955" i="63"/>
  <c r="J3556" i="63"/>
  <c r="J3597" i="63"/>
  <c r="J3578" i="63"/>
  <c r="J3364" i="63"/>
  <c r="J3280" i="63"/>
  <c r="J3058" i="63"/>
  <c r="J3289" i="63"/>
  <c r="J3186" i="63"/>
  <c r="J2957" i="63"/>
  <c r="J2989" i="63"/>
  <c r="J3122" i="63"/>
  <c r="J2920" i="63"/>
  <c r="J2979" i="63"/>
  <c r="J3027" i="63"/>
  <c r="J3649" i="63"/>
  <c r="J3447" i="63"/>
  <c r="J3606" i="63"/>
  <c r="J2946" i="63"/>
  <c r="J3208" i="63"/>
  <c r="J3525" i="63"/>
  <c r="J3407" i="63"/>
  <c r="J3140" i="63"/>
  <c r="J3040" i="63"/>
  <c r="J3089" i="63"/>
  <c r="J3530" i="63"/>
  <c r="J3582" i="63"/>
  <c r="J3598" i="63"/>
  <c r="J3010" i="63"/>
  <c r="J3018" i="63"/>
  <c r="J3173" i="63"/>
  <c r="J2964" i="63"/>
  <c r="J2956" i="63"/>
  <c r="J2923" i="63"/>
  <c r="J3553" i="63"/>
  <c r="J3576" i="63"/>
  <c r="J2981" i="63"/>
  <c r="J3306" i="63"/>
  <c r="J2996" i="63"/>
  <c r="J3309" i="63"/>
  <c r="J2969" i="63"/>
  <c r="J3233" i="63"/>
  <c r="J3223" i="63"/>
  <c r="J2941" i="63"/>
  <c r="J3064" i="63"/>
  <c r="J3335" i="63"/>
  <c r="J3499" i="63"/>
  <c r="J3429" i="63"/>
  <c r="J3655" i="63"/>
  <c r="J3533" i="63"/>
  <c r="J3177" i="63"/>
  <c r="J3056" i="63"/>
  <c r="J3210" i="63"/>
  <c r="J3204" i="63"/>
  <c r="J3152" i="63"/>
  <c r="J2991" i="63"/>
  <c r="J3013" i="63"/>
  <c r="J3009" i="63"/>
  <c r="J2952" i="63"/>
  <c r="J3666" i="63"/>
  <c r="J3514" i="63"/>
  <c r="J3535" i="63"/>
  <c r="J3687" i="63"/>
  <c r="J3517" i="63"/>
  <c r="J3327" i="63"/>
  <c r="J3053" i="63"/>
  <c r="J3398" i="63"/>
  <c r="J3372" i="63"/>
  <c r="J3255" i="63"/>
  <c r="J3033" i="63"/>
  <c r="J3168" i="63"/>
  <c r="J3044" i="63"/>
  <c r="J3298" i="63"/>
  <c r="J3631" i="63"/>
  <c r="J3575" i="63"/>
  <c r="J3032" i="63"/>
  <c r="J3165" i="63"/>
  <c r="J3498" i="63"/>
  <c r="J3520" i="63"/>
  <c r="J3676" i="63"/>
  <c r="J3613" i="63"/>
  <c r="J3028" i="63"/>
  <c r="J3043" i="63"/>
  <c r="J3384" i="63"/>
  <c r="J3494" i="63"/>
  <c r="J3452" i="63"/>
  <c r="J3591" i="63"/>
  <c r="J3137" i="63"/>
  <c r="J3071" i="63"/>
  <c r="J3130" i="63"/>
  <c r="J3179" i="63"/>
  <c r="J3225" i="63"/>
  <c r="J3070" i="63"/>
  <c r="J2948" i="63"/>
  <c r="J3645" i="63"/>
  <c r="J3322" i="63"/>
  <c r="J3680" i="63"/>
  <c r="J3571" i="63"/>
  <c r="J3672" i="63"/>
  <c r="J3136" i="63"/>
  <c r="J2986" i="63"/>
  <c r="J3361" i="63"/>
  <c r="J3132" i="63"/>
  <c r="J3030" i="63"/>
  <c r="J3222" i="63"/>
  <c r="J3145" i="63"/>
  <c r="J3042" i="63"/>
  <c r="J3438" i="63"/>
  <c r="J3116" i="63"/>
  <c r="J3288" i="63"/>
  <c r="J3077" i="63"/>
  <c r="J3035" i="63"/>
  <c r="J2982" i="63"/>
  <c r="J3569" i="63"/>
  <c r="J2947" i="63"/>
  <c r="J3510" i="63"/>
  <c r="J3484" i="63"/>
  <c r="J3265" i="63"/>
  <c r="J3495" i="63"/>
  <c r="J3307" i="63"/>
  <c r="J3354" i="63"/>
  <c r="J3054" i="63"/>
  <c r="J3295" i="63"/>
  <c r="J3232" i="63"/>
  <c r="J2930" i="63"/>
  <c r="J2990" i="63"/>
  <c r="J3632" i="63"/>
  <c r="J3487" i="63"/>
  <c r="J3628" i="63"/>
  <c r="J3340" i="63"/>
  <c r="J3440" i="63"/>
  <c r="J3083" i="63"/>
  <c r="J3104" i="63"/>
  <c r="J3252" i="63"/>
  <c r="J2973" i="63"/>
  <c r="J2936" i="63"/>
  <c r="J2976" i="63"/>
  <c r="J3626" i="63"/>
  <c r="J3259" i="63"/>
  <c r="J3315" i="63"/>
  <c r="J3601" i="63"/>
  <c r="J3654" i="63"/>
  <c r="J2994" i="63"/>
  <c r="J3254" i="63"/>
  <c r="J3279" i="63"/>
  <c r="J3189" i="63"/>
  <c r="J3221" i="63"/>
  <c r="J3236" i="63"/>
  <c r="J3159" i="63"/>
  <c r="J3546" i="63"/>
  <c r="J3552" i="63"/>
  <c r="J3590" i="63"/>
  <c r="J3229" i="63"/>
  <c r="J3435" i="63"/>
  <c r="J2939" i="63"/>
  <c r="J3031" i="63"/>
  <c r="J3021" i="63"/>
  <c r="J3285" i="63"/>
  <c r="J3400" i="63"/>
  <c r="J3017" i="63"/>
  <c r="J3691" i="63"/>
  <c r="J3508" i="63"/>
  <c r="J3045" i="63"/>
  <c r="J3176" i="63"/>
  <c r="J3063" i="63"/>
  <c r="J3015" i="63"/>
  <c r="J3217" i="63"/>
  <c r="J3209" i="63"/>
  <c r="J3163" i="63"/>
  <c r="J3198" i="63"/>
  <c r="J3081" i="63"/>
  <c r="J3167" i="63"/>
  <c r="J3641" i="63"/>
  <c r="J3328" i="63"/>
  <c r="J3297" i="63"/>
  <c r="J3114" i="63"/>
  <c r="J2998" i="63"/>
  <c r="J3496" i="63"/>
  <c r="J3482" i="63"/>
  <c r="J3192" i="63"/>
  <c r="J3237" i="63"/>
  <c r="J3515" i="63"/>
  <c r="J3276" i="63"/>
  <c r="J3220" i="63"/>
  <c r="J2966" i="63"/>
  <c r="J3661" i="63"/>
  <c r="J3668" i="63"/>
  <c r="J3355" i="63"/>
  <c r="J3175" i="63"/>
  <c r="J3068" i="63"/>
  <c r="J3143" i="63"/>
  <c r="J3134" i="63"/>
  <c r="J3001" i="63"/>
  <c r="J3275" i="63"/>
  <c r="J3685" i="63"/>
  <c r="J3418" i="63"/>
  <c r="J3157" i="63"/>
  <c r="J3358" i="63"/>
  <c r="J3099" i="63"/>
  <c r="J3379" i="63"/>
  <c r="J3262" i="63"/>
  <c r="J3430" i="63"/>
  <c r="J3110" i="63"/>
  <c r="J3230" i="63"/>
  <c r="J3294" i="63"/>
  <c r="J3266" i="63"/>
  <c r="J3146" i="63"/>
  <c r="J3215" i="63"/>
  <c r="J3154" i="63"/>
  <c r="J2965" i="63"/>
  <c r="J3521" i="63"/>
  <c r="J3348" i="63"/>
  <c r="J3620" i="63"/>
  <c r="J3293" i="63"/>
  <c r="J3386" i="63"/>
  <c r="J3207" i="63"/>
  <c r="J3468" i="63"/>
  <c r="J3034" i="63"/>
  <c r="J2975" i="63"/>
  <c r="J3623" i="63"/>
  <c r="J3142" i="63"/>
  <c r="J3663" i="63"/>
  <c r="J3490" i="63"/>
  <c r="J3511" i="63"/>
  <c r="J3527" i="63"/>
  <c r="J3098" i="63"/>
  <c r="J3000" i="63"/>
  <c r="J3286" i="63"/>
  <c r="J3062" i="63"/>
  <c r="J3097" i="63"/>
  <c r="J3463" i="63"/>
  <c r="J3677" i="63"/>
  <c r="J3087" i="63"/>
  <c r="J3416" i="63"/>
  <c r="J3069" i="63"/>
  <c r="J3360" i="63"/>
  <c r="J3055" i="63"/>
  <c r="J3038" i="63"/>
  <c r="J3488" i="63"/>
  <c r="J3503" i="63"/>
  <c r="J3269" i="63"/>
  <c r="J3647" i="63"/>
  <c r="J3319" i="63"/>
  <c r="J3090" i="63"/>
  <c r="J3153" i="63"/>
  <c r="J3025" i="63"/>
  <c r="J3460" i="63"/>
  <c r="J3267" i="63"/>
  <c r="J3023" i="63"/>
  <c r="J3074" i="63"/>
  <c r="J3203" i="63"/>
  <c r="J3303" i="63"/>
  <c r="J3052" i="63"/>
  <c r="J3108" i="63"/>
  <c r="J3313" i="63"/>
  <c r="J3602" i="63"/>
  <c r="J3551" i="63"/>
  <c r="J3002" i="63"/>
  <c r="J3630" i="63"/>
  <c r="J3493" i="63"/>
  <c r="J3343" i="63"/>
  <c r="J3105" i="63"/>
  <c r="J3076" i="63"/>
  <c r="J3305" i="63"/>
  <c r="J3249" i="63"/>
  <c r="J3078" i="63"/>
  <c r="J3362" i="63"/>
  <c r="J3148" i="63"/>
  <c r="J3094" i="63"/>
  <c r="J3138" i="63"/>
  <c r="J3477" i="63"/>
  <c r="J3653" i="63"/>
  <c r="J3652" i="63"/>
  <c r="J3594" i="63"/>
  <c r="J3585" i="63"/>
  <c r="J3638" i="63"/>
  <c r="J3541" i="63"/>
  <c r="J3455" i="63"/>
  <c r="J3397" i="63"/>
  <c r="J3310" i="63"/>
  <c r="J3426" i="63"/>
  <c r="J3119" i="63"/>
  <c r="J2992" i="63"/>
  <c r="J3135" i="63"/>
  <c r="J3302" i="63"/>
  <c r="J3263" i="63"/>
  <c r="J3283" i="63"/>
  <c r="J3059" i="63"/>
  <c r="J3112" i="63"/>
  <c r="J3100" i="63"/>
  <c r="J3029" i="63"/>
  <c r="J3538" i="63"/>
  <c r="J3600" i="63"/>
  <c r="J3393" i="63"/>
  <c r="J3399" i="63"/>
  <c r="J3396" i="63"/>
  <c r="J3251" i="63"/>
  <c r="J3079" i="63"/>
  <c r="J3554" i="63"/>
  <c r="J3270" i="63"/>
  <c r="J3037" i="63"/>
  <c r="J3412" i="63"/>
  <c r="J3682" i="63"/>
  <c r="J3568" i="63"/>
  <c r="J3334" i="63"/>
  <c r="J3282" i="63"/>
  <c r="J3185" i="63"/>
  <c r="J3075" i="63"/>
  <c r="J3072" i="63"/>
  <c r="J3214" i="63"/>
  <c r="J3450" i="63"/>
  <c r="J3066" i="63"/>
  <c r="J3365" i="63"/>
  <c r="J3181" i="63"/>
  <c r="J3178" i="63"/>
  <c r="J3300" i="63"/>
  <c r="J3540" i="63"/>
  <c r="J3129" i="63"/>
  <c r="J3093" i="63"/>
  <c r="J3227" i="63"/>
  <c r="J3351" i="63"/>
  <c r="J3470" i="63"/>
  <c r="J3644" i="63"/>
  <c r="J3411" i="63"/>
  <c r="J3457" i="63"/>
  <c r="J3174" i="63"/>
  <c r="J3060" i="63"/>
  <c r="J3449" i="63"/>
  <c r="J3352" i="63"/>
  <c r="J3188" i="63"/>
  <c r="J3047" i="63"/>
  <c r="J3317" i="63"/>
  <c r="J3524" i="63"/>
  <c r="J3587" i="63"/>
  <c r="J3304" i="63"/>
  <c r="J3274" i="63"/>
  <c r="J3329" i="63"/>
  <c r="J3169" i="63"/>
  <c r="J3664" i="63"/>
  <c r="J3567" i="63"/>
  <c r="J3574" i="63"/>
  <c r="J3349" i="63"/>
  <c r="J3091" i="63"/>
  <c r="J3187" i="63"/>
  <c r="J3224" i="63"/>
  <c r="J3171" i="63"/>
  <c r="J3534" i="63"/>
  <c r="J3405" i="63"/>
  <c r="J3650" i="63"/>
  <c r="J3586" i="63"/>
  <c r="J3609" i="63"/>
  <c r="J3459" i="63"/>
  <c r="J3182" i="63"/>
  <c r="J3271" i="63"/>
  <c r="J3155" i="63"/>
  <c r="J3195" i="63"/>
  <c r="J3150" i="63"/>
  <c r="J3512" i="63"/>
  <c r="J3082" i="63"/>
  <c r="J3382" i="63"/>
  <c r="J3562" i="63"/>
  <c r="J3622" i="63"/>
  <c r="J3205" i="63"/>
  <c r="J3566" i="63"/>
  <c r="J3531" i="63"/>
  <c r="J3144" i="63"/>
  <c r="J3113" i="63"/>
  <c r="J3101" i="63"/>
  <c r="J3555" i="63"/>
  <c r="J3402" i="63"/>
  <c r="J3441" i="63"/>
  <c r="J3339" i="63"/>
  <c r="J3120" i="63"/>
  <c r="J3604" i="63"/>
  <c r="J3618" i="63"/>
  <c r="J3290" i="63"/>
  <c r="J3216" i="63"/>
  <c r="J3250" i="63"/>
  <c r="J3234" i="63"/>
  <c r="J3614" i="63"/>
  <c r="J3278" i="63"/>
  <c r="J3377" i="63"/>
  <c r="J3421" i="63"/>
  <c r="J3368" i="63"/>
  <c r="J3268" i="63"/>
  <c r="J3299" i="63"/>
  <c r="J3522" i="63"/>
  <c r="J3570" i="63"/>
  <c r="J3164" i="63"/>
  <c r="J3180" i="63"/>
  <c r="J3248" i="63"/>
  <c r="J3244" i="63"/>
  <c r="J3480" i="63"/>
  <c r="J3359" i="63"/>
  <c r="J3456" i="63"/>
  <c r="J3273" i="63"/>
  <c r="J3539" i="63"/>
  <c r="J3433" i="63"/>
  <c r="J3212" i="63"/>
  <c r="J3111" i="63"/>
  <c r="J3497" i="63"/>
  <c r="J3390" i="63"/>
  <c r="J3324" i="63"/>
  <c r="J3201" i="63"/>
  <c r="J3414" i="63"/>
  <c r="J3353" i="63"/>
  <c r="J3128" i="63"/>
  <c r="J3374" i="63"/>
  <c r="J3581" i="63"/>
  <c r="J3559" i="63"/>
  <c r="J3607" i="63"/>
  <c r="J3674" i="63"/>
  <c r="J3413" i="63"/>
  <c r="J3491" i="63"/>
  <c r="J3603" i="63"/>
  <c r="J3565" i="63"/>
  <c r="J3389" i="63"/>
  <c r="J3615" i="63"/>
  <c r="J3318" i="63"/>
  <c r="J3281" i="63"/>
  <c r="J3147" i="63"/>
  <c r="J3370" i="63"/>
  <c r="J3109" i="63"/>
  <c r="J3197" i="63"/>
  <c r="J3344" i="63"/>
  <c r="J3260" i="63"/>
  <c r="J3139" i="63"/>
  <c r="J3448" i="63"/>
  <c r="J3363" i="63"/>
  <c r="J3629" i="63"/>
  <c r="J3669" i="63"/>
  <c r="J3659" i="63"/>
  <c r="J3537" i="63"/>
  <c r="J3563" i="63"/>
  <c r="J3434" i="63"/>
  <c r="J3196" i="63"/>
  <c r="J3191" i="63"/>
  <c r="J3617" i="63"/>
  <c r="J3675" i="63"/>
  <c r="J3325" i="63"/>
  <c r="J3529" i="63"/>
  <c r="J3261" i="63"/>
  <c r="J3464" i="63"/>
  <c r="J3117" i="63"/>
  <c r="J3245" i="63"/>
  <c r="J3501" i="63"/>
  <c r="J3419" i="63"/>
  <c r="J3532" i="63"/>
  <c r="J3596" i="63"/>
  <c r="J3558" i="63"/>
  <c r="J3643" i="63"/>
  <c r="J3277" i="63"/>
  <c r="J3373" i="63"/>
  <c r="J3415" i="63"/>
  <c r="J3228" i="63"/>
  <c r="J3193" i="63"/>
  <c r="J3213" i="63"/>
  <c r="J3118" i="63"/>
  <c r="J3158" i="63"/>
  <c r="J3683" i="63"/>
  <c r="J3579" i="63"/>
  <c r="J3545" i="63"/>
  <c r="J3483" i="63"/>
  <c r="J3356" i="63"/>
  <c r="J3380" i="63"/>
  <c r="J3453" i="63"/>
  <c r="J3443" i="63"/>
  <c r="J3479" i="63"/>
  <c r="J3605" i="63"/>
  <c r="J3519" i="63"/>
  <c r="J3369" i="63"/>
  <c r="J3247" i="63"/>
  <c r="J3258" i="63"/>
  <c r="J3345" i="63"/>
  <c r="J3635" i="63"/>
  <c r="J3513" i="63"/>
  <c r="J3516" i="63"/>
  <c r="J3218" i="63"/>
  <c r="J3231" i="63"/>
  <c r="J3241" i="63"/>
  <c r="J3595" i="63"/>
  <c r="J3292" i="63"/>
  <c r="J3544" i="63"/>
  <c r="J3542" i="63"/>
  <c r="J3505" i="63"/>
  <c r="J3625" i="63"/>
  <c r="J3599" i="63"/>
  <c r="J3321" i="63"/>
  <c r="J3431" i="63"/>
  <c r="J3657" i="63"/>
  <c r="J3291" i="63"/>
  <c r="J3246" i="63"/>
  <c r="J3634" i="63"/>
  <c r="J3536" i="63"/>
  <c r="J3507" i="63"/>
  <c r="J3656" i="63"/>
  <c r="J3619" i="63"/>
  <c r="J3633" i="63"/>
  <c r="J3500" i="63"/>
  <c r="J3383" i="63"/>
  <c r="J3346" i="63"/>
  <c r="J3420" i="63"/>
  <c r="J3375" i="63"/>
  <c r="J3284" i="63"/>
  <c r="J3199" i="63"/>
  <c r="J3662" i="63"/>
  <c r="J3678" i="63"/>
  <c r="J3436" i="63"/>
  <c r="J3408" i="63"/>
  <c r="J3670" i="63"/>
  <c r="J3658" i="63"/>
  <c r="J3381" i="63"/>
  <c r="J3667" i="63"/>
  <c r="J3481" i="63"/>
  <c r="J3564" i="63"/>
  <c r="J3616" i="63"/>
  <c r="J3357" i="63"/>
  <c r="J3376" i="63"/>
  <c r="J3462" i="63"/>
  <c r="J3337" i="63"/>
  <c r="J3673" i="63"/>
  <c r="J3406" i="63"/>
  <c r="J3336" i="63"/>
  <c r="J3476" i="63"/>
  <c r="J3461" i="63"/>
  <c r="J3445" i="63"/>
  <c r="J3504" i="63"/>
  <c r="J3341" i="63"/>
  <c r="J3681" i="63"/>
  <c r="J3543" i="63"/>
  <c r="J3469" i="63"/>
  <c r="J3472" i="63"/>
  <c r="J3432" i="63"/>
  <c r="J3366" i="63"/>
  <c r="J3330" i="63"/>
  <c r="J3422" i="63"/>
  <c r="J3316" i="63"/>
  <c r="J3466" i="63"/>
  <c r="J3550" i="63"/>
  <c r="J3624" i="63"/>
  <c r="J3502" i="63"/>
  <c r="J3446" i="63"/>
  <c r="J3584" i="63"/>
  <c r="J3577" i="63"/>
  <c r="J3648" i="63"/>
  <c r="J3679" i="63"/>
  <c r="J3640" i="63"/>
  <c r="J3518" i="63"/>
  <c r="G154" i="62"/>
  <c r="G82" i="62"/>
  <c r="G128" i="62"/>
  <c r="J1768" i="64" l="1"/>
  <c r="B6" i="64" s="1"/>
  <c r="E16" i="82" s="1"/>
  <c r="G16" i="82" s="1"/>
  <c r="J3693" i="63"/>
  <c r="B6" i="63" s="1"/>
  <c r="E15" i="47" l="1"/>
  <c r="E15" i="82"/>
  <c r="G15" i="82" s="1"/>
  <c r="E17" i="48"/>
  <c r="E17" i="84"/>
  <c r="G17" i="84" s="1"/>
  <c r="E16" i="47"/>
  <c r="E18" i="84" s="1"/>
  <c r="G18" i="84" s="1"/>
  <c r="J32" i="6"/>
  <c r="J30" i="6"/>
  <c r="J37" i="6"/>
  <c r="J27" i="6"/>
  <c r="J34" i="6"/>
  <c r="J29" i="6"/>
  <c r="J36" i="6"/>
  <c r="J31" i="6"/>
  <c r="J38" i="6"/>
  <c r="J28" i="6"/>
  <c r="J33" i="6"/>
  <c r="J35" i="6"/>
  <c r="J56" i="6"/>
  <c r="J53" i="6"/>
  <c r="J55" i="6"/>
  <c r="J50" i="6"/>
  <c r="J48" i="6"/>
  <c r="J51" i="6"/>
  <c r="J57" i="6"/>
  <c r="J52" i="6"/>
  <c r="J54" i="6"/>
  <c r="J49" i="6"/>
  <c r="J47" i="6"/>
  <c r="E18" i="48" l="1"/>
  <c r="J40" i="6"/>
  <c r="B8" i="6" s="1"/>
  <c r="E39" i="47" s="1"/>
  <c r="I1200" i="49"/>
  <c r="F1196" i="49"/>
  <c r="G1196" i="49"/>
  <c r="F1197" i="49"/>
  <c r="G1197" i="49"/>
  <c r="F1198" i="49"/>
  <c r="G1198" i="49"/>
  <c r="F1199" i="49"/>
  <c r="G1199" i="49"/>
  <c r="F1200" i="49"/>
  <c r="G1200" i="49"/>
  <c r="F1201" i="49"/>
  <c r="G1201" i="49"/>
  <c r="F1202" i="49"/>
  <c r="G1202" i="49"/>
  <c r="F1203" i="49"/>
  <c r="G1203" i="49"/>
  <c r="F1204" i="49"/>
  <c r="G1204" i="49"/>
  <c r="F1205" i="49"/>
  <c r="G1205" i="49"/>
  <c r="F1206" i="49"/>
  <c r="G1206" i="49"/>
  <c r="F1207" i="49"/>
  <c r="G1207" i="49"/>
  <c r="F1208" i="49"/>
  <c r="G1208" i="49"/>
  <c r="F1209" i="49"/>
  <c r="G1209" i="49"/>
  <c r="H1209" i="49" s="1"/>
  <c r="F1210" i="49"/>
  <c r="G1210" i="49"/>
  <c r="F1211" i="49"/>
  <c r="G1211" i="49"/>
  <c r="F1212" i="49"/>
  <c r="G1212" i="49"/>
  <c r="F1213" i="49"/>
  <c r="G1213" i="49"/>
  <c r="F1214" i="49"/>
  <c r="G1214" i="49"/>
  <c r="F1215" i="49"/>
  <c r="G1215" i="49"/>
  <c r="F1216" i="49"/>
  <c r="G1216" i="49"/>
  <c r="F1217" i="49"/>
  <c r="G1217" i="49"/>
  <c r="F1218" i="49"/>
  <c r="G1218" i="49"/>
  <c r="F1219" i="49"/>
  <c r="G1219" i="49"/>
  <c r="F1220" i="49"/>
  <c r="G1220" i="49"/>
  <c r="F1221" i="49"/>
  <c r="G1221" i="49"/>
  <c r="F1222" i="49"/>
  <c r="G1222" i="49"/>
  <c r="F1223" i="49"/>
  <c r="G1223" i="49"/>
  <c r="F1224" i="49"/>
  <c r="G1224" i="49"/>
  <c r="F1225" i="49"/>
  <c r="G1225" i="49"/>
  <c r="F1226" i="49"/>
  <c r="G1226" i="49"/>
  <c r="F1227" i="49"/>
  <c r="G1227" i="49"/>
  <c r="F1228" i="49"/>
  <c r="G1228" i="49"/>
  <c r="F1229" i="49"/>
  <c r="G1229" i="49"/>
  <c r="F1230" i="49"/>
  <c r="G1230" i="49"/>
  <c r="F1231" i="49"/>
  <c r="G1231" i="49"/>
  <c r="F1232" i="49"/>
  <c r="G1232" i="49"/>
  <c r="F1233" i="49"/>
  <c r="G1233" i="49"/>
  <c r="F1234" i="49"/>
  <c r="G1234" i="49"/>
  <c r="F1235" i="49"/>
  <c r="G1235" i="49"/>
  <c r="F1236" i="49"/>
  <c r="G1236" i="49"/>
  <c r="F1237" i="49"/>
  <c r="G1237" i="49"/>
  <c r="F1238" i="49"/>
  <c r="G1238" i="49"/>
  <c r="F1239" i="49"/>
  <c r="G1239" i="49"/>
  <c r="F1240" i="49"/>
  <c r="G1240" i="49"/>
  <c r="F1241" i="49"/>
  <c r="G1241" i="49"/>
  <c r="F1242" i="49"/>
  <c r="G1242" i="49"/>
  <c r="F1243" i="49"/>
  <c r="G1243" i="49"/>
  <c r="F1244" i="49"/>
  <c r="G1244" i="49"/>
  <c r="F1245" i="49"/>
  <c r="G1245" i="49"/>
  <c r="F1246" i="49"/>
  <c r="G1246" i="49"/>
  <c r="F1247" i="49"/>
  <c r="G1247" i="49"/>
  <c r="F1248" i="49"/>
  <c r="G1248" i="49"/>
  <c r="F1249" i="49"/>
  <c r="G1249" i="49"/>
  <c r="F1250" i="49"/>
  <c r="G1250" i="49"/>
  <c r="F1251" i="49"/>
  <c r="G1251" i="49"/>
  <c r="F1252" i="49"/>
  <c r="G1252" i="49"/>
  <c r="F1253" i="49"/>
  <c r="G1253" i="49"/>
  <c r="F1254" i="49"/>
  <c r="G1254" i="49"/>
  <c r="F1255" i="49"/>
  <c r="G1255" i="49"/>
  <c r="F1256" i="49"/>
  <c r="G1256" i="49"/>
  <c r="F1257" i="49"/>
  <c r="G1257" i="49"/>
  <c r="F1258" i="49"/>
  <c r="G1258" i="49"/>
  <c r="F1259" i="49"/>
  <c r="G1259" i="49"/>
  <c r="F1260" i="49"/>
  <c r="G1260" i="49"/>
  <c r="F1261" i="49"/>
  <c r="G1261" i="49"/>
  <c r="F1262" i="49"/>
  <c r="G1262" i="49"/>
  <c r="F1263" i="49"/>
  <c r="G1263" i="49"/>
  <c r="F1264" i="49"/>
  <c r="G1264" i="49"/>
  <c r="F1265" i="49"/>
  <c r="G1265" i="49"/>
  <c r="F1266" i="49"/>
  <c r="G1266" i="49"/>
  <c r="F1267" i="49"/>
  <c r="G1267" i="49"/>
  <c r="F1268" i="49"/>
  <c r="G1268" i="49"/>
  <c r="F1269" i="49"/>
  <c r="G1269" i="49"/>
  <c r="F1270" i="49"/>
  <c r="G1270" i="49"/>
  <c r="F1271" i="49"/>
  <c r="G1271" i="49"/>
  <c r="F1272" i="49"/>
  <c r="G1272" i="49"/>
  <c r="F1273" i="49"/>
  <c r="G1273" i="49"/>
  <c r="F1274" i="49"/>
  <c r="G1274" i="49"/>
  <c r="F1275" i="49"/>
  <c r="G1275" i="49"/>
  <c r="F1276" i="49"/>
  <c r="G1276" i="49"/>
  <c r="F1277" i="49"/>
  <c r="G1277" i="49"/>
  <c r="F1278" i="49"/>
  <c r="G1278" i="49"/>
  <c r="F1279" i="49"/>
  <c r="G1279" i="49"/>
  <c r="F1280" i="49"/>
  <c r="G1280" i="49"/>
  <c r="F1281" i="49"/>
  <c r="G1281" i="49"/>
  <c r="F1282" i="49"/>
  <c r="G1282" i="49"/>
  <c r="F1283" i="49"/>
  <c r="G1283" i="49"/>
  <c r="F1284" i="49"/>
  <c r="G1284" i="49"/>
  <c r="F1285" i="49"/>
  <c r="G1285" i="49"/>
  <c r="F1286" i="49"/>
  <c r="G1286" i="49"/>
  <c r="F1287" i="49"/>
  <c r="G1287" i="49"/>
  <c r="F1288" i="49"/>
  <c r="G1288" i="49"/>
  <c r="F1289" i="49"/>
  <c r="G1289" i="49"/>
  <c r="F1290" i="49"/>
  <c r="G1290" i="49"/>
  <c r="F1291" i="49"/>
  <c r="G1291" i="49"/>
  <c r="F1292" i="49"/>
  <c r="G1292" i="49"/>
  <c r="F1293" i="49"/>
  <c r="G1293" i="49"/>
  <c r="F1294" i="49"/>
  <c r="G1294" i="49"/>
  <c r="F1295" i="49"/>
  <c r="G1295" i="49"/>
  <c r="F1296" i="49"/>
  <c r="G1296" i="49"/>
  <c r="F1297" i="49"/>
  <c r="G1297" i="49"/>
  <c r="F1298" i="49"/>
  <c r="G1298" i="49"/>
  <c r="F1299" i="49"/>
  <c r="G1299" i="49"/>
  <c r="F1300" i="49"/>
  <c r="G1300" i="49"/>
  <c r="F1301" i="49"/>
  <c r="G1301" i="49"/>
  <c r="F1302" i="49"/>
  <c r="G1302" i="49"/>
  <c r="F1303" i="49"/>
  <c r="G1303" i="49"/>
  <c r="F1304" i="49"/>
  <c r="G1304" i="49"/>
  <c r="F1305" i="49"/>
  <c r="G1305" i="49"/>
  <c r="F1306" i="49"/>
  <c r="G1306" i="49"/>
  <c r="F1307" i="49"/>
  <c r="G1307" i="49"/>
  <c r="F1308" i="49"/>
  <c r="G1308" i="49"/>
  <c r="F1309" i="49"/>
  <c r="G1309" i="49"/>
  <c r="F1310" i="49"/>
  <c r="G1310" i="49"/>
  <c r="F1311" i="49"/>
  <c r="G1311" i="49"/>
  <c r="F1312" i="49"/>
  <c r="G1312" i="49"/>
  <c r="F1313" i="49"/>
  <c r="G1313" i="49"/>
  <c r="F1314" i="49"/>
  <c r="G1314" i="49"/>
  <c r="F1315" i="49"/>
  <c r="G1315" i="49"/>
  <c r="F1316" i="49"/>
  <c r="G1316" i="49"/>
  <c r="F1317" i="49"/>
  <c r="G1317" i="49"/>
  <c r="F1318" i="49"/>
  <c r="G1318" i="49"/>
  <c r="F1319" i="49"/>
  <c r="G1319" i="49"/>
  <c r="F1320" i="49"/>
  <c r="G1320" i="49"/>
  <c r="F1321" i="49"/>
  <c r="G1321" i="49"/>
  <c r="F1322" i="49"/>
  <c r="G1322" i="49"/>
  <c r="F1323" i="49"/>
  <c r="G1323" i="49"/>
  <c r="F1324" i="49"/>
  <c r="G1324" i="49"/>
  <c r="F1325" i="49"/>
  <c r="G1325" i="49"/>
  <c r="F1326" i="49"/>
  <c r="G1326" i="49"/>
  <c r="F1327" i="49"/>
  <c r="G1327" i="49"/>
  <c r="F1328" i="49"/>
  <c r="G1328" i="49"/>
  <c r="F1329" i="49"/>
  <c r="G1329" i="49"/>
  <c r="F1330" i="49"/>
  <c r="G1330" i="49"/>
  <c r="F1331" i="49"/>
  <c r="G1331" i="49"/>
  <c r="F1332" i="49"/>
  <c r="G1332" i="49"/>
  <c r="F1333" i="49"/>
  <c r="G1333" i="49"/>
  <c r="F1334" i="49"/>
  <c r="G1334" i="49"/>
  <c r="F1335" i="49"/>
  <c r="G1335" i="49"/>
  <c r="F1336" i="49"/>
  <c r="G1336" i="49"/>
  <c r="F1337" i="49"/>
  <c r="G1337" i="49"/>
  <c r="F1338" i="49"/>
  <c r="G1338" i="49"/>
  <c r="F1339" i="49"/>
  <c r="G1339" i="49"/>
  <c r="F1340" i="49"/>
  <c r="G1340" i="49"/>
  <c r="F1341" i="49"/>
  <c r="G1341" i="49"/>
  <c r="F1342" i="49"/>
  <c r="G1342" i="49"/>
  <c r="F1343" i="49"/>
  <c r="G1343" i="49"/>
  <c r="F1344" i="49"/>
  <c r="G1344" i="49"/>
  <c r="F1345" i="49"/>
  <c r="G1345" i="49"/>
  <c r="F1346" i="49"/>
  <c r="G1346" i="49"/>
  <c r="F1347" i="49"/>
  <c r="G1347" i="49"/>
  <c r="F1348" i="49"/>
  <c r="G1348" i="49"/>
  <c r="F1349" i="49"/>
  <c r="G1349" i="49"/>
  <c r="F1350" i="49"/>
  <c r="G1350" i="49"/>
  <c r="F1351" i="49"/>
  <c r="G1351" i="49"/>
  <c r="F1352" i="49"/>
  <c r="G1352" i="49"/>
  <c r="F1353" i="49"/>
  <c r="G1353" i="49"/>
  <c r="F1354" i="49"/>
  <c r="G1354" i="49"/>
  <c r="F1355" i="49"/>
  <c r="G1355" i="49"/>
  <c r="F1356" i="49"/>
  <c r="G1356" i="49"/>
  <c r="F1357" i="49"/>
  <c r="G1357" i="49"/>
  <c r="F1358" i="49"/>
  <c r="G1358" i="49"/>
  <c r="F1359" i="49"/>
  <c r="G1359" i="49"/>
  <c r="F1360" i="49"/>
  <c r="G1360" i="49"/>
  <c r="F1361" i="49"/>
  <c r="G1361" i="49"/>
  <c r="F1362" i="49"/>
  <c r="G1362" i="49"/>
  <c r="F1363" i="49"/>
  <c r="G1363" i="49"/>
  <c r="F1364" i="49"/>
  <c r="G1364" i="49"/>
  <c r="F1365" i="49"/>
  <c r="G1365" i="49"/>
  <c r="F1366" i="49"/>
  <c r="G1366" i="49"/>
  <c r="F1367" i="49"/>
  <c r="G1367" i="49"/>
  <c r="F1368" i="49"/>
  <c r="G1368" i="49"/>
  <c r="F1369" i="49"/>
  <c r="G1369" i="49"/>
  <c r="F1370" i="49"/>
  <c r="G1370" i="49"/>
  <c r="F1371" i="49"/>
  <c r="G1371" i="49"/>
  <c r="F1372" i="49"/>
  <c r="G1372" i="49"/>
  <c r="F1373" i="49"/>
  <c r="G1373" i="49"/>
  <c r="F1374" i="49"/>
  <c r="G1374" i="49"/>
  <c r="F1375" i="49"/>
  <c r="G1375" i="49"/>
  <c r="F1376" i="49"/>
  <c r="G1376" i="49"/>
  <c r="F1377" i="49"/>
  <c r="G1377" i="49"/>
  <c r="F1378" i="49"/>
  <c r="G1378" i="49"/>
  <c r="F1379" i="49"/>
  <c r="G1379" i="49"/>
  <c r="F1380" i="49"/>
  <c r="G1380" i="49"/>
  <c r="F1381" i="49"/>
  <c r="G1381" i="49"/>
  <c r="F1382" i="49"/>
  <c r="G1382" i="49"/>
  <c r="F1383" i="49"/>
  <c r="G1383" i="49"/>
  <c r="F1384" i="49"/>
  <c r="G1384" i="49"/>
  <c r="F1385" i="49"/>
  <c r="G1385" i="49"/>
  <c r="F1386" i="49"/>
  <c r="G1386" i="49"/>
  <c r="F1387" i="49"/>
  <c r="G1387" i="49"/>
  <c r="F1388" i="49"/>
  <c r="G1388" i="49"/>
  <c r="F1389" i="49"/>
  <c r="G1389" i="49"/>
  <c r="F1390" i="49"/>
  <c r="G1390" i="49"/>
  <c r="F1391" i="49"/>
  <c r="G1391" i="49"/>
  <c r="F1392" i="49"/>
  <c r="G1392" i="49"/>
  <c r="F1393" i="49"/>
  <c r="G1393" i="49"/>
  <c r="F1394" i="49"/>
  <c r="G1394" i="49"/>
  <c r="F1395" i="49"/>
  <c r="G1395" i="49"/>
  <c r="F1396" i="49"/>
  <c r="G1396" i="49"/>
  <c r="F1397" i="49"/>
  <c r="G1397" i="49"/>
  <c r="F1398" i="49"/>
  <c r="G1398" i="49"/>
  <c r="F1399" i="49"/>
  <c r="G1399" i="49"/>
  <c r="F1400" i="49"/>
  <c r="G1400" i="49"/>
  <c r="F1401" i="49"/>
  <c r="G1401" i="49"/>
  <c r="F1402" i="49"/>
  <c r="G1402" i="49"/>
  <c r="F1403" i="49"/>
  <c r="G1403" i="49"/>
  <c r="F1404" i="49"/>
  <c r="G1404" i="49"/>
  <c r="F1405" i="49"/>
  <c r="G1405" i="49"/>
  <c r="F1406" i="49"/>
  <c r="G1406" i="49"/>
  <c r="F1407" i="49"/>
  <c r="G1407" i="49"/>
  <c r="F1408" i="49"/>
  <c r="G1408" i="49"/>
  <c r="F1409" i="49"/>
  <c r="G1409" i="49"/>
  <c r="F1410" i="49"/>
  <c r="G1410" i="49"/>
  <c r="F1411" i="49"/>
  <c r="G1411" i="49"/>
  <c r="F1412" i="49"/>
  <c r="G1412" i="49"/>
  <c r="F1413" i="49"/>
  <c r="G1413" i="49"/>
  <c r="F1414" i="49"/>
  <c r="G1414" i="49"/>
  <c r="F1415" i="49"/>
  <c r="G1415" i="49"/>
  <c r="F1416" i="49"/>
  <c r="G1416" i="49"/>
  <c r="F1417" i="49"/>
  <c r="G1417" i="49"/>
  <c r="F1418" i="49"/>
  <c r="G1418" i="49"/>
  <c r="F1419" i="49"/>
  <c r="G1419" i="49"/>
  <c r="F1420" i="49"/>
  <c r="G1420" i="49"/>
  <c r="F1421" i="49"/>
  <c r="G1421" i="49"/>
  <c r="F1422" i="49"/>
  <c r="G1422" i="49"/>
  <c r="F1423" i="49"/>
  <c r="G1423" i="49"/>
  <c r="F1424" i="49"/>
  <c r="G1424" i="49"/>
  <c r="F1425" i="49"/>
  <c r="G1425" i="49"/>
  <c r="F1426" i="49"/>
  <c r="G1426" i="49"/>
  <c r="F1427" i="49"/>
  <c r="G1427" i="49"/>
  <c r="F1428" i="49"/>
  <c r="G1428" i="49"/>
  <c r="F1429" i="49"/>
  <c r="G1429" i="49"/>
  <c r="F1430" i="49"/>
  <c r="G1430" i="49"/>
  <c r="F1431" i="49"/>
  <c r="G1431" i="49"/>
  <c r="F1432" i="49"/>
  <c r="G1432" i="49"/>
  <c r="F1433" i="49"/>
  <c r="G1433" i="49"/>
  <c r="F1434" i="49"/>
  <c r="G1434" i="49"/>
  <c r="F1435" i="49"/>
  <c r="G1435" i="49"/>
  <c r="F1436" i="49"/>
  <c r="G1436" i="49"/>
  <c r="F1437" i="49"/>
  <c r="G1437" i="49"/>
  <c r="F1438" i="49"/>
  <c r="G1438" i="49"/>
  <c r="F1439" i="49"/>
  <c r="G1439" i="49"/>
  <c r="F1440" i="49"/>
  <c r="G1440" i="49"/>
  <c r="F1441" i="49"/>
  <c r="G1441" i="49"/>
  <c r="F1442" i="49"/>
  <c r="G1442" i="49"/>
  <c r="F1443" i="49"/>
  <c r="G1443" i="49"/>
  <c r="F1444" i="49"/>
  <c r="G1444" i="49"/>
  <c r="F1445" i="49"/>
  <c r="G1445" i="49"/>
  <c r="F1446" i="49"/>
  <c r="G1446" i="49"/>
  <c r="F1447" i="49"/>
  <c r="G1447" i="49"/>
  <c r="F1448" i="49"/>
  <c r="G1448" i="49"/>
  <c r="F1449" i="49"/>
  <c r="G1449" i="49"/>
  <c r="F1450" i="49"/>
  <c r="G1450" i="49"/>
  <c r="F1451" i="49"/>
  <c r="G1451" i="49"/>
  <c r="F1452" i="49"/>
  <c r="G1452" i="49"/>
  <c r="F1453" i="49"/>
  <c r="G1453" i="49"/>
  <c r="F1454" i="49"/>
  <c r="G1454" i="49"/>
  <c r="F1455" i="49"/>
  <c r="G1455" i="49"/>
  <c r="F1456" i="49"/>
  <c r="G1456" i="49"/>
  <c r="F1457" i="49"/>
  <c r="G1457" i="49"/>
  <c r="F1458" i="49"/>
  <c r="G1458" i="49"/>
  <c r="F1459" i="49"/>
  <c r="G1459" i="49"/>
  <c r="F1460" i="49"/>
  <c r="G1460" i="49"/>
  <c r="F1461" i="49"/>
  <c r="G1461" i="49"/>
  <c r="F1462" i="49"/>
  <c r="G1462" i="49"/>
  <c r="F1463" i="49"/>
  <c r="G1463" i="49"/>
  <c r="F1464" i="49"/>
  <c r="G1464" i="49"/>
  <c r="F1465" i="49"/>
  <c r="G1465" i="49"/>
  <c r="F1466" i="49"/>
  <c r="G1466" i="49"/>
  <c r="F1467" i="49"/>
  <c r="G1467" i="49"/>
  <c r="F1468" i="49"/>
  <c r="G1468" i="49"/>
  <c r="F1469" i="49"/>
  <c r="G1469" i="49"/>
  <c r="F1470" i="49"/>
  <c r="G1470" i="49"/>
  <c r="F1471" i="49"/>
  <c r="G1471" i="49"/>
  <c r="F1472" i="49"/>
  <c r="G1472" i="49"/>
  <c r="F1473" i="49"/>
  <c r="G1473" i="49"/>
  <c r="F1474" i="49"/>
  <c r="G1474" i="49"/>
  <c r="F1475" i="49"/>
  <c r="G1475" i="49"/>
  <c r="F1476" i="49"/>
  <c r="G1476" i="49"/>
  <c r="F1477" i="49"/>
  <c r="G1477" i="49"/>
  <c r="F1478" i="49"/>
  <c r="G1478" i="49"/>
  <c r="F1479" i="49"/>
  <c r="G1479" i="49"/>
  <c r="F1480" i="49"/>
  <c r="G1480" i="49"/>
  <c r="F1481" i="49"/>
  <c r="G1481" i="49"/>
  <c r="F1482" i="49"/>
  <c r="G1482" i="49"/>
  <c r="F1483" i="49"/>
  <c r="G1483" i="49"/>
  <c r="F1484" i="49"/>
  <c r="G1484" i="49"/>
  <c r="F1485" i="49"/>
  <c r="G1485" i="49"/>
  <c r="F1486" i="49"/>
  <c r="G1486" i="49"/>
  <c r="F1487" i="49"/>
  <c r="G1487" i="49"/>
  <c r="F1488" i="49"/>
  <c r="G1488" i="49"/>
  <c r="F1489" i="49"/>
  <c r="G1489" i="49"/>
  <c r="F1490" i="49"/>
  <c r="G1490" i="49"/>
  <c r="F1491" i="49"/>
  <c r="G1491" i="49"/>
  <c r="F1492" i="49"/>
  <c r="G1492" i="49"/>
  <c r="F1493" i="49"/>
  <c r="G1493" i="49"/>
  <c r="F1494" i="49"/>
  <c r="G1494" i="49"/>
  <c r="F1495" i="49"/>
  <c r="G1495" i="49"/>
  <c r="F1496" i="49"/>
  <c r="G1496" i="49"/>
  <c r="F1497" i="49"/>
  <c r="G1497" i="49"/>
  <c r="F1498" i="49"/>
  <c r="G1498" i="49"/>
  <c r="F1499" i="49"/>
  <c r="G1499" i="49"/>
  <c r="F1500" i="49"/>
  <c r="G1500" i="49"/>
  <c r="F1501" i="49"/>
  <c r="G1501" i="49"/>
  <c r="F1502" i="49"/>
  <c r="G1502" i="49"/>
  <c r="F1503" i="49"/>
  <c r="G1503" i="49"/>
  <c r="F1504" i="49"/>
  <c r="G1504" i="49"/>
  <c r="F1505" i="49"/>
  <c r="G1505" i="49"/>
  <c r="F1506" i="49"/>
  <c r="G1506" i="49"/>
  <c r="F1507" i="49"/>
  <c r="G1507" i="49"/>
  <c r="F1508" i="49"/>
  <c r="G1508" i="49"/>
  <c r="F1509" i="49"/>
  <c r="G1509" i="49"/>
  <c r="F1510" i="49"/>
  <c r="G1510" i="49"/>
  <c r="F1511" i="49"/>
  <c r="G1511" i="49"/>
  <c r="F1512" i="49"/>
  <c r="G1512" i="49"/>
  <c r="F1513" i="49"/>
  <c r="G1513" i="49"/>
  <c r="F1514" i="49"/>
  <c r="G1514" i="49"/>
  <c r="F1515" i="49"/>
  <c r="G1515" i="49"/>
  <c r="F1516" i="49"/>
  <c r="G1516" i="49"/>
  <c r="F1517" i="49"/>
  <c r="G1517" i="49"/>
  <c r="F1518" i="49"/>
  <c r="G1518" i="49"/>
  <c r="F1519" i="49"/>
  <c r="G1519" i="49"/>
  <c r="F1520" i="49"/>
  <c r="G1520" i="49"/>
  <c r="F1521" i="49"/>
  <c r="G1521" i="49"/>
  <c r="F1522" i="49"/>
  <c r="G1522" i="49"/>
  <c r="F1523" i="49"/>
  <c r="G1523" i="49"/>
  <c r="F1524" i="49"/>
  <c r="G1524" i="49"/>
  <c r="F1525" i="49"/>
  <c r="G1525" i="49"/>
  <c r="F1526" i="49"/>
  <c r="G1526" i="49"/>
  <c r="F1527" i="49"/>
  <c r="G1527" i="49"/>
  <c r="F1528" i="49"/>
  <c r="G1528" i="49"/>
  <c r="F1529" i="49"/>
  <c r="G1529" i="49"/>
  <c r="F1530" i="49"/>
  <c r="G1530" i="49"/>
  <c r="F1531" i="49"/>
  <c r="G1531" i="49"/>
  <c r="F1532" i="49"/>
  <c r="G1532" i="49"/>
  <c r="F1533" i="49"/>
  <c r="G1533" i="49"/>
  <c r="F1534" i="49"/>
  <c r="G1534" i="49"/>
  <c r="F1535" i="49"/>
  <c r="G1535" i="49"/>
  <c r="F1536" i="49"/>
  <c r="G1536" i="49"/>
  <c r="F1537" i="49"/>
  <c r="G1537" i="49"/>
  <c r="F1538" i="49"/>
  <c r="G1538" i="49"/>
  <c r="F1539" i="49"/>
  <c r="G1539" i="49"/>
  <c r="F1540" i="49"/>
  <c r="G1540" i="49"/>
  <c r="F1541" i="49"/>
  <c r="G1541" i="49"/>
  <c r="F1542" i="49"/>
  <c r="G1542" i="49"/>
  <c r="F1543" i="49"/>
  <c r="G1543" i="49"/>
  <c r="F1544" i="49"/>
  <c r="G1544" i="49"/>
  <c r="F1545" i="49"/>
  <c r="G1545" i="49"/>
  <c r="F1546" i="49"/>
  <c r="G1546" i="49"/>
  <c r="F1547" i="49"/>
  <c r="G1547" i="49"/>
  <c r="F1548" i="49"/>
  <c r="G1548" i="49"/>
  <c r="F1549" i="49"/>
  <c r="G1549" i="49"/>
  <c r="F1550" i="49"/>
  <c r="G1550" i="49"/>
  <c r="F1551" i="49"/>
  <c r="G1551" i="49"/>
  <c r="F1552" i="49"/>
  <c r="G1552" i="49"/>
  <c r="F1553" i="49"/>
  <c r="G1553" i="49"/>
  <c r="F1554" i="49"/>
  <c r="G1554" i="49"/>
  <c r="F1555" i="49"/>
  <c r="G1555" i="49"/>
  <c r="F1556" i="49"/>
  <c r="G1556" i="49"/>
  <c r="F1557" i="49"/>
  <c r="G1557" i="49"/>
  <c r="F1558" i="49"/>
  <c r="G1558" i="49"/>
  <c r="F1559" i="49"/>
  <c r="G1559" i="49"/>
  <c r="F1560" i="49"/>
  <c r="G1560" i="49"/>
  <c r="F1561" i="49"/>
  <c r="G1561" i="49"/>
  <c r="F1562" i="49"/>
  <c r="G1562" i="49"/>
  <c r="F1563" i="49"/>
  <c r="G1563" i="49"/>
  <c r="F1564" i="49"/>
  <c r="G1564" i="49"/>
  <c r="F1565" i="49"/>
  <c r="G1565" i="49"/>
  <c r="F1566" i="49"/>
  <c r="G1566" i="49"/>
  <c r="F1567" i="49"/>
  <c r="G1567" i="49"/>
  <c r="F1568" i="49"/>
  <c r="G1568" i="49"/>
  <c r="F1569" i="49"/>
  <c r="G1569" i="49"/>
  <c r="F1570" i="49"/>
  <c r="G1570" i="49"/>
  <c r="F1571" i="49"/>
  <c r="G1571" i="49"/>
  <c r="F1572" i="49"/>
  <c r="G1572" i="49"/>
  <c r="F1573" i="49"/>
  <c r="G1573" i="49"/>
  <c r="F1574" i="49"/>
  <c r="G1574" i="49"/>
  <c r="F1575" i="49"/>
  <c r="G1575" i="49"/>
  <c r="F1576" i="49"/>
  <c r="G1576" i="49"/>
  <c r="F1577" i="49"/>
  <c r="G1577" i="49"/>
  <c r="F1578" i="49"/>
  <c r="G1578" i="49"/>
  <c r="F1579" i="49"/>
  <c r="G1579" i="49"/>
  <c r="F1580" i="49"/>
  <c r="G1580" i="49"/>
  <c r="F1581" i="49"/>
  <c r="G1581" i="49"/>
  <c r="F1582" i="49"/>
  <c r="G1582" i="49"/>
  <c r="F1583" i="49"/>
  <c r="G1583" i="49"/>
  <c r="F1584" i="49"/>
  <c r="G1584" i="49"/>
  <c r="F1585" i="49"/>
  <c r="G1585" i="49"/>
  <c r="F1586" i="49"/>
  <c r="G1586" i="49"/>
  <c r="F1587" i="49"/>
  <c r="G1587" i="49"/>
  <c r="F1588" i="49"/>
  <c r="G1588" i="49"/>
  <c r="F1589" i="49"/>
  <c r="G1589" i="49"/>
  <c r="F1590" i="49"/>
  <c r="G1590" i="49"/>
  <c r="F1591" i="49"/>
  <c r="G1591" i="49"/>
  <c r="F1592" i="49"/>
  <c r="G1592" i="49"/>
  <c r="F1593" i="49"/>
  <c r="G1593" i="49"/>
  <c r="F1594" i="49"/>
  <c r="G1594" i="49"/>
  <c r="F1595" i="49"/>
  <c r="G1595" i="49"/>
  <c r="F1596" i="49"/>
  <c r="G1596" i="49"/>
  <c r="F1597" i="49"/>
  <c r="G1597" i="49"/>
  <c r="F1598" i="49"/>
  <c r="G1598" i="49"/>
  <c r="F1599" i="49"/>
  <c r="G1599" i="49"/>
  <c r="F1600" i="49"/>
  <c r="G1600" i="49"/>
  <c r="F1601" i="49"/>
  <c r="G1601" i="49"/>
  <c r="F1602" i="49"/>
  <c r="G1602" i="49"/>
  <c r="F1603" i="49"/>
  <c r="G1603" i="49"/>
  <c r="F1604" i="49"/>
  <c r="G1604" i="49"/>
  <c r="F1605" i="49"/>
  <c r="G1605" i="49"/>
  <c r="F1606" i="49"/>
  <c r="G1606" i="49"/>
  <c r="F1607" i="49"/>
  <c r="G1607" i="49"/>
  <c r="F1608" i="49"/>
  <c r="G1608" i="49"/>
  <c r="F1609" i="49"/>
  <c r="G1609" i="49"/>
  <c r="F1610" i="49"/>
  <c r="G1610" i="49"/>
  <c r="F1611" i="49"/>
  <c r="G1611" i="49"/>
  <c r="F1612" i="49"/>
  <c r="G1612" i="49"/>
  <c r="F1613" i="49"/>
  <c r="G1613" i="49"/>
  <c r="F1614" i="49"/>
  <c r="G1614" i="49"/>
  <c r="F1615" i="49"/>
  <c r="G1615" i="49"/>
  <c r="F1616" i="49"/>
  <c r="G1616" i="49"/>
  <c r="F1617" i="49"/>
  <c r="G1617" i="49"/>
  <c r="F1618" i="49"/>
  <c r="G1618" i="49"/>
  <c r="F1619" i="49"/>
  <c r="G1619" i="49"/>
  <c r="F1620" i="49"/>
  <c r="G1620" i="49"/>
  <c r="F1621" i="49"/>
  <c r="G1621" i="49"/>
  <c r="F1622" i="49"/>
  <c r="G1622" i="49"/>
  <c r="F1623" i="49"/>
  <c r="G1623" i="49"/>
  <c r="F1624" i="49"/>
  <c r="G1624" i="49"/>
  <c r="F1625" i="49"/>
  <c r="G1625" i="49"/>
  <c r="F1626" i="49"/>
  <c r="G1626" i="49"/>
  <c r="F1627" i="49"/>
  <c r="G1627" i="49"/>
  <c r="F1628" i="49"/>
  <c r="G1628" i="49"/>
  <c r="F1629" i="49"/>
  <c r="G1629" i="49"/>
  <c r="F1630" i="49"/>
  <c r="G1630" i="49"/>
  <c r="F1631" i="49"/>
  <c r="G1631" i="49"/>
  <c r="F1632" i="49"/>
  <c r="G1632" i="49"/>
  <c r="F1633" i="49"/>
  <c r="G1633" i="49"/>
  <c r="F1634" i="49"/>
  <c r="G1634" i="49"/>
  <c r="F1635" i="49"/>
  <c r="G1635" i="49"/>
  <c r="F1636" i="49"/>
  <c r="G1636" i="49"/>
  <c r="F1637" i="49"/>
  <c r="G1637" i="49"/>
  <c r="F1638" i="49"/>
  <c r="G1638" i="49"/>
  <c r="F1639" i="49"/>
  <c r="G1639" i="49"/>
  <c r="F1640" i="49"/>
  <c r="G1640" i="49"/>
  <c r="F1641" i="49"/>
  <c r="G1641" i="49"/>
  <c r="F1642" i="49"/>
  <c r="G1642" i="49"/>
  <c r="F1643" i="49"/>
  <c r="G1643" i="49"/>
  <c r="F1644" i="49"/>
  <c r="G1644" i="49"/>
  <c r="F1645" i="49"/>
  <c r="G1645" i="49"/>
  <c r="F1646" i="49"/>
  <c r="G1646" i="49"/>
  <c r="F1647" i="49"/>
  <c r="G1647" i="49"/>
  <c r="F1648" i="49"/>
  <c r="G1648" i="49"/>
  <c r="F1649" i="49"/>
  <c r="G1649" i="49"/>
  <c r="F1650" i="49"/>
  <c r="G1650" i="49"/>
  <c r="F1651" i="49"/>
  <c r="G1651" i="49"/>
  <c r="F1652" i="49"/>
  <c r="G1652" i="49"/>
  <c r="F1653" i="49"/>
  <c r="G1653" i="49"/>
  <c r="F1654" i="49"/>
  <c r="G1654" i="49"/>
  <c r="F1655" i="49"/>
  <c r="G1655" i="49"/>
  <c r="F1656" i="49"/>
  <c r="G1656" i="49"/>
  <c r="F1657" i="49"/>
  <c r="G1657" i="49"/>
  <c r="F1658" i="49"/>
  <c r="G1658" i="49"/>
  <c r="F1659" i="49"/>
  <c r="G1659" i="49"/>
  <c r="F1660" i="49"/>
  <c r="G1660" i="49"/>
  <c r="F1661" i="49"/>
  <c r="G1661" i="49"/>
  <c r="F1662" i="49"/>
  <c r="G1662" i="49"/>
  <c r="F1663" i="49"/>
  <c r="G1663" i="49"/>
  <c r="F1664" i="49"/>
  <c r="G1664" i="49"/>
  <c r="F1665" i="49"/>
  <c r="G1665" i="49"/>
  <c r="F1666" i="49"/>
  <c r="G1666" i="49"/>
  <c r="F1667" i="49"/>
  <c r="G1667" i="49"/>
  <c r="F1668" i="49"/>
  <c r="G1668" i="49"/>
  <c r="F1669" i="49"/>
  <c r="G1669" i="49"/>
  <c r="F1670" i="49"/>
  <c r="G1670" i="49"/>
  <c r="F1671" i="49"/>
  <c r="G1671" i="49"/>
  <c r="F1672" i="49"/>
  <c r="G1672" i="49"/>
  <c r="F1673" i="49"/>
  <c r="G1673" i="49"/>
  <c r="F1674" i="49"/>
  <c r="G1674" i="49"/>
  <c r="F1675" i="49"/>
  <c r="G1675" i="49"/>
  <c r="F1676" i="49"/>
  <c r="G1676" i="49"/>
  <c r="F1677" i="49"/>
  <c r="G1677" i="49"/>
  <c r="F1678" i="49"/>
  <c r="G1678" i="49"/>
  <c r="F1679" i="49"/>
  <c r="G1679" i="49"/>
  <c r="F1680" i="49"/>
  <c r="G1680" i="49"/>
  <c r="F1681" i="49"/>
  <c r="G1681" i="49"/>
  <c r="F1682" i="49"/>
  <c r="G1682" i="49"/>
  <c r="F1683" i="49"/>
  <c r="G1683" i="49"/>
  <c r="F1684" i="49"/>
  <c r="G1684" i="49"/>
  <c r="F1685" i="49"/>
  <c r="G1685" i="49"/>
  <c r="F1686" i="49"/>
  <c r="G1686" i="49"/>
  <c r="F1687" i="49"/>
  <c r="G1687" i="49"/>
  <c r="F1688" i="49"/>
  <c r="G1688" i="49"/>
  <c r="F1689" i="49"/>
  <c r="G1689" i="49"/>
  <c r="F1690" i="49"/>
  <c r="G1690" i="49"/>
  <c r="F1691" i="49"/>
  <c r="G1691" i="49"/>
  <c r="F1692" i="49"/>
  <c r="G1692" i="49"/>
  <c r="F1693" i="49"/>
  <c r="G1693" i="49"/>
  <c r="F1694" i="49"/>
  <c r="G1694" i="49"/>
  <c r="F1695" i="49"/>
  <c r="G1695" i="49"/>
  <c r="F1696" i="49"/>
  <c r="G1696" i="49"/>
  <c r="F1697" i="49"/>
  <c r="G1697" i="49"/>
  <c r="F1698" i="49"/>
  <c r="G1698" i="49"/>
  <c r="F1699" i="49"/>
  <c r="G1699" i="49"/>
  <c r="F1700" i="49"/>
  <c r="G1700" i="49"/>
  <c r="F1701" i="49"/>
  <c r="G1701" i="49"/>
  <c r="F1702" i="49"/>
  <c r="G1702" i="49"/>
  <c r="F1703" i="49"/>
  <c r="G1703" i="49"/>
  <c r="F1704" i="49"/>
  <c r="G1704" i="49"/>
  <c r="F1705" i="49"/>
  <c r="G1705" i="49"/>
  <c r="F1706" i="49"/>
  <c r="G1706" i="49"/>
  <c r="F1707" i="49"/>
  <c r="G1707" i="49"/>
  <c r="F1708" i="49"/>
  <c r="G1708" i="49"/>
  <c r="F1709" i="49"/>
  <c r="G1709" i="49"/>
  <c r="F1710" i="49"/>
  <c r="G1710" i="49"/>
  <c r="F1711" i="49"/>
  <c r="G1711" i="49"/>
  <c r="F1712" i="49"/>
  <c r="G1712" i="49"/>
  <c r="F1713" i="49"/>
  <c r="G1713" i="49"/>
  <c r="F1714" i="49"/>
  <c r="G1714" i="49"/>
  <c r="F1715" i="49"/>
  <c r="G1715" i="49"/>
  <c r="F1716" i="49"/>
  <c r="G1716" i="49"/>
  <c r="F1717" i="49"/>
  <c r="G1717" i="49"/>
  <c r="F1718" i="49"/>
  <c r="G1718" i="49"/>
  <c r="F1719" i="49"/>
  <c r="G1719" i="49"/>
  <c r="F1720" i="49"/>
  <c r="G1720" i="49"/>
  <c r="F1721" i="49"/>
  <c r="G1721" i="49"/>
  <c r="F1722" i="49"/>
  <c r="G1722" i="49"/>
  <c r="F1723" i="49"/>
  <c r="G1723" i="49"/>
  <c r="F1724" i="49"/>
  <c r="G1724" i="49"/>
  <c r="F1725" i="49"/>
  <c r="G1725" i="49"/>
  <c r="F1726" i="49"/>
  <c r="G1726" i="49"/>
  <c r="F1727" i="49"/>
  <c r="G1727" i="49"/>
  <c r="F1728" i="49"/>
  <c r="G1728" i="49"/>
  <c r="F1729" i="49"/>
  <c r="G1729" i="49"/>
  <c r="F1730" i="49"/>
  <c r="G1730" i="49"/>
  <c r="F1731" i="49"/>
  <c r="G1731" i="49"/>
  <c r="F1732" i="49"/>
  <c r="G1732" i="49"/>
  <c r="F1733" i="49"/>
  <c r="G1733" i="49"/>
  <c r="F1734" i="49"/>
  <c r="G1734" i="49"/>
  <c r="F1735" i="49"/>
  <c r="G1735" i="49"/>
  <c r="F1736" i="49"/>
  <c r="G1736" i="49"/>
  <c r="F1737" i="49"/>
  <c r="G1737" i="49"/>
  <c r="F1738" i="49"/>
  <c r="G1738" i="49"/>
  <c r="F1739" i="49"/>
  <c r="G1739" i="49"/>
  <c r="F1740" i="49"/>
  <c r="G1740" i="49"/>
  <c r="F1741" i="49"/>
  <c r="G1741" i="49"/>
  <c r="F1742" i="49"/>
  <c r="G1742" i="49"/>
  <c r="F1743" i="49"/>
  <c r="G1743" i="49"/>
  <c r="F1744" i="49"/>
  <c r="G1744" i="49"/>
  <c r="F1745" i="49"/>
  <c r="G1745" i="49"/>
  <c r="F1746" i="49"/>
  <c r="G1746" i="49"/>
  <c r="F1747" i="49"/>
  <c r="G1747" i="49"/>
  <c r="F1748" i="49"/>
  <c r="G1748" i="49"/>
  <c r="F1749" i="49"/>
  <c r="G1749" i="49"/>
  <c r="F1750" i="49"/>
  <c r="G1750" i="49"/>
  <c r="F1751" i="49"/>
  <c r="G1751" i="49"/>
  <c r="F1752" i="49"/>
  <c r="G1752" i="49"/>
  <c r="F1753" i="49"/>
  <c r="G1753" i="49"/>
  <c r="F1754" i="49"/>
  <c r="G1754" i="49"/>
  <c r="F1755" i="49"/>
  <c r="G1755" i="49"/>
  <c r="F1756" i="49"/>
  <c r="G1756" i="49"/>
  <c r="F1757" i="49"/>
  <c r="G1757" i="49"/>
  <c r="F1758" i="49"/>
  <c r="G1758" i="49"/>
  <c r="F1759" i="49"/>
  <c r="G1759" i="49"/>
  <c r="F1760" i="49"/>
  <c r="G1760" i="49"/>
  <c r="F1761" i="49"/>
  <c r="G1761" i="49"/>
  <c r="F1762" i="49"/>
  <c r="G1762" i="49"/>
  <c r="F1763" i="49"/>
  <c r="G1763" i="49"/>
  <c r="F1764" i="49"/>
  <c r="G1764" i="49"/>
  <c r="F1765" i="49"/>
  <c r="G1765" i="49"/>
  <c r="F1766" i="49"/>
  <c r="G1766" i="49"/>
  <c r="F1767" i="49"/>
  <c r="G1767" i="49"/>
  <c r="F1768" i="49"/>
  <c r="G1768" i="49"/>
  <c r="F1769" i="49"/>
  <c r="G1769" i="49"/>
  <c r="F1770" i="49"/>
  <c r="G1770" i="49"/>
  <c r="F1771" i="49"/>
  <c r="G1771" i="49"/>
  <c r="F1772" i="49"/>
  <c r="G1772" i="49"/>
  <c r="F1773" i="49"/>
  <c r="G1773" i="49"/>
  <c r="F1774" i="49"/>
  <c r="G1774" i="49"/>
  <c r="F1775" i="49"/>
  <c r="G1775" i="49"/>
  <c r="F1776" i="49"/>
  <c r="G1776" i="49"/>
  <c r="F1777" i="49"/>
  <c r="G1777" i="49"/>
  <c r="F1778" i="49"/>
  <c r="G1778" i="49"/>
  <c r="F1779" i="49"/>
  <c r="G1779" i="49"/>
  <c r="F1780" i="49"/>
  <c r="G1780" i="49"/>
  <c r="F1781" i="49"/>
  <c r="G1781" i="49"/>
  <c r="F1782" i="49"/>
  <c r="G1782" i="49"/>
  <c r="F1783" i="49"/>
  <c r="G1783" i="49"/>
  <c r="F1784" i="49"/>
  <c r="G1784" i="49"/>
  <c r="F1785" i="49"/>
  <c r="G1785" i="49"/>
  <c r="F1786" i="49"/>
  <c r="G1786" i="49"/>
  <c r="F1787" i="49"/>
  <c r="G1787" i="49"/>
  <c r="F1788" i="49"/>
  <c r="G1788" i="49"/>
  <c r="F1789" i="49"/>
  <c r="G1789" i="49"/>
  <c r="F1790" i="49"/>
  <c r="G1790" i="49"/>
  <c r="F1791" i="49"/>
  <c r="G1791" i="49"/>
  <c r="F1792" i="49"/>
  <c r="G1792" i="49"/>
  <c r="F1793" i="49"/>
  <c r="G1793" i="49"/>
  <c r="F1794" i="49"/>
  <c r="G1794" i="49"/>
  <c r="F1795" i="49"/>
  <c r="G1795" i="49"/>
  <c r="F1796" i="49"/>
  <c r="G1796" i="49"/>
  <c r="F1797" i="49"/>
  <c r="G1797" i="49"/>
  <c r="F1798" i="49"/>
  <c r="G1798" i="49"/>
  <c r="F1799" i="49"/>
  <c r="G1799" i="49"/>
  <c r="F1800" i="49"/>
  <c r="G1800" i="49"/>
  <c r="F1801" i="49"/>
  <c r="G1801" i="49"/>
  <c r="F1802" i="49"/>
  <c r="G1802" i="49"/>
  <c r="F1803" i="49"/>
  <c r="G1803" i="49"/>
  <c r="F1804" i="49"/>
  <c r="G1804" i="49"/>
  <c r="I1804" i="49"/>
  <c r="F1805" i="49"/>
  <c r="G1805" i="49"/>
  <c r="F1806" i="49"/>
  <c r="G1806" i="49"/>
  <c r="F1807" i="49"/>
  <c r="G1807" i="49"/>
  <c r="F1808" i="49"/>
  <c r="G1808" i="49"/>
  <c r="F1809" i="49"/>
  <c r="G1809" i="49"/>
  <c r="F1810" i="49"/>
  <c r="G1810" i="49"/>
  <c r="F1811" i="49"/>
  <c r="G1811" i="49"/>
  <c r="F1812" i="49"/>
  <c r="G1812" i="49"/>
  <c r="F1813" i="49"/>
  <c r="G1813" i="49"/>
  <c r="F1814" i="49"/>
  <c r="G1814" i="49"/>
  <c r="F1815" i="49"/>
  <c r="G1815" i="49"/>
  <c r="F1816" i="49"/>
  <c r="G1816" i="49"/>
  <c r="F1817" i="49"/>
  <c r="G1817" i="49"/>
  <c r="F1818" i="49"/>
  <c r="G1818" i="49"/>
  <c r="F1819" i="49"/>
  <c r="G1819" i="49"/>
  <c r="F1820" i="49"/>
  <c r="G1820" i="49"/>
  <c r="F1821" i="49"/>
  <c r="G1821" i="49"/>
  <c r="F1822" i="49"/>
  <c r="G1822" i="49"/>
  <c r="F1823" i="49"/>
  <c r="G1823" i="49"/>
  <c r="F1824" i="49"/>
  <c r="G1824" i="49"/>
  <c r="F1825" i="49"/>
  <c r="G1825" i="49"/>
  <c r="F1826" i="49"/>
  <c r="G1826" i="49"/>
  <c r="F1827" i="49"/>
  <c r="G1827" i="49"/>
  <c r="I1827" i="49"/>
  <c r="F1828" i="49"/>
  <c r="G1828" i="49"/>
  <c r="F1829" i="49"/>
  <c r="G1829" i="49"/>
  <c r="F1830" i="49"/>
  <c r="G1830" i="49"/>
  <c r="F1831" i="49"/>
  <c r="G1831" i="49"/>
  <c r="F1832" i="49"/>
  <c r="G1832" i="49"/>
  <c r="F1833" i="49"/>
  <c r="G1833" i="49"/>
  <c r="F1834" i="49"/>
  <c r="G1834" i="49"/>
  <c r="F1835" i="49"/>
  <c r="G1835" i="49"/>
  <c r="F1836" i="49"/>
  <c r="G1836" i="49"/>
  <c r="F1837" i="49"/>
  <c r="G1837" i="49"/>
  <c r="F1838" i="49"/>
  <c r="G1838" i="49"/>
  <c r="F1839" i="49"/>
  <c r="G1839" i="49"/>
  <c r="F1840" i="49"/>
  <c r="G1840" i="49"/>
  <c r="F1841" i="49"/>
  <c r="G1841" i="49"/>
  <c r="F1842" i="49"/>
  <c r="G1842" i="49"/>
  <c r="F1843" i="49"/>
  <c r="G1843" i="49"/>
  <c r="F1844" i="49"/>
  <c r="G1844" i="49"/>
  <c r="F1845" i="49"/>
  <c r="G1845" i="49"/>
  <c r="F1846" i="49"/>
  <c r="G1846" i="49"/>
  <c r="F1847" i="49"/>
  <c r="G1847" i="49"/>
  <c r="F1848" i="49"/>
  <c r="G1848" i="49"/>
  <c r="F1849" i="49"/>
  <c r="G1849" i="49"/>
  <c r="F1850" i="49"/>
  <c r="G1850" i="49"/>
  <c r="F1851" i="49"/>
  <c r="G1851" i="49"/>
  <c r="F1852" i="49"/>
  <c r="G1852" i="49"/>
  <c r="F1853" i="49"/>
  <c r="G1853" i="49"/>
  <c r="F1854" i="49"/>
  <c r="G1854" i="49"/>
  <c r="F1855" i="49"/>
  <c r="G1855" i="49"/>
  <c r="F1856" i="49"/>
  <c r="G1856" i="49"/>
  <c r="F1857" i="49"/>
  <c r="G1857" i="49"/>
  <c r="F1858" i="49"/>
  <c r="G1858" i="49"/>
  <c r="F1859" i="49"/>
  <c r="G1859" i="49"/>
  <c r="F1860" i="49"/>
  <c r="G1860" i="49"/>
  <c r="F1861" i="49"/>
  <c r="G1861" i="49"/>
  <c r="F1862" i="49"/>
  <c r="G1862" i="49"/>
  <c r="F1863" i="49"/>
  <c r="G1863" i="49"/>
  <c r="F1864" i="49"/>
  <c r="G1864" i="49"/>
  <c r="F1865" i="49"/>
  <c r="G1865" i="49"/>
  <c r="F1866" i="49"/>
  <c r="G1866" i="49"/>
  <c r="F1867" i="49"/>
  <c r="G1867" i="49"/>
  <c r="F1868" i="49"/>
  <c r="G1868" i="49"/>
  <c r="F1869" i="49"/>
  <c r="G1869" i="49"/>
  <c r="F1870" i="49"/>
  <c r="G1870" i="49"/>
  <c r="F1871" i="49"/>
  <c r="G1871" i="49"/>
  <c r="F1872" i="49"/>
  <c r="G1872" i="49"/>
  <c r="F1873" i="49"/>
  <c r="G1873" i="49"/>
  <c r="I1873" i="49"/>
  <c r="F1874" i="49"/>
  <c r="G1874" i="49"/>
  <c r="F1875" i="49"/>
  <c r="G1875" i="49"/>
  <c r="F1876" i="49"/>
  <c r="G1876" i="49"/>
  <c r="F1877" i="49"/>
  <c r="G1877" i="49"/>
  <c r="F1878" i="49"/>
  <c r="G1878" i="49"/>
  <c r="F1879" i="49"/>
  <c r="G1879" i="49"/>
  <c r="F1880" i="49"/>
  <c r="G1880" i="49"/>
  <c r="F1881" i="49"/>
  <c r="G1881" i="49"/>
  <c r="F1882" i="49"/>
  <c r="G1882" i="49"/>
  <c r="F1883" i="49"/>
  <c r="G1883" i="49"/>
  <c r="F1884" i="49"/>
  <c r="G1884" i="49"/>
  <c r="I1884" i="49"/>
  <c r="F1885" i="49"/>
  <c r="G1885" i="49"/>
  <c r="F1886" i="49"/>
  <c r="G1886" i="49"/>
  <c r="F1887" i="49"/>
  <c r="G1887" i="49"/>
  <c r="I1887" i="49"/>
  <c r="F1888" i="49"/>
  <c r="G1888" i="49"/>
  <c r="F1889" i="49"/>
  <c r="G1889" i="49"/>
  <c r="F1890" i="49"/>
  <c r="G1890" i="49"/>
  <c r="F1891" i="49"/>
  <c r="G1891" i="49"/>
  <c r="I1891" i="49"/>
  <c r="F1892" i="49"/>
  <c r="G1892" i="49"/>
  <c r="I1892" i="49"/>
  <c r="F1893" i="49"/>
  <c r="G1893" i="49"/>
  <c r="F1894" i="49"/>
  <c r="G1894" i="49"/>
  <c r="F1895" i="49"/>
  <c r="G1895" i="49"/>
  <c r="F1896" i="49"/>
  <c r="G1896" i="49"/>
  <c r="F1897" i="49"/>
  <c r="G1897" i="49"/>
  <c r="F1898" i="49"/>
  <c r="G1898" i="49"/>
  <c r="F1899" i="49"/>
  <c r="G1899" i="49"/>
  <c r="I1899" i="49"/>
  <c r="F1900" i="49"/>
  <c r="G1900" i="49"/>
  <c r="F1901" i="49"/>
  <c r="G1901" i="49"/>
  <c r="F1902" i="49"/>
  <c r="G1902" i="49"/>
  <c r="F1903" i="49"/>
  <c r="G1903" i="49"/>
  <c r="F1904" i="49"/>
  <c r="G1904" i="49"/>
  <c r="F1905" i="49"/>
  <c r="G1905" i="49"/>
  <c r="F1906" i="49"/>
  <c r="G1906" i="49"/>
  <c r="F1907" i="49"/>
  <c r="G1907" i="49"/>
  <c r="F1908" i="49"/>
  <c r="G1908" i="49"/>
  <c r="F1909" i="49"/>
  <c r="G1909" i="49"/>
  <c r="F1910" i="49"/>
  <c r="G1910" i="49"/>
  <c r="F1911" i="49"/>
  <c r="G1911" i="49"/>
  <c r="I1911" i="49"/>
  <c r="F1912" i="49"/>
  <c r="G1912" i="49"/>
  <c r="F1913" i="49"/>
  <c r="G1913" i="49"/>
  <c r="F1914" i="49"/>
  <c r="G1914" i="49"/>
  <c r="F1915" i="49"/>
  <c r="G1915" i="49"/>
  <c r="F1916" i="49"/>
  <c r="G1916" i="49"/>
  <c r="I1916" i="49"/>
  <c r="F1917" i="49"/>
  <c r="G1917" i="49"/>
  <c r="F1918" i="49"/>
  <c r="G1918" i="49"/>
  <c r="F1919" i="49"/>
  <c r="G1919" i="49"/>
  <c r="I1919" i="49"/>
  <c r="F1920" i="49"/>
  <c r="G1920" i="49"/>
  <c r="F1921" i="49"/>
  <c r="G1921" i="49"/>
  <c r="F1922" i="49"/>
  <c r="G1922" i="49"/>
  <c r="F11" i="49"/>
  <c r="G11" i="49"/>
  <c r="F12" i="49"/>
  <c r="G12" i="49"/>
  <c r="F13" i="49"/>
  <c r="G13" i="49"/>
  <c r="F14" i="49"/>
  <c r="G14" i="49"/>
  <c r="F15" i="49"/>
  <c r="G15" i="49"/>
  <c r="F16" i="49"/>
  <c r="G16" i="49"/>
  <c r="F17" i="49"/>
  <c r="G17" i="49"/>
  <c r="F18" i="49"/>
  <c r="G18" i="49"/>
  <c r="F19" i="49"/>
  <c r="G19" i="49"/>
  <c r="F20" i="49"/>
  <c r="G20" i="49"/>
  <c r="F21" i="49"/>
  <c r="G21" i="49"/>
  <c r="F22" i="49"/>
  <c r="G22" i="49"/>
  <c r="F23" i="49"/>
  <c r="G23" i="49"/>
  <c r="F24" i="49"/>
  <c r="G24" i="49"/>
  <c r="F25" i="49"/>
  <c r="G25" i="49"/>
  <c r="F26" i="49"/>
  <c r="G26" i="49"/>
  <c r="F27" i="49"/>
  <c r="G27" i="49"/>
  <c r="F28" i="49"/>
  <c r="G28" i="49"/>
  <c r="F29" i="49"/>
  <c r="G29" i="49"/>
  <c r="F30" i="49"/>
  <c r="G30" i="49"/>
  <c r="F31" i="49"/>
  <c r="G31" i="49"/>
  <c r="F32" i="49"/>
  <c r="G32" i="49"/>
  <c r="F33" i="49"/>
  <c r="G33" i="49"/>
  <c r="F34" i="49"/>
  <c r="G34" i="49"/>
  <c r="F35" i="49"/>
  <c r="G35" i="49"/>
  <c r="F36" i="49"/>
  <c r="G36" i="49"/>
  <c r="F37" i="49"/>
  <c r="G37" i="49"/>
  <c r="F38" i="49"/>
  <c r="G38" i="49"/>
  <c r="F39" i="49"/>
  <c r="G39" i="49"/>
  <c r="F40" i="49"/>
  <c r="G40" i="49"/>
  <c r="F41" i="49"/>
  <c r="G41" i="49"/>
  <c r="F42" i="49"/>
  <c r="G42" i="49"/>
  <c r="F43" i="49"/>
  <c r="G43" i="49"/>
  <c r="F44" i="49"/>
  <c r="G44" i="49"/>
  <c r="F45" i="49"/>
  <c r="G45" i="49"/>
  <c r="F46" i="49"/>
  <c r="G46" i="49"/>
  <c r="F47" i="49"/>
  <c r="G47" i="49"/>
  <c r="F48" i="49"/>
  <c r="G48" i="49"/>
  <c r="F49" i="49"/>
  <c r="G49" i="49"/>
  <c r="F50" i="49"/>
  <c r="G50" i="49"/>
  <c r="F51" i="49"/>
  <c r="G51" i="49"/>
  <c r="F52" i="49"/>
  <c r="G52" i="49"/>
  <c r="F53" i="49"/>
  <c r="G53" i="49"/>
  <c r="F54" i="49"/>
  <c r="G54" i="49"/>
  <c r="F55" i="49"/>
  <c r="G55" i="49"/>
  <c r="F56" i="49"/>
  <c r="G56" i="49"/>
  <c r="F57" i="49"/>
  <c r="G57" i="49"/>
  <c r="F58" i="49"/>
  <c r="G58" i="49"/>
  <c r="F59" i="49"/>
  <c r="G59" i="49"/>
  <c r="F60" i="49"/>
  <c r="G60" i="49"/>
  <c r="F61" i="49"/>
  <c r="G61" i="49"/>
  <c r="F62" i="49"/>
  <c r="G62" i="49"/>
  <c r="F63" i="49"/>
  <c r="G63" i="49"/>
  <c r="F64" i="49"/>
  <c r="G64" i="49"/>
  <c r="F65" i="49"/>
  <c r="G65" i="49"/>
  <c r="F66" i="49"/>
  <c r="G66" i="49"/>
  <c r="F67" i="49"/>
  <c r="G67" i="49"/>
  <c r="F68" i="49"/>
  <c r="G68" i="49"/>
  <c r="F69" i="49"/>
  <c r="G69" i="49"/>
  <c r="F70" i="49"/>
  <c r="G70" i="49"/>
  <c r="F71" i="49"/>
  <c r="G71" i="49"/>
  <c r="F72" i="49"/>
  <c r="G72" i="49"/>
  <c r="F73" i="49"/>
  <c r="G73" i="49"/>
  <c r="F74" i="49"/>
  <c r="G74" i="49"/>
  <c r="F75" i="49"/>
  <c r="G75" i="49"/>
  <c r="F76" i="49"/>
  <c r="G76" i="49"/>
  <c r="F77" i="49"/>
  <c r="G77" i="49"/>
  <c r="F78" i="49"/>
  <c r="G78" i="49"/>
  <c r="F79" i="49"/>
  <c r="G79" i="49"/>
  <c r="F80" i="49"/>
  <c r="G80" i="49"/>
  <c r="F81" i="49"/>
  <c r="G81" i="49"/>
  <c r="F82" i="49"/>
  <c r="G82" i="49"/>
  <c r="F83" i="49"/>
  <c r="G83" i="49"/>
  <c r="F84" i="49"/>
  <c r="G84" i="49"/>
  <c r="F85" i="49"/>
  <c r="G85" i="49"/>
  <c r="F86" i="49"/>
  <c r="G86" i="49"/>
  <c r="F87" i="49"/>
  <c r="G87" i="49"/>
  <c r="F88" i="49"/>
  <c r="G88" i="49"/>
  <c r="F89" i="49"/>
  <c r="G89" i="49"/>
  <c r="F90" i="49"/>
  <c r="G90" i="49"/>
  <c r="F91" i="49"/>
  <c r="G91" i="49"/>
  <c r="F92" i="49"/>
  <c r="G92" i="49"/>
  <c r="F93" i="49"/>
  <c r="G93" i="49"/>
  <c r="F94" i="49"/>
  <c r="G94" i="49"/>
  <c r="F95" i="49"/>
  <c r="G95" i="49"/>
  <c r="F96" i="49"/>
  <c r="G96" i="49"/>
  <c r="F97" i="49"/>
  <c r="G97" i="49"/>
  <c r="F98" i="49"/>
  <c r="G98" i="49"/>
  <c r="F99" i="49"/>
  <c r="G99" i="49"/>
  <c r="F100" i="49"/>
  <c r="G100" i="49"/>
  <c r="F101" i="49"/>
  <c r="G101" i="49"/>
  <c r="F102" i="49"/>
  <c r="G102" i="49"/>
  <c r="F103" i="49"/>
  <c r="G103" i="49"/>
  <c r="F104" i="49"/>
  <c r="G104" i="49"/>
  <c r="F105" i="49"/>
  <c r="G105" i="49"/>
  <c r="F106" i="49"/>
  <c r="G106" i="49"/>
  <c r="F107" i="49"/>
  <c r="G107" i="49"/>
  <c r="F108" i="49"/>
  <c r="G108" i="49"/>
  <c r="F109" i="49"/>
  <c r="G109" i="49"/>
  <c r="F110" i="49"/>
  <c r="G110" i="49"/>
  <c r="F111" i="49"/>
  <c r="G111" i="49"/>
  <c r="F112" i="49"/>
  <c r="G112" i="49"/>
  <c r="F113" i="49"/>
  <c r="G113" i="49"/>
  <c r="F114" i="49"/>
  <c r="G114" i="49"/>
  <c r="F115" i="49"/>
  <c r="G115" i="49"/>
  <c r="F116" i="49"/>
  <c r="G116" i="49"/>
  <c r="F117" i="49"/>
  <c r="G117" i="49"/>
  <c r="F118" i="49"/>
  <c r="G118" i="49"/>
  <c r="F119" i="49"/>
  <c r="G119" i="49"/>
  <c r="F120" i="49"/>
  <c r="G120" i="49"/>
  <c r="F121" i="49"/>
  <c r="G121" i="49"/>
  <c r="F122" i="49"/>
  <c r="G122" i="49"/>
  <c r="F123" i="49"/>
  <c r="G123" i="49"/>
  <c r="F124" i="49"/>
  <c r="G124" i="49"/>
  <c r="F125" i="49"/>
  <c r="G125" i="49"/>
  <c r="F126" i="49"/>
  <c r="G126" i="49"/>
  <c r="F127" i="49"/>
  <c r="G127" i="49"/>
  <c r="F128" i="49"/>
  <c r="G128" i="49"/>
  <c r="F129" i="49"/>
  <c r="G129" i="49"/>
  <c r="F130" i="49"/>
  <c r="G130" i="49"/>
  <c r="F131" i="49"/>
  <c r="G131" i="49"/>
  <c r="F132" i="49"/>
  <c r="G132" i="49"/>
  <c r="F133" i="49"/>
  <c r="G133" i="49"/>
  <c r="F134" i="49"/>
  <c r="G134" i="49"/>
  <c r="F135" i="49"/>
  <c r="G135" i="49"/>
  <c r="F136" i="49"/>
  <c r="G136" i="49"/>
  <c r="F137" i="49"/>
  <c r="G137" i="49"/>
  <c r="F138" i="49"/>
  <c r="G138" i="49"/>
  <c r="F139" i="49"/>
  <c r="G139" i="49"/>
  <c r="F140" i="49"/>
  <c r="G140" i="49"/>
  <c r="F141" i="49"/>
  <c r="G141" i="49"/>
  <c r="F142" i="49"/>
  <c r="G142" i="49"/>
  <c r="F143" i="49"/>
  <c r="G143" i="49"/>
  <c r="F144" i="49"/>
  <c r="G144" i="49"/>
  <c r="F145" i="49"/>
  <c r="G145" i="49"/>
  <c r="F146" i="49"/>
  <c r="G146" i="49"/>
  <c r="F147" i="49"/>
  <c r="G147" i="49"/>
  <c r="F148" i="49"/>
  <c r="G148" i="49"/>
  <c r="F149" i="49"/>
  <c r="G149" i="49"/>
  <c r="F150" i="49"/>
  <c r="G150" i="49"/>
  <c r="F151" i="49"/>
  <c r="G151" i="49"/>
  <c r="F152" i="49"/>
  <c r="G152" i="49"/>
  <c r="F153" i="49"/>
  <c r="G153" i="49"/>
  <c r="F154" i="49"/>
  <c r="G154" i="49"/>
  <c r="F155" i="49"/>
  <c r="G155" i="49"/>
  <c r="F156" i="49"/>
  <c r="G156" i="49"/>
  <c r="F157" i="49"/>
  <c r="G157" i="49"/>
  <c r="F158" i="49"/>
  <c r="G158" i="49"/>
  <c r="F159" i="49"/>
  <c r="G159" i="49"/>
  <c r="F160" i="49"/>
  <c r="G160" i="49"/>
  <c r="F161" i="49"/>
  <c r="G161" i="49"/>
  <c r="F162" i="49"/>
  <c r="G162" i="49"/>
  <c r="F163" i="49"/>
  <c r="G163" i="49"/>
  <c r="F164" i="49"/>
  <c r="G164" i="49"/>
  <c r="F165" i="49"/>
  <c r="G165" i="49"/>
  <c r="F166" i="49"/>
  <c r="G166" i="49"/>
  <c r="F167" i="49"/>
  <c r="G167" i="49"/>
  <c r="F168" i="49"/>
  <c r="G168" i="49"/>
  <c r="F169" i="49"/>
  <c r="G169" i="49"/>
  <c r="F170" i="49"/>
  <c r="G170" i="49"/>
  <c r="F171" i="49"/>
  <c r="G171" i="49"/>
  <c r="F172" i="49"/>
  <c r="G172" i="49"/>
  <c r="F173" i="49"/>
  <c r="G173" i="49"/>
  <c r="F174" i="49"/>
  <c r="G174" i="49"/>
  <c r="F175" i="49"/>
  <c r="G175" i="49"/>
  <c r="F176" i="49"/>
  <c r="G176" i="49"/>
  <c r="F177" i="49"/>
  <c r="G177" i="49"/>
  <c r="F178" i="49"/>
  <c r="G178" i="49"/>
  <c r="F179" i="49"/>
  <c r="G179" i="49"/>
  <c r="F180" i="49"/>
  <c r="G180" i="49"/>
  <c r="F181" i="49"/>
  <c r="G181" i="49"/>
  <c r="F182" i="49"/>
  <c r="G182" i="49"/>
  <c r="F183" i="49"/>
  <c r="G183" i="49"/>
  <c r="F184" i="49"/>
  <c r="G184" i="49"/>
  <c r="F185" i="49"/>
  <c r="G185" i="49"/>
  <c r="F186" i="49"/>
  <c r="G186" i="49"/>
  <c r="F187" i="49"/>
  <c r="G187" i="49"/>
  <c r="F188" i="49"/>
  <c r="G188" i="49"/>
  <c r="F189" i="49"/>
  <c r="G189" i="49"/>
  <c r="F190" i="49"/>
  <c r="G190" i="49"/>
  <c r="F191" i="49"/>
  <c r="G191" i="49"/>
  <c r="F192" i="49"/>
  <c r="G192" i="49"/>
  <c r="F193" i="49"/>
  <c r="G193" i="49"/>
  <c r="F194" i="49"/>
  <c r="G194" i="49"/>
  <c r="F195" i="49"/>
  <c r="G195" i="49"/>
  <c r="F196" i="49"/>
  <c r="G196" i="49"/>
  <c r="F197" i="49"/>
  <c r="G197" i="49"/>
  <c r="F198" i="49"/>
  <c r="G198" i="49"/>
  <c r="F199" i="49"/>
  <c r="G199" i="49"/>
  <c r="F200" i="49"/>
  <c r="G200" i="49"/>
  <c r="F201" i="49"/>
  <c r="G201" i="49"/>
  <c r="F202" i="49"/>
  <c r="G202" i="49"/>
  <c r="F203" i="49"/>
  <c r="G203" i="49"/>
  <c r="F204" i="49"/>
  <c r="G204" i="49"/>
  <c r="F205" i="49"/>
  <c r="G205" i="49"/>
  <c r="F206" i="49"/>
  <c r="G206" i="49"/>
  <c r="F207" i="49"/>
  <c r="G207" i="49"/>
  <c r="F208" i="49"/>
  <c r="G208" i="49"/>
  <c r="F209" i="49"/>
  <c r="G209" i="49"/>
  <c r="F210" i="49"/>
  <c r="G210" i="49"/>
  <c r="F211" i="49"/>
  <c r="G211" i="49"/>
  <c r="F212" i="49"/>
  <c r="G212" i="49"/>
  <c r="F213" i="49"/>
  <c r="G213" i="49"/>
  <c r="F214" i="49"/>
  <c r="G214" i="49"/>
  <c r="F215" i="49"/>
  <c r="G215" i="49"/>
  <c r="F216" i="49"/>
  <c r="G216" i="49"/>
  <c r="F217" i="49"/>
  <c r="G217" i="49"/>
  <c r="F218" i="49"/>
  <c r="G218" i="49"/>
  <c r="F219" i="49"/>
  <c r="G219" i="49"/>
  <c r="F220" i="49"/>
  <c r="G220" i="49"/>
  <c r="F221" i="49"/>
  <c r="G221" i="49"/>
  <c r="F222" i="49"/>
  <c r="G222" i="49"/>
  <c r="F223" i="49"/>
  <c r="G223" i="49"/>
  <c r="F224" i="49"/>
  <c r="G224" i="49"/>
  <c r="F225" i="49"/>
  <c r="G225" i="49"/>
  <c r="F226" i="49"/>
  <c r="G226" i="49"/>
  <c r="F227" i="49"/>
  <c r="G227" i="49"/>
  <c r="F228" i="49"/>
  <c r="G228" i="49"/>
  <c r="F229" i="49"/>
  <c r="G229" i="49"/>
  <c r="F230" i="49"/>
  <c r="G230" i="49"/>
  <c r="F231" i="49"/>
  <c r="G231" i="49"/>
  <c r="F232" i="49"/>
  <c r="G232" i="49"/>
  <c r="F233" i="49"/>
  <c r="G233" i="49"/>
  <c r="F234" i="49"/>
  <c r="G234" i="49"/>
  <c r="F235" i="49"/>
  <c r="G235" i="49"/>
  <c r="F236" i="49"/>
  <c r="G236" i="49"/>
  <c r="F237" i="49"/>
  <c r="G237" i="49"/>
  <c r="F238" i="49"/>
  <c r="G238" i="49"/>
  <c r="F239" i="49"/>
  <c r="G239" i="49"/>
  <c r="F240" i="49"/>
  <c r="G240" i="49"/>
  <c r="F241" i="49"/>
  <c r="G241" i="49"/>
  <c r="F242" i="49"/>
  <c r="G242" i="49"/>
  <c r="F243" i="49"/>
  <c r="G243" i="49"/>
  <c r="F244" i="49"/>
  <c r="G244" i="49"/>
  <c r="F245" i="49"/>
  <c r="G245" i="49"/>
  <c r="F246" i="49"/>
  <c r="G246" i="49"/>
  <c r="F247" i="49"/>
  <c r="G247" i="49"/>
  <c r="F248" i="49"/>
  <c r="G248" i="49"/>
  <c r="F249" i="49"/>
  <c r="G249" i="49"/>
  <c r="F250" i="49"/>
  <c r="G250" i="49"/>
  <c r="F251" i="49"/>
  <c r="G251" i="49"/>
  <c r="F252" i="49"/>
  <c r="G252" i="49"/>
  <c r="F253" i="49"/>
  <c r="G253" i="49"/>
  <c r="F254" i="49"/>
  <c r="G254" i="49"/>
  <c r="F255" i="49"/>
  <c r="G255" i="49"/>
  <c r="F256" i="49"/>
  <c r="G256" i="49"/>
  <c r="F257" i="49"/>
  <c r="G257" i="49"/>
  <c r="F258" i="49"/>
  <c r="G258" i="49"/>
  <c r="F259" i="49"/>
  <c r="G259" i="49"/>
  <c r="F260" i="49"/>
  <c r="G260" i="49"/>
  <c r="F261" i="49"/>
  <c r="G261" i="49"/>
  <c r="F262" i="49"/>
  <c r="G262" i="49"/>
  <c r="F263" i="49"/>
  <c r="G263" i="49"/>
  <c r="F264" i="49"/>
  <c r="G264" i="49"/>
  <c r="F265" i="49"/>
  <c r="G265" i="49"/>
  <c r="F266" i="49"/>
  <c r="G266" i="49"/>
  <c r="F267" i="49"/>
  <c r="G267" i="49"/>
  <c r="F268" i="49"/>
  <c r="G268" i="49"/>
  <c r="F269" i="49"/>
  <c r="G269" i="49"/>
  <c r="F270" i="49"/>
  <c r="G270" i="49"/>
  <c r="F271" i="49"/>
  <c r="G271" i="49"/>
  <c r="F272" i="49"/>
  <c r="G272" i="49"/>
  <c r="F273" i="49"/>
  <c r="G273" i="49"/>
  <c r="F274" i="49"/>
  <c r="G274" i="49"/>
  <c r="F275" i="49"/>
  <c r="G275" i="49"/>
  <c r="F276" i="49"/>
  <c r="G276" i="49"/>
  <c r="F277" i="49"/>
  <c r="G277" i="49"/>
  <c r="F278" i="49"/>
  <c r="G278" i="49"/>
  <c r="F279" i="49"/>
  <c r="G279" i="49"/>
  <c r="F280" i="49"/>
  <c r="G280" i="49"/>
  <c r="F281" i="49"/>
  <c r="G281" i="49"/>
  <c r="F282" i="49"/>
  <c r="G282" i="49"/>
  <c r="F283" i="49"/>
  <c r="G283" i="49"/>
  <c r="F284" i="49"/>
  <c r="G284" i="49"/>
  <c r="F285" i="49"/>
  <c r="G285" i="49"/>
  <c r="F286" i="49"/>
  <c r="G286" i="49"/>
  <c r="F287" i="49"/>
  <c r="G287" i="49"/>
  <c r="F288" i="49"/>
  <c r="G288" i="49"/>
  <c r="F289" i="49"/>
  <c r="G289" i="49"/>
  <c r="F290" i="49"/>
  <c r="G290" i="49"/>
  <c r="F291" i="49"/>
  <c r="G291" i="49"/>
  <c r="F292" i="49"/>
  <c r="G292" i="49"/>
  <c r="F293" i="49"/>
  <c r="G293" i="49"/>
  <c r="F294" i="49"/>
  <c r="G294" i="49"/>
  <c r="F295" i="49"/>
  <c r="G295" i="49"/>
  <c r="F296" i="49"/>
  <c r="G296" i="49"/>
  <c r="F297" i="49"/>
  <c r="G297" i="49"/>
  <c r="F298" i="49"/>
  <c r="G298" i="49"/>
  <c r="F299" i="49"/>
  <c r="G299" i="49"/>
  <c r="F300" i="49"/>
  <c r="G300" i="49"/>
  <c r="F301" i="49"/>
  <c r="G301" i="49"/>
  <c r="F302" i="49"/>
  <c r="G302" i="49"/>
  <c r="F303" i="49"/>
  <c r="G303" i="49"/>
  <c r="F304" i="49"/>
  <c r="G304" i="49"/>
  <c r="F305" i="49"/>
  <c r="G305" i="49"/>
  <c r="F306" i="49"/>
  <c r="G306" i="49"/>
  <c r="F307" i="49"/>
  <c r="G307" i="49"/>
  <c r="F308" i="49"/>
  <c r="G308" i="49"/>
  <c r="F309" i="49"/>
  <c r="G309" i="49"/>
  <c r="F310" i="49"/>
  <c r="G310" i="49"/>
  <c r="F311" i="49"/>
  <c r="G311" i="49"/>
  <c r="F312" i="49"/>
  <c r="G312" i="49"/>
  <c r="F313" i="49"/>
  <c r="G313" i="49"/>
  <c r="F314" i="49"/>
  <c r="G314" i="49"/>
  <c r="F315" i="49"/>
  <c r="G315" i="49"/>
  <c r="F316" i="49"/>
  <c r="G316" i="49"/>
  <c r="F317" i="49"/>
  <c r="G317" i="49"/>
  <c r="F318" i="49"/>
  <c r="G318" i="49"/>
  <c r="F319" i="49"/>
  <c r="G319" i="49"/>
  <c r="F320" i="49"/>
  <c r="G320" i="49"/>
  <c r="F321" i="49"/>
  <c r="G321" i="49"/>
  <c r="F322" i="49"/>
  <c r="G322" i="49"/>
  <c r="F323" i="49"/>
  <c r="G323" i="49"/>
  <c r="F324" i="49"/>
  <c r="G324" i="49"/>
  <c r="F325" i="49"/>
  <c r="G325" i="49"/>
  <c r="F326" i="49"/>
  <c r="G326" i="49"/>
  <c r="F327" i="49"/>
  <c r="G327" i="49"/>
  <c r="F328" i="49"/>
  <c r="G328" i="49"/>
  <c r="F329" i="49"/>
  <c r="G329" i="49"/>
  <c r="F330" i="49"/>
  <c r="G330" i="49"/>
  <c r="F331" i="49"/>
  <c r="G331" i="49"/>
  <c r="F332" i="49"/>
  <c r="G332" i="49"/>
  <c r="F333" i="49"/>
  <c r="G333" i="49"/>
  <c r="F334" i="49"/>
  <c r="G334" i="49"/>
  <c r="F335" i="49"/>
  <c r="G335" i="49"/>
  <c r="F336" i="49"/>
  <c r="G336" i="49"/>
  <c r="F337" i="49"/>
  <c r="G337" i="49"/>
  <c r="F338" i="49"/>
  <c r="G338" i="49"/>
  <c r="F339" i="49"/>
  <c r="G339" i="49"/>
  <c r="F340" i="49"/>
  <c r="G340" i="49"/>
  <c r="F341" i="49"/>
  <c r="G341" i="49"/>
  <c r="F342" i="49"/>
  <c r="G342" i="49"/>
  <c r="F343" i="49"/>
  <c r="G343" i="49"/>
  <c r="F344" i="49"/>
  <c r="G344" i="49"/>
  <c r="F345" i="49"/>
  <c r="G345" i="49"/>
  <c r="F346" i="49"/>
  <c r="G346" i="49"/>
  <c r="F347" i="49"/>
  <c r="G347" i="49"/>
  <c r="F348" i="49"/>
  <c r="G348" i="49"/>
  <c r="F349" i="49"/>
  <c r="G349" i="49"/>
  <c r="F350" i="49"/>
  <c r="G350" i="49"/>
  <c r="F351" i="49"/>
  <c r="G351" i="49"/>
  <c r="F352" i="49"/>
  <c r="G352" i="49"/>
  <c r="F353" i="49"/>
  <c r="G353" i="49"/>
  <c r="F354" i="49"/>
  <c r="G354" i="49"/>
  <c r="F355" i="49"/>
  <c r="G355" i="49"/>
  <c r="F356" i="49"/>
  <c r="G356" i="49"/>
  <c r="F357" i="49"/>
  <c r="G357" i="49"/>
  <c r="F358" i="49"/>
  <c r="G358" i="49"/>
  <c r="F359" i="49"/>
  <c r="G359" i="49"/>
  <c r="F360" i="49"/>
  <c r="G360" i="49"/>
  <c r="F361" i="49"/>
  <c r="G361" i="49"/>
  <c r="F362" i="49"/>
  <c r="G362" i="49"/>
  <c r="F363" i="49"/>
  <c r="G363" i="49"/>
  <c r="F364" i="49"/>
  <c r="G364" i="49"/>
  <c r="F365" i="49"/>
  <c r="G365" i="49"/>
  <c r="F366" i="49"/>
  <c r="G366" i="49"/>
  <c r="F367" i="49"/>
  <c r="G367" i="49"/>
  <c r="F368" i="49"/>
  <c r="G368" i="49"/>
  <c r="F369" i="49"/>
  <c r="G369" i="49"/>
  <c r="F370" i="49"/>
  <c r="G370" i="49"/>
  <c r="F371" i="49"/>
  <c r="G371" i="49"/>
  <c r="F372" i="49"/>
  <c r="G372" i="49"/>
  <c r="F373" i="49"/>
  <c r="G373" i="49"/>
  <c r="F374" i="49"/>
  <c r="G374" i="49"/>
  <c r="F375" i="49"/>
  <c r="G375" i="49"/>
  <c r="F376" i="49"/>
  <c r="G376" i="49"/>
  <c r="F377" i="49"/>
  <c r="G377" i="49"/>
  <c r="F378" i="49"/>
  <c r="G378" i="49"/>
  <c r="F379" i="49"/>
  <c r="G379" i="49"/>
  <c r="F380" i="49"/>
  <c r="G380" i="49"/>
  <c r="F381" i="49"/>
  <c r="G381" i="49"/>
  <c r="F382" i="49"/>
  <c r="G382" i="49"/>
  <c r="F383" i="49"/>
  <c r="G383" i="49"/>
  <c r="F384" i="49"/>
  <c r="G384" i="49"/>
  <c r="F385" i="49"/>
  <c r="G385" i="49"/>
  <c r="F386" i="49"/>
  <c r="G386" i="49"/>
  <c r="F387" i="49"/>
  <c r="G387" i="49"/>
  <c r="F388" i="49"/>
  <c r="G388" i="49"/>
  <c r="F389" i="49"/>
  <c r="G389" i="49"/>
  <c r="F390" i="49"/>
  <c r="G390" i="49"/>
  <c r="F391" i="49"/>
  <c r="G391" i="49"/>
  <c r="F392" i="49"/>
  <c r="G392" i="49"/>
  <c r="F393" i="49"/>
  <c r="G393" i="49"/>
  <c r="F394" i="49"/>
  <c r="G394" i="49"/>
  <c r="F395" i="49"/>
  <c r="G395" i="49"/>
  <c r="F396" i="49"/>
  <c r="G396" i="49"/>
  <c r="F397" i="49"/>
  <c r="G397" i="49"/>
  <c r="F398" i="49"/>
  <c r="G398" i="49"/>
  <c r="F399" i="49"/>
  <c r="G399" i="49"/>
  <c r="F400" i="49"/>
  <c r="G400" i="49"/>
  <c r="F401" i="49"/>
  <c r="G401" i="49"/>
  <c r="F402" i="49"/>
  <c r="G402" i="49"/>
  <c r="F403" i="49"/>
  <c r="G403" i="49"/>
  <c r="F404" i="49"/>
  <c r="G404" i="49"/>
  <c r="F405" i="49"/>
  <c r="G405" i="49"/>
  <c r="F406" i="49"/>
  <c r="G406" i="49"/>
  <c r="F407" i="49"/>
  <c r="G407" i="49"/>
  <c r="F408" i="49"/>
  <c r="G408" i="49"/>
  <c r="F409" i="49"/>
  <c r="G409" i="49"/>
  <c r="F410" i="49"/>
  <c r="G410" i="49"/>
  <c r="F411" i="49"/>
  <c r="G411" i="49"/>
  <c r="F412" i="49"/>
  <c r="G412" i="49"/>
  <c r="F413" i="49"/>
  <c r="G413" i="49"/>
  <c r="F414" i="49"/>
  <c r="G414" i="49"/>
  <c r="F415" i="49"/>
  <c r="G415" i="49"/>
  <c r="F416" i="49"/>
  <c r="G416" i="49"/>
  <c r="F417" i="49"/>
  <c r="G417" i="49"/>
  <c r="F418" i="49"/>
  <c r="G418" i="49"/>
  <c r="F419" i="49"/>
  <c r="G419" i="49"/>
  <c r="F420" i="49"/>
  <c r="G420" i="49"/>
  <c r="F421" i="49"/>
  <c r="G421" i="49"/>
  <c r="F422" i="49"/>
  <c r="G422" i="49"/>
  <c r="F423" i="49"/>
  <c r="G423" i="49"/>
  <c r="F424" i="49"/>
  <c r="G424" i="49"/>
  <c r="F425" i="49"/>
  <c r="G425" i="49"/>
  <c r="F426" i="49"/>
  <c r="G426" i="49"/>
  <c r="F427" i="49"/>
  <c r="G427" i="49"/>
  <c r="F428" i="49"/>
  <c r="G428" i="49"/>
  <c r="F429" i="49"/>
  <c r="G429" i="49"/>
  <c r="F430" i="49"/>
  <c r="G430" i="49"/>
  <c r="F431" i="49"/>
  <c r="G431" i="49"/>
  <c r="F432" i="49"/>
  <c r="G432" i="49"/>
  <c r="F433" i="49"/>
  <c r="G433" i="49"/>
  <c r="F434" i="49"/>
  <c r="G434" i="49"/>
  <c r="F435" i="49"/>
  <c r="G435" i="49"/>
  <c r="F436" i="49"/>
  <c r="G436" i="49"/>
  <c r="F437" i="49"/>
  <c r="G437" i="49"/>
  <c r="F438" i="49"/>
  <c r="G438" i="49"/>
  <c r="F439" i="49"/>
  <c r="G439" i="49"/>
  <c r="F440" i="49"/>
  <c r="G440" i="49"/>
  <c r="F441" i="49"/>
  <c r="G441" i="49"/>
  <c r="F442" i="49"/>
  <c r="G442" i="49"/>
  <c r="F443" i="49"/>
  <c r="G443" i="49"/>
  <c r="F444" i="49"/>
  <c r="G444" i="49"/>
  <c r="F445" i="49"/>
  <c r="G445" i="49"/>
  <c r="F446" i="49"/>
  <c r="G446" i="49"/>
  <c r="F447" i="49"/>
  <c r="G447" i="49"/>
  <c r="F448" i="49"/>
  <c r="G448" i="49"/>
  <c r="F449" i="49"/>
  <c r="G449" i="49"/>
  <c r="F450" i="49"/>
  <c r="G450" i="49"/>
  <c r="F451" i="49"/>
  <c r="G451" i="49"/>
  <c r="F452" i="49"/>
  <c r="G452" i="49"/>
  <c r="F453" i="49"/>
  <c r="G453" i="49"/>
  <c r="F454" i="49"/>
  <c r="G454" i="49"/>
  <c r="F455" i="49"/>
  <c r="G455" i="49"/>
  <c r="F456" i="49"/>
  <c r="G456" i="49"/>
  <c r="F457" i="49"/>
  <c r="G457" i="49"/>
  <c r="F458" i="49"/>
  <c r="G458" i="49"/>
  <c r="F459" i="49"/>
  <c r="G459" i="49"/>
  <c r="F460" i="49"/>
  <c r="G460" i="49"/>
  <c r="F461" i="49"/>
  <c r="G461" i="49"/>
  <c r="F462" i="49"/>
  <c r="G462" i="49"/>
  <c r="F463" i="49"/>
  <c r="G463" i="49"/>
  <c r="F464" i="49"/>
  <c r="G464" i="49"/>
  <c r="F465" i="49"/>
  <c r="G465" i="49"/>
  <c r="F466" i="49"/>
  <c r="G466" i="49"/>
  <c r="F467" i="49"/>
  <c r="G467" i="49"/>
  <c r="F468" i="49"/>
  <c r="G468" i="49"/>
  <c r="F469" i="49"/>
  <c r="G469" i="49"/>
  <c r="F470" i="49"/>
  <c r="G470" i="49"/>
  <c r="F471" i="49"/>
  <c r="G471" i="49"/>
  <c r="F472" i="49"/>
  <c r="G472" i="49"/>
  <c r="F473" i="49"/>
  <c r="G473" i="49"/>
  <c r="F474" i="49"/>
  <c r="G474" i="49"/>
  <c r="F475" i="49"/>
  <c r="G475" i="49"/>
  <c r="F476" i="49"/>
  <c r="G476" i="49"/>
  <c r="F477" i="49"/>
  <c r="G477" i="49"/>
  <c r="F478" i="49"/>
  <c r="G478" i="49"/>
  <c r="F479" i="49"/>
  <c r="G479" i="49"/>
  <c r="F480" i="49"/>
  <c r="G480" i="49"/>
  <c r="F481" i="49"/>
  <c r="G481" i="49"/>
  <c r="F482" i="49"/>
  <c r="G482" i="49"/>
  <c r="F483" i="49"/>
  <c r="G483" i="49"/>
  <c r="F484" i="49"/>
  <c r="G484" i="49"/>
  <c r="F485" i="49"/>
  <c r="G485" i="49"/>
  <c r="F486" i="49"/>
  <c r="G486" i="49"/>
  <c r="F487" i="49"/>
  <c r="G487" i="49"/>
  <c r="F488" i="49"/>
  <c r="G488" i="49"/>
  <c r="F489" i="49"/>
  <c r="G489" i="49"/>
  <c r="F490" i="49"/>
  <c r="G490" i="49"/>
  <c r="F491" i="49"/>
  <c r="G491" i="49"/>
  <c r="F492" i="49"/>
  <c r="G492" i="49"/>
  <c r="F493" i="49"/>
  <c r="G493" i="49"/>
  <c r="F494" i="49"/>
  <c r="G494" i="49"/>
  <c r="F495" i="49"/>
  <c r="G495" i="49"/>
  <c r="F496" i="49"/>
  <c r="G496" i="49"/>
  <c r="F497" i="49"/>
  <c r="G497" i="49"/>
  <c r="F498" i="49"/>
  <c r="G498" i="49"/>
  <c r="F499" i="49"/>
  <c r="G499" i="49"/>
  <c r="F500" i="49"/>
  <c r="G500" i="49"/>
  <c r="F501" i="49"/>
  <c r="G501" i="49"/>
  <c r="F502" i="49"/>
  <c r="G502" i="49"/>
  <c r="F503" i="49"/>
  <c r="G503" i="49"/>
  <c r="F504" i="49"/>
  <c r="G504" i="49"/>
  <c r="F505" i="49"/>
  <c r="G505" i="49"/>
  <c r="F506" i="49"/>
  <c r="G506" i="49"/>
  <c r="F507" i="49"/>
  <c r="G507" i="49"/>
  <c r="F508" i="49"/>
  <c r="G508" i="49"/>
  <c r="F509" i="49"/>
  <c r="G509" i="49"/>
  <c r="F510" i="49"/>
  <c r="G510" i="49"/>
  <c r="F511" i="49"/>
  <c r="G511" i="49"/>
  <c r="F512" i="49"/>
  <c r="G512" i="49"/>
  <c r="F513" i="49"/>
  <c r="G513" i="49"/>
  <c r="F514" i="49"/>
  <c r="G514" i="49"/>
  <c r="F515" i="49"/>
  <c r="G515" i="49"/>
  <c r="F516" i="49"/>
  <c r="G516" i="49"/>
  <c r="F517" i="49"/>
  <c r="G517" i="49"/>
  <c r="F518" i="49"/>
  <c r="G518" i="49"/>
  <c r="F519" i="49"/>
  <c r="G519" i="49"/>
  <c r="F520" i="49"/>
  <c r="G520" i="49"/>
  <c r="F521" i="49"/>
  <c r="G521" i="49"/>
  <c r="F522" i="49"/>
  <c r="G522" i="49"/>
  <c r="F523" i="49"/>
  <c r="G523" i="49"/>
  <c r="F524" i="49"/>
  <c r="G524" i="49"/>
  <c r="F525" i="49"/>
  <c r="G525" i="49"/>
  <c r="F526" i="49"/>
  <c r="G526" i="49"/>
  <c r="F527" i="49"/>
  <c r="G527" i="49"/>
  <c r="F528" i="49"/>
  <c r="G528" i="49"/>
  <c r="F529" i="49"/>
  <c r="G529" i="49"/>
  <c r="F530" i="49"/>
  <c r="G530" i="49"/>
  <c r="F531" i="49"/>
  <c r="G531" i="49"/>
  <c r="F532" i="49"/>
  <c r="G532" i="49"/>
  <c r="F533" i="49"/>
  <c r="G533" i="49"/>
  <c r="F534" i="49"/>
  <c r="G534" i="49"/>
  <c r="F535" i="49"/>
  <c r="G535" i="49"/>
  <c r="F536" i="49"/>
  <c r="G536" i="49"/>
  <c r="F537" i="49"/>
  <c r="G537" i="49"/>
  <c r="F538" i="49"/>
  <c r="G538" i="49"/>
  <c r="F539" i="49"/>
  <c r="G539" i="49"/>
  <c r="F540" i="49"/>
  <c r="G540" i="49"/>
  <c r="F541" i="49"/>
  <c r="G541" i="49"/>
  <c r="F542" i="49"/>
  <c r="G542" i="49"/>
  <c r="F543" i="49"/>
  <c r="G543" i="49"/>
  <c r="F544" i="49"/>
  <c r="G544" i="49"/>
  <c r="F545" i="49"/>
  <c r="G545" i="49"/>
  <c r="F546" i="49"/>
  <c r="G546" i="49"/>
  <c r="F547" i="49"/>
  <c r="G547" i="49"/>
  <c r="F548" i="49"/>
  <c r="G548" i="49"/>
  <c r="F549" i="49"/>
  <c r="G549" i="49"/>
  <c r="F550" i="49"/>
  <c r="G550" i="49"/>
  <c r="F551" i="49"/>
  <c r="G551" i="49"/>
  <c r="F552" i="49"/>
  <c r="G552" i="49"/>
  <c r="F553" i="49"/>
  <c r="G553" i="49"/>
  <c r="F554" i="49"/>
  <c r="G554" i="49"/>
  <c r="F555" i="49"/>
  <c r="G555" i="49"/>
  <c r="F556" i="49"/>
  <c r="G556" i="49"/>
  <c r="F557" i="49"/>
  <c r="G557" i="49"/>
  <c r="F558" i="49"/>
  <c r="G558" i="49"/>
  <c r="F559" i="49"/>
  <c r="G559" i="49"/>
  <c r="F560" i="49"/>
  <c r="G560" i="49"/>
  <c r="F561" i="49"/>
  <c r="G561" i="49"/>
  <c r="F562" i="49"/>
  <c r="G562" i="49"/>
  <c r="F563" i="49"/>
  <c r="G563" i="49"/>
  <c r="F564" i="49"/>
  <c r="G564" i="49"/>
  <c r="F565" i="49"/>
  <c r="G565" i="49"/>
  <c r="F566" i="49"/>
  <c r="G566" i="49"/>
  <c r="F567" i="49"/>
  <c r="G567" i="49"/>
  <c r="F568" i="49"/>
  <c r="G568" i="49"/>
  <c r="F569" i="49"/>
  <c r="G569" i="49"/>
  <c r="F570" i="49"/>
  <c r="G570" i="49"/>
  <c r="F571" i="49"/>
  <c r="G571" i="49"/>
  <c r="F572" i="49"/>
  <c r="G572" i="49"/>
  <c r="F573" i="49"/>
  <c r="G573" i="49"/>
  <c r="F574" i="49"/>
  <c r="G574" i="49"/>
  <c r="F575" i="49"/>
  <c r="G575" i="49"/>
  <c r="F576" i="49"/>
  <c r="G576" i="49"/>
  <c r="F577" i="49"/>
  <c r="G577" i="49"/>
  <c r="F578" i="49"/>
  <c r="G578" i="49"/>
  <c r="F579" i="49"/>
  <c r="G579" i="49"/>
  <c r="F580" i="49"/>
  <c r="G580" i="49"/>
  <c r="F581" i="49"/>
  <c r="G581" i="49"/>
  <c r="F582" i="49"/>
  <c r="G582" i="49"/>
  <c r="F583" i="49"/>
  <c r="G583" i="49"/>
  <c r="F584" i="49"/>
  <c r="G584" i="49"/>
  <c r="F585" i="49"/>
  <c r="G585" i="49"/>
  <c r="F586" i="49"/>
  <c r="G586" i="49"/>
  <c r="F587" i="49"/>
  <c r="G587" i="49"/>
  <c r="F588" i="49"/>
  <c r="G588" i="49"/>
  <c r="F589" i="49"/>
  <c r="G589" i="49"/>
  <c r="F590" i="49"/>
  <c r="G590" i="49"/>
  <c r="F591" i="49"/>
  <c r="G591" i="49"/>
  <c r="F592" i="49"/>
  <c r="G592" i="49"/>
  <c r="F593" i="49"/>
  <c r="G593" i="49"/>
  <c r="F594" i="49"/>
  <c r="G594" i="49"/>
  <c r="F595" i="49"/>
  <c r="G595" i="49"/>
  <c r="F596" i="49"/>
  <c r="G596" i="49"/>
  <c r="F597" i="49"/>
  <c r="G597" i="49"/>
  <c r="F598" i="49"/>
  <c r="G598" i="49"/>
  <c r="F599" i="49"/>
  <c r="G599" i="49"/>
  <c r="F600" i="49"/>
  <c r="G600" i="49"/>
  <c r="F601" i="49"/>
  <c r="G601" i="49"/>
  <c r="F602" i="49"/>
  <c r="G602" i="49"/>
  <c r="F603" i="49"/>
  <c r="G603" i="49"/>
  <c r="F604" i="49"/>
  <c r="G604" i="49"/>
  <c r="F605" i="49"/>
  <c r="G605" i="49"/>
  <c r="F606" i="49"/>
  <c r="G606" i="49"/>
  <c r="F607" i="49"/>
  <c r="G607" i="49"/>
  <c r="F608" i="49"/>
  <c r="G608" i="49"/>
  <c r="F609" i="49"/>
  <c r="G609" i="49"/>
  <c r="F610" i="49"/>
  <c r="G610" i="49"/>
  <c r="F611" i="49"/>
  <c r="G611" i="49"/>
  <c r="F612" i="49"/>
  <c r="G612" i="49"/>
  <c r="F613" i="49"/>
  <c r="G613" i="49"/>
  <c r="F614" i="49"/>
  <c r="G614" i="49"/>
  <c r="F615" i="49"/>
  <c r="G615" i="49"/>
  <c r="F616" i="49"/>
  <c r="G616" i="49"/>
  <c r="F617" i="49"/>
  <c r="G617" i="49"/>
  <c r="F618" i="49"/>
  <c r="G618" i="49"/>
  <c r="F619" i="49"/>
  <c r="G619" i="49"/>
  <c r="F620" i="49"/>
  <c r="G620" i="49"/>
  <c r="F621" i="49"/>
  <c r="G621" i="49"/>
  <c r="F622" i="49"/>
  <c r="G622" i="49"/>
  <c r="F623" i="49"/>
  <c r="G623" i="49"/>
  <c r="F624" i="49"/>
  <c r="G624" i="49"/>
  <c r="F625" i="49"/>
  <c r="G625" i="49"/>
  <c r="F626" i="49"/>
  <c r="G626" i="49"/>
  <c r="F627" i="49"/>
  <c r="G627" i="49"/>
  <c r="F628" i="49"/>
  <c r="G628" i="49"/>
  <c r="F629" i="49"/>
  <c r="G629" i="49"/>
  <c r="F630" i="49"/>
  <c r="G630" i="49"/>
  <c r="F631" i="49"/>
  <c r="G631" i="49"/>
  <c r="F632" i="49"/>
  <c r="G632" i="49"/>
  <c r="F633" i="49"/>
  <c r="G633" i="49"/>
  <c r="F634" i="49"/>
  <c r="G634" i="49"/>
  <c r="F635" i="49"/>
  <c r="G635" i="49"/>
  <c r="F636" i="49"/>
  <c r="G636" i="49"/>
  <c r="F637" i="49"/>
  <c r="G637" i="49"/>
  <c r="F638" i="49"/>
  <c r="G638" i="49"/>
  <c r="F639" i="49"/>
  <c r="G639" i="49"/>
  <c r="F640" i="49"/>
  <c r="G640" i="49"/>
  <c r="F641" i="49"/>
  <c r="G641" i="49"/>
  <c r="F642" i="49"/>
  <c r="G642" i="49"/>
  <c r="F643" i="49"/>
  <c r="G643" i="49"/>
  <c r="F644" i="49"/>
  <c r="G644" i="49"/>
  <c r="F645" i="49"/>
  <c r="G645" i="49"/>
  <c r="F646" i="49"/>
  <c r="G646" i="49"/>
  <c r="F647" i="49"/>
  <c r="G647" i="49"/>
  <c r="F648" i="49"/>
  <c r="G648" i="49"/>
  <c r="F649" i="49"/>
  <c r="G649" i="49"/>
  <c r="F650" i="49"/>
  <c r="G650" i="49"/>
  <c r="F651" i="49"/>
  <c r="G651" i="49"/>
  <c r="F652" i="49"/>
  <c r="G652" i="49"/>
  <c r="F653" i="49"/>
  <c r="G653" i="49"/>
  <c r="F654" i="49"/>
  <c r="G654" i="49"/>
  <c r="F655" i="49"/>
  <c r="G655" i="49"/>
  <c r="F656" i="49"/>
  <c r="G656" i="49"/>
  <c r="F657" i="49"/>
  <c r="G657" i="49"/>
  <c r="F658" i="49"/>
  <c r="G658" i="49"/>
  <c r="F659" i="49"/>
  <c r="G659" i="49"/>
  <c r="F660" i="49"/>
  <c r="G660" i="49"/>
  <c r="F661" i="49"/>
  <c r="G661" i="49"/>
  <c r="F662" i="49"/>
  <c r="G662" i="49"/>
  <c r="F663" i="49"/>
  <c r="G663" i="49"/>
  <c r="F664" i="49"/>
  <c r="G664" i="49"/>
  <c r="F665" i="49"/>
  <c r="G665" i="49"/>
  <c r="F666" i="49"/>
  <c r="G666" i="49"/>
  <c r="F667" i="49"/>
  <c r="G667" i="49"/>
  <c r="F668" i="49"/>
  <c r="G668" i="49"/>
  <c r="F669" i="49"/>
  <c r="G669" i="49"/>
  <c r="F670" i="49"/>
  <c r="G670" i="49"/>
  <c r="F671" i="49"/>
  <c r="G671" i="49"/>
  <c r="F672" i="49"/>
  <c r="G672" i="49"/>
  <c r="F673" i="49"/>
  <c r="G673" i="49"/>
  <c r="F674" i="49"/>
  <c r="G674" i="49"/>
  <c r="F675" i="49"/>
  <c r="G675" i="49"/>
  <c r="F676" i="49"/>
  <c r="G676" i="49"/>
  <c r="F677" i="49"/>
  <c r="G677" i="49"/>
  <c r="F678" i="49"/>
  <c r="G678" i="49"/>
  <c r="F679" i="49"/>
  <c r="G679" i="49"/>
  <c r="F680" i="49"/>
  <c r="G680" i="49"/>
  <c r="F681" i="49"/>
  <c r="G681" i="49"/>
  <c r="F682" i="49"/>
  <c r="G682" i="49"/>
  <c r="F683" i="49"/>
  <c r="G683" i="49"/>
  <c r="F684" i="49"/>
  <c r="G684" i="49"/>
  <c r="F685" i="49"/>
  <c r="G685" i="49"/>
  <c r="F686" i="49"/>
  <c r="G686" i="49"/>
  <c r="F687" i="49"/>
  <c r="G687" i="49"/>
  <c r="F688" i="49"/>
  <c r="G688" i="49"/>
  <c r="F689" i="49"/>
  <c r="G689" i="49"/>
  <c r="F690" i="49"/>
  <c r="G690" i="49"/>
  <c r="F691" i="49"/>
  <c r="G691" i="49"/>
  <c r="F692" i="49"/>
  <c r="G692" i="49"/>
  <c r="F693" i="49"/>
  <c r="G693" i="49"/>
  <c r="F694" i="49"/>
  <c r="G694" i="49"/>
  <c r="F695" i="49"/>
  <c r="G695" i="49"/>
  <c r="F696" i="49"/>
  <c r="G696" i="49"/>
  <c r="F697" i="49"/>
  <c r="G697" i="49"/>
  <c r="F698" i="49"/>
  <c r="G698" i="49"/>
  <c r="F699" i="49"/>
  <c r="G699" i="49"/>
  <c r="F700" i="49"/>
  <c r="G700" i="49"/>
  <c r="F701" i="49"/>
  <c r="G701" i="49"/>
  <c r="F702" i="49"/>
  <c r="G702" i="49"/>
  <c r="F703" i="49"/>
  <c r="G703" i="49"/>
  <c r="F704" i="49"/>
  <c r="G704" i="49"/>
  <c r="F705" i="49"/>
  <c r="G705" i="49"/>
  <c r="F706" i="49"/>
  <c r="G706" i="49"/>
  <c r="F707" i="49"/>
  <c r="G707" i="49"/>
  <c r="F708" i="49"/>
  <c r="G708" i="49"/>
  <c r="F709" i="49"/>
  <c r="G709" i="49"/>
  <c r="F710" i="49"/>
  <c r="G710" i="49"/>
  <c r="F711" i="49"/>
  <c r="G711" i="49"/>
  <c r="F712" i="49"/>
  <c r="G712" i="49"/>
  <c r="F713" i="49"/>
  <c r="G713" i="49"/>
  <c r="F714" i="49"/>
  <c r="G714" i="49"/>
  <c r="F715" i="49"/>
  <c r="G715" i="49"/>
  <c r="F716" i="49"/>
  <c r="G716" i="49"/>
  <c r="F717" i="49"/>
  <c r="G717" i="49"/>
  <c r="F718" i="49"/>
  <c r="G718" i="49"/>
  <c r="F719" i="49"/>
  <c r="G719" i="49"/>
  <c r="F720" i="49"/>
  <c r="G720" i="49"/>
  <c r="F721" i="49"/>
  <c r="G721" i="49"/>
  <c r="F722" i="49"/>
  <c r="G722" i="49"/>
  <c r="F723" i="49"/>
  <c r="G723" i="49"/>
  <c r="F724" i="49"/>
  <c r="G724" i="49"/>
  <c r="F725" i="49"/>
  <c r="G725" i="49"/>
  <c r="F726" i="49"/>
  <c r="G726" i="49"/>
  <c r="F727" i="49"/>
  <c r="G727" i="49"/>
  <c r="F728" i="49"/>
  <c r="G728" i="49"/>
  <c r="F729" i="49"/>
  <c r="G729" i="49"/>
  <c r="F730" i="49"/>
  <c r="G730" i="49"/>
  <c r="F731" i="49"/>
  <c r="G731" i="49"/>
  <c r="F732" i="49"/>
  <c r="G732" i="49"/>
  <c r="F733" i="49"/>
  <c r="G733" i="49"/>
  <c r="F734" i="49"/>
  <c r="G734" i="49"/>
  <c r="F735" i="49"/>
  <c r="G735" i="49"/>
  <c r="F736" i="49"/>
  <c r="G736" i="49"/>
  <c r="F737" i="49"/>
  <c r="G737" i="49"/>
  <c r="F738" i="49"/>
  <c r="G738" i="49"/>
  <c r="F739" i="49"/>
  <c r="G739" i="49"/>
  <c r="F740" i="49"/>
  <c r="G740" i="49"/>
  <c r="F741" i="49"/>
  <c r="G741" i="49"/>
  <c r="F742" i="49"/>
  <c r="G742" i="49"/>
  <c r="F743" i="49"/>
  <c r="G743" i="49"/>
  <c r="F744" i="49"/>
  <c r="G744" i="49"/>
  <c r="F745" i="49"/>
  <c r="G745" i="49"/>
  <c r="F746" i="49"/>
  <c r="G746" i="49"/>
  <c r="F747" i="49"/>
  <c r="G747" i="49"/>
  <c r="F748" i="49"/>
  <c r="G748" i="49"/>
  <c r="F749" i="49"/>
  <c r="G749" i="49"/>
  <c r="F750" i="49"/>
  <c r="G750" i="49"/>
  <c r="F751" i="49"/>
  <c r="G751" i="49"/>
  <c r="F752" i="49"/>
  <c r="G752" i="49"/>
  <c r="F753" i="49"/>
  <c r="G753" i="49"/>
  <c r="F754" i="49"/>
  <c r="G754" i="49"/>
  <c r="F755" i="49"/>
  <c r="G755" i="49"/>
  <c r="F756" i="49"/>
  <c r="G756" i="49"/>
  <c r="F757" i="49"/>
  <c r="G757" i="49"/>
  <c r="F758" i="49"/>
  <c r="G758" i="49"/>
  <c r="F759" i="49"/>
  <c r="G759" i="49"/>
  <c r="F760" i="49"/>
  <c r="G760" i="49"/>
  <c r="F761" i="49"/>
  <c r="G761" i="49"/>
  <c r="F762" i="49"/>
  <c r="G762" i="49"/>
  <c r="F763" i="49"/>
  <c r="G763" i="49"/>
  <c r="F764" i="49"/>
  <c r="G764" i="49"/>
  <c r="F765" i="49"/>
  <c r="G765" i="49"/>
  <c r="F766" i="49"/>
  <c r="G766" i="49"/>
  <c r="F767" i="49"/>
  <c r="G767" i="49"/>
  <c r="F768" i="49"/>
  <c r="G768" i="49"/>
  <c r="F769" i="49"/>
  <c r="G769" i="49"/>
  <c r="F770" i="49"/>
  <c r="G770" i="49"/>
  <c r="F771" i="49"/>
  <c r="G771" i="49"/>
  <c r="F772" i="49"/>
  <c r="G772" i="49"/>
  <c r="F773" i="49"/>
  <c r="G773" i="49"/>
  <c r="F774" i="49"/>
  <c r="G774" i="49"/>
  <c r="F775" i="49"/>
  <c r="G775" i="49"/>
  <c r="F776" i="49"/>
  <c r="G776" i="49"/>
  <c r="F777" i="49"/>
  <c r="G777" i="49"/>
  <c r="F778" i="49"/>
  <c r="G778" i="49"/>
  <c r="F779" i="49"/>
  <c r="G779" i="49"/>
  <c r="F780" i="49"/>
  <c r="G780" i="49"/>
  <c r="F781" i="49"/>
  <c r="G781" i="49"/>
  <c r="F782" i="49"/>
  <c r="G782" i="49"/>
  <c r="F783" i="49"/>
  <c r="G783" i="49"/>
  <c r="F784" i="49"/>
  <c r="G784" i="49"/>
  <c r="F785" i="49"/>
  <c r="G785" i="49"/>
  <c r="F786" i="49"/>
  <c r="G786" i="49"/>
  <c r="F787" i="49"/>
  <c r="G787" i="49"/>
  <c r="F788" i="49"/>
  <c r="G788" i="49"/>
  <c r="F789" i="49"/>
  <c r="G789" i="49"/>
  <c r="F790" i="49"/>
  <c r="G790" i="49"/>
  <c r="F791" i="49"/>
  <c r="G791" i="49"/>
  <c r="F792" i="49"/>
  <c r="G792" i="49"/>
  <c r="F793" i="49"/>
  <c r="G793" i="49"/>
  <c r="F794" i="49"/>
  <c r="G794" i="49"/>
  <c r="F795" i="49"/>
  <c r="G795" i="49"/>
  <c r="F796" i="49"/>
  <c r="G796" i="49"/>
  <c r="F797" i="49"/>
  <c r="G797" i="49"/>
  <c r="F798" i="49"/>
  <c r="G798" i="49"/>
  <c r="F799" i="49"/>
  <c r="G799" i="49"/>
  <c r="F800" i="49"/>
  <c r="G800" i="49"/>
  <c r="F801" i="49"/>
  <c r="G801" i="49"/>
  <c r="F802" i="49"/>
  <c r="G802" i="49"/>
  <c r="F803" i="49"/>
  <c r="G803" i="49"/>
  <c r="F804" i="49"/>
  <c r="G804" i="49"/>
  <c r="F805" i="49"/>
  <c r="G805" i="49"/>
  <c r="F806" i="49"/>
  <c r="G806" i="49"/>
  <c r="F807" i="49"/>
  <c r="G807" i="49"/>
  <c r="F808" i="49"/>
  <c r="G808" i="49"/>
  <c r="F809" i="49"/>
  <c r="G809" i="49"/>
  <c r="F810" i="49"/>
  <c r="G810" i="49"/>
  <c r="F811" i="49"/>
  <c r="G811" i="49"/>
  <c r="F812" i="49"/>
  <c r="G812" i="49"/>
  <c r="F813" i="49"/>
  <c r="G813" i="49"/>
  <c r="F814" i="49"/>
  <c r="G814" i="49"/>
  <c r="F815" i="49"/>
  <c r="G815" i="49"/>
  <c r="F816" i="49"/>
  <c r="G816" i="49"/>
  <c r="F817" i="49"/>
  <c r="G817" i="49"/>
  <c r="F818" i="49"/>
  <c r="G818" i="49"/>
  <c r="F819" i="49"/>
  <c r="G819" i="49"/>
  <c r="F820" i="49"/>
  <c r="G820" i="49"/>
  <c r="F821" i="49"/>
  <c r="G821" i="49"/>
  <c r="F822" i="49"/>
  <c r="G822" i="49"/>
  <c r="F823" i="49"/>
  <c r="G823" i="49"/>
  <c r="F824" i="49"/>
  <c r="G824" i="49"/>
  <c r="F825" i="49"/>
  <c r="G825" i="49"/>
  <c r="F826" i="49"/>
  <c r="G826" i="49"/>
  <c r="F827" i="49"/>
  <c r="G827" i="49"/>
  <c r="F828" i="49"/>
  <c r="G828" i="49"/>
  <c r="F829" i="49"/>
  <c r="G829" i="49"/>
  <c r="F830" i="49"/>
  <c r="G830" i="49"/>
  <c r="F831" i="49"/>
  <c r="G831" i="49"/>
  <c r="F832" i="49"/>
  <c r="G832" i="49"/>
  <c r="F833" i="49"/>
  <c r="G833" i="49"/>
  <c r="F834" i="49"/>
  <c r="G834" i="49"/>
  <c r="F835" i="49"/>
  <c r="G835" i="49"/>
  <c r="F836" i="49"/>
  <c r="G836" i="49"/>
  <c r="F837" i="49"/>
  <c r="G837" i="49"/>
  <c r="F838" i="49"/>
  <c r="G838" i="49"/>
  <c r="F839" i="49"/>
  <c r="G839" i="49"/>
  <c r="F840" i="49"/>
  <c r="G840" i="49"/>
  <c r="F841" i="49"/>
  <c r="G841" i="49"/>
  <c r="F842" i="49"/>
  <c r="G842" i="49"/>
  <c r="F843" i="49"/>
  <c r="G843" i="49"/>
  <c r="F844" i="49"/>
  <c r="G844" i="49"/>
  <c r="F845" i="49"/>
  <c r="G845" i="49"/>
  <c r="F846" i="49"/>
  <c r="G846" i="49"/>
  <c r="F847" i="49"/>
  <c r="G847" i="49"/>
  <c r="F848" i="49"/>
  <c r="G848" i="49"/>
  <c r="F849" i="49"/>
  <c r="G849" i="49"/>
  <c r="F850" i="49"/>
  <c r="G850" i="49"/>
  <c r="F851" i="49"/>
  <c r="G851" i="49"/>
  <c r="F852" i="49"/>
  <c r="G852" i="49"/>
  <c r="F853" i="49"/>
  <c r="G853" i="49"/>
  <c r="F854" i="49"/>
  <c r="G854" i="49"/>
  <c r="F855" i="49"/>
  <c r="G855" i="49"/>
  <c r="F856" i="49"/>
  <c r="G856" i="49"/>
  <c r="F857" i="49"/>
  <c r="G857" i="49"/>
  <c r="F858" i="49"/>
  <c r="G858" i="49"/>
  <c r="F859" i="49"/>
  <c r="G859" i="49"/>
  <c r="F860" i="49"/>
  <c r="G860" i="49"/>
  <c r="F861" i="49"/>
  <c r="G861" i="49"/>
  <c r="F862" i="49"/>
  <c r="G862" i="49"/>
  <c r="F863" i="49"/>
  <c r="G863" i="49"/>
  <c r="F864" i="49"/>
  <c r="G864" i="49"/>
  <c r="F865" i="49"/>
  <c r="G865" i="49"/>
  <c r="F866" i="49"/>
  <c r="G866" i="49"/>
  <c r="F867" i="49"/>
  <c r="G867" i="49"/>
  <c r="F868" i="49"/>
  <c r="G868" i="49"/>
  <c r="F869" i="49"/>
  <c r="G869" i="49"/>
  <c r="F870" i="49"/>
  <c r="G870" i="49"/>
  <c r="F871" i="49"/>
  <c r="G871" i="49"/>
  <c r="F872" i="49"/>
  <c r="G872" i="49"/>
  <c r="F873" i="49"/>
  <c r="G873" i="49"/>
  <c r="F874" i="49"/>
  <c r="G874" i="49"/>
  <c r="F875" i="49"/>
  <c r="G875" i="49"/>
  <c r="F876" i="49"/>
  <c r="G876" i="49"/>
  <c r="F877" i="49"/>
  <c r="G877" i="49"/>
  <c r="F878" i="49"/>
  <c r="G878" i="49"/>
  <c r="F879" i="49"/>
  <c r="G879" i="49"/>
  <c r="F880" i="49"/>
  <c r="G880" i="49"/>
  <c r="F881" i="49"/>
  <c r="G881" i="49"/>
  <c r="F882" i="49"/>
  <c r="G882" i="49"/>
  <c r="F883" i="49"/>
  <c r="G883" i="49"/>
  <c r="F884" i="49"/>
  <c r="G884" i="49"/>
  <c r="F885" i="49"/>
  <c r="G885" i="49"/>
  <c r="F886" i="49"/>
  <c r="G886" i="49"/>
  <c r="F887" i="49"/>
  <c r="G887" i="49"/>
  <c r="F888" i="49"/>
  <c r="G888" i="49"/>
  <c r="F889" i="49"/>
  <c r="G889" i="49"/>
  <c r="F890" i="49"/>
  <c r="G890" i="49"/>
  <c r="F891" i="49"/>
  <c r="G891" i="49"/>
  <c r="F892" i="49"/>
  <c r="G892" i="49"/>
  <c r="F893" i="49"/>
  <c r="G893" i="49"/>
  <c r="F894" i="49"/>
  <c r="G894" i="49"/>
  <c r="F895" i="49"/>
  <c r="G895" i="49"/>
  <c r="F896" i="49"/>
  <c r="G896" i="49"/>
  <c r="F897" i="49"/>
  <c r="G897" i="49"/>
  <c r="F898" i="49"/>
  <c r="G898" i="49"/>
  <c r="F899" i="49"/>
  <c r="G899" i="49"/>
  <c r="F900" i="49"/>
  <c r="G900" i="49"/>
  <c r="F901" i="49"/>
  <c r="G901" i="49"/>
  <c r="F902" i="49"/>
  <c r="G902" i="49"/>
  <c r="F903" i="49"/>
  <c r="G903" i="49"/>
  <c r="F904" i="49"/>
  <c r="G904" i="49"/>
  <c r="F905" i="49"/>
  <c r="G905" i="49"/>
  <c r="F906" i="49"/>
  <c r="G906" i="49"/>
  <c r="F907" i="49"/>
  <c r="G907" i="49"/>
  <c r="F908" i="49"/>
  <c r="G908" i="49"/>
  <c r="F909" i="49"/>
  <c r="G909" i="49"/>
  <c r="F910" i="49"/>
  <c r="G910" i="49"/>
  <c r="F911" i="49"/>
  <c r="G911" i="49"/>
  <c r="F912" i="49"/>
  <c r="G912" i="49"/>
  <c r="F913" i="49"/>
  <c r="G913" i="49"/>
  <c r="F914" i="49"/>
  <c r="G914" i="49"/>
  <c r="F915" i="49"/>
  <c r="G915" i="49"/>
  <c r="F916" i="49"/>
  <c r="G916" i="49"/>
  <c r="F917" i="49"/>
  <c r="G917" i="49"/>
  <c r="F918" i="49"/>
  <c r="G918" i="49"/>
  <c r="F919" i="49"/>
  <c r="G919" i="49"/>
  <c r="F920" i="49"/>
  <c r="G920" i="49"/>
  <c r="F921" i="49"/>
  <c r="G921" i="49"/>
  <c r="F922" i="49"/>
  <c r="G922" i="49"/>
  <c r="F923" i="49"/>
  <c r="G923" i="49"/>
  <c r="F924" i="49"/>
  <c r="G924" i="49"/>
  <c r="F925" i="49"/>
  <c r="G925" i="49"/>
  <c r="F926" i="49"/>
  <c r="G926" i="49"/>
  <c r="F927" i="49"/>
  <c r="G927" i="49"/>
  <c r="F928" i="49"/>
  <c r="G928" i="49"/>
  <c r="F929" i="49"/>
  <c r="G929" i="49"/>
  <c r="F930" i="49"/>
  <c r="G930" i="49"/>
  <c r="F931" i="49"/>
  <c r="G931" i="49"/>
  <c r="F932" i="49"/>
  <c r="G932" i="49"/>
  <c r="F933" i="49"/>
  <c r="G933" i="49"/>
  <c r="F934" i="49"/>
  <c r="G934" i="49"/>
  <c r="F935" i="49"/>
  <c r="G935" i="49"/>
  <c r="F936" i="49"/>
  <c r="G936" i="49"/>
  <c r="F937" i="49"/>
  <c r="G937" i="49"/>
  <c r="F938" i="49"/>
  <c r="G938" i="49"/>
  <c r="F939" i="49"/>
  <c r="G939" i="49"/>
  <c r="F940" i="49"/>
  <c r="G940" i="49"/>
  <c r="F941" i="49"/>
  <c r="G941" i="49"/>
  <c r="F942" i="49"/>
  <c r="G942" i="49"/>
  <c r="F943" i="49"/>
  <c r="G943" i="49"/>
  <c r="F944" i="49"/>
  <c r="G944" i="49"/>
  <c r="F945" i="49"/>
  <c r="G945" i="49"/>
  <c r="F946" i="49"/>
  <c r="G946" i="49"/>
  <c r="F947" i="49"/>
  <c r="G947" i="49"/>
  <c r="F948" i="49"/>
  <c r="G948" i="49"/>
  <c r="F949" i="49"/>
  <c r="G949" i="49"/>
  <c r="F950" i="49"/>
  <c r="G950" i="49"/>
  <c r="F951" i="49"/>
  <c r="G951" i="49"/>
  <c r="F952" i="49"/>
  <c r="G952" i="49"/>
  <c r="F953" i="49"/>
  <c r="G953" i="49"/>
  <c r="I953" i="49"/>
  <c r="F954" i="49"/>
  <c r="G954" i="49"/>
  <c r="F955" i="49"/>
  <c r="G955" i="49"/>
  <c r="F956" i="49"/>
  <c r="G956" i="49"/>
  <c r="F957" i="49"/>
  <c r="G957" i="49"/>
  <c r="F958" i="49"/>
  <c r="G958" i="49"/>
  <c r="F959" i="49"/>
  <c r="G959" i="49"/>
  <c r="F960" i="49"/>
  <c r="G960" i="49"/>
  <c r="F961" i="49"/>
  <c r="G961" i="49"/>
  <c r="F962" i="49"/>
  <c r="G962" i="49"/>
  <c r="F963" i="49"/>
  <c r="G963" i="49"/>
  <c r="F964" i="49"/>
  <c r="G964" i="49"/>
  <c r="F965" i="49"/>
  <c r="G965" i="49"/>
  <c r="F966" i="49"/>
  <c r="G966" i="49"/>
  <c r="F967" i="49"/>
  <c r="G967" i="49"/>
  <c r="F968" i="49"/>
  <c r="G968" i="49"/>
  <c r="F969" i="49"/>
  <c r="G969" i="49"/>
  <c r="F970" i="49"/>
  <c r="G970" i="49"/>
  <c r="F971" i="49"/>
  <c r="G971" i="49"/>
  <c r="F972" i="49"/>
  <c r="G972" i="49"/>
  <c r="F973" i="49"/>
  <c r="G973" i="49"/>
  <c r="F974" i="49"/>
  <c r="G974" i="49"/>
  <c r="F975" i="49"/>
  <c r="G975" i="49"/>
  <c r="F976" i="49"/>
  <c r="G976" i="49"/>
  <c r="F977" i="49"/>
  <c r="G977" i="49"/>
  <c r="F978" i="49"/>
  <c r="G978" i="49"/>
  <c r="F979" i="49"/>
  <c r="G979" i="49"/>
  <c r="F980" i="49"/>
  <c r="G980" i="49"/>
  <c r="F981" i="49"/>
  <c r="G981" i="49"/>
  <c r="F982" i="49"/>
  <c r="G982" i="49"/>
  <c r="F983" i="49"/>
  <c r="G983" i="49"/>
  <c r="F984" i="49"/>
  <c r="G984" i="49"/>
  <c r="F985" i="49"/>
  <c r="G985" i="49"/>
  <c r="F986" i="49"/>
  <c r="G986" i="49"/>
  <c r="F987" i="49"/>
  <c r="G987" i="49"/>
  <c r="F988" i="49"/>
  <c r="G988" i="49"/>
  <c r="F989" i="49"/>
  <c r="G989" i="49"/>
  <c r="F990" i="49"/>
  <c r="G990" i="49"/>
  <c r="F991" i="49"/>
  <c r="G991" i="49"/>
  <c r="F992" i="49"/>
  <c r="G992" i="49"/>
  <c r="F993" i="49"/>
  <c r="G993" i="49"/>
  <c r="F994" i="49"/>
  <c r="G994" i="49"/>
  <c r="F995" i="49"/>
  <c r="G995" i="49"/>
  <c r="F996" i="49"/>
  <c r="G996" i="49"/>
  <c r="F997" i="49"/>
  <c r="G997" i="49"/>
  <c r="F998" i="49"/>
  <c r="G998" i="49"/>
  <c r="F999" i="49"/>
  <c r="G999" i="49"/>
  <c r="F1000" i="49"/>
  <c r="G1000" i="49"/>
  <c r="F1001" i="49"/>
  <c r="G1001" i="49"/>
  <c r="F1002" i="49"/>
  <c r="G1002" i="49"/>
  <c r="F1003" i="49"/>
  <c r="G1003" i="49"/>
  <c r="F1004" i="49"/>
  <c r="G1004" i="49"/>
  <c r="F1005" i="49"/>
  <c r="G1005" i="49"/>
  <c r="F1006" i="49"/>
  <c r="G1006" i="49"/>
  <c r="F1007" i="49"/>
  <c r="G1007" i="49"/>
  <c r="F1008" i="49"/>
  <c r="G1008" i="49"/>
  <c r="F1009" i="49"/>
  <c r="G1009" i="49"/>
  <c r="F1010" i="49"/>
  <c r="G1010" i="49"/>
  <c r="F1011" i="49"/>
  <c r="G1011" i="49"/>
  <c r="F1012" i="49"/>
  <c r="G1012" i="49"/>
  <c r="F1013" i="49"/>
  <c r="G1013" i="49"/>
  <c r="F1014" i="49"/>
  <c r="G1014" i="49"/>
  <c r="F1015" i="49"/>
  <c r="G1015" i="49"/>
  <c r="F1016" i="49"/>
  <c r="G1016" i="49"/>
  <c r="F1017" i="49"/>
  <c r="G1017" i="49"/>
  <c r="F1018" i="49"/>
  <c r="G1018" i="49"/>
  <c r="F1019" i="49"/>
  <c r="G1019" i="49"/>
  <c r="F1020" i="49"/>
  <c r="G1020" i="49"/>
  <c r="F1021" i="49"/>
  <c r="G1021" i="49"/>
  <c r="F1022" i="49"/>
  <c r="G1022" i="49"/>
  <c r="F1023" i="49"/>
  <c r="G1023" i="49"/>
  <c r="F1024" i="49"/>
  <c r="G1024" i="49"/>
  <c r="F1025" i="49"/>
  <c r="G1025" i="49"/>
  <c r="F1026" i="49"/>
  <c r="G1026" i="49"/>
  <c r="F1027" i="49"/>
  <c r="G1027" i="49"/>
  <c r="F1028" i="49"/>
  <c r="G1028" i="49"/>
  <c r="F1029" i="49"/>
  <c r="G1029" i="49"/>
  <c r="F1030" i="49"/>
  <c r="G1030" i="49"/>
  <c r="F1031" i="49"/>
  <c r="G1031" i="49"/>
  <c r="F1032" i="49"/>
  <c r="G1032" i="49"/>
  <c r="F1033" i="49"/>
  <c r="G1033" i="49"/>
  <c r="F1034" i="49"/>
  <c r="G1034" i="49"/>
  <c r="F1035" i="49"/>
  <c r="G1035" i="49"/>
  <c r="F1036" i="49"/>
  <c r="G1036" i="49"/>
  <c r="F1037" i="49"/>
  <c r="G1037" i="49"/>
  <c r="F1038" i="49"/>
  <c r="G1038" i="49"/>
  <c r="F1039" i="49"/>
  <c r="G1039" i="49"/>
  <c r="F1040" i="49"/>
  <c r="G1040" i="49"/>
  <c r="F1041" i="49"/>
  <c r="G1041" i="49"/>
  <c r="F1042" i="49"/>
  <c r="G1042" i="49"/>
  <c r="F1043" i="49"/>
  <c r="G1043" i="49"/>
  <c r="F1044" i="49"/>
  <c r="G1044" i="49"/>
  <c r="F1045" i="49"/>
  <c r="G1045" i="49"/>
  <c r="F1046" i="49"/>
  <c r="G1046" i="49"/>
  <c r="F1047" i="49"/>
  <c r="G1047" i="49"/>
  <c r="F1048" i="49"/>
  <c r="G1048" i="49"/>
  <c r="F1049" i="49"/>
  <c r="G1049" i="49"/>
  <c r="F1050" i="49"/>
  <c r="G1050" i="49"/>
  <c r="F1051" i="49"/>
  <c r="G1051" i="49"/>
  <c r="F1052" i="49"/>
  <c r="G1052" i="49"/>
  <c r="F1053" i="49"/>
  <c r="G1053" i="49"/>
  <c r="F1054" i="49"/>
  <c r="G1054" i="49"/>
  <c r="F1055" i="49"/>
  <c r="G1055" i="49"/>
  <c r="F1056" i="49"/>
  <c r="G1056" i="49"/>
  <c r="F1057" i="49"/>
  <c r="G1057" i="49"/>
  <c r="F1058" i="49"/>
  <c r="G1058" i="49"/>
  <c r="F1059" i="49"/>
  <c r="G1059" i="49"/>
  <c r="F1060" i="49"/>
  <c r="G1060" i="49"/>
  <c r="F1061" i="49"/>
  <c r="G1061" i="49"/>
  <c r="F1062" i="49"/>
  <c r="G1062" i="49"/>
  <c r="F1063" i="49"/>
  <c r="G1063" i="49"/>
  <c r="F1064" i="49"/>
  <c r="G1064" i="49"/>
  <c r="F1065" i="49"/>
  <c r="G1065" i="49"/>
  <c r="F1066" i="49"/>
  <c r="G1066" i="49"/>
  <c r="F1067" i="49"/>
  <c r="G1067" i="49"/>
  <c r="F1068" i="49"/>
  <c r="G1068" i="49"/>
  <c r="F1069" i="49"/>
  <c r="G1069" i="49"/>
  <c r="F1070" i="49"/>
  <c r="G1070" i="49"/>
  <c r="F1071" i="49"/>
  <c r="G1071" i="49"/>
  <c r="F1072" i="49"/>
  <c r="G1072" i="49"/>
  <c r="F1073" i="49"/>
  <c r="G1073" i="49"/>
  <c r="F1074" i="49"/>
  <c r="G1074" i="49"/>
  <c r="F1075" i="49"/>
  <c r="G1075" i="49"/>
  <c r="F1076" i="49"/>
  <c r="G1076" i="49"/>
  <c r="F1077" i="49"/>
  <c r="G1077" i="49"/>
  <c r="F1078" i="49"/>
  <c r="G1078" i="49"/>
  <c r="F1079" i="49"/>
  <c r="G1079" i="49"/>
  <c r="F1080" i="49"/>
  <c r="G1080" i="49"/>
  <c r="F1081" i="49"/>
  <c r="G1081" i="49"/>
  <c r="I1081" i="49"/>
  <c r="F1082" i="49"/>
  <c r="G1082" i="49"/>
  <c r="F1083" i="49"/>
  <c r="G1083" i="49"/>
  <c r="F1084" i="49"/>
  <c r="G1084" i="49"/>
  <c r="F1085" i="49"/>
  <c r="G1085" i="49"/>
  <c r="F1086" i="49"/>
  <c r="G1086" i="49"/>
  <c r="F1087" i="49"/>
  <c r="G1087" i="49"/>
  <c r="F1088" i="49"/>
  <c r="G1088" i="49"/>
  <c r="F1089" i="49"/>
  <c r="G1089" i="49"/>
  <c r="F1090" i="49"/>
  <c r="G1090" i="49"/>
  <c r="F1091" i="49"/>
  <c r="G1091" i="49"/>
  <c r="F1092" i="49"/>
  <c r="G1092" i="49"/>
  <c r="F1093" i="49"/>
  <c r="G1093" i="49"/>
  <c r="F1094" i="49"/>
  <c r="G1094" i="49"/>
  <c r="F1095" i="49"/>
  <c r="G1095" i="49"/>
  <c r="F1096" i="49"/>
  <c r="G1096" i="49"/>
  <c r="F1097" i="49"/>
  <c r="G1097" i="49"/>
  <c r="F1098" i="49"/>
  <c r="G1098" i="49"/>
  <c r="F1099" i="49"/>
  <c r="G1099" i="49"/>
  <c r="F1100" i="49"/>
  <c r="G1100" i="49"/>
  <c r="F1101" i="49"/>
  <c r="G1101" i="49"/>
  <c r="F1102" i="49"/>
  <c r="G1102" i="49"/>
  <c r="F1103" i="49"/>
  <c r="G1103" i="49"/>
  <c r="F1104" i="49"/>
  <c r="G1104" i="49"/>
  <c r="F1105" i="49"/>
  <c r="G1105" i="49"/>
  <c r="F1106" i="49"/>
  <c r="G1106" i="49"/>
  <c r="F1107" i="49"/>
  <c r="G1107" i="49"/>
  <c r="F1108" i="49"/>
  <c r="G1108" i="49"/>
  <c r="F1109" i="49"/>
  <c r="G1109" i="49"/>
  <c r="F1110" i="49"/>
  <c r="G1110" i="49"/>
  <c r="F1111" i="49"/>
  <c r="G1111" i="49"/>
  <c r="F1112" i="49"/>
  <c r="G1112" i="49"/>
  <c r="F1113" i="49"/>
  <c r="G1113" i="49"/>
  <c r="F1114" i="49"/>
  <c r="G1114" i="49"/>
  <c r="F1115" i="49"/>
  <c r="G1115" i="49"/>
  <c r="F1116" i="49"/>
  <c r="G1116" i="49"/>
  <c r="F1117" i="49"/>
  <c r="G1117" i="49"/>
  <c r="F1118" i="49"/>
  <c r="G1118" i="49"/>
  <c r="F1119" i="49"/>
  <c r="G1119" i="49"/>
  <c r="F1120" i="49"/>
  <c r="G1120" i="49"/>
  <c r="F1121" i="49"/>
  <c r="G1121" i="49"/>
  <c r="F1122" i="49"/>
  <c r="G1122" i="49"/>
  <c r="F1123" i="49"/>
  <c r="G1123" i="49"/>
  <c r="F1124" i="49"/>
  <c r="G1124" i="49"/>
  <c r="F1125" i="49"/>
  <c r="G1125" i="49"/>
  <c r="F1126" i="49"/>
  <c r="G1126" i="49"/>
  <c r="F1127" i="49"/>
  <c r="G1127" i="49"/>
  <c r="F1128" i="49"/>
  <c r="G1128" i="49"/>
  <c r="F1129" i="49"/>
  <c r="G1129" i="49"/>
  <c r="F1130" i="49"/>
  <c r="G1130" i="49"/>
  <c r="F1131" i="49"/>
  <c r="G1131" i="49"/>
  <c r="F1132" i="49"/>
  <c r="G1132" i="49"/>
  <c r="F1133" i="49"/>
  <c r="G1133" i="49"/>
  <c r="F1134" i="49"/>
  <c r="G1134" i="49"/>
  <c r="F1135" i="49"/>
  <c r="G1135" i="49"/>
  <c r="F1136" i="49"/>
  <c r="G1136" i="49"/>
  <c r="F1137" i="49"/>
  <c r="G1137" i="49"/>
  <c r="F1138" i="49"/>
  <c r="G1138" i="49"/>
  <c r="F1139" i="49"/>
  <c r="G1139" i="49"/>
  <c r="F1140" i="49"/>
  <c r="G1140" i="49"/>
  <c r="F1141" i="49"/>
  <c r="G1141" i="49"/>
  <c r="F1142" i="49"/>
  <c r="G1142" i="49"/>
  <c r="F1143" i="49"/>
  <c r="G1143" i="49"/>
  <c r="F1144" i="49"/>
  <c r="G1144" i="49"/>
  <c r="F1145" i="49"/>
  <c r="G1145" i="49"/>
  <c r="F1146" i="49"/>
  <c r="G1146" i="49"/>
  <c r="F1147" i="49"/>
  <c r="G1147" i="49"/>
  <c r="F1148" i="49"/>
  <c r="G1148" i="49"/>
  <c r="F1149" i="49"/>
  <c r="G1149" i="49"/>
  <c r="F1150" i="49"/>
  <c r="G1150" i="49"/>
  <c r="F1151" i="49"/>
  <c r="G1151" i="49"/>
  <c r="F1152" i="49"/>
  <c r="G1152" i="49"/>
  <c r="F1153" i="49"/>
  <c r="G1153" i="49"/>
  <c r="F1154" i="49"/>
  <c r="G1154" i="49"/>
  <c r="F1155" i="49"/>
  <c r="G1155" i="49"/>
  <c r="F1156" i="49"/>
  <c r="G1156" i="49"/>
  <c r="F1157" i="49"/>
  <c r="G1157" i="49"/>
  <c r="F1158" i="49"/>
  <c r="G1158" i="49"/>
  <c r="F1159" i="49"/>
  <c r="G1159" i="49"/>
  <c r="F1160" i="49"/>
  <c r="G1160" i="49"/>
  <c r="F1161" i="49"/>
  <c r="G1161" i="49"/>
  <c r="F1162" i="49"/>
  <c r="G1162" i="49"/>
  <c r="F1163" i="49"/>
  <c r="G1163" i="49"/>
  <c r="F1164" i="49"/>
  <c r="G1164" i="49"/>
  <c r="F1165" i="49"/>
  <c r="G1165" i="49"/>
  <c r="F1166" i="49"/>
  <c r="G1166" i="49"/>
  <c r="F1167" i="49"/>
  <c r="G1167" i="49"/>
  <c r="F1168" i="49"/>
  <c r="G1168" i="49"/>
  <c r="F1169" i="49"/>
  <c r="G1169" i="49"/>
  <c r="F1170" i="49"/>
  <c r="G1170" i="49"/>
  <c r="F1171" i="49"/>
  <c r="G1171" i="49"/>
  <c r="F1172" i="49"/>
  <c r="G1172" i="49"/>
  <c r="F1173" i="49"/>
  <c r="G1173" i="49"/>
  <c r="F1174" i="49"/>
  <c r="G1174" i="49"/>
  <c r="F1175" i="49"/>
  <c r="G1175" i="49"/>
  <c r="I1175" i="49"/>
  <c r="F1176" i="49"/>
  <c r="G1176" i="49"/>
  <c r="F1177" i="49"/>
  <c r="G1177" i="49"/>
  <c r="F1178" i="49"/>
  <c r="G1178" i="49"/>
  <c r="F1179" i="49"/>
  <c r="G1179" i="49"/>
  <c r="F1180" i="49"/>
  <c r="G1180" i="49"/>
  <c r="I1180" i="49"/>
  <c r="F1181" i="49"/>
  <c r="G1181" i="49"/>
  <c r="F1182" i="49"/>
  <c r="G1182" i="49"/>
  <c r="F1183" i="49"/>
  <c r="G1183" i="49"/>
  <c r="F1184" i="49"/>
  <c r="G1184" i="49"/>
  <c r="F1185" i="49"/>
  <c r="G1185" i="49"/>
  <c r="F1186" i="49"/>
  <c r="G1186" i="49"/>
  <c r="F1187" i="49"/>
  <c r="G1187" i="49"/>
  <c r="I1187" i="49"/>
  <c r="F1188" i="49"/>
  <c r="G1188" i="49"/>
  <c r="F1189" i="49"/>
  <c r="G1189" i="49"/>
  <c r="F1190" i="49"/>
  <c r="G1190" i="49"/>
  <c r="F1191" i="49"/>
  <c r="G1191" i="49"/>
  <c r="F1192" i="49"/>
  <c r="G1192" i="49"/>
  <c r="F1193" i="49"/>
  <c r="G1193" i="49"/>
  <c r="F1194" i="49"/>
  <c r="G1194" i="49"/>
  <c r="F1195" i="49"/>
  <c r="G1195" i="49"/>
  <c r="E41" i="48" l="1"/>
  <c r="E41" i="84"/>
  <c r="G41" i="84" s="1"/>
  <c r="H1230" i="49"/>
  <c r="I1830" i="49"/>
  <c r="I1860" i="49"/>
  <c r="I1821" i="49"/>
  <c r="H1509" i="49"/>
  <c r="H1445" i="49"/>
  <c r="H1341" i="49"/>
  <c r="H1301" i="49"/>
  <c r="H1220" i="49"/>
  <c r="I1895" i="49"/>
  <c r="I1848" i="49"/>
  <c r="I1811" i="49"/>
  <c r="I1800" i="49"/>
  <c r="I1778" i="49"/>
  <c r="I1915" i="49"/>
  <c r="I1908" i="49"/>
  <c r="I1781" i="49"/>
  <c r="I1907" i="49"/>
  <c r="I1900" i="49"/>
  <c r="I1843" i="49"/>
  <c r="I1787" i="49"/>
  <c r="I1903" i="49"/>
  <c r="I1883" i="49"/>
  <c r="I1868" i="49"/>
  <c r="I1853" i="49"/>
  <c r="I1846" i="49"/>
  <c r="I1790" i="49"/>
  <c r="I1760" i="49"/>
  <c r="I1797" i="49"/>
  <c r="H87" i="49"/>
  <c r="I1063" i="49"/>
  <c r="I1025" i="49"/>
  <c r="I1921" i="49"/>
  <c r="I1913" i="49"/>
  <c r="I1905" i="49"/>
  <c r="I1897" i="49"/>
  <c r="I1889" i="49"/>
  <c r="I1881" i="49"/>
  <c r="I1878" i="49"/>
  <c r="I1875" i="49"/>
  <c r="I1866" i="49"/>
  <c r="I1836" i="49"/>
  <c r="I1770" i="49"/>
  <c r="H1091" i="49"/>
  <c r="I1117" i="49"/>
  <c r="I1918" i="49"/>
  <c r="I1910" i="49"/>
  <c r="I1902" i="49"/>
  <c r="I1894" i="49"/>
  <c r="I1886" i="49"/>
  <c r="I1872" i="49"/>
  <c r="I1842" i="49"/>
  <c r="I1820" i="49"/>
  <c r="I1810" i="49"/>
  <c r="I1777" i="49"/>
  <c r="I1755" i="49"/>
  <c r="I1744" i="49"/>
  <c r="H1068" i="49"/>
  <c r="I1826" i="49"/>
  <c r="I1799" i="49"/>
  <c r="I1786" i="49"/>
  <c r="I1751" i="49"/>
  <c r="I1178" i="49"/>
  <c r="I1027" i="49"/>
  <c r="I1920" i="49"/>
  <c r="I1912" i="49"/>
  <c r="I1904" i="49"/>
  <c r="I1896" i="49"/>
  <c r="I1888" i="49"/>
  <c r="I1880" i="49"/>
  <c r="I1874" i="49"/>
  <c r="I1865" i="49"/>
  <c r="I1822" i="49"/>
  <c r="I1782" i="49"/>
  <c r="I1779" i="49"/>
  <c r="I1737" i="49"/>
  <c r="I1163" i="49"/>
  <c r="I1046" i="49"/>
  <c r="I1917" i="49"/>
  <c r="I1909" i="49"/>
  <c r="I1901" i="49"/>
  <c r="I1893" i="49"/>
  <c r="I1885" i="49"/>
  <c r="I1861" i="49"/>
  <c r="I1858" i="49"/>
  <c r="I1841" i="49"/>
  <c r="I1831" i="49"/>
  <c r="I1819" i="49"/>
  <c r="I1788" i="49"/>
  <c r="I1743" i="49"/>
  <c r="H1083" i="49"/>
  <c r="I1829" i="49"/>
  <c r="I1792" i="49"/>
  <c r="I1166" i="49"/>
  <c r="I1072" i="49"/>
  <c r="I1053" i="49"/>
  <c r="I991" i="49"/>
  <c r="I1914" i="49"/>
  <c r="I1906" i="49"/>
  <c r="I1898" i="49"/>
  <c r="I1890" i="49"/>
  <c r="I1882" i="49"/>
  <c r="I1876" i="49"/>
  <c r="I1867" i="49"/>
  <c r="I1837" i="49"/>
  <c r="I1834" i="49"/>
  <c r="I1815" i="49"/>
  <c r="I1764" i="49"/>
  <c r="H442" i="49"/>
  <c r="H1602" i="49"/>
  <c r="H1758" i="49"/>
  <c r="H1499" i="49"/>
  <c r="H1495" i="49"/>
  <c r="H1459" i="49"/>
  <c r="H1695" i="49"/>
  <c r="H1559" i="49"/>
  <c r="H1542" i="49"/>
  <c r="H1365" i="49"/>
  <c r="H341" i="49"/>
  <c r="H262" i="49"/>
  <c r="H11" i="49"/>
  <c r="H1795" i="49"/>
  <c r="H1204" i="49"/>
  <c r="H214" i="49"/>
  <c r="H111" i="49"/>
  <c r="H35" i="49"/>
  <c r="H1609" i="49"/>
  <c r="H1605" i="49"/>
  <c r="H1545" i="49"/>
  <c r="H15" i="49"/>
  <c r="H692" i="49"/>
  <c r="H119" i="49"/>
  <c r="H383" i="49"/>
  <c r="H379" i="49"/>
  <c r="H316" i="49"/>
  <c r="H236" i="49"/>
  <c r="H228" i="49"/>
  <c r="H220" i="49"/>
  <c r="H180" i="49"/>
  <c r="H176" i="49"/>
  <c r="H173" i="49"/>
  <c r="H149" i="49"/>
  <c r="H141" i="49"/>
  <c r="H93" i="49"/>
  <c r="H345" i="49"/>
  <c r="H47" i="49"/>
  <c r="H1436" i="49"/>
  <c r="H1621" i="49"/>
  <c r="H1088" i="49"/>
  <c r="H1043" i="49"/>
  <c r="H1035" i="49"/>
  <c r="H988" i="49"/>
  <c r="H1615" i="49"/>
  <c r="H1098" i="49"/>
  <c r="H891" i="49"/>
  <c r="H883" i="49"/>
  <c r="H879" i="49"/>
  <c r="H618" i="49"/>
  <c r="H610" i="49"/>
  <c r="H602" i="49"/>
  <c r="H594" i="49"/>
  <c r="H1898" i="49"/>
  <c r="H1831" i="49"/>
  <c r="H1582" i="49"/>
  <c r="H1308" i="49"/>
  <c r="H1194" i="49"/>
  <c r="H854" i="49"/>
  <c r="H838" i="49"/>
  <c r="H798" i="49"/>
  <c r="H786" i="49"/>
  <c r="H748" i="49"/>
  <c r="H386" i="49"/>
  <c r="H164" i="49"/>
  <c r="H64" i="49"/>
  <c r="H52" i="49"/>
  <c r="H1498" i="49"/>
  <c r="H1490" i="49"/>
  <c r="H1474" i="49"/>
  <c r="H1466" i="49"/>
  <c r="H1394" i="49"/>
  <c r="H984" i="49"/>
  <c r="H131" i="49"/>
  <c r="H1842" i="49"/>
  <c r="H1750" i="49"/>
  <c r="H1586" i="49"/>
  <c r="H1584" i="49"/>
  <c r="H1580" i="49"/>
  <c r="H1314" i="49"/>
  <c r="H1306" i="49"/>
  <c r="H979" i="49"/>
  <c r="H1891" i="49"/>
  <c r="J1891" i="49" s="1"/>
  <c r="H1868" i="49"/>
  <c r="H1516" i="49"/>
  <c r="H1452" i="49"/>
  <c r="H1412" i="49"/>
  <c r="H995" i="49"/>
  <c r="H108" i="49"/>
  <c r="H1919" i="49"/>
  <c r="J1919" i="49" s="1"/>
  <c r="H1887" i="49"/>
  <c r="J1887" i="49" s="1"/>
  <c r="H1843" i="49"/>
  <c r="I1733" i="49"/>
  <c r="I1699" i="49"/>
  <c r="I1684" i="49"/>
  <c r="H1532" i="49"/>
  <c r="H1339" i="49"/>
  <c r="H1331" i="49"/>
  <c r="H1327" i="49"/>
  <c r="H199" i="49"/>
  <c r="H1867" i="49"/>
  <c r="H1221" i="49"/>
  <c r="H548" i="49"/>
  <c r="H484" i="49"/>
  <c r="H1836" i="49"/>
  <c r="H1759" i="49"/>
  <c r="I1706" i="49"/>
  <c r="H1654" i="49"/>
  <c r="I1650" i="49"/>
  <c r="H1283" i="49"/>
  <c r="H1275" i="49"/>
  <c r="H1267" i="49"/>
  <c r="H1685" i="49"/>
  <c r="H1229" i="49"/>
  <c r="H187" i="49"/>
  <c r="H136" i="49"/>
  <c r="H1419" i="49"/>
  <c r="H193" i="49"/>
  <c r="H181" i="49"/>
  <c r="H1832" i="49"/>
  <c r="H1702" i="49"/>
  <c r="I1698" i="49"/>
  <c r="H1650" i="49"/>
  <c r="I1573" i="49"/>
  <c r="H1437" i="49"/>
  <c r="H1293" i="49"/>
  <c r="H1238" i="49"/>
  <c r="H183" i="49"/>
  <c r="H1109" i="49"/>
  <c r="H1005" i="49"/>
  <c r="H772" i="49"/>
  <c r="H1792" i="49"/>
  <c r="H1665" i="49"/>
  <c r="H1661" i="49"/>
  <c r="H1657" i="49"/>
  <c r="I1533" i="49"/>
  <c r="H1408" i="49"/>
  <c r="H128" i="49"/>
  <c r="H1791" i="49"/>
  <c r="H1004" i="49"/>
  <c r="H755" i="49"/>
  <c r="H101" i="49"/>
  <c r="H1798" i="49"/>
  <c r="H1774" i="49"/>
  <c r="H1269" i="49"/>
  <c r="H1265" i="49"/>
  <c r="H1210" i="49"/>
  <c r="H1206" i="49"/>
  <c r="H946" i="49"/>
  <c r="H930" i="49"/>
  <c r="H749" i="49"/>
  <c r="H580" i="49"/>
  <c r="H572" i="49"/>
  <c r="H540" i="49"/>
  <c r="H356" i="49"/>
  <c r="H340" i="49"/>
  <c r="H76" i="49"/>
  <c r="H48" i="49"/>
  <c r="H36" i="49"/>
  <c r="H1839" i="49"/>
  <c r="H1794" i="49"/>
  <c r="H1720" i="49"/>
  <c r="H1708" i="49"/>
  <c r="H1570" i="49"/>
  <c r="H1500" i="49"/>
  <c r="H1472" i="49"/>
  <c r="H1464" i="49"/>
  <c r="H1429" i="49"/>
  <c r="H1276" i="49"/>
  <c r="H1260" i="49"/>
  <c r="H1000" i="49"/>
  <c r="H996" i="49"/>
  <c r="H901" i="49"/>
  <c r="H837" i="49"/>
  <c r="H817" i="49"/>
  <c r="H809" i="49"/>
  <c r="H744" i="49"/>
  <c r="H736" i="49"/>
  <c r="H721" i="49"/>
  <c r="H375" i="49"/>
  <c r="H79" i="49"/>
  <c r="H1752" i="49"/>
  <c r="H1688" i="49"/>
  <c r="H1651" i="49"/>
  <c r="I1642" i="49"/>
  <c r="I1579" i="49"/>
  <c r="H1556" i="49"/>
  <c r="H1552" i="49"/>
  <c r="H1529" i="49"/>
  <c r="H1416" i="49"/>
  <c r="H880" i="49"/>
  <c r="H685" i="49"/>
  <c r="H669" i="49"/>
  <c r="H661" i="49"/>
  <c r="H621" i="49"/>
  <c r="H605" i="49"/>
  <c r="H597" i="49"/>
  <c r="H589" i="49"/>
  <c r="H534" i="49"/>
  <c r="H458" i="49"/>
  <c r="H263" i="49"/>
  <c r="H239" i="49"/>
  <c r="H235" i="49"/>
  <c r="H207" i="49"/>
  <c r="H1802" i="49"/>
  <c r="H1780" i="49"/>
  <c r="H1749" i="49"/>
  <c r="H1677" i="49"/>
  <c r="H1642" i="49"/>
  <c r="J1642" i="49" s="1"/>
  <c r="H1544" i="49"/>
  <c r="H1372" i="49"/>
  <c r="H1348" i="49"/>
  <c r="H1262" i="49"/>
  <c r="H612" i="49"/>
  <c r="H541" i="49"/>
  <c r="H1850" i="49"/>
  <c r="H1646" i="49"/>
  <c r="H1253" i="49"/>
  <c r="H783" i="49"/>
  <c r="H769" i="49"/>
  <c r="H282" i="49"/>
  <c r="H45" i="49"/>
  <c r="H1705" i="49"/>
  <c r="H1643" i="49"/>
  <c r="H1581" i="49"/>
  <c r="H1523" i="49"/>
  <c r="H909" i="49"/>
  <c r="H551" i="49"/>
  <c r="H1591" i="49"/>
  <c r="H1428" i="49"/>
  <c r="H1381" i="49"/>
  <c r="H1236" i="49"/>
  <c r="H1170" i="49"/>
  <c r="H1099" i="49"/>
  <c r="H980" i="49"/>
  <c r="H944" i="49"/>
  <c r="H885" i="49"/>
  <c r="H869" i="49"/>
  <c r="H771" i="49"/>
  <c r="H717" i="49"/>
  <c r="H709" i="49"/>
  <c r="H701" i="49"/>
  <c r="H693" i="49"/>
  <c r="H653" i="49"/>
  <c r="H633" i="49"/>
  <c r="H578" i="49"/>
  <c r="H550" i="49"/>
  <c r="H431" i="49"/>
  <c r="H300" i="49"/>
  <c r="H284" i="49"/>
  <c r="H155" i="49"/>
  <c r="H151" i="49"/>
  <c r="H132" i="49"/>
  <c r="H117" i="49"/>
  <c r="H85" i="49"/>
  <c r="H43" i="49"/>
  <c r="H23" i="49"/>
  <c r="H1741" i="49"/>
  <c r="H1730" i="49"/>
  <c r="I1720" i="49"/>
  <c r="I1713" i="49"/>
  <c r="H1710" i="49"/>
  <c r="I1679" i="49"/>
  <c r="I1665" i="49"/>
  <c r="I1658" i="49"/>
  <c r="H1637" i="49"/>
  <c r="I1603" i="49"/>
  <c r="H1597" i="49"/>
  <c r="H1577" i="49"/>
  <c r="H1567" i="49"/>
  <c r="H1443" i="49"/>
  <c r="H1404" i="49"/>
  <c r="H1337" i="49"/>
  <c r="H1247" i="49"/>
  <c r="H1235" i="49"/>
  <c r="H1181" i="49"/>
  <c r="H917" i="49"/>
  <c r="H547" i="49"/>
  <c r="H471" i="49"/>
  <c r="H420" i="49"/>
  <c r="H368" i="49"/>
  <c r="H285" i="49"/>
  <c r="H152" i="49"/>
  <c r="H40" i="49"/>
  <c r="H1666" i="49"/>
  <c r="H147" i="49"/>
  <c r="H139" i="49"/>
  <c r="H120" i="49"/>
  <c r="H1820" i="49"/>
  <c r="I1759" i="49"/>
  <c r="I1750" i="49"/>
  <c r="I1732" i="49"/>
  <c r="I1729" i="49"/>
  <c r="H1696" i="49"/>
  <c r="H1682" i="49"/>
  <c r="I1672" i="49"/>
  <c r="I1636" i="49"/>
  <c r="H1576" i="49"/>
  <c r="H1453" i="49"/>
  <c r="H1442" i="49"/>
  <c r="H1332" i="49"/>
  <c r="H1328" i="49"/>
  <c r="H1212" i="49"/>
  <c r="H949" i="49"/>
  <c r="H400" i="49"/>
  <c r="H364" i="49"/>
  <c r="H1905" i="49"/>
  <c r="H1598" i="49"/>
  <c r="H1180" i="49"/>
  <c r="J1180" i="49" s="1"/>
  <c r="H1162" i="49"/>
  <c r="H1138" i="49"/>
  <c r="H1060" i="49"/>
  <c r="H1029" i="49"/>
  <c r="H1006" i="49"/>
  <c r="H808" i="49"/>
  <c r="H788" i="49"/>
  <c r="H780" i="49"/>
  <c r="H739" i="49"/>
  <c r="H731" i="49"/>
  <c r="H723" i="49"/>
  <c r="H579" i="49"/>
  <c r="H463" i="49"/>
  <c r="H384" i="49"/>
  <c r="H293" i="49"/>
  <c r="H1860" i="49"/>
  <c r="H1604" i="49"/>
  <c r="H1067" i="49"/>
  <c r="H986" i="49"/>
  <c r="H947" i="49"/>
  <c r="H943" i="49"/>
  <c r="H939" i="49"/>
  <c r="H931" i="49"/>
  <c r="H827" i="49"/>
  <c r="H823" i="49"/>
  <c r="H819" i="49"/>
  <c r="H676" i="49"/>
  <c r="H668" i="49"/>
  <c r="H660" i="49"/>
  <c r="H644" i="49"/>
  <c r="H628" i="49"/>
  <c r="H584" i="49"/>
  <c r="H569" i="49"/>
  <c r="H553" i="49"/>
  <c r="H438" i="49"/>
  <c r="H426" i="49"/>
  <c r="H418" i="49"/>
  <c r="H410" i="49"/>
  <c r="H307" i="49"/>
  <c r="H303" i="49"/>
  <c r="H299" i="49"/>
  <c r="H295" i="49"/>
  <c r="H287" i="49"/>
  <c r="H267" i="49"/>
  <c r="H259" i="49"/>
  <c r="H255" i="49"/>
  <c r="H247" i="49"/>
  <c r="H227" i="49"/>
  <c r="H223" i="49"/>
  <c r="H84" i="49"/>
  <c r="H1917" i="49"/>
  <c r="H1871" i="49"/>
  <c r="H1851" i="49"/>
  <c r="H1800" i="49"/>
  <c r="I1734" i="49"/>
  <c r="I1616" i="49"/>
  <c r="H1613" i="49"/>
  <c r="I1605" i="49"/>
  <c r="H1572" i="49"/>
  <c r="I1522" i="49"/>
  <c r="H1411" i="49"/>
  <c r="H1387" i="49"/>
  <c r="H1383" i="49"/>
  <c r="H1379" i="49"/>
  <c r="H1292" i="49"/>
  <c r="H459" i="49"/>
  <c r="H392" i="49"/>
  <c r="H273" i="49"/>
  <c r="H71" i="49"/>
  <c r="H28" i="49"/>
  <c r="H266" i="49"/>
  <c r="I1745" i="49"/>
  <c r="I1731" i="49"/>
  <c r="I1724" i="49"/>
  <c r="I1700" i="49"/>
  <c r="I1690" i="49"/>
  <c r="I1635" i="49"/>
  <c r="I1612" i="49"/>
  <c r="H1245" i="49"/>
  <c r="H933" i="49"/>
  <c r="H913" i="49"/>
  <c r="H543" i="49"/>
  <c r="H475" i="49"/>
  <c r="H412" i="49"/>
  <c r="H301" i="49"/>
  <c r="H160" i="49"/>
  <c r="H59" i="49"/>
  <c r="H1703" i="49"/>
  <c r="H1659" i="49"/>
  <c r="H1389" i="49"/>
  <c r="H1175" i="49"/>
  <c r="J1175" i="49" s="1"/>
  <c r="H1148" i="49"/>
  <c r="H1093" i="49"/>
  <c r="H981" i="49"/>
  <c r="H918" i="49"/>
  <c r="H902" i="49"/>
  <c r="H882" i="49"/>
  <c r="H866" i="49"/>
  <c r="H774" i="49"/>
  <c r="H706" i="49"/>
  <c r="H536" i="49"/>
  <c r="H524" i="49"/>
  <c r="H218" i="49"/>
  <c r="H165" i="49"/>
  <c r="H122" i="49"/>
  <c r="I1776" i="49"/>
  <c r="I1769" i="49"/>
  <c r="I1754" i="49"/>
  <c r="I1739" i="49"/>
  <c r="I1718" i="49"/>
  <c r="H1700" i="49"/>
  <c r="I1697" i="49"/>
  <c r="I1683" i="49"/>
  <c r="I1659" i="49"/>
  <c r="I1645" i="49"/>
  <c r="I1628" i="49"/>
  <c r="H1608" i="49"/>
  <c r="H1562" i="49"/>
  <c r="H1483" i="49"/>
  <c r="I1447" i="49"/>
  <c r="H1172" i="49"/>
  <c r="H1141" i="49"/>
  <c r="H522" i="49"/>
  <c r="H498" i="49"/>
  <c r="H133" i="49"/>
  <c r="H1101" i="49"/>
  <c r="H144" i="49"/>
  <c r="H923" i="49"/>
  <c r="H708" i="49"/>
  <c r="H506" i="49"/>
  <c r="H474" i="49"/>
  <c r="H245" i="49"/>
  <c r="H1189" i="49"/>
  <c r="H1156" i="49"/>
  <c r="H1124" i="49"/>
  <c r="H1120" i="49"/>
  <c r="H1116" i="49"/>
  <c r="H1108" i="49"/>
  <c r="H1096" i="49"/>
  <c r="H859" i="49"/>
  <c r="H843" i="49"/>
  <c r="H811" i="49"/>
  <c r="H795" i="49"/>
  <c r="H791" i="49"/>
  <c r="H260" i="49"/>
  <c r="H159" i="49"/>
  <c r="H31" i="49"/>
  <c r="H1488" i="49"/>
  <c r="H1254" i="49"/>
  <c r="H1186" i="49"/>
  <c r="H514" i="49"/>
  <c r="H502" i="49"/>
  <c r="H419" i="49"/>
  <c r="H20" i="49"/>
  <c r="H1205" i="49"/>
  <c r="H1143" i="49"/>
  <c r="H1127" i="49"/>
  <c r="H1533" i="49"/>
  <c r="H482" i="49"/>
  <c r="H1183" i="49"/>
  <c r="H1146" i="49"/>
  <c r="H1107" i="49"/>
  <c r="H380" i="49"/>
  <c r="H215" i="49"/>
  <c r="H192" i="49"/>
  <c r="H188" i="49"/>
  <c r="H99" i="49"/>
  <c r="H1906" i="49"/>
  <c r="H1315" i="49"/>
  <c r="H1307" i="49"/>
  <c r="H1106" i="49"/>
  <c r="H1002" i="49"/>
  <c r="H681" i="49"/>
  <c r="H673" i="49"/>
  <c r="H657" i="49"/>
  <c r="H1785" i="49"/>
  <c r="H1573" i="49"/>
  <c r="H1377" i="49"/>
  <c r="H1369" i="49"/>
  <c r="H1092" i="49"/>
  <c r="H1076" i="49"/>
  <c r="H1062" i="49"/>
  <c r="H850" i="49"/>
  <c r="H794" i="49"/>
  <c r="H746" i="49"/>
  <c r="H742" i="49"/>
  <c r="H645" i="49"/>
  <c r="H625" i="49"/>
  <c r="H477" i="49"/>
  <c r="H446" i="49"/>
  <c r="H352" i="49"/>
  <c r="H348" i="49"/>
  <c r="H329" i="49"/>
  <c r="H302" i="49"/>
  <c r="H278" i="49"/>
  <c r="H125" i="49"/>
  <c r="H68" i="49"/>
  <c r="H34" i="49"/>
  <c r="H27" i="49"/>
  <c r="H1859" i="49"/>
  <c r="H1824" i="49"/>
  <c r="H1821" i="49"/>
  <c r="J1821" i="49" s="1"/>
  <c r="H1818" i="49"/>
  <c r="H1812" i="49"/>
  <c r="H1809" i="49"/>
  <c r="H1784" i="49"/>
  <c r="H1729" i="49"/>
  <c r="H1631" i="49"/>
  <c r="H1601" i="49"/>
  <c r="H1595" i="49"/>
  <c r="H1588" i="49"/>
  <c r="H1583" i="49"/>
  <c r="H1539" i="49"/>
  <c r="H1536" i="49"/>
  <c r="H1476" i="49"/>
  <c r="H1448" i="49"/>
  <c r="H1427" i="49"/>
  <c r="H1423" i="49"/>
  <c r="H1396" i="49"/>
  <c r="H1388" i="49"/>
  <c r="H1368" i="49"/>
  <c r="H1357" i="49"/>
  <c r="H1299" i="49"/>
  <c r="H1291" i="49"/>
  <c r="H1287" i="49"/>
  <c r="H1261" i="49"/>
  <c r="I1249" i="49"/>
  <c r="H1246" i="49"/>
  <c r="H1050" i="49"/>
  <c r="H1024" i="49"/>
  <c r="H1020" i="49"/>
  <c r="H1016" i="49"/>
  <c r="H1012" i="49"/>
  <c r="H978" i="49"/>
  <c r="H970" i="49"/>
  <c r="H896" i="49"/>
  <c r="H745" i="49"/>
  <c r="H737" i="49"/>
  <c r="H729" i="49"/>
  <c r="H617" i="49"/>
  <c r="H609" i="49"/>
  <c r="H593" i="49"/>
  <c r="H453" i="49"/>
  <c r="H359" i="49"/>
  <c r="H324" i="49"/>
  <c r="H202" i="49"/>
  <c r="H143" i="49"/>
  <c r="H135" i="49"/>
  <c r="H67" i="49"/>
  <c r="H44" i="49"/>
  <c r="H1779" i="49"/>
  <c r="H1641" i="49"/>
  <c r="H1624" i="49"/>
  <c r="H1594" i="49"/>
  <c r="I1587" i="49"/>
  <c r="H1528" i="49"/>
  <c r="H1475" i="49"/>
  <c r="H1360" i="49"/>
  <c r="H1352" i="49"/>
  <c r="H1302" i="49"/>
  <c r="H1079" i="49"/>
  <c r="H1075" i="49"/>
  <c r="H1027" i="49"/>
  <c r="H950" i="49"/>
  <c r="H907" i="49"/>
  <c r="H853" i="49"/>
  <c r="H849" i="49"/>
  <c r="H845" i="49"/>
  <c r="H777" i="49"/>
  <c r="H752" i="49"/>
  <c r="H535" i="49"/>
  <c r="H504" i="49"/>
  <c r="H500" i="49"/>
  <c r="H492" i="49"/>
  <c r="H476" i="49"/>
  <c r="H433" i="49"/>
  <c r="H394" i="49"/>
  <c r="H378" i="49"/>
  <c r="H374" i="49"/>
  <c r="H370" i="49"/>
  <c r="H362" i="49"/>
  <c r="H198" i="49"/>
  <c r="H179" i="49"/>
  <c r="H168" i="49"/>
  <c r="H157" i="49"/>
  <c r="H116" i="49"/>
  <c r="H112" i="49"/>
  <c r="H78" i="49"/>
  <c r="H1920" i="49"/>
  <c r="H1907" i="49"/>
  <c r="H1875" i="49"/>
  <c r="H1847" i="49"/>
  <c r="H1835" i="49"/>
  <c r="H1711" i="49"/>
  <c r="H1694" i="49"/>
  <c r="H1687" i="49"/>
  <c r="H1668" i="49"/>
  <c r="H1640" i="49"/>
  <c r="H1371" i="49"/>
  <c r="I1233" i="49"/>
  <c r="H1203" i="49"/>
  <c r="H1199" i="49"/>
  <c r="H1086" i="49"/>
  <c r="H1056" i="49"/>
  <c r="H1011" i="49"/>
  <c r="H973" i="49"/>
  <c r="H914" i="49"/>
  <c r="H832" i="49"/>
  <c r="H796" i="49"/>
  <c r="H763" i="49"/>
  <c r="H759" i="49"/>
  <c r="H732" i="49"/>
  <c r="H724" i="49"/>
  <c r="H686" i="49"/>
  <c r="H666" i="49"/>
  <c r="H658" i="49"/>
  <c r="H604" i="49"/>
  <c r="H596" i="49"/>
  <c r="H546" i="49"/>
  <c r="H511" i="49"/>
  <c r="H503" i="49"/>
  <c r="H479" i="49"/>
  <c r="H448" i="49"/>
  <c r="H444" i="49"/>
  <c r="H428" i="49"/>
  <c r="H405" i="49"/>
  <c r="H397" i="49"/>
  <c r="H365" i="49"/>
  <c r="H346" i="49"/>
  <c r="H334" i="49"/>
  <c r="H331" i="49"/>
  <c r="H327" i="49"/>
  <c r="H323" i="49"/>
  <c r="H319" i="49"/>
  <c r="H311" i="49"/>
  <c r="H292" i="49"/>
  <c r="H276" i="49"/>
  <c r="H268" i="49"/>
  <c r="H261" i="49"/>
  <c r="H254" i="49"/>
  <c r="H242" i="49"/>
  <c r="H205" i="49"/>
  <c r="H182" i="49"/>
  <c r="H171" i="49"/>
  <c r="H167" i="49"/>
  <c r="H127" i="49"/>
  <c r="H123" i="49"/>
  <c r="H104" i="49"/>
  <c r="H77" i="49"/>
  <c r="H1814" i="49"/>
  <c r="H1727" i="49"/>
  <c r="H1667" i="49"/>
  <c r="H1633" i="49"/>
  <c r="H1630" i="49"/>
  <c r="H1622" i="49"/>
  <c r="H1590" i="49"/>
  <c r="H1531" i="49"/>
  <c r="H1527" i="49"/>
  <c r="H1520" i="49"/>
  <c r="H1478" i="49"/>
  <c r="H1450" i="49"/>
  <c r="H1398" i="49"/>
  <c r="H1304" i="49"/>
  <c r="H1259" i="49"/>
  <c r="H1251" i="49"/>
  <c r="H1248" i="49"/>
  <c r="H1233" i="49"/>
  <c r="H1048" i="49"/>
  <c r="H1018" i="49"/>
  <c r="H976" i="49"/>
  <c r="H968" i="49"/>
  <c r="H960" i="49"/>
  <c r="H689" i="49"/>
  <c r="H642" i="49"/>
  <c r="H447" i="49"/>
  <c r="H349" i="49"/>
  <c r="H291" i="49"/>
  <c r="H219" i="49"/>
  <c r="H163" i="49"/>
  <c r="H148" i="49"/>
  <c r="H92" i="49"/>
  <c r="H88" i="49"/>
  <c r="H80" i="49"/>
  <c r="H61" i="49"/>
  <c r="H1866" i="49"/>
  <c r="H1747" i="49"/>
  <c r="H1689" i="49"/>
  <c r="H1568" i="49"/>
  <c r="H1551" i="49"/>
  <c r="H1530" i="49"/>
  <c r="H1504" i="49"/>
  <c r="H1405" i="49"/>
  <c r="H1397" i="49"/>
  <c r="H1176" i="49"/>
  <c r="H1166" i="49"/>
  <c r="H1072" i="49"/>
  <c r="H1058" i="49"/>
  <c r="H1051" i="49"/>
  <c r="H1032" i="49"/>
  <c r="H1028" i="49"/>
  <c r="H1003" i="49"/>
  <c r="H999" i="49"/>
  <c r="H965" i="49"/>
  <c r="H957" i="49"/>
  <c r="H848" i="49"/>
  <c r="H833" i="49"/>
  <c r="H337" i="49"/>
  <c r="H333" i="49"/>
  <c r="H330" i="49"/>
  <c r="H1803" i="49"/>
  <c r="H1197" i="49"/>
  <c r="H1321" i="49"/>
  <c r="H1112" i="49"/>
  <c r="H1071" i="49"/>
  <c r="H886" i="49"/>
  <c r="H756" i="49"/>
  <c r="H637" i="49"/>
  <c r="H629" i="49"/>
  <c r="H542" i="49"/>
  <c r="H538" i="49"/>
  <c r="H515" i="49"/>
  <c r="H407" i="49"/>
  <c r="H399" i="49"/>
  <c r="H395" i="49"/>
  <c r="H241" i="49"/>
  <c r="H211" i="49"/>
  <c r="H1517" i="49"/>
  <c r="H1451" i="49"/>
  <c r="H1444" i="49"/>
  <c r="H1414" i="49"/>
  <c r="H1340" i="49"/>
  <c r="H1309" i="49"/>
  <c r="H1097" i="49"/>
  <c r="H1017" i="49"/>
  <c r="H863" i="49"/>
  <c r="H415" i="49"/>
  <c r="H344" i="49"/>
  <c r="H279" i="49"/>
  <c r="H275" i="49"/>
  <c r="H14" i="49"/>
  <c r="H1823" i="49"/>
  <c r="H1403" i="49"/>
  <c r="H1325" i="49"/>
  <c r="H1317" i="49"/>
  <c r="H1178" i="49"/>
  <c r="H1167" i="49"/>
  <c r="H1111" i="49"/>
  <c r="H1103" i="49"/>
  <c r="H1074" i="49"/>
  <c r="H963" i="49"/>
  <c r="H912" i="49"/>
  <c r="H897" i="49"/>
  <c r="H568" i="49"/>
  <c r="H564" i="49"/>
  <c r="H552" i="49"/>
  <c r="H437" i="49"/>
  <c r="H421" i="49"/>
  <c r="H351" i="49"/>
  <c r="H347" i="49"/>
  <c r="H1454" i="49"/>
  <c r="H1447" i="49"/>
  <c r="H1421" i="49"/>
  <c r="H1406" i="49"/>
  <c r="H875" i="49"/>
  <c r="H867" i="49"/>
  <c r="H1122" i="49"/>
  <c r="H1118" i="49"/>
  <c r="H927" i="49"/>
  <c r="H814" i="49"/>
  <c r="H810" i="49"/>
  <c r="H806" i="49"/>
  <c r="H802" i="49"/>
  <c r="H697" i="49"/>
  <c r="H682" i="49"/>
  <c r="H674" i="49"/>
  <c r="H575" i="49"/>
  <c r="H373" i="49"/>
  <c r="H1656" i="49"/>
  <c r="H1649" i="49"/>
  <c r="H964" i="49"/>
  <c r="H934" i="49"/>
  <c r="H870" i="49"/>
  <c r="H787" i="49"/>
  <c r="H740" i="49"/>
  <c r="H715" i="49"/>
  <c r="H711" i="49"/>
  <c r="H700" i="49"/>
  <c r="H677" i="49"/>
  <c r="H636" i="49"/>
  <c r="H613" i="49"/>
  <c r="H574" i="49"/>
  <c r="H570" i="49"/>
  <c r="H567" i="49"/>
  <c r="H559" i="49"/>
  <c r="H526" i="49"/>
  <c r="H480" i="49"/>
  <c r="H470" i="49"/>
  <c r="H466" i="49"/>
  <c r="H440" i="49"/>
  <c r="H414" i="49"/>
  <c r="H391" i="49"/>
  <c r="H387" i="49"/>
  <c r="H369" i="49"/>
  <c r="H361" i="49"/>
  <c r="H354" i="49"/>
  <c r="H336" i="49"/>
  <c r="H252" i="49"/>
  <c r="H229" i="49"/>
  <c r="H203" i="49"/>
  <c r="H53" i="49"/>
  <c r="H46" i="49"/>
  <c r="H1863" i="49"/>
  <c r="H1857" i="49"/>
  <c r="H1716" i="49"/>
  <c r="H1662" i="49"/>
  <c r="H1652" i="49"/>
  <c r="H1564" i="49"/>
  <c r="H1537" i="49"/>
  <c r="H1493" i="49"/>
  <c r="H1485" i="49"/>
  <c r="H1355" i="49"/>
  <c r="H1351" i="49"/>
  <c r="H1347" i="49"/>
  <c r="H1200" i="49"/>
  <c r="J1200" i="49" s="1"/>
  <c r="H1163" i="49"/>
  <c r="H1159" i="49"/>
  <c r="H1151" i="49"/>
  <c r="H1137" i="49"/>
  <c r="H1133" i="49"/>
  <c r="H1125" i="49"/>
  <c r="H1114" i="49"/>
  <c r="H1110" i="49"/>
  <c r="H1081" i="49"/>
  <c r="J1081" i="49" s="1"/>
  <c r="H1077" i="49"/>
  <c r="H1070" i="49"/>
  <c r="H1038" i="49"/>
  <c r="H1034" i="49"/>
  <c r="H1001" i="49"/>
  <c r="H945" i="49"/>
  <c r="H915" i="49"/>
  <c r="H911" i="49"/>
  <c r="H881" i="49"/>
  <c r="H877" i="49"/>
  <c r="H851" i="49"/>
  <c r="H847" i="49"/>
  <c r="H824" i="49"/>
  <c r="H812" i="49"/>
  <c r="H797" i="49"/>
  <c r="H773" i="49"/>
  <c r="H770" i="49"/>
  <c r="H766" i="49"/>
  <c r="H718" i="49"/>
  <c r="H714" i="49"/>
  <c r="H665" i="49"/>
  <c r="H650" i="49"/>
  <c r="H601" i="49"/>
  <c r="H586" i="49"/>
  <c r="H583" i="49"/>
  <c r="H573" i="49"/>
  <c r="H566" i="49"/>
  <c r="H525" i="49"/>
  <c r="H487" i="49"/>
  <c r="H469" i="49"/>
  <c r="H454" i="49"/>
  <c r="H424" i="49"/>
  <c r="H413" i="49"/>
  <c r="H406" i="49"/>
  <c r="H402" i="49"/>
  <c r="H372" i="49"/>
  <c r="H325" i="49"/>
  <c r="H310" i="49"/>
  <c r="H306" i="49"/>
  <c r="H210" i="49"/>
  <c r="H60" i="49"/>
  <c r="H56" i="49"/>
  <c r="H1874" i="49"/>
  <c r="H1734" i="49"/>
  <c r="H1719" i="49"/>
  <c r="H1712" i="49"/>
  <c r="H1681" i="49"/>
  <c r="H1669" i="49"/>
  <c r="H1496" i="49"/>
  <c r="H1477" i="49"/>
  <c r="H1370" i="49"/>
  <c r="H1366" i="49"/>
  <c r="H1219" i="49"/>
  <c r="H1215" i="49"/>
  <c r="H1211" i="49"/>
  <c r="H1207" i="49"/>
  <c r="H1222" i="49"/>
  <c r="H1147" i="49"/>
  <c r="H1136" i="49"/>
  <c r="H1132" i="49"/>
  <c r="H1117" i="49"/>
  <c r="H1113" i="49"/>
  <c r="H1087" i="49"/>
  <c r="H1069" i="49"/>
  <c r="H1044" i="49"/>
  <c r="H1019" i="49"/>
  <c r="H1015" i="49"/>
  <c r="H989" i="49"/>
  <c r="H929" i="49"/>
  <c r="H899" i="49"/>
  <c r="H895" i="49"/>
  <c r="H865" i="49"/>
  <c r="H835" i="49"/>
  <c r="H831" i="49"/>
  <c r="H815" i="49"/>
  <c r="H807" i="49"/>
  <c r="H799" i="49"/>
  <c r="H782" i="49"/>
  <c r="H778" i="49"/>
  <c r="H754" i="49"/>
  <c r="H735" i="49"/>
  <c r="H713" i="49"/>
  <c r="H698" i="49"/>
  <c r="H649" i="49"/>
  <c r="H634" i="49"/>
  <c r="H585" i="49"/>
  <c r="H565" i="49"/>
  <c r="H521" i="49"/>
  <c r="H509" i="49"/>
  <c r="H501" i="49"/>
  <c r="H490" i="49"/>
  <c r="H460" i="49"/>
  <c r="H445" i="49"/>
  <c r="H423" i="49"/>
  <c r="H416" i="49"/>
  <c r="H389" i="49"/>
  <c r="H371" i="49"/>
  <c r="H342" i="49"/>
  <c r="H250" i="49"/>
  <c r="H243" i="49"/>
  <c r="H186" i="49"/>
  <c r="H175" i="49"/>
  <c r="H107" i="49"/>
  <c r="H103" i="49"/>
  <c r="H95" i="49"/>
  <c r="H37" i="49"/>
  <c r="H1876" i="49"/>
  <c r="H1769" i="49"/>
  <c r="H1742" i="49"/>
  <c r="H1736" i="49"/>
  <c r="H1731" i="49"/>
  <c r="H1627" i="49"/>
  <c r="H1619" i="49"/>
  <c r="H1507" i="49"/>
  <c r="H1392" i="49"/>
  <c r="H1373" i="49"/>
  <c r="H1285" i="49"/>
  <c r="H1277" i="49"/>
  <c r="H1273" i="49"/>
  <c r="H1255" i="49"/>
  <c r="H962" i="49"/>
  <c r="H954" i="49"/>
  <c r="H928" i="49"/>
  <c r="H898" i="49"/>
  <c r="H864" i="49"/>
  <c r="H834" i="49"/>
  <c r="H785" i="49"/>
  <c r="H760" i="49"/>
  <c r="H753" i="49"/>
  <c r="H705" i="49"/>
  <c r="H690" i="49"/>
  <c r="H641" i="49"/>
  <c r="H626" i="49"/>
  <c r="H581" i="49"/>
  <c r="H549" i="49"/>
  <c r="H493" i="49"/>
  <c r="H452" i="49"/>
  <c r="H404" i="49"/>
  <c r="H396" i="49"/>
  <c r="H283" i="49"/>
  <c r="H1884" i="49"/>
  <c r="J1884" i="49" s="1"/>
  <c r="H1805" i="49"/>
  <c r="H1639" i="49"/>
  <c r="H1636" i="49"/>
  <c r="H265" i="49"/>
  <c r="H225" i="49"/>
  <c r="H196" i="49"/>
  <c r="H109" i="49"/>
  <c r="H106" i="49"/>
  <c r="H91" i="49"/>
  <c r="H63" i="49"/>
  <c r="H55" i="49"/>
  <c r="H24" i="49"/>
  <c r="H13" i="49"/>
  <c r="H1904" i="49"/>
  <c r="H1878" i="49"/>
  <c r="H1862" i="49"/>
  <c r="H1793" i="49"/>
  <c r="H1790" i="49"/>
  <c r="H1768" i="49"/>
  <c r="H1763" i="49"/>
  <c r="H1757" i="49"/>
  <c r="H1748" i="49"/>
  <c r="H1739" i="49"/>
  <c r="H1698" i="49"/>
  <c r="H1684" i="49"/>
  <c r="H1675" i="49"/>
  <c r="H1648" i="49"/>
  <c r="H1645" i="49"/>
  <c r="H1626" i="49"/>
  <c r="H1610" i="49"/>
  <c r="H1606" i="49"/>
  <c r="H1603" i="49"/>
  <c r="H1587" i="49"/>
  <c r="H1579" i="49"/>
  <c r="H1563" i="49"/>
  <c r="H1550" i="49"/>
  <c r="H1526" i="49"/>
  <c r="H1502" i="49"/>
  <c r="H1492" i="49"/>
  <c r="H1480" i="49"/>
  <c r="H1461" i="49"/>
  <c r="H1457" i="49"/>
  <c r="H1424" i="49"/>
  <c r="H1395" i="49"/>
  <c r="H1391" i="49"/>
  <c r="H1380" i="49"/>
  <c r="H1376" i="49"/>
  <c r="H1361" i="49"/>
  <c r="H1354" i="49"/>
  <c r="H1350" i="49"/>
  <c r="H1346" i="49"/>
  <c r="H1324" i="49"/>
  <c r="H1316" i="49"/>
  <c r="H1312" i="49"/>
  <c r="H1298" i="49"/>
  <c r="H1294" i="49"/>
  <c r="H1284" i="49"/>
  <c r="H1280" i="49"/>
  <c r="H1258" i="49"/>
  <c r="H1243" i="49"/>
  <c r="H1225" i="49"/>
  <c r="H1214" i="49"/>
  <c r="H86" i="49"/>
  <c r="H69" i="49"/>
  <c r="H66" i="49"/>
  <c r="H51" i="49"/>
  <c r="H1901" i="49"/>
  <c r="H1822" i="49"/>
  <c r="H1807" i="49"/>
  <c r="H1799" i="49"/>
  <c r="H1770" i="49"/>
  <c r="H1767" i="49"/>
  <c r="H1721" i="49"/>
  <c r="H1707" i="49"/>
  <c r="H1690" i="49"/>
  <c r="H1616" i="49"/>
  <c r="H1575" i="49"/>
  <c r="H1566" i="49"/>
  <c r="H1541" i="49"/>
  <c r="H1519" i="49"/>
  <c r="H1468" i="49"/>
  <c r="H1460" i="49"/>
  <c r="H1435" i="49"/>
  <c r="H1431" i="49"/>
  <c r="H1323" i="49"/>
  <c r="H1319" i="49"/>
  <c r="H1268" i="49"/>
  <c r="H246" i="49"/>
  <c r="H231" i="49"/>
  <c r="H206" i="49"/>
  <c r="H195" i="49"/>
  <c r="H118" i="49"/>
  <c r="H82" i="49"/>
  <c r="H72" i="49"/>
  <c r="H1911" i="49"/>
  <c r="J1911" i="49" s="1"/>
  <c r="H1855" i="49"/>
  <c r="H1845" i="49"/>
  <c r="H1825" i="49"/>
  <c r="H1819" i="49"/>
  <c r="H1801" i="49"/>
  <c r="H1773" i="49"/>
  <c r="H1723" i="49"/>
  <c r="H1693" i="49"/>
  <c r="H1683" i="49"/>
  <c r="H1664" i="49"/>
  <c r="H1660" i="49"/>
  <c r="H1634" i="49"/>
  <c r="I1577" i="49"/>
  <c r="H1543" i="49"/>
  <c r="I1540" i="49"/>
  <c r="H1538" i="49"/>
  <c r="H1522" i="49"/>
  <c r="H1508" i="49"/>
  <c r="I1497" i="49"/>
  <c r="H1494" i="49"/>
  <c r="H1401" i="49"/>
  <c r="H1364" i="49"/>
  <c r="H1356" i="49"/>
  <c r="H1334" i="49"/>
  <c r="H1300" i="49"/>
  <c r="H1271" i="49"/>
  <c r="H1228" i="49"/>
  <c r="H1224" i="49"/>
  <c r="H339" i="49"/>
  <c r="H322" i="49"/>
  <c r="H314" i="49"/>
  <c r="H274" i="49"/>
  <c r="H212" i="49"/>
  <c r="H194" i="49"/>
  <c r="H100" i="49"/>
  <c r="H96" i="49"/>
  <c r="H39" i="49"/>
  <c r="H29" i="49"/>
  <c r="H26" i="49"/>
  <c r="H1913" i="49"/>
  <c r="H1895" i="49"/>
  <c r="H1892" i="49"/>
  <c r="J1892" i="49" s="1"/>
  <c r="H1885" i="49"/>
  <c r="H1879" i="49"/>
  <c r="H1872" i="49"/>
  <c r="H1858" i="49"/>
  <c r="H1815" i="49"/>
  <c r="H1772" i="49"/>
  <c r="H1766" i="49"/>
  <c r="H1764" i="49"/>
  <c r="H1737" i="49"/>
  <c r="H1726" i="49"/>
  <c r="H1699" i="49"/>
  <c r="H1692" i="49"/>
  <c r="H1670" i="49"/>
  <c r="H1653" i="49"/>
  <c r="H1617" i="49"/>
  <c r="H1612" i="49"/>
  <c r="H1592" i="49"/>
  <c r="H1574" i="49"/>
  <c r="H1569" i="49"/>
  <c r="H1555" i="49"/>
  <c r="H1548" i="49"/>
  <c r="H1540" i="49"/>
  <c r="H1534" i="49"/>
  <c r="I1521" i="49"/>
  <c r="H1515" i="49"/>
  <c r="H1511" i="49"/>
  <c r="H1430" i="49"/>
  <c r="H1426" i="49"/>
  <c r="H1415" i="49"/>
  <c r="H1367" i="49"/>
  <c r="H1344" i="49"/>
  <c r="H1333" i="49"/>
  <c r="H1288" i="49"/>
  <c r="H1278" i="49"/>
  <c r="H1252" i="49"/>
  <c r="H1231" i="49"/>
  <c r="H1201" i="49"/>
  <c r="H818" i="49"/>
  <c r="H764" i="49"/>
  <c r="H1130" i="49"/>
  <c r="H716" i="49"/>
  <c r="H652" i="49"/>
  <c r="H588" i="49"/>
  <c r="H527" i="49"/>
  <c r="H1164" i="49"/>
  <c r="H868" i="49"/>
  <c r="H822" i="49"/>
  <c r="H1145" i="49"/>
  <c r="H1115" i="49"/>
  <c r="H1100" i="49"/>
  <c r="H1082" i="49"/>
  <c r="H1152" i="49"/>
  <c r="H1085" i="49"/>
  <c r="H1013" i="49"/>
  <c r="H987" i="49"/>
  <c r="H893" i="49"/>
  <c r="H829" i="49"/>
  <c r="H825" i="49"/>
  <c r="H836" i="49"/>
  <c r="H790" i="49"/>
  <c r="H495" i="49"/>
  <c r="H932" i="49"/>
  <c r="H1140" i="49"/>
  <c r="H997" i="49"/>
  <c r="H967" i="49"/>
  <c r="H900" i="49"/>
  <c r="H1169" i="49"/>
  <c r="H1128" i="49"/>
  <c r="H1045" i="49"/>
  <c r="H1030" i="49"/>
  <c r="H800" i="49"/>
  <c r="H793" i="49"/>
  <c r="H747" i="49"/>
  <c r="H684" i="49"/>
  <c r="H620" i="49"/>
  <c r="H562" i="49"/>
  <c r="H439" i="49"/>
  <c r="H1095" i="49"/>
  <c r="H971" i="49"/>
  <c r="H941" i="49"/>
  <c r="H1191" i="49"/>
  <c r="H1188" i="49"/>
  <c r="H1185" i="49"/>
  <c r="H1154" i="49"/>
  <c r="H1105" i="49"/>
  <c r="H1059" i="49"/>
  <c r="H1055" i="49"/>
  <c r="H985" i="49"/>
  <c r="H974" i="49"/>
  <c r="H955" i="49"/>
  <c r="H925" i="49"/>
  <c r="H861" i="49"/>
  <c r="H750" i="49"/>
  <c r="H743" i="49"/>
  <c r="H722" i="49"/>
  <c r="H712" i="49"/>
  <c r="H691" i="49"/>
  <c r="H680" i="49"/>
  <c r="H659" i="49"/>
  <c r="H648" i="49"/>
  <c r="H630" i="49"/>
  <c r="H623" i="49"/>
  <c r="H595" i="49"/>
  <c r="H488" i="49"/>
  <c r="H478" i="49"/>
  <c r="H464" i="49"/>
  <c r="H398" i="49"/>
  <c r="H308" i="49"/>
  <c r="H264" i="49"/>
  <c r="H217" i="49"/>
  <c r="H1897" i="49"/>
  <c r="H1672" i="49"/>
  <c r="H1155" i="49"/>
  <c r="H1134" i="49"/>
  <c r="H1131" i="49"/>
  <c r="H1121" i="49"/>
  <c r="H1078" i="49"/>
  <c r="H1041" i="49"/>
  <c r="H1037" i="49"/>
  <c r="H1009" i="49"/>
  <c r="H998" i="49"/>
  <c r="H956" i="49"/>
  <c r="H953" i="49"/>
  <c r="J953" i="49" s="1"/>
  <c r="H942" i="49"/>
  <c r="H935" i="49"/>
  <c r="H921" i="49"/>
  <c r="H910" i="49"/>
  <c r="H903" i="49"/>
  <c r="H889" i="49"/>
  <c r="H878" i="49"/>
  <c r="H871" i="49"/>
  <c r="H857" i="49"/>
  <c r="H846" i="49"/>
  <c r="H839" i="49"/>
  <c r="H776" i="49"/>
  <c r="H767" i="49"/>
  <c r="H728" i="49"/>
  <c r="H558" i="49"/>
  <c r="H554" i="49"/>
  <c r="H530" i="49"/>
  <c r="H520" i="49"/>
  <c r="H516" i="49"/>
  <c r="H491" i="49"/>
  <c r="H481" i="49"/>
  <c r="H467" i="49"/>
  <c r="H315" i="49"/>
  <c r="H271" i="49"/>
  <c r="H191" i="49"/>
  <c r="H115" i="49"/>
  <c r="H38" i="49"/>
  <c r="H1674" i="49"/>
  <c r="H725" i="49"/>
  <c r="H719" i="49"/>
  <c r="H694" i="49"/>
  <c r="H687" i="49"/>
  <c r="H662" i="49"/>
  <c r="H655" i="49"/>
  <c r="H627" i="49"/>
  <c r="H616" i="49"/>
  <c r="H598" i="49"/>
  <c r="H591" i="49"/>
  <c r="H545" i="49"/>
  <c r="H435" i="49"/>
  <c r="H350" i="49"/>
  <c r="H146" i="49"/>
  <c r="H1165" i="49"/>
  <c r="H1190" i="49"/>
  <c r="H1187" i="49"/>
  <c r="J1187" i="49" s="1"/>
  <c r="H1184" i="49"/>
  <c r="H1171" i="49"/>
  <c r="H1168" i="49"/>
  <c r="H1158" i="49"/>
  <c r="H1144" i="49"/>
  <c r="H1104" i="49"/>
  <c r="H1094" i="49"/>
  <c r="H1084" i="49"/>
  <c r="H1064" i="49"/>
  <c r="H1061" i="49"/>
  <c r="H1054" i="49"/>
  <c r="H1047" i="49"/>
  <c r="H1040" i="49"/>
  <c r="H1036" i="49"/>
  <c r="H1033" i="49"/>
  <c r="H1026" i="49"/>
  <c r="H1023" i="49"/>
  <c r="H1008" i="49"/>
  <c r="H994" i="49"/>
  <c r="H991" i="49"/>
  <c r="H977" i="49"/>
  <c r="H966" i="49"/>
  <c r="H959" i="49"/>
  <c r="H952" i="49"/>
  <c r="H938" i="49"/>
  <c r="H924" i="49"/>
  <c r="H920" i="49"/>
  <c r="H906" i="49"/>
  <c r="H892" i="49"/>
  <c r="H888" i="49"/>
  <c r="H874" i="49"/>
  <c r="H860" i="49"/>
  <c r="H856" i="49"/>
  <c r="H842" i="49"/>
  <c r="H828" i="49"/>
  <c r="H821" i="49"/>
  <c r="H792" i="49"/>
  <c r="H789" i="49"/>
  <c r="H775" i="49"/>
  <c r="H704" i="49"/>
  <c r="H683" i="49"/>
  <c r="H679" i="49"/>
  <c r="H672" i="49"/>
  <c r="H654" i="49"/>
  <c r="H651" i="49"/>
  <c r="H647" i="49"/>
  <c r="H640" i="49"/>
  <c r="H622" i="49"/>
  <c r="H619" i="49"/>
  <c r="H615" i="49"/>
  <c r="H608" i="49"/>
  <c r="H590" i="49"/>
  <c r="H587" i="49"/>
  <c r="H561" i="49"/>
  <c r="H557" i="49"/>
  <c r="H544" i="49"/>
  <c r="H533" i="49"/>
  <c r="H523" i="49"/>
  <c r="H519" i="49"/>
  <c r="H512" i="49"/>
  <c r="H508" i="49"/>
  <c r="H494" i="49"/>
  <c r="H456" i="49"/>
  <c r="H434" i="49"/>
  <c r="H360" i="49"/>
  <c r="H318" i="49"/>
  <c r="H234" i="49"/>
  <c r="H156" i="49"/>
  <c r="H124" i="49"/>
  <c r="H1912" i="49"/>
  <c r="H1841" i="49"/>
  <c r="H1829" i="49"/>
  <c r="H1697" i="49"/>
  <c r="H1553" i="49"/>
  <c r="H1161" i="49"/>
  <c r="H1157" i="49"/>
  <c r="H1150" i="49"/>
  <c r="H1126" i="49"/>
  <c r="H1123" i="49"/>
  <c r="H1119" i="49"/>
  <c r="H1090" i="49"/>
  <c r="H1080" i="49"/>
  <c r="H1057" i="49"/>
  <c r="H1022" i="49"/>
  <c r="H990" i="49"/>
  <c r="H983" i="49"/>
  <c r="H969" i="49"/>
  <c r="H958" i="49"/>
  <c r="H948" i="49"/>
  <c r="H916" i="49"/>
  <c r="H884" i="49"/>
  <c r="H852" i="49"/>
  <c r="H820" i="49"/>
  <c r="H816" i="49"/>
  <c r="H813" i="49"/>
  <c r="H741" i="49"/>
  <c r="H738" i="49"/>
  <c r="H734" i="49"/>
  <c r="H727" i="49"/>
  <c r="H710" i="49"/>
  <c r="H707" i="49"/>
  <c r="H703" i="49"/>
  <c r="H696" i="49"/>
  <c r="H678" i="49"/>
  <c r="H675" i="49"/>
  <c r="H671" i="49"/>
  <c r="H664" i="49"/>
  <c r="H646" i="49"/>
  <c r="H643" i="49"/>
  <c r="H639" i="49"/>
  <c r="H632" i="49"/>
  <c r="H614" i="49"/>
  <c r="H611" i="49"/>
  <c r="H607" i="49"/>
  <c r="H600" i="49"/>
  <c r="H577" i="49"/>
  <c r="H560" i="49"/>
  <c r="H507" i="49"/>
  <c r="H483" i="49"/>
  <c r="H455" i="49"/>
  <c r="H451" i="49"/>
  <c r="H422" i="49"/>
  <c r="H408" i="49"/>
  <c r="H367" i="49"/>
  <c r="H281" i="49"/>
  <c r="H237" i="49"/>
  <c r="H201" i="49"/>
  <c r="H162" i="49"/>
  <c r="H130" i="49"/>
  <c r="H12" i="49"/>
  <c r="H1914" i="49"/>
  <c r="H1873" i="49"/>
  <c r="J1873" i="49" s="1"/>
  <c r="H1870" i="49"/>
  <c r="H1177" i="49"/>
  <c r="H1053" i="49"/>
  <c r="H1046" i="49"/>
  <c r="H1039" i="49"/>
  <c r="H1014" i="49"/>
  <c r="H1007" i="49"/>
  <c r="H993" i="49"/>
  <c r="H972" i="49"/>
  <c r="H951" i="49"/>
  <c r="H937" i="49"/>
  <c r="H926" i="49"/>
  <c r="H919" i="49"/>
  <c r="H905" i="49"/>
  <c r="H894" i="49"/>
  <c r="H887" i="49"/>
  <c r="H873" i="49"/>
  <c r="H862" i="49"/>
  <c r="H855" i="49"/>
  <c r="H841" i="49"/>
  <c r="H830" i="49"/>
  <c r="H805" i="49"/>
  <c r="H781" i="49"/>
  <c r="H762" i="49"/>
  <c r="H758" i="49"/>
  <c r="H563" i="49"/>
  <c r="H556" i="49"/>
  <c r="H532" i="49"/>
  <c r="H528" i="49"/>
  <c r="H518" i="49"/>
  <c r="H496" i="49"/>
  <c r="H486" i="49"/>
  <c r="H462" i="49"/>
  <c r="H328" i="49"/>
  <c r="H244" i="49"/>
  <c r="H204" i="49"/>
  <c r="H75" i="49"/>
  <c r="H19" i="49"/>
  <c r="H1883" i="49"/>
  <c r="H1193" i="49"/>
  <c r="H1174" i="49"/>
  <c r="H1195" i="49"/>
  <c r="H1192" i="49"/>
  <c r="H1182" i="49"/>
  <c r="H1179" i="49"/>
  <c r="H1173" i="49"/>
  <c r="H1160" i="49"/>
  <c r="H1153" i="49"/>
  <c r="H1149" i="49"/>
  <c r="H1142" i="49"/>
  <c r="H1139" i="49"/>
  <c r="H1135" i="49"/>
  <c r="H1129" i="49"/>
  <c r="H1102" i="49"/>
  <c r="H1073" i="49"/>
  <c r="H1066" i="49"/>
  <c r="H1063" i="49"/>
  <c r="H1052" i="49"/>
  <c r="H1049" i="49"/>
  <c r="H1042" i="49"/>
  <c r="H1031" i="49"/>
  <c r="H1025" i="49"/>
  <c r="H1021" i="49"/>
  <c r="H1010" i="49"/>
  <c r="H992" i="49"/>
  <c r="H982" i="49"/>
  <c r="H975" i="49"/>
  <c r="H961" i="49"/>
  <c r="H940" i="49"/>
  <c r="H936" i="49"/>
  <c r="H922" i="49"/>
  <c r="H908" i="49"/>
  <c r="H904" i="49"/>
  <c r="H890" i="49"/>
  <c r="H876" i="49"/>
  <c r="H872" i="49"/>
  <c r="H858" i="49"/>
  <c r="H844" i="49"/>
  <c r="H840" i="49"/>
  <c r="H826" i="49"/>
  <c r="H804" i="49"/>
  <c r="H801" i="49"/>
  <c r="H784" i="49"/>
  <c r="H768" i="49"/>
  <c r="H761" i="49"/>
  <c r="H751" i="49"/>
  <c r="H733" i="49"/>
  <c r="H730" i="49"/>
  <c r="H726" i="49"/>
  <c r="H720" i="49"/>
  <c r="H702" i="49"/>
  <c r="H699" i="49"/>
  <c r="H695" i="49"/>
  <c r="H688" i="49"/>
  <c r="H670" i="49"/>
  <c r="H667" i="49"/>
  <c r="H663" i="49"/>
  <c r="H656" i="49"/>
  <c r="H638" i="49"/>
  <c r="H635" i="49"/>
  <c r="H631" i="49"/>
  <c r="H624" i="49"/>
  <c r="H606" i="49"/>
  <c r="H603" i="49"/>
  <c r="H599" i="49"/>
  <c r="H592" i="49"/>
  <c r="H582" i="49"/>
  <c r="H576" i="49"/>
  <c r="H517" i="49"/>
  <c r="H510" i="49"/>
  <c r="H499" i="49"/>
  <c r="H489" i="49"/>
  <c r="H485" i="49"/>
  <c r="H472" i="49"/>
  <c r="H468" i="49"/>
  <c r="H461" i="49"/>
  <c r="H450" i="49"/>
  <c r="H443" i="49"/>
  <c r="H432" i="49"/>
  <c r="H425" i="49"/>
  <c r="H298" i="49"/>
  <c r="H251" i="49"/>
  <c r="H172" i="49"/>
  <c r="H140" i="49"/>
  <c r="H22" i="49"/>
  <c r="H1890" i="49"/>
  <c r="H1484" i="49"/>
  <c r="H1413" i="49"/>
  <c r="H1237" i="49"/>
  <c r="H363" i="49"/>
  <c r="H353" i="49"/>
  <c r="H343" i="49"/>
  <c r="H321" i="49"/>
  <c r="H294" i="49"/>
  <c r="H277" i="49"/>
  <c r="H257" i="49"/>
  <c r="H230" i="49"/>
  <c r="H213" i="49"/>
  <c r="H197" i="49"/>
  <c r="H177" i="49"/>
  <c r="H102" i="49"/>
  <c r="H90" i="49"/>
  <c r="H62" i="49"/>
  <c r="H50" i="49"/>
  <c r="H25" i="49"/>
  <c r="H1921" i="49"/>
  <c r="H1909" i="49"/>
  <c r="H1899" i="49"/>
  <c r="J1899" i="49" s="1"/>
  <c r="H1880" i="49"/>
  <c r="H1877" i="49"/>
  <c r="H1856" i="49"/>
  <c r="H1853" i="49"/>
  <c r="H1837" i="49"/>
  <c r="H1810" i="49"/>
  <c r="H1806" i="49"/>
  <c r="H1787" i="49"/>
  <c r="J1787" i="49" s="1"/>
  <c r="H1781" i="49"/>
  <c r="H1753" i="49"/>
  <c r="H1733" i="49"/>
  <c r="H1658" i="49"/>
  <c r="H1585" i="49"/>
  <c r="H1420" i="49"/>
  <c r="H1342" i="49"/>
  <c r="H1244" i="49"/>
  <c r="H1240" i="49"/>
  <c r="H411" i="49"/>
  <c r="H390" i="49"/>
  <c r="H376" i="49"/>
  <c r="H366" i="49"/>
  <c r="H317" i="49"/>
  <c r="H297" i="49"/>
  <c r="H290" i="49"/>
  <c r="H280" i="49"/>
  <c r="H270" i="49"/>
  <c r="H253" i="49"/>
  <c r="H233" i="49"/>
  <c r="H226" i="49"/>
  <c r="H216" i="49"/>
  <c r="H190" i="49"/>
  <c r="H174" i="49"/>
  <c r="H161" i="49"/>
  <c r="H158" i="49"/>
  <c r="H142" i="49"/>
  <c r="H126" i="49"/>
  <c r="H114" i="49"/>
  <c r="H83" i="49"/>
  <c r="H74" i="49"/>
  <c r="H21" i="49"/>
  <c r="H18" i="49"/>
  <c r="H1896" i="49"/>
  <c r="H1894" i="49"/>
  <c r="H1882" i="49"/>
  <c r="H1869" i="49"/>
  <c r="H1864" i="49"/>
  <c r="H1861" i="49"/>
  <c r="H1852" i="49"/>
  <c r="H1846" i="49"/>
  <c r="J1846" i="49" s="1"/>
  <c r="H1840" i="49"/>
  <c r="H1762" i="49"/>
  <c r="H1738" i="49"/>
  <c r="H1638" i="49"/>
  <c r="H1632" i="49"/>
  <c r="H1614" i="49"/>
  <c r="H1611" i="49"/>
  <c r="H1589" i="49"/>
  <c r="H1491" i="49"/>
  <c r="H1487" i="49"/>
  <c r="H1456" i="49"/>
  <c r="H1349" i="49"/>
  <c r="H1196" i="49"/>
  <c r="H427" i="49"/>
  <c r="H417" i="49"/>
  <c r="H403" i="49"/>
  <c r="H382" i="49"/>
  <c r="H355" i="49"/>
  <c r="H332" i="49"/>
  <c r="H296" i="49"/>
  <c r="H286" i="49"/>
  <c r="H269" i="49"/>
  <c r="H249" i="49"/>
  <c r="H232" i="49"/>
  <c r="H222" i="49"/>
  <c r="H209" i="49"/>
  <c r="H189" i="49"/>
  <c r="H170" i="49"/>
  <c r="H154" i="49"/>
  <c r="H138" i="49"/>
  <c r="H110" i="49"/>
  <c r="H98" i="49"/>
  <c r="H70" i="49"/>
  <c r="H58" i="49"/>
  <c r="H30" i="49"/>
  <c r="H1908" i="49"/>
  <c r="H1828" i="49"/>
  <c r="H1817" i="49"/>
  <c r="H1714" i="49"/>
  <c r="H1635" i="49"/>
  <c r="H1618" i="49"/>
  <c r="H1571" i="49"/>
  <c r="H1467" i="49"/>
  <c r="H1463" i="49"/>
  <c r="H1213" i="49"/>
  <c r="H430" i="49"/>
  <c r="H388" i="49"/>
  <c r="H381" i="49"/>
  <c r="H358" i="49"/>
  <c r="H338" i="49"/>
  <c r="H335" i="49"/>
  <c r="H326" i="49"/>
  <c r="H309" i="49"/>
  <c r="H289" i="49"/>
  <c r="H1915" i="49"/>
  <c r="H1893" i="49"/>
  <c r="H1886" i="49"/>
  <c r="H1848" i="49"/>
  <c r="H1778" i="49"/>
  <c r="H1775" i="49"/>
  <c r="H1740" i="49"/>
  <c r="H1691" i="49"/>
  <c r="H1547" i="49"/>
  <c r="H1363" i="49"/>
  <c r="H1359" i="49"/>
  <c r="H1263" i="49"/>
  <c r="H436" i="49"/>
  <c r="H429" i="49"/>
  <c r="H357" i="49"/>
  <c r="H258" i="49"/>
  <c r="H248" i="49"/>
  <c r="H238" i="49"/>
  <c r="H221" i="49"/>
  <c r="H208" i="49"/>
  <c r="H185" i="49"/>
  <c r="H178" i="49"/>
  <c r="H166" i="49"/>
  <c r="H150" i="49"/>
  <c r="H134" i="49"/>
  <c r="H94" i="49"/>
  <c r="H54" i="49"/>
  <c r="H42" i="49"/>
  <c r="H32" i="49"/>
  <c r="H16" i="49"/>
  <c r="H1922" i="49"/>
  <c r="H1910" i="49"/>
  <c r="H1900" i="49"/>
  <c r="H1888" i="49"/>
  <c r="H1881" i="49"/>
  <c r="H1854" i="49"/>
  <c r="H1788" i="49"/>
  <c r="H1745" i="49"/>
  <c r="H1521" i="49"/>
  <c r="H1470" i="49"/>
  <c r="H1440" i="49"/>
  <c r="H1410" i="49"/>
  <c r="H1270" i="49"/>
  <c r="H1565" i="49"/>
  <c r="H1535" i="49"/>
  <c r="H1525" i="49"/>
  <c r="H1514" i="49"/>
  <c r="H1510" i="49"/>
  <c r="H1446" i="49"/>
  <c r="H1433" i="49"/>
  <c r="H1399" i="49"/>
  <c r="H1386" i="49"/>
  <c r="H1382" i="49"/>
  <c r="H1335" i="49"/>
  <c r="H1322" i="49"/>
  <c r="H1318" i="49"/>
  <c r="H1305" i="49"/>
  <c r="H1295" i="49"/>
  <c r="H1279" i="49"/>
  <c r="H1256" i="49"/>
  <c r="H1227" i="49"/>
  <c r="H1223" i="49"/>
  <c r="H1216" i="49"/>
  <c r="H1198" i="49"/>
  <c r="H1834" i="49"/>
  <c r="H1816" i="49"/>
  <c r="H1811" i="49"/>
  <c r="H1808" i="49"/>
  <c r="H1789" i="49"/>
  <c r="H1783" i="49"/>
  <c r="H1777" i="49"/>
  <c r="H1761" i="49"/>
  <c r="H1755" i="49"/>
  <c r="H1724" i="49"/>
  <c r="H1722" i="49"/>
  <c r="H1713" i="49"/>
  <c r="H1704" i="49"/>
  <c r="H1676" i="49"/>
  <c r="H1663" i="49"/>
  <c r="H1644" i="49"/>
  <c r="H1629" i="49"/>
  <c r="H1623" i="49"/>
  <c r="H1620" i="49"/>
  <c r="H1607" i="49"/>
  <c r="H1600" i="49"/>
  <c r="H1578" i="49"/>
  <c r="H1549" i="49"/>
  <c r="H1546" i="49"/>
  <c r="H1503" i="49"/>
  <c r="H1486" i="49"/>
  <c r="H1473" i="49"/>
  <c r="H1469" i="49"/>
  <c r="H1462" i="49"/>
  <c r="H1455" i="49"/>
  <c r="H1439" i="49"/>
  <c r="H1432" i="49"/>
  <c r="H1422" i="49"/>
  <c r="H1402" i="49"/>
  <c r="H1375" i="49"/>
  <c r="H1362" i="49"/>
  <c r="H1358" i="49"/>
  <c r="H1338" i="49"/>
  <c r="H1311" i="49"/>
  <c r="I1304" i="49"/>
  <c r="H1272" i="49"/>
  <c r="H1249" i="49"/>
  <c r="H1239" i="49"/>
  <c r="I1197" i="49"/>
  <c r="H1524" i="49"/>
  <c r="H1506" i="49"/>
  <c r="H1479" i="49"/>
  <c r="H1458" i="49"/>
  <c r="H1385" i="49"/>
  <c r="H1208" i="49"/>
  <c r="H1844" i="49"/>
  <c r="H1813" i="49"/>
  <c r="H1797" i="49"/>
  <c r="J1797" i="49" s="1"/>
  <c r="H1786" i="49"/>
  <c r="H1765" i="49"/>
  <c r="H1760" i="49"/>
  <c r="H1754" i="49"/>
  <c r="H1746" i="49"/>
  <c r="H1679" i="49"/>
  <c r="H1599" i="49"/>
  <c r="H1596" i="49"/>
  <c r="H1561" i="49"/>
  <c r="H1558" i="49"/>
  <c r="H1512" i="49"/>
  <c r="H1489" i="49"/>
  <c r="H1482" i="49"/>
  <c r="H1438" i="49"/>
  <c r="H1418" i="49"/>
  <c r="H1384" i="49"/>
  <c r="H1378" i="49"/>
  <c r="H1374" i="49"/>
  <c r="H1320" i="49"/>
  <c r="H1310" i="49"/>
  <c r="H1281" i="49"/>
  <c r="H1242" i="49"/>
  <c r="H1232" i="49"/>
  <c r="I1270" i="49"/>
  <c r="H1241" i="49"/>
  <c r="H1838" i="49"/>
  <c r="H1830" i="49"/>
  <c r="J1830" i="49" s="1"/>
  <c r="H1826" i="49"/>
  <c r="H1796" i="49"/>
  <c r="H1782" i="49"/>
  <c r="H1756" i="49"/>
  <c r="H1743" i="49"/>
  <c r="H1728" i="49"/>
  <c r="H1725" i="49"/>
  <c r="H1715" i="49"/>
  <c r="H1709" i="49"/>
  <c r="H1706" i="49"/>
  <c r="H1686" i="49"/>
  <c r="H1680" i="49"/>
  <c r="H1678" i="49"/>
  <c r="H1628" i="49"/>
  <c r="H1625" i="49"/>
  <c r="H1593" i="49"/>
  <c r="H1560" i="49"/>
  <c r="H1557" i="49"/>
  <c r="H1554" i="49"/>
  <c r="H1518" i="49"/>
  <c r="H1505" i="49"/>
  <c r="H1501" i="49"/>
  <c r="H1471" i="49"/>
  <c r="I1450" i="49"/>
  <c r="H1434" i="49"/>
  <c r="H1407" i="49"/>
  <c r="H1400" i="49"/>
  <c r="H1390" i="49"/>
  <c r="H1353" i="49"/>
  <c r="H1343" i="49"/>
  <c r="H1336" i="49"/>
  <c r="H1330" i="49"/>
  <c r="H1326" i="49"/>
  <c r="H1303" i="49"/>
  <c r="H1296" i="49"/>
  <c r="H1290" i="49"/>
  <c r="H1286" i="49"/>
  <c r="H1274" i="49"/>
  <c r="H1264" i="49"/>
  <c r="H1257" i="49"/>
  <c r="H1217" i="49"/>
  <c r="I1877" i="49"/>
  <c r="I1863" i="49"/>
  <c r="I1854" i="49"/>
  <c r="I1849" i="49"/>
  <c r="I1844" i="49"/>
  <c r="I1839" i="49"/>
  <c r="I1832" i="49"/>
  <c r="I1828" i="49"/>
  <c r="I1817" i="49"/>
  <c r="I1806" i="49"/>
  <c r="I1798" i="49"/>
  <c r="I1793" i="49"/>
  <c r="I1789" i="49"/>
  <c r="I1784" i="49"/>
  <c r="I1774" i="49"/>
  <c r="I1746" i="49"/>
  <c r="I1740" i="49"/>
  <c r="I1727" i="49"/>
  <c r="I1725" i="49"/>
  <c r="I1714" i="49"/>
  <c r="I1707" i="49"/>
  <c r="I1702" i="49"/>
  <c r="I1681" i="49"/>
  <c r="I1674" i="49"/>
  <c r="I1667" i="49"/>
  <c r="I1626" i="49"/>
  <c r="I1606" i="49"/>
  <c r="I1599" i="49"/>
  <c r="I1564" i="49"/>
  <c r="I1547" i="49"/>
  <c r="I1539" i="49"/>
  <c r="I1482" i="49"/>
  <c r="I1421" i="49"/>
  <c r="I1207" i="49"/>
  <c r="I1879" i="49"/>
  <c r="I1870" i="49"/>
  <c r="I1856" i="49"/>
  <c r="I1851" i="49"/>
  <c r="I1824" i="49"/>
  <c r="I1813" i="49"/>
  <c r="I1808" i="49"/>
  <c r="I1802" i="49"/>
  <c r="I1795" i="49"/>
  <c r="I1772" i="49"/>
  <c r="I1767" i="49"/>
  <c r="I1762" i="49"/>
  <c r="I1757" i="49"/>
  <c r="I1752" i="49"/>
  <c r="I1748" i="49"/>
  <c r="I1741" i="49"/>
  <c r="I1716" i="49"/>
  <c r="I1711" i="49"/>
  <c r="I1709" i="49"/>
  <c r="I1704" i="49"/>
  <c r="I1695" i="49"/>
  <c r="I1693" i="49"/>
  <c r="I1688" i="49"/>
  <c r="I1686" i="49"/>
  <c r="I1641" i="49"/>
  <c r="I1620" i="49"/>
  <c r="I1614" i="49"/>
  <c r="I1591" i="49"/>
  <c r="I1589" i="49"/>
  <c r="I1531" i="49"/>
  <c r="I1528" i="49"/>
  <c r="I1514" i="49"/>
  <c r="I1283" i="49"/>
  <c r="I1869" i="49"/>
  <c r="I1862" i="49"/>
  <c r="I1855" i="49"/>
  <c r="I1838" i="49"/>
  <c r="I1823" i="49"/>
  <c r="I1816" i="49"/>
  <c r="I1812" i="49"/>
  <c r="I1807" i="49"/>
  <c r="I1805" i="49"/>
  <c r="I1801" i="49"/>
  <c r="I1783" i="49"/>
  <c r="I1773" i="49"/>
  <c r="I1771" i="49"/>
  <c r="I1766" i="49"/>
  <c r="I1765" i="49"/>
  <c r="I1761" i="49"/>
  <c r="I1756" i="49"/>
  <c r="I1735" i="49"/>
  <c r="I1726" i="49"/>
  <c r="I1708" i="49"/>
  <c r="I1703" i="49"/>
  <c r="I1701" i="49"/>
  <c r="I1692" i="49"/>
  <c r="I1685" i="49"/>
  <c r="I1673" i="49"/>
  <c r="I1632" i="49"/>
  <c r="I1630" i="49"/>
  <c r="I1619" i="49"/>
  <c r="I1595" i="49"/>
  <c r="I1584" i="49"/>
  <c r="I1509" i="49"/>
  <c r="J1509" i="49" s="1"/>
  <c r="I1871" i="49"/>
  <c r="I1864" i="49"/>
  <c r="I1850" i="49"/>
  <c r="I1845" i="49"/>
  <c r="I1840" i="49"/>
  <c r="I1833" i="49"/>
  <c r="I1825" i="49"/>
  <c r="I1818" i="49"/>
  <c r="I1814" i="49"/>
  <c r="I1803" i="49"/>
  <c r="I1794" i="49"/>
  <c r="I1785" i="49"/>
  <c r="I1780" i="49"/>
  <c r="I1775" i="49"/>
  <c r="I1763" i="49"/>
  <c r="I1753" i="49"/>
  <c r="I1749" i="49"/>
  <c r="I1747" i="49"/>
  <c r="I1742" i="49"/>
  <c r="I1736" i="49"/>
  <c r="I1728" i="49"/>
  <c r="I1722" i="49"/>
  <c r="I1717" i="49"/>
  <c r="I1715" i="49"/>
  <c r="I1710" i="49"/>
  <c r="I1694" i="49"/>
  <c r="I1689" i="49"/>
  <c r="I1687" i="49"/>
  <c r="I1678" i="49"/>
  <c r="I1675" i="49"/>
  <c r="I1655" i="49"/>
  <c r="I1643" i="49"/>
  <c r="I1634" i="49"/>
  <c r="I1607" i="49"/>
  <c r="I1590" i="49"/>
  <c r="I1560" i="49"/>
  <c r="I1557" i="49"/>
  <c r="I1551" i="49"/>
  <c r="I1542" i="49"/>
  <c r="I1303" i="49"/>
  <c r="I1859" i="49"/>
  <c r="I1857" i="49"/>
  <c r="I1852" i="49"/>
  <c r="I1847" i="49"/>
  <c r="I1835" i="49"/>
  <c r="I1809" i="49"/>
  <c r="I1796" i="49"/>
  <c r="I1791" i="49"/>
  <c r="I1768" i="49"/>
  <c r="I1758" i="49"/>
  <c r="I1738" i="49"/>
  <c r="I1730" i="49"/>
  <c r="I1723" i="49"/>
  <c r="I1705" i="49"/>
  <c r="I1696" i="49"/>
  <c r="I1657" i="49"/>
  <c r="I1646" i="49"/>
  <c r="I1621" i="49"/>
  <c r="I1597" i="49"/>
  <c r="I1535" i="49"/>
  <c r="I1492" i="49"/>
  <c r="I1369" i="49"/>
  <c r="I1346" i="49"/>
  <c r="I1248" i="49"/>
  <c r="I1232" i="49"/>
  <c r="I1677" i="49"/>
  <c r="I1669" i="49"/>
  <c r="I1663" i="49"/>
  <c r="I1661" i="49"/>
  <c r="I1654" i="49"/>
  <c r="I1652" i="49"/>
  <c r="I1648" i="49"/>
  <c r="I1638" i="49"/>
  <c r="I1631" i="49"/>
  <c r="I1623" i="49"/>
  <c r="I1617" i="49"/>
  <c r="I1609" i="49"/>
  <c r="I1602" i="49"/>
  <c r="I1593" i="49"/>
  <c r="I1586" i="49"/>
  <c r="I1566" i="49"/>
  <c r="I1562" i="49"/>
  <c r="I1524" i="49"/>
  <c r="I1502" i="49"/>
  <c r="I1487" i="49"/>
  <c r="I1484" i="49"/>
  <c r="I1466" i="49"/>
  <c r="I1452" i="49"/>
  <c r="I1437" i="49"/>
  <c r="I1416" i="49"/>
  <c r="I1413" i="49"/>
  <c r="I1407" i="49"/>
  <c r="I1391" i="49"/>
  <c r="I1313" i="49"/>
  <c r="I1671" i="49"/>
  <c r="I1656" i="49"/>
  <c r="I1640" i="49"/>
  <c r="I1633" i="49"/>
  <c r="I1627" i="49"/>
  <c r="I1625" i="49"/>
  <c r="I1618" i="49"/>
  <c r="I1613" i="49"/>
  <c r="I1611" i="49"/>
  <c r="I1604" i="49"/>
  <c r="I1598" i="49"/>
  <c r="I1596" i="49"/>
  <c r="I1594" i="49"/>
  <c r="I1588" i="49"/>
  <c r="I1585" i="49"/>
  <c r="I1583" i="49"/>
  <c r="I1575" i="49"/>
  <c r="I1563" i="49"/>
  <c r="I1520" i="49"/>
  <c r="I1475" i="49"/>
  <c r="I1468" i="49"/>
  <c r="I1443" i="49"/>
  <c r="I1440" i="49"/>
  <c r="I1368" i="49"/>
  <c r="I1325" i="49"/>
  <c r="I1680" i="49"/>
  <c r="I1666" i="49"/>
  <c r="I1660" i="49"/>
  <c r="I1651" i="49"/>
  <c r="I1647" i="49"/>
  <c r="I1637" i="49"/>
  <c r="I1629" i="49"/>
  <c r="I1622" i="49"/>
  <c r="I1615" i="49"/>
  <c r="I1608" i="49"/>
  <c r="I1600" i="49"/>
  <c r="I1592" i="49"/>
  <c r="I1568" i="49"/>
  <c r="I1558" i="49"/>
  <c r="I1537" i="49"/>
  <c r="I1529" i="49"/>
  <c r="I1523" i="49"/>
  <c r="I1516" i="49"/>
  <c r="I1501" i="49"/>
  <c r="I1489" i="49"/>
  <c r="I1427" i="49"/>
  <c r="I1424" i="49"/>
  <c r="I1415" i="49"/>
  <c r="I1406" i="49"/>
  <c r="I1334" i="49"/>
  <c r="I1312" i="49"/>
  <c r="I1271" i="49"/>
  <c r="I1721" i="49"/>
  <c r="I1719" i="49"/>
  <c r="I1712" i="49"/>
  <c r="I1691" i="49"/>
  <c r="I1682" i="49"/>
  <c r="I1676" i="49"/>
  <c r="I1670" i="49"/>
  <c r="I1668" i="49"/>
  <c r="I1664" i="49"/>
  <c r="I1662" i="49"/>
  <c r="I1653" i="49"/>
  <c r="I1649" i="49"/>
  <c r="I1644" i="49"/>
  <c r="I1639" i="49"/>
  <c r="I1624" i="49"/>
  <c r="I1610" i="49"/>
  <c r="I1601" i="49"/>
  <c r="I1582" i="49"/>
  <c r="I1549" i="49"/>
  <c r="I1507" i="49"/>
  <c r="I1480" i="49"/>
  <c r="I1429" i="49"/>
  <c r="I1277" i="49"/>
  <c r="I1555" i="49"/>
  <c r="I1553" i="49"/>
  <c r="I1545" i="49"/>
  <c r="I1526" i="49"/>
  <c r="I1518" i="49"/>
  <c r="I1511" i="49"/>
  <c r="I1504" i="49"/>
  <c r="I1499" i="49"/>
  <c r="I1494" i="49"/>
  <c r="I1472" i="49"/>
  <c r="I1460" i="49"/>
  <c r="I1382" i="49"/>
  <c r="I1377" i="49"/>
  <c r="I1371" i="49"/>
  <c r="I1223" i="49"/>
  <c r="I1213" i="49"/>
  <c r="I1581" i="49"/>
  <c r="I1571" i="49"/>
  <c r="I1559" i="49"/>
  <c r="I1548" i="49"/>
  <c r="I1546" i="49"/>
  <c r="I1543" i="49"/>
  <c r="I1532" i="49"/>
  <c r="I1530" i="49"/>
  <c r="I1513" i="49"/>
  <c r="I1506" i="49"/>
  <c r="I1496" i="49"/>
  <c r="I1486" i="49"/>
  <c r="I1479" i="49"/>
  <c r="I1457" i="49"/>
  <c r="I1454" i="49"/>
  <c r="I1444" i="49"/>
  <c r="I1434" i="49"/>
  <c r="I1428" i="49"/>
  <c r="I1400" i="49"/>
  <c r="I1339" i="49"/>
  <c r="I1317" i="49"/>
  <c r="I1290" i="49"/>
  <c r="I1282" i="49"/>
  <c r="I1276" i="49"/>
  <c r="I1206" i="49"/>
  <c r="I1576" i="49"/>
  <c r="I1574" i="49"/>
  <c r="I1572" i="49"/>
  <c r="I1565" i="49"/>
  <c r="I1552" i="49"/>
  <c r="I1544" i="49"/>
  <c r="I1538" i="49"/>
  <c r="I1525" i="49"/>
  <c r="I1517" i="49"/>
  <c r="I1515" i="49"/>
  <c r="I1510" i="49"/>
  <c r="I1503" i="49"/>
  <c r="I1493" i="49"/>
  <c r="I1491" i="49"/>
  <c r="I1476" i="49"/>
  <c r="I1436" i="49"/>
  <c r="I1420" i="49"/>
  <c r="I1381" i="49"/>
  <c r="I1364" i="49"/>
  <c r="I1326" i="49"/>
  <c r="I1308" i="49"/>
  <c r="I1284" i="49"/>
  <c r="I1578" i="49"/>
  <c r="I1567" i="49"/>
  <c r="I1561" i="49"/>
  <c r="I1556" i="49"/>
  <c r="I1554" i="49"/>
  <c r="I1550" i="49"/>
  <c r="I1534" i="49"/>
  <c r="I1527" i="49"/>
  <c r="I1519" i="49"/>
  <c r="I1500" i="49"/>
  <c r="I1498" i="49"/>
  <c r="I1488" i="49"/>
  <c r="I1481" i="49"/>
  <c r="I1465" i="49"/>
  <c r="I1459" i="49"/>
  <c r="I1449" i="49"/>
  <c r="I1446" i="49"/>
  <c r="I1441" i="49"/>
  <c r="I1438" i="49"/>
  <c r="I1425" i="49"/>
  <c r="I1422" i="49"/>
  <c r="I1390" i="49"/>
  <c r="I1372" i="49"/>
  <c r="I1357" i="49"/>
  <c r="I1335" i="49"/>
  <c r="I1580" i="49"/>
  <c r="I1570" i="49"/>
  <c r="I1569" i="49"/>
  <c r="I1541" i="49"/>
  <c r="I1536" i="49"/>
  <c r="I1512" i="49"/>
  <c r="I1505" i="49"/>
  <c r="I1495" i="49"/>
  <c r="I1485" i="49"/>
  <c r="I1483" i="49"/>
  <c r="I1478" i="49"/>
  <c r="I1473" i="49"/>
  <c r="I1467" i="49"/>
  <c r="I1461" i="49"/>
  <c r="I1456" i="49"/>
  <c r="I1453" i="49"/>
  <c r="I1451" i="49"/>
  <c r="I1433" i="49"/>
  <c r="I1402" i="49"/>
  <c r="I1399" i="49"/>
  <c r="I1378" i="49"/>
  <c r="I1262" i="49"/>
  <c r="I1224" i="49"/>
  <c r="I1214" i="49"/>
  <c r="I1508" i="49"/>
  <c r="I1470" i="49"/>
  <c r="I1463" i="49"/>
  <c r="I1431" i="49"/>
  <c r="I1418" i="49"/>
  <c r="I1411" i="49"/>
  <c r="I1409" i="49"/>
  <c r="I1404" i="49"/>
  <c r="I1397" i="49"/>
  <c r="I1375" i="49"/>
  <c r="I1366" i="49"/>
  <c r="I1362" i="49"/>
  <c r="I1355" i="49"/>
  <c r="I1353" i="49"/>
  <c r="I1348" i="49"/>
  <c r="I1344" i="49"/>
  <c r="I1322" i="49"/>
  <c r="I1315" i="49"/>
  <c r="I1310" i="49"/>
  <c r="I1301" i="49"/>
  <c r="I1297" i="49"/>
  <c r="I1292" i="49"/>
  <c r="I1288" i="49"/>
  <c r="I1280" i="49"/>
  <c r="I1267" i="49"/>
  <c r="I1260" i="49"/>
  <c r="I1258" i="49"/>
  <c r="I1253" i="49"/>
  <c r="I1246" i="49"/>
  <c r="I1242" i="49"/>
  <c r="I1237" i="49"/>
  <c r="I1230" i="49"/>
  <c r="J1230" i="49" s="1"/>
  <c r="I1221" i="49"/>
  <c r="I1219" i="49"/>
  <c r="I1202" i="49"/>
  <c r="I1395" i="49"/>
  <c r="I1393" i="49"/>
  <c r="I1388" i="49"/>
  <c r="I1384" i="49"/>
  <c r="I1359" i="49"/>
  <c r="I1350" i="49"/>
  <c r="I1341" i="49"/>
  <c r="I1337" i="49"/>
  <c r="I1332" i="49"/>
  <c r="I1328" i="49"/>
  <c r="I1319" i="49"/>
  <c r="I1306" i="49"/>
  <c r="I1299" i="49"/>
  <c r="I1294" i="49"/>
  <c r="I1273" i="49"/>
  <c r="I1264" i="49"/>
  <c r="I1255" i="49"/>
  <c r="I1251" i="49"/>
  <c r="I1244" i="49"/>
  <c r="I1239" i="49"/>
  <c r="I1235" i="49"/>
  <c r="I1228" i="49"/>
  <c r="I1226" i="49"/>
  <c r="I1216" i="49"/>
  <c r="I1209" i="49"/>
  <c r="J1209" i="49" s="1"/>
  <c r="I1204" i="49"/>
  <c r="I1199" i="49"/>
  <c r="I1490" i="49"/>
  <c r="I1474" i="49"/>
  <c r="I1469" i="49"/>
  <c r="I1462" i="49"/>
  <c r="I1458" i="49"/>
  <c r="I1442" i="49"/>
  <c r="I1435" i="49"/>
  <c r="I1430" i="49"/>
  <c r="I1426" i="49"/>
  <c r="I1419" i="49"/>
  <c r="I1417" i="49"/>
  <c r="I1412" i="49"/>
  <c r="I1408" i="49"/>
  <c r="I1386" i="49"/>
  <c r="I1379" i="49"/>
  <c r="I1374" i="49"/>
  <c r="I1365" i="49"/>
  <c r="I1361" i="49"/>
  <c r="I1356" i="49"/>
  <c r="I1352" i="49"/>
  <c r="I1343" i="49"/>
  <c r="I1330" i="49"/>
  <c r="I1323" i="49"/>
  <c r="I1321" i="49"/>
  <c r="I1316" i="49"/>
  <c r="I1309" i="49"/>
  <c r="I1296" i="49"/>
  <c r="I1287" i="49"/>
  <c r="I1279" i="49"/>
  <c r="I1275" i="49"/>
  <c r="I1268" i="49"/>
  <c r="I1266" i="49"/>
  <c r="I1261" i="49"/>
  <c r="I1257" i="49"/>
  <c r="I1241" i="49"/>
  <c r="I1218" i="49"/>
  <c r="I1211" i="49"/>
  <c r="I1201" i="49"/>
  <c r="I1196" i="49"/>
  <c r="I1455" i="49"/>
  <c r="I1448" i="49"/>
  <c r="I1439" i="49"/>
  <c r="I1423" i="49"/>
  <c r="I1414" i="49"/>
  <c r="I1405" i="49"/>
  <c r="I1401" i="49"/>
  <c r="I1396" i="49"/>
  <c r="I1392" i="49"/>
  <c r="I1383" i="49"/>
  <c r="I1370" i="49"/>
  <c r="I1363" i="49"/>
  <c r="I1358" i="49"/>
  <c r="I1349" i="49"/>
  <c r="I1336" i="49"/>
  <c r="I1327" i="49"/>
  <c r="I1318" i="49"/>
  <c r="I1314" i="49"/>
  <c r="I1307" i="49"/>
  <c r="I1305" i="49"/>
  <c r="I1300" i="49"/>
  <c r="I1293" i="49"/>
  <c r="I1272" i="49"/>
  <c r="I1263" i="49"/>
  <c r="I1254" i="49"/>
  <c r="I1250" i="49"/>
  <c r="I1245" i="49"/>
  <c r="I1238" i="49"/>
  <c r="I1234" i="49"/>
  <c r="I1229" i="49"/>
  <c r="I1225" i="49"/>
  <c r="I1220" i="49"/>
  <c r="I1215" i="49"/>
  <c r="I1208" i="49"/>
  <c r="I1198" i="49"/>
  <c r="I1477" i="49"/>
  <c r="I1471" i="49"/>
  <c r="I1464" i="49"/>
  <c r="I1445" i="49"/>
  <c r="I1432" i="49"/>
  <c r="I1410" i="49"/>
  <c r="I1403" i="49"/>
  <c r="I1398" i="49"/>
  <c r="I1389" i="49"/>
  <c r="I1376" i="49"/>
  <c r="I1367" i="49"/>
  <c r="I1354" i="49"/>
  <c r="I1347" i="49"/>
  <c r="I1345" i="49"/>
  <c r="I1340" i="49"/>
  <c r="I1333" i="49"/>
  <c r="I1311" i="49"/>
  <c r="I1302" i="49"/>
  <c r="I1298" i="49"/>
  <c r="I1291" i="49"/>
  <c r="I1289" i="49"/>
  <c r="I1285" i="49"/>
  <c r="I1281" i="49"/>
  <c r="I1259" i="49"/>
  <c r="I1252" i="49"/>
  <c r="I1247" i="49"/>
  <c r="I1243" i="49"/>
  <c r="I1236" i="49"/>
  <c r="I1231" i="49"/>
  <c r="I1222" i="49"/>
  <c r="I1205" i="49"/>
  <c r="I1203" i="49"/>
  <c r="I1394" i="49"/>
  <c r="I1387" i="49"/>
  <c r="I1385" i="49"/>
  <c r="I1380" i="49"/>
  <c r="I1373" i="49"/>
  <c r="I1360" i="49"/>
  <c r="I1351" i="49"/>
  <c r="I1342" i="49"/>
  <c r="I1338" i="49"/>
  <c r="I1331" i="49"/>
  <c r="I1329" i="49"/>
  <c r="I1324" i="49"/>
  <c r="I1320" i="49"/>
  <c r="I1295" i="49"/>
  <c r="I1286" i="49"/>
  <c r="I1278" i="49"/>
  <c r="I1274" i="49"/>
  <c r="I1269" i="49"/>
  <c r="I1265" i="49"/>
  <c r="I1256" i="49"/>
  <c r="I1240" i="49"/>
  <c r="I1227" i="49"/>
  <c r="I1217" i="49"/>
  <c r="I1212" i="49"/>
  <c r="I1210" i="49"/>
  <c r="H1903" i="49"/>
  <c r="H1827" i="49"/>
  <c r="J1827" i="49" s="1"/>
  <c r="H1771" i="49"/>
  <c r="H1673" i="49"/>
  <c r="H1329" i="49"/>
  <c r="H1849" i="49"/>
  <c r="H1751" i="49"/>
  <c r="H1735" i="49"/>
  <c r="H1889" i="49"/>
  <c r="H1865" i="49"/>
  <c r="H1804" i="49"/>
  <c r="J1804" i="49" s="1"/>
  <c r="H1718" i="49"/>
  <c r="H1902" i="49"/>
  <c r="H1833" i="49"/>
  <c r="H1776" i="49"/>
  <c r="H1744" i="49"/>
  <c r="H1918" i="49"/>
  <c r="H1916" i="49"/>
  <c r="J1916" i="49" s="1"/>
  <c r="H1701" i="49"/>
  <c r="H1655" i="49"/>
  <c r="H1717" i="49"/>
  <c r="H1647" i="49"/>
  <c r="H1393" i="49"/>
  <c r="H1732" i="49"/>
  <c r="H1671" i="49"/>
  <c r="H1266" i="49"/>
  <c r="H1497" i="49"/>
  <c r="H1465" i="49"/>
  <c r="H1417" i="49"/>
  <c r="H1289" i="49"/>
  <c r="H1226" i="49"/>
  <c r="H1441" i="49"/>
  <c r="H1313" i="49"/>
  <c r="H1250" i="49"/>
  <c r="H1202" i="49"/>
  <c r="H1513" i="49"/>
  <c r="H1425" i="49"/>
  <c r="H1297" i="49"/>
  <c r="H1234" i="49"/>
  <c r="H1218" i="49"/>
  <c r="H1481" i="49"/>
  <c r="H1449" i="49"/>
  <c r="H1409" i="49"/>
  <c r="H1345" i="49"/>
  <c r="H1282" i="49"/>
  <c r="I24" i="49"/>
  <c r="I28" i="49"/>
  <c r="I30" i="49"/>
  <c r="I89" i="49"/>
  <c r="I93" i="49"/>
  <c r="I95" i="49"/>
  <c r="I171" i="49"/>
  <c r="I173" i="49"/>
  <c r="I181" i="49"/>
  <c r="I197" i="49"/>
  <c r="I208" i="49"/>
  <c r="I212" i="49"/>
  <c r="I217" i="49"/>
  <c r="I219" i="49"/>
  <c r="I226" i="49"/>
  <c r="I228" i="49"/>
  <c r="I233" i="49"/>
  <c r="I235" i="49"/>
  <c r="I242" i="49"/>
  <c r="I244" i="49"/>
  <c r="I249" i="49"/>
  <c r="I251" i="49"/>
  <c r="I258" i="49"/>
  <c r="I260" i="49"/>
  <c r="I265" i="49"/>
  <c r="I267" i="49"/>
  <c r="I274" i="49"/>
  <c r="I276" i="49"/>
  <c r="I281" i="49"/>
  <c r="I283" i="49"/>
  <c r="I290" i="49"/>
  <c r="I292" i="49"/>
  <c r="I297" i="49"/>
  <c r="I299" i="49"/>
  <c r="I308" i="49"/>
  <c r="I313" i="49"/>
  <c r="I320" i="49"/>
  <c r="I322" i="49"/>
  <c r="I324" i="49"/>
  <c r="I15" i="49"/>
  <c r="I22" i="49"/>
  <c r="I83" i="49"/>
  <c r="I85" i="49"/>
  <c r="I87" i="49"/>
  <c r="I106" i="49"/>
  <c r="I114" i="49"/>
  <c r="I122" i="49"/>
  <c r="I130" i="49"/>
  <c r="I132" i="49"/>
  <c r="I134" i="49"/>
  <c r="I136" i="49"/>
  <c r="I145" i="49"/>
  <c r="I154" i="49"/>
  <c r="I156" i="49"/>
  <c r="I158" i="49"/>
  <c r="I160" i="49"/>
  <c r="I177" i="49"/>
  <c r="I179" i="49"/>
  <c r="I186" i="49"/>
  <c r="I188" i="49"/>
  <c r="I193" i="49"/>
  <c r="I195" i="49"/>
  <c r="I206" i="49"/>
  <c r="I224" i="49"/>
  <c r="I240" i="49"/>
  <c r="I256" i="49"/>
  <c r="I272" i="49"/>
  <c r="I288" i="49"/>
  <c r="I304" i="49"/>
  <c r="I318" i="49"/>
  <c r="I329" i="49"/>
  <c r="I13" i="49"/>
  <c r="I18" i="49"/>
  <c r="I33" i="49"/>
  <c r="I35" i="49"/>
  <c r="I41" i="49"/>
  <c r="I43" i="49"/>
  <c r="I49" i="49"/>
  <c r="I51" i="49"/>
  <c r="I57" i="49"/>
  <c r="I59" i="49"/>
  <c r="I65" i="49"/>
  <c r="I67" i="49"/>
  <c r="I73" i="49"/>
  <c r="I75" i="49"/>
  <c r="I81" i="49"/>
  <c r="I98" i="49"/>
  <c r="I139" i="49"/>
  <c r="I141" i="49"/>
  <c r="I143" i="49"/>
  <c r="I169" i="49"/>
  <c r="I184" i="49"/>
  <c r="I200" i="49"/>
  <c r="I202" i="49"/>
  <c r="I215" i="49"/>
  <c r="I222" i="49"/>
  <c r="I231" i="49"/>
  <c r="I238" i="49"/>
  <c r="I247" i="49"/>
  <c r="I254" i="49"/>
  <c r="I263" i="49"/>
  <c r="I270" i="49"/>
  <c r="I279" i="49"/>
  <c r="I286" i="49"/>
  <c r="I295" i="49"/>
  <c r="I302" i="49"/>
  <c r="I311" i="49"/>
  <c r="I331" i="49"/>
  <c r="I335" i="49"/>
  <c r="I337" i="49"/>
  <c r="I348" i="49"/>
  <c r="I357" i="49"/>
  <c r="I359" i="49"/>
  <c r="I366" i="49"/>
  <c r="I373" i="49"/>
  <c r="I380" i="49"/>
  <c r="I385" i="49"/>
  <c r="I390" i="49"/>
  <c r="I404" i="49"/>
  <c r="I11" i="49"/>
  <c r="I20" i="49"/>
  <c r="I25" i="49"/>
  <c r="I27" i="49"/>
  <c r="I37" i="49"/>
  <c r="I39" i="49"/>
  <c r="I45" i="49"/>
  <c r="I47" i="49"/>
  <c r="I53" i="49"/>
  <c r="I55" i="49"/>
  <c r="I61" i="49"/>
  <c r="I63" i="49"/>
  <c r="I69" i="49"/>
  <c r="I71" i="49"/>
  <c r="I77" i="49"/>
  <c r="I79" i="49"/>
  <c r="I90" i="49"/>
  <c r="I100" i="49"/>
  <c r="I102" i="49"/>
  <c r="I104" i="49"/>
  <c r="J104" i="49" s="1"/>
  <c r="I108" i="49"/>
  <c r="I110" i="49"/>
  <c r="I112" i="49"/>
  <c r="I116" i="49"/>
  <c r="I118" i="49"/>
  <c r="I120" i="49"/>
  <c r="I124" i="49"/>
  <c r="I126" i="49"/>
  <c r="I128" i="49"/>
  <c r="I148" i="49"/>
  <c r="I150" i="49"/>
  <c r="I152" i="49"/>
  <c r="I163" i="49"/>
  <c r="I165" i="49"/>
  <c r="I167" i="49"/>
  <c r="I175" i="49"/>
  <c r="I182" i="49"/>
  <c r="I191" i="49"/>
  <c r="I198" i="49"/>
  <c r="I16" i="49"/>
  <c r="I29" i="49"/>
  <c r="I31" i="49"/>
  <c r="I92" i="49"/>
  <c r="I94" i="49"/>
  <c r="I96" i="49"/>
  <c r="I137" i="49"/>
  <c r="I146" i="49"/>
  <c r="I161" i="49"/>
  <c r="I172" i="49"/>
  <c r="I174" i="49"/>
  <c r="I189" i="49"/>
  <c r="I211" i="49"/>
  <c r="I218" i="49"/>
  <c r="I220" i="49"/>
  <c r="I225" i="49"/>
  <c r="I227" i="49"/>
  <c r="I234" i="49"/>
  <c r="I236" i="49"/>
  <c r="I241" i="49"/>
  <c r="I243" i="49"/>
  <c r="I250" i="49"/>
  <c r="I252" i="49"/>
  <c r="I257" i="49"/>
  <c r="I259" i="49"/>
  <c r="I266" i="49"/>
  <c r="I268" i="49"/>
  <c r="I273" i="49"/>
  <c r="I275" i="49"/>
  <c r="I282" i="49"/>
  <c r="I284" i="49"/>
  <c r="I289" i="49"/>
  <c r="I291" i="49"/>
  <c r="I298" i="49"/>
  <c r="I300" i="49"/>
  <c r="I305" i="49"/>
  <c r="I307" i="49"/>
  <c r="I14" i="49"/>
  <c r="I23" i="49"/>
  <c r="I34" i="49"/>
  <c r="I42" i="49"/>
  <c r="I50" i="49"/>
  <c r="I58" i="49"/>
  <c r="I66" i="49"/>
  <c r="I74" i="49"/>
  <c r="I82" i="49"/>
  <c r="I84" i="49"/>
  <c r="I86" i="49"/>
  <c r="I88" i="49"/>
  <c r="I131" i="49"/>
  <c r="I133" i="49"/>
  <c r="I135" i="49"/>
  <c r="I155" i="49"/>
  <c r="I157" i="49"/>
  <c r="I159" i="49"/>
  <c r="I170" i="49"/>
  <c r="I178" i="49"/>
  <c r="I180" i="49"/>
  <c r="I185" i="49"/>
  <c r="I187" i="49"/>
  <c r="I194" i="49"/>
  <c r="I196" i="49"/>
  <c r="I201" i="49"/>
  <c r="I207" i="49"/>
  <c r="I216" i="49"/>
  <c r="I232" i="49"/>
  <c r="I248" i="49"/>
  <c r="I264" i="49"/>
  <c r="I19" i="49"/>
  <c r="I36" i="49"/>
  <c r="I54" i="49"/>
  <c r="I64" i="49"/>
  <c r="I97" i="49"/>
  <c r="I107" i="49"/>
  <c r="I109" i="49"/>
  <c r="I119" i="49"/>
  <c r="I129" i="49"/>
  <c r="I138" i="49"/>
  <c r="I168" i="49"/>
  <c r="I209" i="49"/>
  <c r="I214" i="49"/>
  <c r="I223" i="49"/>
  <c r="I269" i="49"/>
  <c r="I278" i="49"/>
  <c r="I310" i="49"/>
  <c r="I323" i="49"/>
  <c r="I326" i="49"/>
  <c r="I346" i="49"/>
  <c r="I351" i="49"/>
  <c r="I358" i="49"/>
  <c r="I365" i="49"/>
  <c r="I370" i="49"/>
  <c r="I375" i="49"/>
  <c r="I393" i="49"/>
  <c r="I398" i="49"/>
  <c r="I414" i="49"/>
  <c r="I432" i="49"/>
  <c r="I437" i="49"/>
  <c r="I444" i="49"/>
  <c r="I449" i="49"/>
  <c r="I454" i="49"/>
  <c r="I461" i="49"/>
  <c r="I463" i="49"/>
  <c r="I470" i="49"/>
  <c r="I44" i="49"/>
  <c r="I62" i="49"/>
  <c r="I72" i="49"/>
  <c r="I149" i="49"/>
  <c r="I166" i="49"/>
  <c r="I183" i="49"/>
  <c r="I192" i="49"/>
  <c r="I245" i="49"/>
  <c r="I287" i="49"/>
  <c r="I293" i="49"/>
  <c r="I321" i="49"/>
  <c r="I338" i="49"/>
  <c r="I340" i="49"/>
  <c r="I342" i="49"/>
  <c r="I349" i="49"/>
  <c r="I361" i="49"/>
  <c r="I363" i="49"/>
  <c r="I368" i="49"/>
  <c r="I388" i="49"/>
  <c r="I410" i="49"/>
  <c r="I412" i="49"/>
  <c r="I421" i="49"/>
  <c r="I423" i="49"/>
  <c r="I430" i="49"/>
  <c r="I442" i="49"/>
  <c r="I468" i="49"/>
  <c r="I477" i="49"/>
  <c r="I479" i="49"/>
  <c r="I486" i="49"/>
  <c r="I495" i="49"/>
  <c r="I504" i="49"/>
  <c r="I516" i="49"/>
  <c r="I521" i="49"/>
  <c r="I527" i="49"/>
  <c r="I542" i="49"/>
  <c r="I549" i="49"/>
  <c r="I551" i="49"/>
  <c r="I558" i="49"/>
  <c r="I565" i="49"/>
  <c r="I567" i="49"/>
  <c r="I574" i="49"/>
  <c r="I17" i="49"/>
  <c r="I26" i="49"/>
  <c r="I52" i="49"/>
  <c r="I70" i="49"/>
  <c r="I80" i="49"/>
  <c r="I105" i="49"/>
  <c r="I115" i="49"/>
  <c r="I117" i="49"/>
  <c r="I127" i="49"/>
  <c r="I147" i="49"/>
  <c r="I221" i="49"/>
  <c r="I230" i="49"/>
  <c r="I239" i="49"/>
  <c r="I296" i="49"/>
  <c r="I333" i="49"/>
  <c r="I354" i="49"/>
  <c r="I356" i="49"/>
  <c r="I378" i="49"/>
  <c r="I383" i="49"/>
  <c r="I391" i="49"/>
  <c r="I396" i="49"/>
  <c r="I401" i="49"/>
  <c r="I403" i="49"/>
  <c r="I408" i="49"/>
  <c r="I417" i="49"/>
  <c r="I419" i="49"/>
  <c r="I435" i="49"/>
  <c r="I440" i="49"/>
  <c r="I447" i="49"/>
  <c r="I452" i="49"/>
  <c r="I457" i="49"/>
  <c r="I459" i="49"/>
  <c r="I466" i="49"/>
  <c r="I473" i="49"/>
  <c r="I475" i="49"/>
  <c r="I484" i="49"/>
  <c r="I60" i="49"/>
  <c r="I78" i="49"/>
  <c r="I144" i="49"/>
  <c r="I164" i="49"/>
  <c r="I190" i="49"/>
  <c r="I199" i="49"/>
  <c r="I204" i="49"/>
  <c r="I261" i="49"/>
  <c r="I285" i="49"/>
  <c r="I314" i="49"/>
  <c r="I316" i="49"/>
  <c r="I336" i="49"/>
  <c r="I347" i="49"/>
  <c r="I352" i="49"/>
  <c r="I371" i="49"/>
  <c r="I376" i="49"/>
  <c r="I381" i="49"/>
  <c r="I386" i="49"/>
  <c r="I406" i="49"/>
  <c r="I426" i="49"/>
  <c r="I428" i="49"/>
  <c r="I433" i="49"/>
  <c r="I438" i="49"/>
  <c r="I445" i="49"/>
  <c r="I464" i="49"/>
  <c r="I482" i="49"/>
  <c r="I32" i="49"/>
  <c r="I68" i="49"/>
  <c r="I103" i="49"/>
  <c r="I113" i="49"/>
  <c r="I123" i="49"/>
  <c r="I125" i="49"/>
  <c r="I142" i="49"/>
  <c r="I210" i="49"/>
  <c r="I237" i="49"/>
  <c r="I246" i="49"/>
  <c r="I255" i="49"/>
  <c r="I294" i="49"/>
  <c r="I306" i="49"/>
  <c r="I319" i="49"/>
  <c r="I327" i="49"/>
  <c r="I343" i="49"/>
  <c r="I345" i="49"/>
  <c r="I350" i="49"/>
  <c r="I369" i="49"/>
  <c r="I374" i="49"/>
  <c r="I389" i="49"/>
  <c r="I394" i="49"/>
  <c r="I399" i="49"/>
  <c r="I413" i="49"/>
  <c r="I415" i="49"/>
  <c r="I424" i="49"/>
  <c r="I443" i="49"/>
  <c r="I450" i="49"/>
  <c r="I455" i="49"/>
  <c r="I462" i="49"/>
  <c r="I469" i="49"/>
  <c r="I471" i="49"/>
  <c r="I480" i="49"/>
  <c r="I40" i="49"/>
  <c r="I76" i="49"/>
  <c r="I153" i="49"/>
  <c r="I162" i="49"/>
  <c r="I213" i="49"/>
  <c r="I277" i="49"/>
  <c r="I303" i="49"/>
  <c r="I309" i="49"/>
  <c r="I325" i="49"/>
  <c r="I330" i="49"/>
  <c r="I334" i="49"/>
  <c r="I339" i="49"/>
  <c r="I341" i="49"/>
  <c r="I362" i="49"/>
  <c r="I364" i="49"/>
  <c r="I379" i="49"/>
  <c r="I384" i="49"/>
  <c r="I392" i="49"/>
  <c r="I397" i="49"/>
  <c r="I409" i="49"/>
  <c r="I411" i="49"/>
  <c r="I422" i="49"/>
  <c r="I431" i="49"/>
  <c r="I436" i="49"/>
  <c r="I441" i="49"/>
  <c r="I448" i="49"/>
  <c r="I453" i="49"/>
  <c r="I460" i="49"/>
  <c r="I478" i="49"/>
  <c r="I485" i="49"/>
  <c r="I487" i="49"/>
  <c r="I494" i="49"/>
  <c r="I510" i="49"/>
  <c r="I520" i="49"/>
  <c r="I522" i="49"/>
  <c r="I531" i="49"/>
  <c r="I538" i="49"/>
  <c r="I543" i="49"/>
  <c r="I554" i="49"/>
  <c r="I559" i="49"/>
  <c r="I111" i="49"/>
  <c r="I253" i="49"/>
  <c r="I317" i="49"/>
  <c r="I332" i="49"/>
  <c r="I360" i="49"/>
  <c r="I372" i="49"/>
  <c r="I425" i="49"/>
  <c r="I472" i="49"/>
  <c r="I489" i="49"/>
  <c r="I491" i="49"/>
  <c r="I501" i="49"/>
  <c r="I506" i="49"/>
  <c r="I555" i="49"/>
  <c r="I563" i="49"/>
  <c r="I570" i="49"/>
  <c r="I580" i="49"/>
  <c r="I598" i="49"/>
  <c r="I603" i="49"/>
  <c r="I605" i="49"/>
  <c r="I622" i="49"/>
  <c r="I627" i="49"/>
  <c r="I629" i="49"/>
  <c r="I639" i="49"/>
  <c r="I646" i="49"/>
  <c r="I651" i="49"/>
  <c r="I653" i="49"/>
  <c r="I663" i="49"/>
  <c r="I670" i="49"/>
  <c r="I151" i="49"/>
  <c r="I382" i="49"/>
  <c r="I395" i="49"/>
  <c r="I407" i="49"/>
  <c r="I434" i="49"/>
  <c r="I481" i="49"/>
  <c r="I499" i="49"/>
  <c r="I509" i="49"/>
  <c r="I512" i="49"/>
  <c r="I514" i="49"/>
  <c r="I517" i="49"/>
  <c r="I525" i="49"/>
  <c r="I537" i="49"/>
  <c r="I540" i="49"/>
  <c r="I561" i="49"/>
  <c r="I566" i="49"/>
  <c r="I568" i="49"/>
  <c r="I573" i="49"/>
  <c r="I578" i="49"/>
  <c r="I582" i="49"/>
  <c r="I584" i="49"/>
  <c r="I591" i="49"/>
  <c r="I596" i="49"/>
  <c r="I601" i="49"/>
  <c r="I608" i="49"/>
  <c r="I615" i="49"/>
  <c r="I620" i="49"/>
  <c r="I625" i="49"/>
  <c r="I632" i="49"/>
  <c r="I642" i="49"/>
  <c r="I644" i="49"/>
  <c r="I649" i="49"/>
  <c r="I656" i="49"/>
  <c r="I666" i="49"/>
  <c r="I668" i="49"/>
  <c r="I673" i="49"/>
  <c r="I680" i="49"/>
  <c r="I690" i="49"/>
  <c r="I692" i="49"/>
  <c r="I697" i="49"/>
  <c r="I714" i="49"/>
  <c r="I716" i="49"/>
  <c r="I721" i="49"/>
  <c r="I737" i="49"/>
  <c r="I739" i="49"/>
  <c r="I744" i="49"/>
  <c r="I751" i="49"/>
  <c r="I56" i="49"/>
  <c r="I176" i="49"/>
  <c r="I312" i="49"/>
  <c r="I315" i="49"/>
  <c r="I497" i="49"/>
  <c r="I523" i="49"/>
  <c r="I530" i="49"/>
  <c r="I533" i="49"/>
  <c r="I548" i="49"/>
  <c r="I576" i="49"/>
  <c r="I594" i="49"/>
  <c r="I618" i="49"/>
  <c r="I635" i="49"/>
  <c r="I637" i="49"/>
  <c r="I659" i="49"/>
  <c r="I661" i="49"/>
  <c r="I683" i="49"/>
  <c r="I685" i="49"/>
  <c r="I702" i="49"/>
  <c r="I707" i="49"/>
  <c r="I709" i="49"/>
  <c r="I725" i="49"/>
  <c r="I730" i="49"/>
  <c r="I732" i="49"/>
  <c r="I758" i="49"/>
  <c r="I765" i="49"/>
  <c r="I770" i="49"/>
  <c r="I775" i="49"/>
  <c r="I121" i="49"/>
  <c r="I205" i="49"/>
  <c r="I280" i="49"/>
  <c r="I328" i="49"/>
  <c r="I355" i="49"/>
  <c r="I367" i="49"/>
  <c r="I402" i="49"/>
  <c r="I405" i="49"/>
  <c r="I451" i="49"/>
  <c r="I21" i="49"/>
  <c r="I48" i="49"/>
  <c r="I140" i="49"/>
  <c r="I377" i="49"/>
  <c r="I420" i="49"/>
  <c r="I429" i="49"/>
  <c r="I467" i="49"/>
  <c r="I490" i="49"/>
  <c r="I492" i="49"/>
  <c r="I502" i="49"/>
  <c r="I505" i="49"/>
  <c r="I515" i="49"/>
  <c r="I518" i="49"/>
  <c r="I528" i="49"/>
  <c r="I541" i="49"/>
  <c r="I544" i="49"/>
  <c r="I564" i="49"/>
  <c r="I579" i="49"/>
  <c r="I585" i="49"/>
  <c r="I592" i="49"/>
  <c r="I602" i="49"/>
  <c r="I604" i="49"/>
  <c r="I609" i="49"/>
  <c r="I616" i="49"/>
  <c r="I626" i="49"/>
  <c r="I628" i="49"/>
  <c r="I633" i="49"/>
  <c r="I650" i="49"/>
  <c r="I652" i="49"/>
  <c r="I657" i="49"/>
  <c r="I674" i="49"/>
  <c r="I676" i="49"/>
  <c r="I681" i="49"/>
  <c r="I698" i="49"/>
  <c r="I745" i="49"/>
  <c r="I747" i="49"/>
  <c r="I756" i="49"/>
  <c r="I780" i="49"/>
  <c r="I787" i="49"/>
  <c r="I796" i="49"/>
  <c r="I803" i="49"/>
  <c r="I813" i="49"/>
  <c r="I815" i="49"/>
  <c r="I46" i="49"/>
  <c r="I99" i="49"/>
  <c r="I101" i="49"/>
  <c r="I203" i="49"/>
  <c r="I271" i="49"/>
  <c r="I353" i="49"/>
  <c r="I400" i="49"/>
  <c r="I418" i="49"/>
  <c r="I439" i="49"/>
  <c r="I458" i="49"/>
  <c r="I476" i="49"/>
  <c r="I488" i="49"/>
  <c r="I500" i="49"/>
  <c r="I513" i="49"/>
  <c r="I562" i="49"/>
  <c r="I569" i="49"/>
  <c r="I577" i="49"/>
  <c r="I581" i="49"/>
  <c r="I583" i="49"/>
  <c r="I595" i="49"/>
  <c r="I597" i="49"/>
  <c r="I619" i="49"/>
  <c r="I621" i="49"/>
  <c r="I638" i="49"/>
  <c r="I643" i="49"/>
  <c r="I645" i="49"/>
  <c r="I662" i="49"/>
  <c r="I667" i="49"/>
  <c r="I669" i="49"/>
  <c r="I686" i="49"/>
  <c r="I691" i="49"/>
  <c r="I693" i="49"/>
  <c r="I703" i="49"/>
  <c r="I710" i="49"/>
  <c r="I715" i="49"/>
  <c r="I717" i="49"/>
  <c r="I726" i="49"/>
  <c r="I733" i="49"/>
  <c r="I738" i="49"/>
  <c r="I740" i="49"/>
  <c r="I752" i="49"/>
  <c r="I759" i="49"/>
  <c r="I766" i="49"/>
  <c r="I776" i="49"/>
  <c r="I785" i="49"/>
  <c r="I801" i="49"/>
  <c r="I806" i="49"/>
  <c r="I534" i="49"/>
  <c r="I546" i="49"/>
  <c r="I572" i="49"/>
  <c r="I575" i="49"/>
  <c r="I647" i="49"/>
  <c r="I675" i="49"/>
  <c r="I689" i="49"/>
  <c r="I695" i="49"/>
  <c r="I728" i="49"/>
  <c r="I736" i="49"/>
  <c r="I742" i="49"/>
  <c r="I750" i="49"/>
  <c r="I753" i="49"/>
  <c r="I792" i="49"/>
  <c r="I794" i="49"/>
  <c r="I797" i="49"/>
  <c r="I810" i="49"/>
  <c r="I842" i="49"/>
  <c r="I844" i="49"/>
  <c r="I849" i="49"/>
  <c r="I856" i="49"/>
  <c r="I863" i="49"/>
  <c r="I870" i="49"/>
  <c r="I875" i="49"/>
  <c r="I877" i="49"/>
  <c r="I906" i="49"/>
  <c r="I908" i="49"/>
  <c r="I913" i="49"/>
  <c r="I920" i="49"/>
  <c r="I927" i="49"/>
  <c r="I934" i="49"/>
  <c r="I939" i="49"/>
  <c r="I941" i="49"/>
  <c r="I465" i="49"/>
  <c r="I503" i="49"/>
  <c r="I532" i="49"/>
  <c r="I557" i="49"/>
  <c r="I560" i="49"/>
  <c r="I587" i="49"/>
  <c r="I589" i="49"/>
  <c r="I611" i="49"/>
  <c r="I613" i="49"/>
  <c r="I641" i="49"/>
  <c r="I672" i="49"/>
  <c r="I704" i="49"/>
  <c r="I712" i="49"/>
  <c r="I718" i="49"/>
  <c r="I767" i="49"/>
  <c r="I790" i="49"/>
  <c r="I802" i="49"/>
  <c r="I805" i="49"/>
  <c r="I808" i="49"/>
  <c r="I818" i="49"/>
  <c r="I825" i="49"/>
  <c r="I830" i="49"/>
  <c r="I835" i="49"/>
  <c r="I837" i="49"/>
  <c r="I866" i="49"/>
  <c r="I868" i="49"/>
  <c r="I873" i="49"/>
  <c r="I880" i="49"/>
  <c r="I887" i="49"/>
  <c r="I894" i="49"/>
  <c r="I899" i="49"/>
  <c r="I901" i="49"/>
  <c r="I930" i="49"/>
  <c r="I932" i="49"/>
  <c r="I937" i="49"/>
  <c r="I944" i="49"/>
  <c r="I951" i="49"/>
  <c r="I958" i="49"/>
  <c r="I963" i="49"/>
  <c r="I965" i="49"/>
  <c r="I91" i="49"/>
  <c r="I416" i="49"/>
  <c r="I526" i="49"/>
  <c r="I529" i="49"/>
  <c r="I599" i="49"/>
  <c r="I623" i="49"/>
  <c r="I654" i="49"/>
  <c r="I660" i="49"/>
  <c r="I678" i="49"/>
  <c r="I684" i="49"/>
  <c r="I687" i="49"/>
  <c r="I699" i="49"/>
  <c r="I701" i="49"/>
  <c r="I723" i="49"/>
  <c r="I731" i="49"/>
  <c r="I734" i="49"/>
  <c r="I746" i="49"/>
  <c r="I748" i="49"/>
  <c r="I762" i="49"/>
  <c r="I764" i="49"/>
  <c r="I783" i="49"/>
  <c r="I788" i="49"/>
  <c r="I800" i="49"/>
  <c r="I821" i="49"/>
  <c r="I823" i="49"/>
  <c r="I828" i="49"/>
  <c r="I833" i="49"/>
  <c r="I840" i="49"/>
  <c r="I847" i="49"/>
  <c r="I854" i="49"/>
  <c r="I859" i="49"/>
  <c r="I861" i="49"/>
  <c r="I890" i="49"/>
  <c r="I892" i="49"/>
  <c r="I897" i="49"/>
  <c r="I904" i="49"/>
  <c r="I911" i="49"/>
  <c r="I918" i="49"/>
  <c r="I446" i="49"/>
  <c r="I456" i="49"/>
  <c r="I507" i="49"/>
  <c r="I547" i="49"/>
  <c r="I550" i="49"/>
  <c r="I552" i="49"/>
  <c r="I593" i="49"/>
  <c r="I617" i="49"/>
  <c r="I648" i="49"/>
  <c r="I696" i="49"/>
  <c r="I729" i="49"/>
  <c r="I743" i="49"/>
  <c r="I754" i="49"/>
  <c r="I772" i="49"/>
  <c r="I778" i="49"/>
  <c r="I781" i="49"/>
  <c r="I795" i="49"/>
  <c r="I816" i="49"/>
  <c r="I850" i="49"/>
  <c r="I852" i="49"/>
  <c r="I857" i="49"/>
  <c r="I864" i="49"/>
  <c r="I871" i="49"/>
  <c r="I878" i="49"/>
  <c r="I883" i="49"/>
  <c r="I885" i="49"/>
  <c r="I914" i="49"/>
  <c r="I916" i="49"/>
  <c r="I921" i="49"/>
  <c r="I928" i="49"/>
  <c r="I935" i="49"/>
  <c r="I942" i="49"/>
  <c r="I947" i="49"/>
  <c r="I949" i="49"/>
  <c r="I301" i="49"/>
  <c r="I524" i="49"/>
  <c r="I535" i="49"/>
  <c r="I545" i="49"/>
  <c r="I590" i="49"/>
  <c r="I606" i="49"/>
  <c r="I614" i="49"/>
  <c r="I630" i="49"/>
  <c r="I636" i="49"/>
  <c r="I658" i="49"/>
  <c r="I664" i="49"/>
  <c r="I682" i="49"/>
  <c r="I705" i="49"/>
  <c r="I713" i="49"/>
  <c r="I719" i="49"/>
  <c r="I760" i="49"/>
  <c r="I768" i="49"/>
  <c r="I786" i="49"/>
  <c r="I793" i="49"/>
  <c r="I798" i="49"/>
  <c r="I809" i="49"/>
  <c r="I811" i="49"/>
  <c r="I819" i="49"/>
  <c r="I826" i="49"/>
  <c r="I831" i="49"/>
  <c r="I838" i="49"/>
  <c r="I843" i="49"/>
  <c r="I845" i="49"/>
  <c r="I874" i="49"/>
  <c r="I876" i="49"/>
  <c r="I881" i="49"/>
  <c r="I888" i="49"/>
  <c r="I895" i="49"/>
  <c r="I902" i="49"/>
  <c r="I907" i="49"/>
  <c r="I909" i="49"/>
  <c r="I938" i="49"/>
  <c r="I940" i="49"/>
  <c r="I945" i="49"/>
  <c r="I952" i="49"/>
  <c r="I959" i="49"/>
  <c r="I966" i="49"/>
  <c r="I971" i="49"/>
  <c r="I973" i="49"/>
  <c r="I12" i="49"/>
  <c r="I38" i="49"/>
  <c r="I262" i="49"/>
  <c r="I344" i="49"/>
  <c r="I427" i="49"/>
  <c r="I483" i="49"/>
  <c r="I508" i="49"/>
  <c r="I539" i="49"/>
  <c r="I556" i="49"/>
  <c r="I586" i="49"/>
  <c r="I610" i="49"/>
  <c r="I634" i="49"/>
  <c r="I640" i="49"/>
  <c r="I671" i="49"/>
  <c r="I700" i="49"/>
  <c r="I708" i="49"/>
  <c r="I711" i="49"/>
  <c r="I722" i="49"/>
  <c r="I724" i="49"/>
  <c r="I763" i="49"/>
  <c r="I773" i="49"/>
  <c r="I774" i="49"/>
  <c r="I779" i="49"/>
  <c r="I804" i="49"/>
  <c r="I807" i="49"/>
  <c r="I817" i="49"/>
  <c r="I822" i="49"/>
  <c r="I824" i="49"/>
  <c r="I829" i="49"/>
  <c r="I858" i="49"/>
  <c r="I860" i="49"/>
  <c r="I865" i="49"/>
  <c r="I872" i="49"/>
  <c r="I879" i="49"/>
  <c r="I886" i="49"/>
  <c r="I891" i="49"/>
  <c r="I893" i="49"/>
  <c r="I922" i="49"/>
  <c r="I924" i="49"/>
  <c r="I929" i="49"/>
  <c r="I936" i="49"/>
  <c r="I943" i="49"/>
  <c r="I950" i="49"/>
  <c r="I955" i="49"/>
  <c r="I957" i="49"/>
  <c r="I511" i="49"/>
  <c r="I571" i="49"/>
  <c r="I607" i="49"/>
  <c r="I624" i="49"/>
  <c r="I655" i="49"/>
  <c r="I706" i="49"/>
  <c r="I755" i="49"/>
  <c r="I771" i="49"/>
  <c r="I782" i="49"/>
  <c r="I834" i="49"/>
  <c r="I900" i="49"/>
  <c r="I903" i="49"/>
  <c r="I912" i="49"/>
  <c r="I915" i="49"/>
  <c r="I933" i="49"/>
  <c r="I964" i="49"/>
  <c r="I967" i="49"/>
  <c r="I972" i="49"/>
  <c r="I994" i="49"/>
  <c r="I996" i="49"/>
  <c r="I1001" i="49"/>
  <c r="I1008" i="49"/>
  <c r="I1015" i="49"/>
  <c r="I1020" i="49"/>
  <c r="I1032" i="49"/>
  <c r="I1037" i="49"/>
  <c r="I1042" i="49"/>
  <c r="I1044" i="49"/>
  <c r="I1049" i="49"/>
  <c r="I1054" i="49"/>
  <c r="I1066" i="49"/>
  <c r="I1073" i="49"/>
  <c r="I1088" i="49"/>
  <c r="I1095" i="49"/>
  <c r="I1104" i="49"/>
  <c r="I1120" i="49"/>
  <c r="I1136" i="49"/>
  <c r="I1169" i="49"/>
  <c r="I1171" i="49"/>
  <c r="I1176" i="49"/>
  <c r="I1192" i="49"/>
  <c r="I784" i="49"/>
  <c r="I1014" i="49"/>
  <c r="I631" i="49"/>
  <c r="I679" i="49"/>
  <c r="I720" i="49"/>
  <c r="I749" i="49"/>
  <c r="I791" i="49"/>
  <c r="I812" i="49"/>
  <c r="I846" i="49"/>
  <c r="I855" i="49"/>
  <c r="I882" i="49"/>
  <c r="I956" i="49"/>
  <c r="I962" i="49"/>
  <c r="I970" i="49"/>
  <c r="I975" i="49"/>
  <c r="I982" i="49"/>
  <c r="I987" i="49"/>
  <c r="I989" i="49"/>
  <c r="I1018" i="49"/>
  <c r="I1023" i="49"/>
  <c r="I1040" i="49"/>
  <c r="I1057" i="49"/>
  <c r="I1061" i="49"/>
  <c r="I1068" i="49"/>
  <c r="I1075" i="49"/>
  <c r="I1077" i="49"/>
  <c r="I1082" i="49"/>
  <c r="I1084" i="49"/>
  <c r="I1086" i="49"/>
  <c r="I1093" i="49"/>
  <c r="I1111" i="49"/>
  <c r="I1127" i="49"/>
  <c r="I1143" i="49"/>
  <c r="I1150" i="49"/>
  <c r="I1157" i="49"/>
  <c r="I1162" i="49"/>
  <c r="I1164" i="49"/>
  <c r="I1183" i="49"/>
  <c r="I496" i="49"/>
  <c r="I923" i="49"/>
  <c r="I946" i="49"/>
  <c r="I988" i="49"/>
  <c r="I229" i="49"/>
  <c r="I519" i="49"/>
  <c r="I769" i="49"/>
  <c r="I789" i="49"/>
  <c r="I862" i="49"/>
  <c r="I898" i="49"/>
  <c r="I931" i="49"/>
  <c r="I954" i="49"/>
  <c r="I978" i="49"/>
  <c r="I980" i="49"/>
  <c r="I985" i="49"/>
  <c r="I992" i="49"/>
  <c r="I999" i="49"/>
  <c r="I1006" i="49"/>
  <c r="I1011" i="49"/>
  <c r="I1013" i="49"/>
  <c r="I1030" i="49"/>
  <c r="I1035" i="49"/>
  <c r="I1047" i="49"/>
  <c r="I1052" i="49"/>
  <c r="I1059" i="49"/>
  <c r="I1064" i="49"/>
  <c r="I1071" i="49"/>
  <c r="I1080" i="49"/>
  <c r="I1091" i="49"/>
  <c r="I1102" i="49"/>
  <c r="I1118" i="49"/>
  <c r="I1134" i="49"/>
  <c r="I1153" i="49"/>
  <c r="I1155" i="49"/>
  <c r="I1160" i="49"/>
  <c r="I1167" i="49"/>
  <c r="I1174" i="49"/>
  <c r="I1190" i="49"/>
  <c r="I493" i="49"/>
  <c r="I553" i="49"/>
  <c r="I694" i="49"/>
  <c r="I1000" i="49"/>
  <c r="I498" i="49"/>
  <c r="I536" i="49"/>
  <c r="I588" i="49"/>
  <c r="I777" i="49"/>
  <c r="I832" i="49"/>
  <c r="I841" i="49"/>
  <c r="I889" i="49"/>
  <c r="I910" i="49"/>
  <c r="I919" i="49"/>
  <c r="I925" i="49"/>
  <c r="I948" i="49"/>
  <c r="I960" i="49"/>
  <c r="I968" i="49"/>
  <c r="I1002" i="49"/>
  <c r="I1004" i="49"/>
  <c r="I1009" i="49"/>
  <c r="I1016" i="49"/>
  <c r="I1021" i="49"/>
  <c r="I1026" i="49"/>
  <c r="I1028" i="49"/>
  <c r="I1033" i="49"/>
  <c r="I1038" i="49"/>
  <c r="I1050" i="49"/>
  <c r="I1055" i="49"/>
  <c r="I1089" i="49"/>
  <c r="I1098" i="49"/>
  <c r="I1100" i="49"/>
  <c r="I1105" i="49"/>
  <c r="I1107" i="49"/>
  <c r="I1109" i="49"/>
  <c r="I1114" i="49"/>
  <c r="I1116" i="49"/>
  <c r="I1121" i="49"/>
  <c r="I1123" i="49"/>
  <c r="I1125" i="49"/>
  <c r="I1130" i="49"/>
  <c r="I1132" i="49"/>
  <c r="I1137" i="49"/>
  <c r="I1139" i="49"/>
  <c r="I1141" i="49"/>
  <c r="I1146" i="49"/>
  <c r="I1148" i="49"/>
  <c r="I1177" i="49"/>
  <c r="I1179" i="49"/>
  <c r="I1181" i="49"/>
  <c r="I1186" i="49"/>
  <c r="I1188" i="49"/>
  <c r="I1193" i="49"/>
  <c r="I1195" i="49"/>
  <c r="I896" i="49"/>
  <c r="I993" i="49"/>
  <c r="I1007" i="49"/>
  <c r="I612" i="49"/>
  <c r="I677" i="49"/>
  <c r="I727" i="49"/>
  <c r="I799" i="49"/>
  <c r="I853" i="49"/>
  <c r="I869" i="49"/>
  <c r="I976" i="49"/>
  <c r="I983" i="49"/>
  <c r="I990" i="49"/>
  <c r="I995" i="49"/>
  <c r="I997" i="49"/>
  <c r="I1024" i="49"/>
  <c r="I1041" i="49"/>
  <c r="I1043" i="49"/>
  <c r="I1045" i="49"/>
  <c r="I1062" i="49"/>
  <c r="I1069" i="49"/>
  <c r="I1074" i="49"/>
  <c r="I1078" i="49"/>
  <c r="I1094" i="49"/>
  <c r="I1096" i="49"/>
  <c r="I1112" i="49"/>
  <c r="I1128" i="49"/>
  <c r="I1144" i="49"/>
  <c r="I1151" i="49"/>
  <c r="I1158" i="49"/>
  <c r="I1165" i="49"/>
  <c r="I1170" i="49"/>
  <c r="I1172" i="49"/>
  <c r="I1184" i="49"/>
  <c r="I10" i="49"/>
  <c r="I820" i="49"/>
  <c r="I905" i="49"/>
  <c r="I986" i="49"/>
  <c r="I387" i="49"/>
  <c r="I688" i="49"/>
  <c r="I741" i="49"/>
  <c r="I757" i="49"/>
  <c r="I836" i="49"/>
  <c r="I839" i="49"/>
  <c r="I848" i="49"/>
  <c r="I851" i="49"/>
  <c r="I867" i="49"/>
  <c r="I917" i="49"/>
  <c r="I926" i="49"/>
  <c r="I961" i="49"/>
  <c r="I969" i="49"/>
  <c r="I974" i="49"/>
  <c r="I979" i="49"/>
  <c r="I981" i="49"/>
  <c r="I1010" i="49"/>
  <c r="I1012" i="49"/>
  <c r="I1017" i="49"/>
  <c r="I1022" i="49"/>
  <c r="I1034" i="49"/>
  <c r="I1039" i="49"/>
  <c r="I1056" i="49"/>
  <c r="I1060" i="49"/>
  <c r="I1076" i="49"/>
  <c r="I1090" i="49"/>
  <c r="I1110" i="49"/>
  <c r="I1126" i="49"/>
  <c r="I1142" i="49"/>
  <c r="I1149" i="49"/>
  <c r="I1154" i="49"/>
  <c r="I1156" i="49"/>
  <c r="I1182" i="49"/>
  <c r="I474" i="49"/>
  <c r="I600" i="49"/>
  <c r="I665" i="49"/>
  <c r="I735" i="49"/>
  <c r="I761" i="49"/>
  <c r="I814" i="49"/>
  <c r="I827" i="49"/>
  <c r="I884" i="49"/>
  <c r="I1189" i="49"/>
  <c r="I1147" i="49"/>
  <c r="I1138" i="49"/>
  <c r="I1135" i="49"/>
  <c r="I1115" i="49"/>
  <c r="I1106" i="49"/>
  <c r="I1103" i="49"/>
  <c r="I1092" i="49"/>
  <c r="I1083" i="49"/>
  <c r="I984" i="49"/>
  <c r="I1168" i="49"/>
  <c r="I1159" i="49"/>
  <c r="I1140" i="49"/>
  <c r="I1129" i="49"/>
  <c r="I1108" i="49"/>
  <c r="I1097" i="49"/>
  <c r="I1085" i="49"/>
  <c r="I1065" i="49"/>
  <c r="I1036" i="49"/>
  <c r="I1003" i="49"/>
  <c r="I977" i="49"/>
  <c r="I1194" i="49"/>
  <c r="I1191" i="49"/>
  <c r="I1029" i="49"/>
  <c r="I1173" i="49"/>
  <c r="I1152" i="49"/>
  <c r="I1131" i="49"/>
  <c r="I1122" i="49"/>
  <c r="I1119" i="49"/>
  <c r="I1099" i="49"/>
  <c r="I1087" i="49"/>
  <c r="I1079" i="49"/>
  <c r="I1070" i="49"/>
  <c r="I1067" i="49"/>
  <c r="I1058" i="49"/>
  <c r="I1051" i="49"/>
  <c r="I1048" i="49"/>
  <c r="I1019" i="49"/>
  <c r="I1005" i="49"/>
  <c r="I1185" i="49"/>
  <c r="I1161" i="49"/>
  <c r="I1133" i="49"/>
  <c r="I1101" i="49"/>
  <c r="I1145" i="49"/>
  <c r="I1124" i="49"/>
  <c r="I1113" i="49"/>
  <c r="I1031" i="49"/>
  <c r="I998" i="49"/>
  <c r="H1065" i="49"/>
  <c r="H1089" i="49"/>
  <c r="H779" i="49"/>
  <c r="H757" i="49"/>
  <c r="H765" i="49"/>
  <c r="H803" i="49"/>
  <c r="H449" i="49"/>
  <c r="H385" i="49"/>
  <c r="H89" i="49"/>
  <c r="H497" i="49"/>
  <c r="H473" i="49"/>
  <c r="H409" i="49"/>
  <c r="H97" i="49"/>
  <c r="H129" i="49"/>
  <c r="H121" i="49"/>
  <c r="H113" i="49"/>
  <c r="H105" i="49"/>
  <c r="H571" i="49"/>
  <c r="H555" i="49"/>
  <c r="H539" i="49"/>
  <c r="H537" i="49"/>
  <c r="H505" i="49"/>
  <c r="H457" i="49"/>
  <c r="H393" i="49"/>
  <c r="H531" i="49"/>
  <c r="H529" i="49"/>
  <c r="H513" i="49"/>
  <c r="H441" i="49"/>
  <c r="H377" i="49"/>
  <c r="H465" i="49"/>
  <c r="H401" i="49"/>
  <c r="H313" i="49"/>
  <c r="H304" i="49"/>
  <c r="H288" i="49"/>
  <c r="H272" i="49"/>
  <c r="H256" i="49"/>
  <c r="H240" i="49"/>
  <c r="H224" i="49"/>
  <c r="H200" i="49"/>
  <c r="H184" i="49"/>
  <c r="H17" i="49"/>
  <c r="H169" i="49"/>
  <c r="H137" i="49"/>
  <c r="H312" i="49"/>
  <c r="H145" i="49"/>
  <c r="H320" i="49"/>
  <c r="H305" i="49"/>
  <c r="H153" i="49"/>
  <c r="H81" i="49"/>
  <c r="H73" i="49"/>
  <c r="H65" i="49"/>
  <c r="H57" i="49"/>
  <c r="H49" i="49"/>
  <c r="H41" i="49"/>
  <c r="H33" i="49"/>
  <c r="J1368" i="49" l="1"/>
  <c r="J1445" i="49"/>
  <c r="J1341" i="49"/>
  <c r="J1860" i="49"/>
  <c r="J1800" i="49"/>
  <c r="J1898" i="49"/>
  <c r="J1220" i="49"/>
  <c r="J1301" i="49"/>
  <c r="J1848" i="49"/>
  <c r="J59" i="49"/>
  <c r="J1900" i="49"/>
  <c r="J1760" i="49"/>
  <c r="J218" i="49"/>
  <c r="J981" i="49"/>
  <c r="J1895" i="49"/>
  <c r="J1562" i="49"/>
  <c r="J1913" i="49"/>
  <c r="J1907" i="49"/>
  <c r="J524" i="49"/>
  <c r="J1811" i="49"/>
  <c r="J1886" i="49"/>
  <c r="J1903" i="49"/>
  <c r="J869" i="49"/>
  <c r="J880" i="49"/>
  <c r="J147" i="49"/>
  <c r="J1843" i="49"/>
  <c r="J479" i="49"/>
  <c r="J268" i="49"/>
  <c r="J973" i="49"/>
  <c r="J1747" i="49"/>
  <c r="J1790" i="49"/>
  <c r="J188" i="49"/>
  <c r="J1088" i="49"/>
  <c r="J49" i="49"/>
  <c r="J164" i="49"/>
  <c r="J141" i="49"/>
  <c r="J572" i="49"/>
  <c r="J754" i="49"/>
  <c r="J833" i="49"/>
  <c r="J424" i="49"/>
  <c r="J61" i="49"/>
  <c r="J1853" i="49"/>
  <c r="J991" i="49"/>
  <c r="J1138" i="49"/>
  <c r="J1651" i="49"/>
  <c r="J1679" i="49"/>
  <c r="J1883" i="49"/>
  <c r="J35" i="49"/>
  <c r="J85" i="49"/>
  <c r="J550" i="49"/>
  <c r="J791" i="49"/>
  <c r="J1001" i="49"/>
  <c r="J484" i="49"/>
  <c r="J183" i="49"/>
  <c r="J1602" i="49"/>
  <c r="J1705" i="49"/>
  <c r="J1778" i="49"/>
  <c r="J1063" i="49"/>
  <c r="J1120" i="49"/>
  <c r="J809" i="49"/>
  <c r="J794" i="49"/>
  <c r="J87" i="49"/>
  <c r="J1443" i="49"/>
  <c r="J1703" i="49"/>
  <c r="J1882" i="49"/>
  <c r="J1072" i="49"/>
  <c r="J1659" i="49"/>
  <c r="J1917" i="49"/>
  <c r="J923" i="49"/>
  <c r="J547" i="49"/>
  <c r="J580" i="49"/>
  <c r="J117" i="49"/>
  <c r="J1429" i="49"/>
  <c r="J1677" i="49"/>
  <c r="J1832" i="49"/>
  <c r="J1915" i="49"/>
  <c r="J1874" i="49"/>
  <c r="J139" i="49"/>
  <c r="J1365" i="49"/>
  <c r="J1859" i="49"/>
  <c r="J1839" i="49"/>
  <c r="J1910" i="49"/>
  <c r="J1878" i="49"/>
  <c r="J771" i="49"/>
  <c r="J458" i="49"/>
  <c r="J541" i="49"/>
  <c r="J471" i="49"/>
  <c r="J1183" i="49"/>
  <c r="J1777" i="49"/>
  <c r="J1020" i="49"/>
  <c r="J729" i="49"/>
  <c r="J685" i="49"/>
  <c r="J1381" i="49"/>
  <c r="J1794" i="49"/>
  <c r="J1850" i="49"/>
  <c r="J131" i="49"/>
  <c r="J262" i="49"/>
  <c r="J341" i="49"/>
  <c r="J64" i="49"/>
  <c r="J1755" i="49"/>
  <c r="J1781" i="49"/>
  <c r="J1822" i="49"/>
  <c r="J316" i="49"/>
  <c r="J1194" i="49"/>
  <c r="J1229" i="49"/>
  <c r="J1408" i="49"/>
  <c r="J1909" i="49"/>
  <c r="J1053" i="49"/>
  <c r="J1901" i="49"/>
  <c r="J618" i="49"/>
  <c r="J1894" i="49"/>
  <c r="J1043" i="49"/>
  <c r="J1269" i="49"/>
  <c r="J1331" i="49"/>
  <c r="J1921" i="49"/>
  <c r="J1866" i="49"/>
  <c r="J1920" i="49"/>
  <c r="J1868" i="49"/>
  <c r="J1005" i="49"/>
  <c r="J979" i="49"/>
  <c r="J302" i="49"/>
  <c r="J1744" i="49"/>
  <c r="J1499" i="49"/>
  <c r="J1788" i="49"/>
  <c r="J1908" i="49"/>
  <c r="J1836" i="49"/>
  <c r="J362" i="49"/>
  <c r="J1360" i="49"/>
  <c r="J1450" i="49"/>
  <c r="J724" i="49"/>
  <c r="J346" i="49"/>
  <c r="J1636" i="49"/>
  <c r="J1656" i="49"/>
  <c r="J1167" i="49"/>
  <c r="J500" i="49"/>
  <c r="J853" i="49"/>
  <c r="J1011" i="49"/>
  <c r="J426" i="49"/>
  <c r="J167" i="49"/>
  <c r="J267" i="49"/>
  <c r="J503" i="49"/>
  <c r="J11" i="49"/>
  <c r="J1068" i="49"/>
  <c r="J236" i="49"/>
  <c r="J1545" i="49"/>
  <c r="J1334" i="49"/>
  <c r="J1768" i="49"/>
  <c r="J1893" i="49"/>
  <c r="J1444" i="49"/>
  <c r="J1743" i="49"/>
  <c r="J1922" i="49"/>
  <c r="J391" i="49"/>
  <c r="J93" i="49"/>
  <c r="J1255" i="49"/>
  <c r="J1035" i="49"/>
  <c r="J661" i="49"/>
  <c r="J1495" i="49"/>
  <c r="J1782" i="49"/>
  <c r="J1912" i="49"/>
  <c r="J865" i="49"/>
  <c r="J579" i="49"/>
  <c r="J392" i="49"/>
  <c r="J103" i="49"/>
  <c r="J67" i="49"/>
  <c r="J1706" i="49"/>
  <c r="J1837" i="49"/>
  <c r="J1268" i="49"/>
  <c r="J1459" i="49"/>
  <c r="J26" i="49"/>
  <c r="J1480" i="49"/>
  <c r="J1767" i="49"/>
  <c r="J1795" i="49"/>
  <c r="J1829" i="49"/>
  <c r="J1885" i="49"/>
  <c r="J1904" i="49"/>
  <c r="J252" i="49"/>
  <c r="J555" i="49"/>
  <c r="J81" i="49"/>
  <c r="J440" i="49"/>
  <c r="J1058" i="49"/>
  <c r="J927" i="49"/>
  <c r="J1426" i="49"/>
  <c r="J1319" i="49"/>
  <c r="J602" i="49"/>
  <c r="J988" i="49"/>
  <c r="J199" i="49"/>
  <c r="J186" i="49"/>
  <c r="J929" i="49"/>
  <c r="J864" i="49"/>
  <c r="J1210" i="49"/>
  <c r="J1791" i="49"/>
  <c r="J1826" i="49"/>
  <c r="J1185" i="49"/>
  <c r="J345" i="49"/>
  <c r="J1498" i="49"/>
  <c r="J1834" i="49"/>
  <c r="J1914" i="49"/>
  <c r="J665" i="49"/>
  <c r="J1083" i="49"/>
  <c r="J838" i="49"/>
  <c r="J15" i="49"/>
  <c r="J228" i="49"/>
  <c r="J1654" i="49"/>
  <c r="J1770" i="49"/>
  <c r="J1831" i="49"/>
  <c r="J1905" i="49"/>
  <c r="J536" i="49"/>
  <c r="J863" i="49"/>
  <c r="J642" i="49"/>
  <c r="J347" i="49"/>
  <c r="J243" i="49"/>
  <c r="J170" i="49"/>
  <c r="J627" i="49"/>
  <c r="J1764" i="49"/>
  <c r="J989" i="49"/>
  <c r="J1133" i="49"/>
  <c r="J900" i="49"/>
  <c r="J176" i="49"/>
  <c r="J1810" i="49"/>
  <c r="J926" i="49"/>
  <c r="J741" i="49"/>
  <c r="J680" i="49"/>
  <c r="J1861" i="49"/>
  <c r="J1841" i="49"/>
  <c r="J767" i="49"/>
  <c r="J478" i="49"/>
  <c r="J1737" i="49"/>
  <c r="J1779" i="49"/>
  <c r="J1792" i="49"/>
  <c r="J780" i="49"/>
  <c r="J1897" i="49"/>
  <c r="J1189" i="49"/>
  <c r="J898" i="49"/>
  <c r="J1842" i="49"/>
  <c r="J1127" i="49"/>
  <c r="J133" i="49"/>
  <c r="J1204" i="49"/>
  <c r="J1733" i="49"/>
  <c r="J1815" i="49"/>
  <c r="J1731" i="49"/>
  <c r="J1906" i="49"/>
  <c r="J684" i="49"/>
  <c r="J109" i="49"/>
  <c r="J1615" i="49"/>
  <c r="J1896" i="49"/>
  <c r="J525" i="49"/>
  <c r="J1612" i="49"/>
  <c r="J1091" i="49"/>
  <c r="J276" i="49"/>
  <c r="J1298" i="49"/>
  <c r="J1332" i="49"/>
  <c r="J1872" i="49"/>
  <c r="J1799" i="49"/>
  <c r="J172" i="49"/>
  <c r="J1754" i="49"/>
  <c r="J954" i="49"/>
  <c r="J944" i="49"/>
  <c r="J653" i="49"/>
  <c r="J1433" i="49"/>
  <c r="J1249" i="49"/>
  <c r="J1195" i="49"/>
  <c r="J498" i="49"/>
  <c r="J647" i="49"/>
  <c r="J488" i="49"/>
  <c r="J457" i="49"/>
  <c r="J1143" i="49"/>
  <c r="J1009" i="49"/>
  <c r="J774" i="49"/>
  <c r="J966" i="49"/>
  <c r="J494" i="49"/>
  <c r="J998" i="49"/>
  <c r="J582" i="49"/>
  <c r="J100" i="49"/>
  <c r="J1092" i="49"/>
  <c r="J1165" i="49"/>
  <c r="J890" i="49"/>
  <c r="J639" i="49"/>
  <c r="J1716" i="49"/>
  <c r="J1628" i="49"/>
  <c r="J1881" i="49"/>
  <c r="J1579" i="49"/>
  <c r="J1155" i="49"/>
  <c r="J1751" i="49"/>
  <c r="J1002" i="49"/>
  <c r="J789" i="49"/>
  <c r="J970" i="49"/>
  <c r="J763" i="49"/>
  <c r="J888" i="49"/>
  <c r="J752" i="49"/>
  <c r="J703" i="49"/>
  <c r="J563" i="49"/>
  <c r="J516" i="49"/>
  <c r="J245" i="49"/>
  <c r="J116" i="49"/>
  <c r="J215" i="49"/>
  <c r="J1453" i="49"/>
  <c r="J1511" i="49"/>
  <c r="J1786" i="49"/>
  <c r="J1888" i="49"/>
  <c r="J1488" i="49"/>
  <c r="J748" i="49"/>
  <c r="J436" i="49"/>
  <c r="J859" i="49"/>
  <c r="J125" i="49"/>
  <c r="J589" i="49"/>
  <c r="J1324" i="49"/>
  <c r="J1396" i="49"/>
  <c r="J1411" i="49"/>
  <c r="J1262" i="49"/>
  <c r="J625" i="49"/>
  <c r="J32" i="49"/>
  <c r="J468" i="49"/>
  <c r="J185" i="49"/>
  <c r="J1812" i="49"/>
  <c r="J985" i="49"/>
  <c r="J38" i="49"/>
  <c r="J788" i="49"/>
  <c r="J1036" i="49"/>
  <c r="J903" i="49"/>
  <c r="J561" i="49"/>
  <c r="J453" i="49"/>
  <c r="J1126" i="49"/>
  <c r="J1148" i="49"/>
  <c r="J1123" i="49"/>
  <c r="J855" i="49"/>
  <c r="J1104" i="49"/>
  <c r="J712" i="49"/>
  <c r="J597" i="49"/>
  <c r="J796" i="49"/>
  <c r="J628" i="49"/>
  <c r="J48" i="49"/>
  <c r="J491" i="49"/>
  <c r="J255" i="49"/>
  <c r="J428" i="49"/>
  <c r="J410" i="49"/>
  <c r="J307" i="49"/>
  <c r="J247" i="49"/>
  <c r="J242" i="49"/>
  <c r="J1732" i="49"/>
  <c r="J1918" i="49"/>
  <c r="J1889" i="49"/>
  <c r="J652" i="49"/>
  <c r="J283" i="49"/>
  <c r="J1769" i="49"/>
  <c r="J266" i="49"/>
  <c r="J975" i="49"/>
  <c r="J674" i="49"/>
  <c r="J578" i="49"/>
  <c r="J118" i="49"/>
  <c r="J1412" i="49"/>
  <c r="J1366" i="49"/>
  <c r="J1339" i="49"/>
  <c r="J1727" i="49"/>
  <c r="J1645" i="49"/>
  <c r="J1730" i="49"/>
  <c r="J693" i="49"/>
  <c r="J207" i="49"/>
  <c r="J889" i="49"/>
  <c r="J957" i="49"/>
  <c r="J641" i="49"/>
  <c r="J160" i="49"/>
  <c r="J827" i="49"/>
  <c r="J1109" i="49"/>
  <c r="J1093" i="49"/>
  <c r="J891" i="49"/>
  <c r="J613" i="49"/>
  <c r="J702" i="49"/>
  <c r="J372" i="49"/>
  <c r="J88" i="49"/>
  <c r="J227" i="49"/>
  <c r="J226" i="49"/>
  <c r="J1902" i="49"/>
  <c r="J1278" i="49"/>
  <c r="J1574" i="49"/>
  <c r="J1758" i="49"/>
  <c r="J1590" i="49"/>
  <c r="J1726" i="49"/>
  <c r="J1688" i="49"/>
  <c r="J1635" i="49"/>
  <c r="J1163" i="49"/>
  <c r="J219" i="49"/>
  <c r="J1875" i="49"/>
  <c r="J1759" i="49"/>
  <c r="J1650" i="49"/>
  <c r="J1867" i="49"/>
  <c r="J1238" i="49"/>
  <c r="J1033" i="49"/>
  <c r="J45" i="49"/>
  <c r="J1580" i="49"/>
  <c r="J1517" i="49"/>
  <c r="J1428" i="49"/>
  <c r="J1248" i="49"/>
  <c r="J1890" i="49"/>
  <c r="J1025" i="49"/>
  <c r="J1820" i="49"/>
  <c r="J303" i="49"/>
  <c r="J442" i="49"/>
  <c r="J1466" i="49"/>
  <c r="J612" i="49"/>
  <c r="J1132" i="49"/>
  <c r="J1118" i="49"/>
  <c r="J950" i="49"/>
  <c r="J534" i="49"/>
  <c r="J638" i="49"/>
  <c r="J714" i="49"/>
  <c r="J765" i="49"/>
  <c r="J974" i="49"/>
  <c r="J912" i="49"/>
  <c r="J879" i="49"/>
  <c r="J817" i="49"/>
  <c r="J939" i="49"/>
  <c r="J691" i="49"/>
  <c r="J548" i="49"/>
  <c r="J649" i="49"/>
  <c r="J460" i="49"/>
  <c r="J71" i="49"/>
  <c r="J39" i="49"/>
  <c r="J106" i="49"/>
  <c r="J1383" i="49"/>
  <c r="J1261" i="49"/>
  <c r="J1567" i="49"/>
  <c r="J1436" i="49"/>
  <c r="J1609" i="49"/>
  <c r="J1539" i="49"/>
  <c r="J1197" i="49"/>
  <c r="J1880" i="49"/>
  <c r="J1697" i="49"/>
  <c r="J1858" i="49"/>
  <c r="J1447" i="49"/>
  <c r="J1178" i="49"/>
  <c r="J1605" i="49"/>
  <c r="J1188" i="49"/>
  <c r="J1034" i="49"/>
  <c r="J1100" i="49"/>
  <c r="J807" i="49"/>
  <c r="J705" i="49"/>
  <c r="J847" i="49"/>
  <c r="J825" i="49"/>
  <c r="J870" i="49"/>
  <c r="J353" i="49"/>
  <c r="J644" i="49"/>
  <c r="J501" i="49"/>
  <c r="J397" i="49"/>
  <c r="J374" i="49"/>
  <c r="J383" i="49"/>
  <c r="J412" i="49"/>
  <c r="J182" i="49"/>
  <c r="J108" i="49"/>
  <c r="J37" i="49"/>
  <c r="J1865" i="49"/>
  <c r="J1373" i="49"/>
  <c r="J1432" i="49"/>
  <c r="J1306" i="49"/>
  <c r="J1369" i="49"/>
  <c r="J1542" i="49"/>
  <c r="J1710" i="49"/>
  <c r="J1749" i="49"/>
  <c r="J1685" i="49"/>
  <c r="J1702" i="49"/>
  <c r="J1774" i="49"/>
  <c r="J1046" i="49"/>
  <c r="J1117" i="49"/>
  <c r="J1533" i="49"/>
  <c r="J1070" i="49"/>
  <c r="J984" i="49"/>
  <c r="J784" i="49"/>
  <c r="J808" i="49"/>
  <c r="J557" i="49"/>
  <c r="J584" i="49"/>
  <c r="J111" i="49"/>
  <c r="J384" i="49"/>
  <c r="J336" i="49"/>
  <c r="J466" i="49"/>
  <c r="J542" i="49"/>
  <c r="J149" i="49"/>
  <c r="J197" i="49"/>
  <c r="J1464" i="49"/>
  <c r="J1275" i="49"/>
  <c r="J1308" i="49"/>
  <c r="J1325" i="49"/>
  <c r="J1835" i="49"/>
  <c r="J1819" i="49"/>
  <c r="J1616" i="49"/>
  <c r="J1876" i="49"/>
  <c r="J1166" i="49"/>
  <c r="J1027" i="49"/>
  <c r="J1079" i="49"/>
  <c r="J1029" i="49"/>
  <c r="J1012" i="49"/>
  <c r="J1141" i="49"/>
  <c r="J658" i="49"/>
  <c r="J444" i="49"/>
  <c r="J55" i="49"/>
  <c r="J20" i="49"/>
  <c r="J1405" i="49"/>
  <c r="J1695" i="49"/>
  <c r="J1587" i="49"/>
  <c r="J773" i="49"/>
  <c r="J742" i="49"/>
  <c r="J609" i="49"/>
  <c r="J668" i="49"/>
  <c r="J210" i="49"/>
  <c r="J521" i="49"/>
  <c r="J53" i="49"/>
  <c r="J1287" i="49"/>
  <c r="J1669" i="49"/>
  <c r="J387" i="49"/>
  <c r="J1111" i="49"/>
  <c r="J1108" i="49"/>
  <c r="J760" i="49"/>
  <c r="J543" i="49"/>
  <c r="J399" i="49"/>
  <c r="J327" i="49"/>
  <c r="J122" i="49"/>
  <c r="J1398" i="49"/>
  <c r="J1307" i="49"/>
  <c r="J1377" i="49"/>
  <c r="J1233" i="49"/>
  <c r="J1069" i="49"/>
  <c r="J1107" i="49"/>
  <c r="J832" i="49"/>
  <c r="J493" i="49"/>
  <c r="J947" i="49"/>
  <c r="J1559" i="49"/>
  <c r="J1847" i="49"/>
  <c r="J1595" i="49"/>
  <c r="J506" i="49"/>
  <c r="J389" i="49"/>
  <c r="J168" i="49"/>
  <c r="J159" i="49"/>
  <c r="J220" i="49"/>
  <c r="J1490" i="49"/>
  <c r="J777" i="49"/>
  <c r="J586" i="49"/>
  <c r="J400" i="49"/>
  <c r="J976" i="49"/>
  <c r="J882" i="49"/>
  <c r="J911" i="49"/>
  <c r="J692" i="49"/>
  <c r="J433" i="49"/>
  <c r="J254" i="49"/>
  <c r="J1384" i="49"/>
  <c r="J1519" i="49"/>
  <c r="J1627" i="49"/>
  <c r="J1630" i="49"/>
  <c r="J1207" i="49"/>
  <c r="J278" i="49"/>
  <c r="J645" i="49"/>
  <c r="J978" i="49"/>
  <c r="J1018" i="49"/>
  <c r="J631" i="49"/>
  <c r="J593" i="49"/>
  <c r="J633" i="49"/>
  <c r="J522" i="49"/>
  <c r="J450" i="49"/>
  <c r="J323" i="49"/>
  <c r="J36" i="49"/>
  <c r="J157" i="49"/>
  <c r="J282" i="49"/>
  <c r="J69" i="49"/>
  <c r="J380" i="49"/>
  <c r="J1231" i="49"/>
  <c r="J1348" i="49"/>
  <c r="J1818" i="49"/>
  <c r="J1756" i="49"/>
  <c r="J1591" i="49"/>
  <c r="J1096" i="49"/>
  <c r="J1071" i="49"/>
  <c r="J931" i="49"/>
  <c r="J946" i="49"/>
  <c r="J1075" i="49"/>
  <c r="J203" i="49"/>
  <c r="J564" i="49"/>
  <c r="J119" i="49"/>
  <c r="J135" i="49"/>
  <c r="J179" i="49"/>
  <c r="J28" i="49"/>
  <c r="J1293" i="49"/>
  <c r="J1442" i="49"/>
  <c r="J1588" i="49"/>
  <c r="J1675" i="49"/>
  <c r="J1713" i="49"/>
  <c r="J1277" i="49"/>
  <c r="J568" i="49"/>
  <c r="J349" i="49"/>
  <c r="J1665" i="49"/>
  <c r="J1740" i="49"/>
  <c r="J917" i="49"/>
  <c r="J407" i="49"/>
  <c r="J379" i="49"/>
  <c r="J309" i="49"/>
  <c r="J527" i="49"/>
  <c r="J293" i="49"/>
  <c r="J31" i="49"/>
  <c r="J132" i="49"/>
  <c r="J265" i="49"/>
  <c r="J1387" i="49"/>
  <c r="J1472" i="49"/>
  <c r="J1652" i="49"/>
  <c r="J1621" i="49"/>
  <c r="J1780" i="49"/>
  <c r="J1619" i="49"/>
  <c r="J1729" i="49"/>
  <c r="J474" i="49"/>
  <c r="J715" i="49"/>
  <c r="J895" i="49"/>
  <c r="J301" i="49"/>
  <c r="J386" i="49"/>
  <c r="J107" i="49"/>
  <c r="J180" i="49"/>
  <c r="J173" i="49"/>
  <c r="J1394" i="49"/>
  <c r="J1414" i="49"/>
  <c r="J1541" i="49"/>
  <c r="J1555" i="49"/>
  <c r="J1582" i="49"/>
  <c r="J1633" i="49"/>
  <c r="J1734" i="49"/>
  <c r="J1103" i="49"/>
  <c r="J995" i="49"/>
  <c r="J749" i="49"/>
  <c r="J885" i="49"/>
  <c r="J837" i="49"/>
  <c r="J790" i="49"/>
  <c r="J46" i="49"/>
  <c r="J756" i="49"/>
  <c r="J604" i="49"/>
  <c r="J528" i="49"/>
  <c r="J770" i="49"/>
  <c r="J314" i="49"/>
  <c r="J452" i="49"/>
  <c r="J567" i="49"/>
  <c r="J44" i="49"/>
  <c r="J214" i="49"/>
  <c r="J291" i="49"/>
  <c r="J47" i="49"/>
  <c r="J279" i="49"/>
  <c r="J1203" i="49"/>
  <c r="J1423" i="49"/>
  <c r="J1356" i="49"/>
  <c r="J1532" i="49"/>
  <c r="J1666" i="49"/>
  <c r="J1598" i="49"/>
  <c r="J1838" i="49"/>
  <c r="J1421" i="49"/>
  <c r="J1090" i="49"/>
  <c r="J1064" i="49"/>
  <c r="J1032" i="49"/>
  <c r="J1106" i="49"/>
  <c r="J706" i="49"/>
  <c r="J883" i="49"/>
  <c r="J810" i="49"/>
  <c r="J394" i="49"/>
  <c r="J565" i="49"/>
  <c r="J77" i="49"/>
  <c r="J1205" i="49"/>
  <c r="J1314" i="49"/>
  <c r="J1361" i="49"/>
  <c r="J1294" i="49"/>
  <c r="J1267" i="49"/>
  <c r="J1504" i="49"/>
  <c r="J1416" i="49"/>
  <c r="J1693" i="49"/>
  <c r="J1752" i="49"/>
  <c r="J1699" i="49"/>
  <c r="J532" i="49"/>
  <c r="J476" i="49"/>
  <c r="J1135" i="49"/>
  <c r="J836" i="49"/>
  <c r="J588" i="49"/>
  <c r="J229" i="49"/>
  <c r="J1082" i="49"/>
  <c r="J996" i="49"/>
  <c r="J783" i="49"/>
  <c r="J605" i="49"/>
  <c r="J204" i="49"/>
  <c r="J331" i="49"/>
  <c r="J1347" i="49"/>
  <c r="J1221" i="49"/>
  <c r="J1723" i="49"/>
  <c r="J1584" i="49"/>
  <c r="J1283" i="49"/>
  <c r="J150" i="49"/>
  <c r="J1112" i="49"/>
  <c r="J1098" i="49"/>
  <c r="J1042" i="49"/>
  <c r="J708" i="49"/>
  <c r="J909" i="49"/>
  <c r="J845" i="49"/>
  <c r="J481" i="49"/>
  <c r="J448" i="49"/>
  <c r="J76" i="49"/>
  <c r="J419" i="49"/>
  <c r="J375" i="49"/>
  <c r="J155" i="49"/>
  <c r="J373" i="49"/>
  <c r="J1256" i="49"/>
  <c r="J1430" i="49"/>
  <c r="J1478" i="49"/>
  <c r="J1594" i="49"/>
  <c r="J1775" i="49"/>
  <c r="J72" i="49"/>
  <c r="J177" i="49"/>
  <c r="J1302" i="49"/>
  <c r="J1376" i="49"/>
  <c r="J1661" i="49"/>
  <c r="J285" i="49"/>
  <c r="J786" i="49"/>
  <c r="J1182" i="49"/>
  <c r="J1114" i="49"/>
  <c r="J914" i="49"/>
  <c r="J678" i="49"/>
  <c r="J91" i="49"/>
  <c r="J581" i="49"/>
  <c r="J620" i="49"/>
  <c r="J570" i="49"/>
  <c r="J29" i="49"/>
  <c r="J1252" i="49"/>
  <c r="J1389" i="49"/>
  <c r="J1552" i="49"/>
  <c r="J1543" i="49"/>
  <c r="J1801" i="49"/>
  <c r="J1124" i="49"/>
  <c r="J1700" i="49"/>
  <c r="J287" i="49"/>
  <c r="J1672" i="49"/>
  <c r="J1573" i="49"/>
  <c r="J841" i="49"/>
  <c r="J755" i="49"/>
  <c r="J955" i="49"/>
  <c r="J344" i="49"/>
  <c r="J429" i="49"/>
  <c r="J666" i="49"/>
  <c r="J469" i="49"/>
  <c r="J178" i="49"/>
  <c r="J16" i="49"/>
  <c r="J152" i="49"/>
  <c r="J1565" i="49"/>
  <c r="J1371" i="49"/>
  <c r="J195" i="49"/>
  <c r="J396" i="49"/>
  <c r="J470" i="49"/>
  <c r="J504" i="49"/>
  <c r="J1048" i="49"/>
  <c r="J1051" i="49"/>
  <c r="J814" i="49"/>
  <c r="J1169" i="49"/>
  <c r="J945" i="49"/>
  <c r="J614" i="49"/>
  <c r="J740" i="49"/>
  <c r="J414" i="49"/>
  <c r="J86" i="49"/>
  <c r="J322" i="49"/>
  <c r="J1463" i="49"/>
  <c r="J1570" i="49"/>
  <c r="J1364" i="49"/>
  <c r="J1662" i="49"/>
  <c r="J1452" i="49"/>
  <c r="J1566" i="49"/>
  <c r="J1270" i="49"/>
  <c r="J390" i="49"/>
  <c r="J1690" i="49"/>
  <c r="J980" i="49"/>
  <c r="J943" i="49"/>
  <c r="J617" i="49"/>
  <c r="J958" i="49"/>
  <c r="J515" i="49"/>
  <c r="J162" i="49"/>
  <c r="J455" i="49"/>
  <c r="J123" i="49"/>
  <c r="J261" i="49"/>
  <c r="J463" i="49"/>
  <c r="J326" i="49"/>
  <c r="J193" i="49"/>
  <c r="J1215" i="49"/>
  <c r="J1474" i="49"/>
  <c r="J1235" i="49"/>
  <c r="J248" i="49"/>
  <c r="J1856" i="49"/>
  <c r="J608" i="49"/>
  <c r="J365" i="49"/>
  <c r="J913" i="49"/>
  <c r="J459" i="49"/>
  <c r="J676" i="49"/>
  <c r="J1010" i="49"/>
  <c r="J997" i="49"/>
  <c r="J1153" i="49"/>
  <c r="J1059" i="49"/>
  <c r="J893" i="49"/>
  <c r="J222" i="49"/>
  <c r="J1265" i="49"/>
  <c r="J1243" i="49"/>
  <c r="J1435" i="49"/>
  <c r="J1689" i="49"/>
  <c r="J408" i="49"/>
  <c r="J664" i="49"/>
  <c r="J672" i="49"/>
  <c r="J828" i="49"/>
  <c r="J1054" i="49"/>
  <c r="J1766" i="49"/>
  <c r="J577" i="49"/>
  <c r="J1610" i="49"/>
  <c r="J1634" i="49"/>
  <c r="J1497" i="49"/>
  <c r="J1328" i="49"/>
  <c r="J1583" i="49"/>
  <c r="J1613" i="49"/>
  <c r="J1643" i="49"/>
  <c r="J1158" i="49"/>
  <c r="J826" i="49"/>
  <c r="J142" i="49"/>
  <c r="J610" i="49"/>
  <c r="J876" i="49"/>
  <c r="J854" i="49"/>
  <c r="J70" i="49"/>
  <c r="J263" i="49"/>
  <c r="J1718" i="49"/>
  <c r="J1458" i="49"/>
  <c r="J1395" i="49"/>
  <c r="J1355" i="49"/>
  <c r="J1527" i="49"/>
  <c r="J1581" i="49"/>
  <c r="J1668" i="49"/>
  <c r="J1427" i="49"/>
  <c r="J1568" i="49"/>
  <c r="J1618" i="49"/>
  <c r="J1586" i="49"/>
  <c r="J1492" i="49"/>
  <c r="J1871" i="49"/>
  <c r="J1798" i="49"/>
  <c r="J594" i="49"/>
  <c r="J382" i="49"/>
  <c r="J1748" i="49"/>
  <c r="J12" i="49"/>
  <c r="J128" i="49"/>
  <c r="J212" i="49"/>
  <c r="J1276" i="49"/>
  <c r="J1762" i="49"/>
  <c r="J52" i="49"/>
  <c r="J798" i="49"/>
  <c r="J772" i="49"/>
  <c r="J669" i="49"/>
  <c r="J280" i="49"/>
  <c r="J744" i="49"/>
  <c r="J540" i="49"/>
  <c r="J253" i="49"/>
  <c r="J330" i="49"/>
  <c r="J166" i="49"/>
  <c r="J311" i="49"/>
  <c r="J136" i="49"/>
  <c r="J1254" i="49"/>
  <c r="J1228" i="49"/>
  <c r="J1569" i="49"/>
  <c r="J1213" i="49"/>
  <c r="J1614" i="49"/>
  <c r="J1547" i="49"/>
  <c r="J1817" i="49"/>
  <c r="J1577" i="49"/>
  <c r="J1603" i="49"/>
  <c r="J1698" i="49"/>
  <c r="J445" i="49"/>
  <c r="J1520" i="49"/>
  <c r="J198" i="49"/>
  <c r="J260" i="49"/>
  <c r="J364" i="49"/>
  <c r="J1750" i="49"/>
  <c r="J151" i="49"/>
  <c r="J1066" i="49"/>
  <c r="J381" i="49"/>
  <c r="J1030" i="49"/>
  <c r="J187" i="49"/>
  <c r="J134" i="49"/>
  <c r="J1320" i="49"/>
  <c r="J1327" i="49"/>
  <c r="J1350" i="49"/>
  <c r="J1550" i="49"/>
  <c r="J1516" i="49"/>
  <c r="J1608" i="49"/>
  <c r="J1596" i="49"/>
  <c r="J1514" i="49"/>
  <c r="J1711" i="49"/>
  <c r="J146" i="49"/>
  <c r="J1125" i="49"/>
  <c r="J686" i="49"/>
  <c r="J334" i="49"/>
  <c r="J475" i="49"/>
  <c r="J551" i="49"/>
  <c r="J340" i="49"/>
  <c r="J1481" i="49"/>
  <c r="J1500" i="49"/>
  <c r="J1317" i="49"/>
  <c r="J1802" i="49"/>
  <c r="J409" i="49"/>
  <c r="J804" i="49"/>
  <c r="J1288" i="49"/>
  <c r="J1172" i="49"/>
  <c r="J1146" i="49"/>
  <c r="J1016" i="49"/>
  <c r="J897" i="49"/>
  <c r="J787" i="49"/>
  <c r="J626" i="49"/>
  <c r="J492" i="49"/>
  <c r="J325" i="49"/>
  <c r="J40" i="49"/>
  <c r="J127" i="49"/>
  <c r="J273" i="49"/>
  <c r="J25" i="49"/>
  <c r="J1352" i="49"/>
  <c r="J1242" i="49"/>
  <c r="J1451" i="49"/>
  <c r="J1576" i="49"/>
  <c r="J1487" i="49"/>
  <c r="J1597" i="49"/>
  <c r="J90" i="49"/>
  <c r="J1522" i="49"/>
  <c r="J13" i="49"/>
  <c r="J1863" i="49"/>
  <c r="J112" i="49"/>
  <c r="J1682" i="49"/>
  <c r="J1720" i="49"/>
  <c r="J126" i="49"/>
  <c r="J1237" i="49"/>
  <c r="J1606" i="49"/>
  <c r="J799" i="49"/>
  <c r="J1116" i="49"/>
  <c r="J1006" i="49"/>
  <c r="J849" i="49"/>
  <c r="J575" i="49"/>
  <c r="J101" i="49"/>
  <c r="J415" i="49"/>
  <c r="J233" i="49"/>
  <c r="J181" i="49"/>
  <c r="J1351" i="49"/>
  <c r="J1506" i="49"/>
  <c r="J1526" i="49"/>
  <c r="J1601" i="49"/>
  <c r="J1640" i="49"/>
  <c r="J1824" i="49"/>
  <c r="J1667" i="49"/>
  <c r="J1683" i="49"/>
  <c r="J304" i="49"/>
  <c r="J1004" i="49"/>
  <c r="J746" i="49"/>
  <c r="J930" i="49"/>
  <c r="J866" i="49"/>
  <c r="J487" i="49"/>
  <c r="J574" i="49"/>
  <c r="J1776" i="49"/>
  <c r="J1285" i="49"/>
  <c r="J1448" i="49"/>
  <c r="J1419" i="49"/>
  <c r="J1253" i="49"/>
  <c r="J1206" i="49"/>
  <c r="J1529" i="49"/>
  <c r="J1851" i="49"/>
  <c r="J726" i="49"/>
  <c r="J1862" i="49"/>
  <c r="J824" i="49"/>
  <c r="J634" i="49"/>
  <c r="J660" i="49"/>
  <c r="J901" i="49"/>
  <c r="J485" i="49"/>
  <c r="J259" i="49"/>
  <c r="J79" i="49"/>
  <c r="J329" i="49"/>
  <c r="J1219" i="49"/>
  <c r="J1530" i="49"/>
  <c r="J1719" i="49"/>
  <c r="J1657" i="49"/>
  <c r="J1742" i="49"/>
  <c r="J1684" i="49"/>
  <c r="J904" i="49"/>
  <c r="J977" i="49"/>
  <c r="J848" i="49"/>
  <c r="J990" i="49"/>
  <c r="J1181" i="49"/>
  <c r="J769" i="49"/>
  <c r="J418" i="49"/>
  <c r="J538" i="49"/>
  <c r="J376" i="49"/>
  <c r="J447" i="49"/>
  <c r="J80" i="49"/>
  <c r="J1291" i="49"/>
  <c r="J1321" i="49"/>
  <c r="J1315" i="49"/>
  <c r="J1454" i="49"/>
  <c r="J1624" i="49"/>
  <c r="J1437" i="49"/>
  <c r="J535" i="49"/>
  <c r="J637" i="49"/>
  <c r="J417" i="49"/>
  <c r="J356" i="49"/>
  <c r="J388" i="49"/>
  <c r="J241" i="49"/>
  <c r="J235" i="49"/>
  <c r="J1260" i="49"/>
  <c r="J1544" i="49"/>
  <c r="J1694" i="49"/>
  <c r="J1845" i="49"/>
  <c r="J1528" i="49"/>
  <c r="J451" i="49"/>
  <c r="J360" i="49"/>
  <c r="J719" i="49"/>
  <c r="J1721" i="49"/>
  <c r="J24" i="49"/>
  <c r="J95" i="49"/>
  <c r="J60" i="49"/>
  <c r="J583" i="49"/>
  <c r="J881" i="49"/>
  <c r="J1304" i="49"/>
  <c r="J319" i="49"/>
  <c r="J359" i="49"/>
  <c r="J192" i="49"/>
  <c r="J1739" i="49"/>
  <c r="J569" i="49"/>
  <c r="J120" i="49"/>
  <c r="J420" i="49"/>
  <c r="J1147" i="49"/>
  <c r="J1019" i="49"/>
  <c r="J1099" i="49"/>
  <c r="J1170" i="49"/>
  <c r="J1024" i="49"/>
  <c r="J1000" i="49"/>
  <c r="J511" i="49"/>
  <c r="J671" i="49"/>
  <c r="J902" i="49"/>
  <c r="J750" i="49"/>
  <c r="J766" i="49"/>
  <c r="J709" i="49"/>
  <c r="J737" i="49"/>
  <c r="J673" i="49"/>
  <c r="J480" i="49"/>
  <c r="J406" i="49"/>
  <c r="J368" i="49"/>
  <c r="J300" i="49"/>
  <c r="J165" i="49"/>
  <c r="J295" i="49"/>
  <c r="J231" i="49"/>
  <c r="J1556" i="49"/>
  <c r="J1493" i="49"/>
  <c r="J1653" i="49"/>
  <c r="J1660" i="49"/>
  <c r="J1468" i="49"/>
  <c r="J1823" i="49"/>
  <c r="J576" i="49"/>
  <c r="J635" i="49"/>
  <c r="J759" i="49"/>
  <c r="J721" i="49"/>
  <c r="J403" i="49"/>
  <c r="J62" i="49"/>
  <c r="J232" i="49"/>
  <c r="J357" i="49"/>
  <c r="J1477" i="49"/>
  <c r="J1300" i="49"/>
  <c r="J1280" i="49"/>
  <c r="J1344" i="49"/>
  <c r="J1457" i="49"/>
  <c r="J1523" i="49"/>
  <c r="J1535" i="49"/>
  <c r="J1707" i="49"/>
  <c r="J1816" i="49"/>
  <c r="J1806" i="49"/>
  <c r="J1050" i="49"/>
  <c r="J999" i="49"/>
  <c r="J1122" i="49"/>
  <c r="J1060" i="49"/>
  <c r="J1186" i="49"/>
  <c r="J553" i="49"/>
  <c r="J1057" i="49"/>
  <c r="J933" i="49"/>
  <c r="J630" i="49"/>
  <c r="J949" i="49"/>
  <c r="J736" i="49"/>
  <c r="J546" i="49"/>
  <c r="J657" i="49"/>
  <c r="J573" i="49"/>
  <c r="J514" i="49"/>
  <c r="J277" i="49"/>
  <c r="J430" i="49"/>
  <c r="J361" i="49"/>
  <c r="J432" i="49"/>
  <c r="J161" i="49"/>
  <c r="J404" i="49"/>
  <c r="J98" i="49"/>
  <c r="J51" i="49"/>
  <c r="J324" i="49"/>
  <c r="J1212" i="49"/>
  <c r="J1259" i="49"/>
  <c r="J1483" i="49"/>
  <c r="J1507" i="49"/>
  <c r="J1664" i="49"/>
  <c r="J1763" i="49"/>
  <c r="J1714" i="49"/>
  <c r="J1784" i="49"/>
  <c r="J1232" i="49"/>
  <c r="J1840" i="49"/>
  <c r="J1620" i="49"/>
  <c r="J1097" i="49"/>
  <c r="J867" i="49"/>
  <c r="J831" i="49"/>
  <c r="J1156" i="49"/>
  <c r="J986" i="49"/>
  <c r="J1074" i="49"/>
  <c r="J677" i="49"/>
  <c r="J1101" i="49"/>
  <c r="J1151" i="49"/>
  <c r="J1086" i="49"/>
  <c r="J1008" i="49"/>
  <c r="J819" i="49"/>
  <c r="J446" i="49"/>
  <c r="J731" i="49"/>
  <c r="J877" i="49"/>
  <c r="J518" i="49"/>
  <c r="J239" i="49"/>
  <c r="J34" i="49"/>
  <c r="J289" i="49"/>
  <c r="J225" i="49"/>
  <c r="J1202" i="49"/>
  <c r="J1833" i="49"/>
  <c r="J1292" i="49"/>
  <c r="J1629" i="49"/>
  <c r="J1722" i="49"/>
  <c r="J1808" i="49"/>
  <c r="J1658" i="49"/>
  <c r="J1708" i="49"/>
  <c r="J1176" i="49"/>
  <c r="J964" i="49"/>
  <c r="J1067" i="49"/>
  <c r="J1062" i="49"/>
  <c r="J1105" i="49"/>
  <c r="J960" i="49"/>
  <c r="J811" i="49"/>
  <c r="J713" i="49"/>
  <c r="J918" i="49"/>
  <c r="J621" i="49"/>
  <c r="J745" i="49"/>
  <c r="J56" i="49"/>
  <c r="J697" i="49"/>
  <c r="J421" i="49"/>
  <c r="J342" i="49"/>
  <c r="J84" i="49"/>
  <c r="J23" i="49"/>
  <c r="J148" i="49"/>
  <c r="J110" i="49"/>
  <c r="J249" i="49"/>
  <c r="J1227" i="49"/>
  <c r="J1296" i="49"/>
  <c r="J1337" i="49"/>
  <c r="J1372" i="49"/>
  <c r="J1534" i="49"/>
  <c r="J1400" i="49"/>
  <c r="J1617" i="49"/>
  <c r="J1646" i="49"/>
  <c r="J1704" i="49"/>
  <c r="J1625" i="49"/>
  <c r="J1076" i="49"/>
  <c r="J1078" i="49"/>
  <c r="J768" i="49"/>
  <c r="J850" i="49"/>
  <c r="J823" i="49"/>
  <c r="J99" i="49"/>
  <c r="J405" i="49"/>
  <c r="J554" i="49"/>
  <c r="J431" i="49"/>
  <c r="J413" i="49"/>
  <c r="J343" i="49"/>
  <c r="J482" i="49"/>
  <c r="J144" i="49"/>
  <c r="J358" i="49"/>
  <c r="J223" i="49"/>
  <c r="J234" i="49"/>
  <c r="J163" i="49"/>
  <c r="J130" i="49"/>
  <c r="J1282" i="49"/>
  <c r="J1236" i="49"/>
  <c r="J1354" i="49"/>
  <c r="J1264" i="49"/>
  <c r="J1357" i="49"/>
  <c r="J1572" i="49"/>
  <c r="J1585" i="49"/>
  <c r="J1501" i="49"/>
  <c r="J1709" i="49"/>
  <c r="J1796" i="49"/>
  <c r="J1813" i="49"/>
  <c r="J1663" i="49"/>
  <c r="J216" i="49"/>
  <c r="J22" i="49"/>
  <c r="J905" i="49"/>
  <c r="J916" i="49"/>
  <c r="J318" i="49"/>
  <c r="J648" i="49"/>
  <c r="J932" i="49"/>
  <c r="J1540" i="49"/>
  <c r="J1056" i="49"/>
  <c r="J963" i="49"/>
  <c r="J835" i="49"/>
  <c r="J611" i="49"/>
  <c r="J815" i="49"/>
  <c r="J202" i="49"/>
  <c r="J114" i="49"/>
  <c r="J1247" i="49"/>
  <c r="J1471" i="49"/>
  <c r="J1397" i="49"/>
  <c r="J1508" i="49"/>
  <c r="J1696" i="49"/>
  <c r="J1129" i="49"/>
  <c r="J121" i="49"/>
  <c r="J1140" i="49"/>
  <c r="J1039" i="49"/>
  <c r="J1179" i="49"/>
  <c r="J519" i="49"/>
  <c r="J1162" i="49"/>
  <c r="J1023" i="49"/>
  <c r="J1136" i="49"/>
  <c r="J723" i="49"/>
  <c r="J830" i="49"/>
  <c r="J738" i="49"/>
  <c r="J683" i="49"/>
  <c r="J509" i="49"/>
  <c r="J438" i="49"/>
  <c r="J371" i="49"/>
  <c r="J284" i="49"/>
  <c r="J75" i="49"/>
  <c r="J43" i="49"/>
  <c r="J1201" i="49"/>
  <c r="J1246" i="49"/>
  <c r="J1404" i="49"/>
  <c r="J1461" i="49"/>
  <c r="J1284" i="49"/>
  <c r="J1496" i="49"/>
  <c r="J1548" i="49"/>
  <c r="J1622" i="49"/>
  <c r="J1741" i="49"/>
  <c r="J497" i="49"/>
  <c r="J968" i="49"/>
  <c r="J962" i="49"/>
  <c r="J795" i="49"/>
  <c r="J800" i="49"/>
  <c r="J872" i="49"/>
  <c r="J938" i="49"/>
  <c r="J935" i="49"/>
  <c r="J701" i="49"/>
  <c r="J718" i="49"/>
  <c r="J934" i="49"/>
  <c r="J689" i="49"/>
  <c r="J619" i="49"/>
  <c r="J140" i="49"/>
  <c r="J732" i="49"/>
  <c r="J533" i="49"/>
  <c r="J596" i="49"/>
  <c r="J352" i="49"/>
  <c r="J435" i="49"/>
  <c r="J461" i="49"/>
  <c r="J196" i="49"/>
  <c r="J250" i="49"/>
  <c r="J1245" i="49"/>
  <c r="J1538" i="49"/>
  <c r="J1549" i="49"/>
  <c r="J1415" i="49"/>
  <c r="J1537" i="49"/>
  <c r="J1648" i="49"/>
  <c r="J1809" i="49"/>
  <c r="J1715" i="49"/>
  <c r="J1161" i="49"/>
  <c r="J1159" i="49"/>
  <c r="J735" i="49"/>
  <c r="J948" i="49"/>
  <c r="J1168" i="49"/>
  <c r="J961" i="49"/>
  <c r="J1184" i="49"/>
  <c r="J896" i="49"/>
  <c r="J925" i="49"/>
  <c r="J1077" i="49"/>
  <c r="J994" i="49"/>
  <c r="J764" i="49"/>
  <c r="J699" i="49"/>
  <c r="J675" i="49"/>
  <c r="J271" i="49"/>
  <c r="J659" i="49"/>
  <c r="J591" i="49"/>
  <c r="J443" i="49"/>
  <c r="J378" i="49"/>
  <c r="J94" i="49"/>
  <c r="J27" i="49"/>
  <c r="J274" i="49"/>
  <c r="J1771" i="49"/>
  <c r="J1379" i="49"/>
  <c r="J1199" i="49"/>
  <c r="J1536" i="49"/>
  <c r="J1571" i="49"/>
  <c r="J1670" i="49"/>
  <c r="J1637" i="49"/>
  <c r="J1604" i="49"/>
  <c r="J1814" i="49"/>
  <c r="J1855" i="49"/>
  <c r="J1745" i="49"/>
  <c r="J240" i="49"/>
  <c r="J822" i="49"/>
  <c r="J1044" i="49"/>
  <c r="J1031" i="49"/>
  <c r="J1085" i="49"/>
  <c r="J600" i="49"/>
  <c r="J1017" i="49"/>
  <c r="J919" i="49"/>
  <c r="J1160" i="49"/>
  <c r="J987" i="49"/>
  <c r="J846" i="49"/>
  <c r="J971" i="49"/>
  <c r="J843" i="49"/>
  <c r="J687" i="49"/>
  <c r="J920" i="49"/>
  <c r="J856" i="49"/>
  <c r="J753" i="49"/>
  <c r="J717" i="49"/>
  <c r="J681" i="49"/>
  <c r="J205" i="49"/>
  <c r="J739" i="49"/>
  <c r="J510" i="49"/>
  <c r="J246" i="49"/>
  <c r="J68" i="49"/>
  <c r="J477" i="49"/>
  <c r="J264" i="49"/>
  <c r="J66" i="49"/>
  <c r="J366" i="49"/>
  <c r="J238" i="49"/>
  <c r="J299" i="49"/>
  <c r="J1222" i="49"/>
  <c r="J1363" i="49"/>
  <c r="J1388" i="49"/>
  <c r="J1382" i="49"/>
  <c r="J1738" i="49"/>
  <c r="J1692" i="49"/>
  <c r="J1589" i="49"/>
  <c r="J1724" i="49"/>
  <c r="J1279" i="49"/>
  <c r="J1399" i="49"/>
  <c r="J1852" i="49"/>
  <c r="J1785" i="49"/>
  <c r="J1080" i="49"/>
  <c r="J1013" i="49"/>
  <c r="J1014" i="49"/>
  <c r="J607" i="49"/>
  <c r="J682" i="49"/>
  <c r="J545" i="49"/>
  <c r="J928" i="49"/>
  <c r="J818" i="49"/>
  <c r="J698" i="49"/>
  <c r="J502" i="49"/>
  <c r="J690" i="49"/>
  <c r="J19" i="49"/>
  <c r="J194" i="49"/>
  <c r="J211" i="49"/>
  <c r="J308" i="49"/>
  <c r="J1343" i="49"/>
  <c r="J1485" i="49"/>
  <c r="J1303" i="49"/>
  <c r="J1641" i="49"/>
  <c r="J1674" i="49"/>
  <c r="J1746" i="49"/>
  <c r="J1121" i="49"/>
  <c r="J1095" i="49"/>
  <c r="J924" i="49"/>
  <c r="J907" i="49"/>
  <c r="J857" i="49"/>
  <c r="J523" i="49"/>
  <c r="J321" i="49"/>
  <c r="J370" i="49"/>
  <c r="J92" i="49"/>
  <c r="J102" i="49"/>
  <c r="J143" i="49"/>
  <c r="J83" i="49"/>
  <c r="J1441" i="49"/>
  <c r="J1274" i="49"/>
  <c r="J1338" i="49"/>
  <c r="J1367" i="49"/>
  <c r="J1370" i="49"/>
  <c r="J1299" i="49"/>
  <c r="J1460" i="49"/>
  <c r="J1531" i="49"/>
  <c r="J1725" i="49"/>
  <c r="J1489" i="49"/>
  <c r="J1607" i="49"/>
  <c r="J802" i="49"/>
  <c r="J395" i="49"/>
  <c r="J858" i="49"/>
  <c r="J868" i="49"/>
  <c r="J805" i="49"/>
  <c r="J490" i="49"/>
  <c r="J354" i="49"/>
  <c r="J1258" i="49"/>
  <c r="J1475" i="49"/>
  <c r="J1631" i="49"/>
  <c r="J1803" i="49"/>
  <c r="J1728" i="49"/>
  <c r="J1335" i="49"/>
  <c r="J1564" i="49"/>
  <c r="J559" i="49"/>
  <c r="J694" i="49"/>
  <c r="J1061" i="49"/>
  <c r="J636" i="49"/>
  <c r="J315" i="49"/>
  <c r="J517" i="49"/>
  <c r="J292" i="49"/>
  <c r="J1392" i="49"/>
  <c r="J1455" i="49"/>
  <c r="J1251" i="49"/>
  <c r="J1418" i="49"/>
  <c r="J1512" i="49"/>
  <c r="J1553" i="49"/>
  <c r="J1424" i="49"/>
  <c r="J1551" i="49"/>
  <c r="J1434" i="49"/>
  <c r="J1678" i="49"/>
  <c r="J1623" i="49"/>
  <c r="J416" i="49"/>
  <c r="J1681" i="49"/>
  <c r="J851" i="49"/>
  <c r="J1137" i="49"/>
  <c r="J1038" i="49"/>
  <c r="J1171" i="49"/>
  <c r="J1015" i="49"/>
  <c r="J861" i="49"/>
  <c r="J734" i="49"/>
  <c r="J965" i="49"/>
  <c r="J842" i="49"/>
  <c r="J402" i="49"/>
  <c r="J615" i="49"/>
  <c r="J629" i="49"/>
  <c r="J422" i="49"/>
  <c r="J78" i="49"/>
  <c r="J351" i="49"/>
  <c r="J348" i="49"/>
  <c r="J206" i="49"/>
  <c r="J171" i="49"/>
  <c r="J1647" i="49"/>
  <c r="J1336" i="49"/>
  <c r="J1525" i="49"/>
  <c r="J1563" i="49"/>
  <c r="J1346" i="49"/>
  <c r="J1757" i="49"/>
  <c r="J1599" i="49"/>
  <c r="J1560" i="49"/>
  <c r="J1378" i="49"/>
  <c r="J1413" i="49"/>
  <c r="J462" i="49"/>
  <c r="J758" i="49"/>
  <c r="J1870" i="49"/>
  <c r="J892" i="49"/>
  <c r="J1040" i="49"/>
  <c r="J747" i="49"/>
  <c r="J1592" i="49"/>
  <c r="J339" i="49"/>
  <c r="J423" i="49"/>
  <c r="J812" i="49"/>
  <c r="J1403" i="49"/>
  <c r="J1438" i="49"/>
  <c r="J1476" i="49"/>
  <c r="J1825" i="49"/>
  <c r="J174" i="49"/>
  <c r="J367" i="49"/>
  <c r="J646" i="49"/>
  <c r="J156" i="49"/>
  <c r="J654" i="49"/>
  <c r="J1047" i="49"/>
  <c r="J662" i="49"/>
  <c r="J743" i="49"/>
  <c r="J941" i="49"/>
  <c r="J1575" i="49"/>
  <c r="J1173" i="49"/>
  <c r="J761" i="49"/>
  <c r="J1102" i="49"/>
  <c r="J679" i="49"/>
  <c r="J940" i="49"/>
  <c r="J942" i="49"/>
  <c r="J695" i="49"/>
  <c r="J566" i="49"/>
  <c r="J558" i="49"/>
  <c r="J1271" i="49"/>
  <c r="J1857" i="49"/>
  <c r="J1687" i="49"/>
  <c r="J1263" i="49"/>
  <c r="J1557" i="49"/>
  <c r="J425" i="49"/>
  <c r="J908" i="49"/>
  <c r="J643" i="49"/>
  <c r="J707" i="49"/>
  <c r="J829" i="49"/>
  <c r="J716" i="49"/>
  <c r="J710" i="49"/>
  <c r="J821" i="49"/>
  <c r="J1879" i="49"/>
  <c r="J333" i="49"/>
  <c r="J437" i="49"/>
  <c r="J50" i="49"/>
  <c r="J290" i="49"/>
  <c r="J1323" i="49"/>
  <c r="J906" i="49"/>
  <c r="J1003" i="49"/>
  <c r="J915" i="49"/>
  <c r="J886" i="49"/>
  <c r="J899" i="49"/>
  <c r="J257" i="49"/>
  <c r="J337" i="49"/>
  <c r="J1342" i="49"/>
  <c r="J1225" i="49"/>
  <c r="J1330" i="49"/>
  <c r="J1462" i="49"/>
  <c r="J1214" i="49"/>
  <c r="J1736" i="49"/>
  <c r="J1761" i="49"/>
  <c r="J1805" i="49"/>
  <c r="J209" i="49"/>
  <c r="J1456" i="49"/>
  <c r="J1638" i="49"/>
  <c r="J1211" i="49"/>
  <c r="J1244" i="49"/>
  <c r="J1359" i="49"/>
  <c r="J1113" i="49"/>
  <c r="J1087" i="49"/>
  <c r="J1149" i="49"/>
  <c r="J839" i="49"/>
  <c r="J820" i="49"/>
  <c r="J1144" i="49"/>
  <c r="J1130" i="49"/>
  <c r="J1028" i="49"/>
  <c r="J655" i="49"/>
  <c r="J606" i="49"/>
  <c r="J623" i="49"/>
  <c r="J875" i="49"/>
  <c r="J797" i="49"/>
  <c r="J806" i="49"/>
  <c r="J650" i="49"/>
  <c r="J601" i="49"/>
  <c r="J670" i="49"/>
  <c r="J332" i="49"/>
  <c r="J306" i="49"/>
  <c r="J191" i="49"/>
  <c r="J281" i="49"/>
  <c r="J217" i="49"/>
  <c r="J1671" i="49"/>
  <c r="J1217" i="49"/>
  <c r="J1272" i="49"/>
  <c r="J1469" i="49"/>
  <c r="J1224" i="49"/>
  <c r="J1446" i="49"/>
  <c r="J1491" i="49"/>
  <c r="J1484" i="49"/>
  <c r="J1765" i="49"/>
  <c r="J1807" i="49"/>
  <c r="J1626" i="49"/>
  <c r="J1593" i="49"/>
  <c r="J1486" i="49"/>
  <c r="J1216" i="49"/>
  <c r="J1521" i="49"/>
  <c r="J585" i="49"/>
  <c r="J486" i="49"/>
  <c r="J82" i="49"/>
  <c r="J14" i="49"/>
  <c r="J96" i="49"/>
  <c r="J1295" i="49"/>
  <c r="J1333" i="49"/>
  <c r="J1257" i="49"/>
  <c r="J1362" i="49"/>
  <c r="J1494" i="49"/>
  <c r="J1649" i="49"/>
  <c r="J1600" i="49"/>
  <c r="J1391" i="49"/>
  <c r="J1482" i="49"/>
  <c r="J1793" i="49"/>
  <c r="J258" i="49"/>
  <c r="J1691" i="49"/>
  <c r="J439" i="49"/>
  <c r="J1164" i="49"/>
  <c r="J296" i="49"/>
  <c r="J97" i="49"/>
  <c r="J993" i="49"/>
  <c r="J1174" i="49"/>
  <c r="J887" i="49"/>
  <c r="J733" i="49"/>
  <c r="J1145" i="49"/>
  <c r="J1022" i="49"/>
  <c r="J1021" i="49"/>
  <c r="J1150" i="49"/>
  <c r="J552" i="49"/>
  <c r="J840" i="49"/>
  <c r="J560" i="49"/>
  <c r="J792" i="49"/>
  <c r="J785" i="49"/>
  <c r="J730" i="49"/>
  <c r="J530" i="49"/>
  <c r="J603" i="49"/>
  <c r="J520" i="49"/>
  <c r="J369" i="49"/>
  <c r="J549" i="49"/>
  <c r="J338" i="49"/>
  <c r="J454" i="49"/>
  <c r="J310" i="49"/>
  <c r="J74" i="49"/>
  <c r="J275" i="49"/>
  <c r="J175" i="49"/>
  <c r="J63" i="49"/>
  <c r="J208" i="49"/>
  <c r="J30" i="49"/>
  <c r="J1281" i="49"/>
  <c r="J1340" i="49"/>
  <c r="J1349" i="49"/>
  <c r="J1401" i="49"/>
  <c r="J1310" i="49"/>
  <c r="J1578" i="49"/>
  <c r="J1503" i="49"/>
  <c r="J1479" i="49"/>
  <c r="J1712" i="49"/>
  <c r="J1312" i="49"/>
  <c r="J1440" i="49"/>
  <c r="J1407" i="49"/>
  <c r="J1502" i="49"/>
  <c r="J1772" i="49"/>
  <c r="J1854" i="49"/>
  <c r="J1119" i="49"/>
  <c r="J544" i="49"/>
  <c r="J952" i="49"/>
  <c r="J728" i="49"/>
  <c r="J1134" i="49"/>
  <c r="J464" i="49"/>
  <c r="J1639" i="49"/>
  <c r="J778" i="49"/>
  <c r="J587" i="49"/>
  <c r="J224" i="49"/>
  <c r="J1110" i="49"/>
  <c r="J1041" i="49"/>
  <c r="J1037" i="49"/>
  <c r="J972" i="49"/>
  <c r="J834" i="49"/>
  <c r="J700" i="49"/>
  <c r="J508" i="49"/>
  <c r="J793" i="49"/>
  <c r="J921" i="49"/>
  <c r="J762" i="49"/>
  <c r="J526" i="49"/>
  <c r="J873" i="49"/>
  <c r="J776" i="49"/>
  <c r="J667" i="49"/>
  <c r="J595" i="49"/>
  <c r="J21" i="49"/>
  <c r="J651" i="49"/>
  <c r="J489" i="49"/>
  <c r="J350" i="49"/>
  <c r="J190" i="49"/>
  <c r="J189" i="49"/>
  <c r="J124" i="49"/>
  <c r="J1380" i="49"/>
  <c r="J1410" i="49"/>
  <c r="J1305" i="49"/>
  <c r="J1358" i="49"/>
  <c r="J1309" i="49"/>
  <c r="J1273" i="49"/>
  <c r="J1223" i="49"/>
  <c r="J1632" i="49"/>
  <c r="J1773" i="49"/>
  <c r="J1686" i="49"/>
  <c r="J269" i="49"/>
  <c r="J158" i="49"/>
  <c r="J270" i="49"/>
  <c r="J411" i="49"/>
  <c r="J213" i="49"/>
  <c r="J251" i="49"/>
  <c r="J472" i="49"/>
  <c r="J656" i="49"/>
  <c r="J720" i="49"/>
  <c r="J982" i="49"/>
  <c r="J483" i="49"/>
  <c r="J696" i="49"/>
  <c r="J456" i="49"/>
  <c r="J640" i="49"/>
  <c r="J616" i="49"/>
  <c r="J711" i="49"/>
  <c r="J499" i="49"/>
  <c r="J57" i="49"/>
  <c r="J105" i="49"/>
  <c r="J1193" i="49"/>
  <c r="J782" i="49"/>
  <c r="J922" i="49"/>
  <c r="J852" i="49"/>
  <c r="J297" i="49"/>
  <c r="J1208" i="49"/>
  <c r="J1196" i="49"/>
  <c r="J1316" i="49"/>
  <c r="J1431" i="49"/>
  <c r="J1422" i="49"/>
  <c r="J1515" i="49"/>
  <c r="J1406" i="49"/>
  <c r="J1680" i="49"/>
  <c r="J1864" i="49"/>
  <c r="J1877" i="49"/>
  <c r="J1554" i="49"/>
  <c r="J1828" i="49"/>
  <c r="J286" i="49"/>
  <c r="J1240" i="49"/>
  <c r="J1753" i="49"/>
  <c r="J298" i="49"/>
  <c r="J992" i="49"/>
  <c r="J1052" i="49"/>
  <c r="J237" i="49"/>
  <c r="J816" i="49"/>
  <c r="J704" i="49"/>
  <c r="J725" i="49"/>
  <c r="J1241" i="49"/>
  <c r="J1467" i="49"/>
  <c r="J1558" i="49"/>
  <c r="J312" i="49"/>
  <c r="J1131" i="49"/>
  <c r="J688" i="49"/>
  <c r="J1094" i="49"/>
  <c r="J1055" i="49"/>
  <c r="J910" i="49"/>
  <c r="J1192" i="49"/>
  <c r="J967" i="49"/>
  <c r="J58" i="49"/>
  <c r="J18" i="49"/>
  <c r="J1226" i="49"/>
  <c r="J1198" i="49"/>
  <c r="J1374" i="49"/>
  <c r="J1322" i="49"/>
  <c r="J1473" i="49"/>
  <c r="J1390" i="49"/>
  <c r="J1676" i="49"/>
  <c r="J1783" i="49"/>
  <c r="J937" i="49"/>
  <c r="J632" i="49"/>
  <c r="J434" i="49"/>
  <c r="J598" i="49"/>
  <c r="J401" i="49"/>
  <c r="J1152" i="49"/>
  <c r="J884" i="49"/>
  <c r="J727" i="49"/>
  <c r="J1139" i="49"/>
  <c r="J862" i="49"/>
  <c r="J496" i="49"/>
  <c r="J1073" i="49"/>
  <c r="J427" i="49"/>
  <c r="J959" i="49"/>
  <c r="J507" i="49"/>
  <c r="J844" i="49"/>
  <c r="J467" i="49"/>
  <c r="J775" i="49"/>
  <c r="J115" i="49"/>
  <c r="J363" i="49"/>
  <c r="J1286" i="49"/>
  <c r="J1375" i="49"/>
  <c r="J1402" i="49"/>
  <c r="J1326" i="49"/>
  <c r="J1518" i="49"/>
  <c r="J1644" i="49"/>
  <c r="J1524" i="49"/>
  <c r="J1218" i="49"/>
  <c r="J1239" i="49"/>
  <c r="J465" i="49"/>
  <c r="J1154" i="49"/>
  <c r="J512" i="49"/>
  <c r="J1655" i="49"/>
  <c r="J1673" i="49"/>
  <c r="J1311" i="49"/>
  <c r="J1386" i="49"/>
  <c r="J1353" i="49"/>
  <c r="J1510" i="49"/>
  <c r="J1869" i="49"/>
  <c r="J1115" i="49"/>
  <c r="J1190" i="49"/>
  <c r="J1084" i="49"/>
  <c r="J956" i="49"/>
  <c r="J1049" i="49"/>
  <c r="J722" i="49"/>
  <c r="J878" i="49"/>
  <c r="J781" i="49"/>
  <c r="J894" i="49"/>
  <c r="J562" i="49"/>
  <c r="J813" i="49"/>
  <c r="J592" i="49"/>
  <c r="J355" i="49"/>
  <c r="J622" i="49"/>
  <c r="J230" i="49"/>
  <c r="J495" i="49"/>
  <c r="J398" i="49"/>
  <c r="J54" i="49"/>
  <c r="J201" i="49"/>
  <c r="J335" i="49"/>
  <c r="J154" i="49"/>
  <c r="J1313" i="49"/>
  <c r="J1417" i="49"/>
  <c r="J1701" i="49"/>
  <c r="J1849" i="49"/>
  <c r="J1318" i="49"/>
  <c r="J1439" i="49"/>
  <c r="J1470" i="49"/>
  <c r="J1561" i="49"/>
  <c r="J1420" i="49"/>
  <c r="J1546" i="49"/>
  <c r="J860" i="49"/>
  <c r="J42" i="49"/>
  <c r="J1611" i="49"/>
  <c r="J983" i="49"/>
  <c r="J1007" i="49"/>
  <c r="J17" i="49"/>
  <c r="J1191" i="49"/>
  <c r="J1142" i="49"/>
  <c r="J969" i="49"/>
  <c r="J1128" i="49"/>
  <c r="J1045" i="49"/>
  <c r="J1177" i="49"/>
  <c r="J1026" i="49"/>
  <c r="J1157" i="49"/>
  <c r="J624" i="49"/>
  <c r="J936" i="49"/>
  <c r="J556" i="49"/>
  <c r="J874" i="49"/>
  <c r="J590" i="49"/>
  <c r="J871" i="49"/>
  <c r="J599" i="49"/>
  <c r="J951" i="49"/>
  <c r="J801" i="49"/>
  <c r="J328" i="49"/>
  <c r="J751" i="49"/>
  <c r="J663" i="49"/>
  <c r="J317" i="49"/>
  <c r="J294" i="49"/>
  <c r="J221" i="49"/>
  <c r="J138" i="49"/>
  <c r="J244" i="49"/>
  <c r="J1297" i="49"/>
  <c r="J1385" i="49"/>
  <c r="J1505" i="49"/>
  <c r="J1290" i="49"/>
  <c r="J1789" i="49"/>
  <c r="J1844" i="49"/>
  <c r="J1409" i="49"/>
  <c r="J1735" i="49"/>
  <c r="J1465" i="49"/>
  <c r="J1717" i="49"/>
  <c r="J393" i="49"/>
  <c r="J1089" i="49"/>
  <c r="J1449" i="49"/>
  <c r="J803" i="49"/>
  <c r="J1250" i="49"/>
  <c r="J441" i="49"/>
  <c r="J184" i="49"/>
  <c r="J313" i="49"/>
  <c r="J537" i="49"/>
  <c r="J1266" i="49"/>
  <c r="J449" i="49"/>
  <c r="J65" i="49"/>
  <c r="J305" i="49"/>
  <c r="J1289" i="49"/>
  <c r="J1425" i="49"/>
  <c r="J571" i="49"/>
  <c r="J779" i="49"/>
  <c r="J1513" i="49"/>
  <c r="J1393" i="49"/>
  <c r="J256" i="49"/>
  <c r="J757" i="49"/>
  <c r="J473" i="49"/>
  <c r="J33" i="49"/>
  <c r="J1345" i="49"/>
  <c r="J1234" i="49"/>
  <c r="J1329" i="49"/>
  <c r="J1065" i="49"/>
  <c r="J200" i="49"/>
  <c r="J113" i="49"/>
  <c r="J73" i="49"/>
  <c r="J153" i="49"/>
  <c r="J137" i="49"/>
  <c r="J505" i="49"/>
  <c r="J129" i="49"/>
  <c r="J513" i="49"/>
  <c r="J89" i="49"/>
  <c r="J145" i="49"/>
  <c r="J169" i="49"/>
  <c r="J272" i="49"/>
  <c r="J529" i="49"/>
  <c r="J539" i="49"/>
  <c r="J385" i="49"/>
  <c r="J377" i="49"/>
  <c r="J41" i="49"/>
  <c r="J320" i="49"/>
  <c r="J288" i="49"/>
  <c r="J531" i="49"/>
  <c r="F18" i="57" l="1"/>
  <c r="F17" i="57"/>
  <c r="F12" i="57"/>
  <c r="E22" i="82" s="1"/>
  <c r="G22" i="82" s="1"/>
  <c r="H41" i="56"/>
  <c r="D41" i="56"/>
  <c r="H40" i="56"/>
  <c r="D40" i="56"/>
  <c r="H39" i="56"/>
  <c r="D39" i="56"/>
  <c r="H38" i="56"/>
  <c r="D38" i="56"/>
  <c r="H37" i="56"/>
  <c r="D37" i="56"/>
  <c r="H36" i="56"/>
  <c r="D36" i="56"/>
  <c r="H35" i="56"/>
  <c r="D35" i="56"/>
  <c r="H34" i="56"/>
  <c r="D34" i="56"/>
  <c r="F34" i="56" s="1"/>
  <c r="H33" i="56"/>
  <c r="D33" i="56"/>
  <c r="H32" i="56"/>
  <c r="D32" i="56"/>
  <c r="H31" i="56"/>
  <c r="F31" i="56" s="1"/>
  <c r="D31" i="56"/>
  <c r="H30" i="56"/>
  <c r="D30" i="56"/>
  <c r="H21" i="56"/>
  <c r="D21" i="56"/>
  <c r="H20" i="56"/>
  <c r="D20" i="56"/>
  <c r="H19" i="56"/>
  <c r="D19" i="56"/>
  <c r="H18" i="56"/>
  <c r="D18" i="56"/>
  <c r="H17" i="56"/>
  <c r="D17" i="56"/>
  <c r="H16" i="56"/>
  <c r="D16" i="56"/>
  <c r="H15" i="56"/>
  <c r="D15" i="56"/>
  <c r="H14" i="56"/>
  <c r="D14" i="56"/>
  <c r="F14" i="56" s="1"/>
  <c r="H13" i="56"/>
  <c r="D13" i="56"/>
  <c r="H12" i="56"/>
  <c r="D12" i="56"/>
  <c r="H11" i="56"/>
  <c r="D11" i="56"/>
  <c r="H10" i="56"/>
  <c r="D10" i="56"/>
  <c r="F36" i="56" l="1"/>
  <c r="F15" i="56"/>
  <c r="F39" i="56"/>
  <c r="F30" i="56"/>
  <c r="E22" i="47"/>
  <c r="E24" i="84" s="1"/>
  <c r="G24" i="84" s="1"/>
  <c r="F16" i="56"/>
  <c r="F20" i="56"/>
  <c r="F40" i="56"/>
  <c r="F13" i="56"/>
  <c r="F21" i="56"/>
  <c r="F37" i="56"/>
  <c r="D25" i="56"/>
  <c r="F38" i="56"/>
  <c r="D26" i="56"/>
  <c r="F12" i="56"/>
  <c r="D45" i="56"/>
  <c r="F41" i="56"/>
  <c r="F18" i="56"/>
  <c r="H44" i="56"/>
  <c r="H45" i="56"/>
  <c r="F35" i="56"/>
  <c r="D24" i="56"/>
  <c r="F17" i="56"/>
  <c r="F32" i="56"/>
  <c r="F33" i="56"/>
  <c r="F10" i="56"/>
  <c r="F13" i="57"/>
  <c r="F26" i="57"/>
  <c r="H25" i="56"/>
  <c r="D42" i="56"/>
  <c r="D44" i="56"/>
  <c r="H26" i="56"/>
  <c r="D22" i="56"/>
  <c r="H24" i="56"/>
  <c r="F11" i="56"/>
  <c r="F19" i="56"/>
  <c r="H42" i="56"/>
  <c r="H22" i="56"/>
  <c r="F45" i="56" l="1"/>
  <c r="F26" i="56"/>
  <c r="E35" i="82" s="1"/>
  <c r="G35" i="82" s="1"/>
  <c r="G40" i="82" s="1"/>
  <c r="E40" i="82" s="1"/>
  <c r="F24" i="56"/>
  <c r="F11" i="57" s="1"/>
  <c r="E23" i="48" s="1"/>
  <c r="E24" i="48"/>
  <c r="F25" i="56"/>
  <c r="F44" i="56"/>
  <c r="F24" i="57"/>
  <c r="E35" i="47" l="1"/>
  <c r="E37" i="84" s="1"/>
  <c r="G37" i="84" s="1"/>
  <c r="F19" i="57"/>
  <c r="F22" i="57"/>
  <c r="E37" i="48" l="1"/>
  <c r="A7" i="6"/>
  <c r="B21" i="6"/>
  <c r="F19" i="6" s="1"/>
  <c r="H19" i="6"/>
  <c r="I18" i="54"/>
  <c r="G22" i="54"/>
  <c r="F22" i="54"/>
  <c r="G21" i="54"/>
  <c r="F21" i="54"/>
  <c r="H21" i="54" s="1"/>
  <c r="G20" i="54"/>
  <c r="F20" i="54"/>
  <c r="G19" i="54"/>
  <c r="F19" i="54"/>
  <c r="H19" i="54" s="1"/>
  <c r="G18" i="54"/>
  <c r="F18" i="54"/>
  <c r="G17" i="54"/>
  <c r="H17" i="54" s="1"/>
  <c r="F17" i="54"/>
  <c r="G16" i="54"/>
  <c r="F16" i="54"/>
  <c r="G15" i="54"/>
  <c r="F15" i="54"/>
  <c r="G14" i="54"/>
  <c r="F14" i="54"/>
  <c r="G13" i="54"/>
  <c r="F13" i="54"/>
  <c r="G12" i="54"/>
  <c r="F12" i="54"/>
  <c r="G11" i="54"/>
  <c r="F11" i="54"/>
  <c r="G10" i="54"/>
  <c r="F10" i="54"/>
  <c r="A1" i="54"/>
  <c r="G83" i="6"/>
  <c r="H83" i="6"/>
  <c r="G84" i="6"/>
  <c r="H84" i="6"/>
  <c r="G85" i="6"/>
  <c r="H85" i="6"/>
  <c r="G86" i="6"/>
  <c r="H86" i="6"/>
  <c r="G87" i="6"/>
  <c r="H87" i="6"/>
  <c r="G88" i="6"/>
  <c r="H88" i="6"/>
  <c r="G89" i="6"/>
  <c r="H89" i="6"/>
  <c r="G90" i="6"/>
  <c r="H90" i="6"/>
  <c r="G91" i="6"/>
  <c r="H91" i="6"/>
  <c r="G92" i="6"/>
  <c r="H92" i="6"/>
  <c r="G93" i="6"/>
  <c r="H93" i="6"/>
  <c r="G94" i="6"/>
  <c r="H94" i="6"/>
  <c r="G95" i="6"/>
  <c r="H95" i="6"/>
  <c r="G96" i="6"/>
  <c r="H96" i="6"/>
  <c r="G97" i="6"/>
  <c r="H97" i="6"/>
  <c r="G98" i="6"/>
  <c r="H98" i="6"/>
  <c r="G99" i="6"/>
  <c r="H99" i="6"/>
  <c r="G100" i="6"/>
  <c r="H100" i="6"/>
  <c r="G101" i="6"/>
  <c r="H101" i="6"/>
  <c r="G102" i="6"/>
  <c r="H102" i="6"/>
  <c r="G103" i="6"/>
  <c r="H103" i="6"/>
  <c r="G104" i="6"/>
  <c r="H104" i="6"/>
  <c r="G105" i="6"/>
  <c r="H105" i="6"/>
  <c r="G106" i="6"/>
  <c r="H106" i="6"/>
  <c r="G107" i="6"/>
  <c r="H107" i="6"/>
  <c r="G108" i="6"/>
  <c r="H108" i="6"/>
  <c r="G109" i="6"/>
  <c r="H109" i="6"/>
  <c r="G110" i="6"/>
  <c r="H110" i="6"/>
  <c r="G111" i="6"/>
  <c r="H111" i="6"/>
  <c r="G112" i="6"/>
  <c r="H112" i="6"/>
  <c r="G113" i="6"/>
  <c r="H113" i="6"/>
  <c r="G114" i="6"/>
  <c r="H114" i="6"/>
  <c r="G115" i="6"/>
  <c r="H115" i="6"/>
  <c r="G116" i="6"/>
  <c r="H116" i="6"/>
  <c r="G117" i="6"/>
  <c r="H117" i="6"/>
  <c r="G118" i="6"/>
  <c r="H118" i="6"/>
  <c r="G119" i="6"/>
  <c r="H119" i="6"/>
  <c r="G120" i="6"/>
  <c r="H120" i="6"/>
  <c r="G121" i="6"/>
  <c r="H121" i="6"/>
  <c r="G122" i="6"/>
  <c r="H122" i="6"/>
  <c r="G123" i="6"/>
  <c r="H123" i="6"/>
  <c r="G124" i="6"/>
  <c r="H124" i="6"/>
  <c r="G125" i="6"/>
  <c r="H125" i="6"/>
  <c r="G126" i="6"/>
  <c r="H126" i="6"/>
  <c r="G127" i="6"/>
  <c r="H127" i="6"/>
  <c r="G128" i="6"/>
  <c r="H128" i="6"/>
  <c r="G129" i="6"/>
  <c r="H129" i="6"/>
  <c r="G130" i="6"/>
  <c r="H130" i="6"/>
  <c r="G131" i="6"/>
  <c r="H131" i="6"/>
  <c r="G132" i="6"/>
  <c r="H132" i="6"/>
  <c r="G133" i="6"/>
  <c r="H133" i="6"/>
  <c r="G134" i="6"/>
  <c r="H134" i="6"/>
  <c r="G135" i="6"/>
  <c r="H135" i="6"/>
  <c r="G136" i="6"/>
  <c r="H136" i="6"/>
  <c r="G137" i="6"/>
  <c r="H137" i="6"/>
  <c r="G138" i="6"/>
  <c r="H138" i="6"/>
  <c r="G139" i="6"/>
  <c r="H139" i="6"/>
  <c r="G140" i="6"/>
  <c r="H140" i="6"/>
  <c r="G141" i="6"/>
  <c r="H141" i="6"/>
  <c r="G142" i="6"/>
  <c r="H142" i="6"/>
  <c r="G143" i="6"/>
  <c r="H143" i="6"/>
  <c r="G144" i="6"/>
  <c r="H144" i="6"/>
  <c r="G145" i="6"/>
  <c r="H145" i="6"/>
  <c r="G146" i="6"/>
  <c r="H146" i="6"/>
  <c r="G147" i="6"/>
  <c r="H147" i="6"/>
  <c r="G148" i="6"/>
  <c r="H148" i="6"/>
  <c r="G149" i="6"/>
  <c r="H149" i="6"/>
  <c r="G150" i="6"/>
  <c r="H150" i="6"/>
  <c r="G151" i="6"/>
  <c r="H151" i="6"/>
  <c r="B153" i="6"/>
  <c r="F89" i="6" s="1"/>
  <c r="B12" i="52"/>
  <c r="I10" i="52" s="1"/>
  <c r="H10" i="52"/>
  <c r="A1" i="52"/>
  <c r="G10" i="49"/>
  <c r="F10" i="49"/>
  <c r="A1" i="49"/>
  <c r="F196" i="6" l="1"/>
  <c r="J196" i="6" s="1"/>
  <c r="F203" i="6"/>
  <c r="J203" i="6" s="1"/>
  <c r="F216" i="6"/>
  <c r="J216" i="6" s="1"/>
  <c r="F229" i="6"/>
  <c r="J229" i="6" s="1"/>
  <c r="F202" i="6"/>
  <c r="J202" i="6" s="1"/>
  <c r="F224" i="6"/>
  <c r="J224" i="6" s="1"/>
  <c r="F218" i="6"/>
  <c r="J218" i="6" s="1"/>
  <c r="F205" i="6"/>
  <c r="J205" i="6" s="1"/>
  <c r="F214" i="6"/>
  <c r="J214" i="6" s="1"/>
  <c r="F223" i="6"/>
  <c r="J223" i="6" s="1"/>
  <c r="F225" i="6"/>
  <c r="J225" i="6" s="1"/>
  <c r="F211" i="6"/>
  <c r="J211" i="6" s="1"/>
  <c r="F199" i="6"/>
  <c r="J199" i="6" s="1"/>
  <c r="F201" i="6"/>
  <c r="J201" i="6" s="1"/>
  <c r="F210" i="6"/>
  <c r="J210" i="6" s="1"/>
  <c r="F212" i="6"/>
  <c r="J212" i="6" s="1"/>
  <c r="F219" i="6"/>
  <c r="J219" i="6" s="1"/>
  <c r="F208" i="6"/>
  <c r="J208" i="6" s="1"/>
  <c r="F221" i="6"/>
  <c r="J221" i="6" s="1"/>
  <c r="F220" i="6"/>
  <c r="J220" i="6" s="1"/>
  <c r="F197" i="6"/>
  <c r="J197" i="6" s="1"/>
  <c r="F206" i="6"/>
  <c r="J206" i="6" s="1"/>
  <c r="F215" i="6"/>
  <c r="J215" i="6" s="1"/>
  <c r="F217" i="6"/>
  <c r="J217" i="6" s="1"/>
  <c r="F226" i="6"/>
  <c r="J226" i="6" s="1"/>
  <c r="F228" i="6"/>
  <c r="J228" i="6" s="1"/>
  <c r="F204" i="6"/>
  <c r="J204" i="6" s="1"/>
  <c r="F200" i="6"/>
  <c r="J200" i="6" s="1"/>
  <c r="F213" i="6"/>
  <c r="J213" i="6" s="1"/>
  <c r="F222" i="6"/>
  <c r="J222" i="6" s="1"/>
  <c r="F198" i="6"/>
  <c r="J198" i="6" s="1"/>
  <c r="F207" i="6"/>
  <c r="J207" i="6" s="1"/>
  <c r="F209" i="6"/>
  <c r="J209" i="6" s="1"/>
  <c r="F227" i="6"/>
  <c r="J227" i="6" s="1"/>
  <c r="I10" i="54"/>
  <c r="I13" i="54"/>
  <c r="I16" i="54"/>
  <c r="I19" i="54"/>
  <c r="J19" i="54" s="1"/>
  <c r="I22" i="54"/>
  <c r="I11" i="54"/>
  <c r="I17" i="54"/>
  <c r="J17" i="54" s="1"/>
  <c r="I20" i="54"/>
  <c r="I12" i="54"/>
  <c r="I14" i="54"/>
  <c r="I15" i="54"/>
  <c r="H10" i="49"/>
  <c r="J10" i="49" s="1"/>
  <c r="J1925" i="49" s="1"/>
  <c r="B6" i="49" s="1"/>
  <c r="I19" i="6"/>
  <c r="I119" i="6"/>
  <c r="F88" i="6"/>
  <c r="F83" i="6"/>
  <c r="F100" i="6"/>
  <c r="F90" i="6"/>
  <c r="I121" i="6"/>
  <c r="F92" i="6"/>
  <c r="F104" i="6"/>
  <c r="I150" i="6"/>
  <c r="F116" i="6"/>
  <c r="F106" i="6"/>
  <c r="F108" i="6"/>
  <c r="I87" i="6"/>
  <c r="F149" i="6"/>
  <c r="F147" i="6"/>
  <c r="F145" i="6"/>
  <c r="F143" i="6"/>
  <c r="F141" i="6"/>
  <c r="F139" i="6"/>
  <c r="F137" i="6"/>
  <c r="F135" i="6"/>
  <c r="F133" i="6"/>
  <c r="F131" i="6"/>
  <c r="F129" i="6"/>
  <c r="F127" i="6"/>
  <c r="F125" i="6"/>
  <c r="F123" i="6"/>
  <c r="F121" i="6"/>
  <c r="F110" i="6"/>
  <c r="F94" i="6"/>
  <c r="F85" i="6"/>
  <c r="F112" i="6"/>
  <c r="F96" i="6"/>
  <c r="F87" i="6"/>
  <c r="I130" i="6"/>
  <c r="F114" i="6"/>
  <c r="F98" i="6"/>
  <c r="F150" i="6"/>
  <c r="F148" i="6"/>
  <c r="F146" i="6"/>
  <c r="F144" i="6"/>
  <c r="F142" i="6"/>
  <c r="F140" i="6"/>
  <c r="F138" i="6"/>
  <c r="F136" i="6"/>
  <c r="F134" i="6"/>
  <c r="F132" i="6"/>
  <c r="F130" i="6"/>
  <c r="F128" i="6"/>
  <c r="F126" i="6"/>
  <c r="F124" i="6"/>
  <c r="F122" i="6"/>
  <c r="F120" i="6"/>
  <c r="F118" i="6"/>
  <c r="F102" i="6"/>
  <c r="I83" i="6"/>
  <c r="I144" i="6"/>
  <c r="I124" i="6"/>
  <c r="I151" i="6"/>
  <c r="I149" i="6"/>
  <c r="I127" i="6"/>
  <c r="I89" i="6"/>
  <c r="J89" i="6" s="1"/>
  <c r="F86" i="6"/>
  <c r="F84" i="6"/>
  <c r="I132" i="6"/>
  <c r="F151" i="6"/>
  <c r="I115" i="6"/>
  <c r="I111" i="6"/>
  <c r="I85" i="6"/>
  <c r="I148" i="6"/>
  <c r="I140" i="6"/>
  <c r="I120" i="6"/>
  <c r="F119" i="6"/>
  <c r="J119" i="6" s="1"/>
  <c r="F117" i="6"/>
  <c r="F115" i="6"/>
  <c r="F113" i="6"/>
  <c r="F111" i="6"/>
  <c r="F109" i="6"/>
  <c r="F107" i="6"/>
  <c r="F105" i="6"/>
  <c r="F103" i="6"/>
  <c r="F101" i="6"/>
  <c r="F99" i="6"/>
  <c r="F97" i="6"/>
  <c r="F95" i="6"/>
  <c r="F93" i="6"/>
  <c r="F91" i="6"/>
  <c r="I136" i="6"/>
  <c r="I118" i="6"/>
  <c r="I110" i="6"/>
  <c r="I106" i="6"/>
  <c r="I102" i="6"/>
  <c r="I86" i="6"/>
  <c r="J10" i="52"/>
  <c r="J12" i="52" s="1"/>
  <c r="B6" i="52" s="1"/>
  <c r="I21" i="54"/>
  <c r="J21" i="54" s="1"/>
  <c r="H18" i="54"/>
  <c r="J18" i="54" s="1"/>
  <c r="H15" i="54"/>
  <c r="H10" i="54"/>
  <c r="H13" i="54"/>
  <c r="H20" i="54"/>
  <c r="H11" i="54"/>
  <c r="H16" i="54"/>
  <c r="H14" i="54"/>
  <c r="H12" i="54"/>
  <c r="H22" i="54"/>
  <c r="I107" i="6"/>
  <c r="I103" i="6"/>
  <c r="I99" i="6"/>
  <c r="I95" i="6"/>
  <c r="I91" i="6"/>
  <c r="I112" i="6"/>
  <c r="I96" i="6"/>
  <c r="I92" i="6"/>
  <c r="I88" i="6"/>
  <c r="I131" i="6"/>
  <c r="I123" i="6"/>
  <c r="I113" i="6"/>
  <c r="I129" i="6"/>
  <c r="I97" i="6"/>
  <c r="I147" i="6"/>
  <c r="I143" i="6"/>
  <c r="I139" i="6"/>
  <c r="I135" i="6"/>
  <c r="I125" i="6"/>
  <c r="I116" i="6"/>
  <c r="I114" i="6"/>
  <c r="I93" i="6"/>
  <c r="I84" i="6"/>
  <c r="I146" i="6"/>
  <c r="I142" i="6"/>
  <c r="I138" i="6"/>
  <c r="I134" i="6"/>
  <c r="I104" i="6"/>
  <c r="I109" i="6"/>
  <c r="I100" i="6"/>
  <c r="I98" i="6"/>
  <c r="I108" i="6"/>
  <c r="I128" i="6"/>
  <c r="I126" i="6"/>
  <c r="I105" i="6"/>
  <c r="I94" i="6"/>
  <c r="I117" i="6"/>
  <c r="I145" i="6"/>
  <c r="I141" i="6"/>
  <c r="I137" i="6"/>
  <c r="I133" i="6"/>
  <c r="I122" i="6"/>
  <c r="I101" i="6"/>
  <c r="I90" i="6"/>
  <c r="E18" i="47" l="1"/>
  <c r="E18" i="82"/>
  <c r="G18" i="82" s="1"/>
  <c r="E20" i="48"/>
  <c r="E20" i="84"/>
  <c r="G20" i="84" s="1"/>
  <c r="E19" i="47"/>
  <c r="E21" i="84" s="1"/>
  <c r="G21" i="84" s="1"/>
  <c r="J20" i="54"/>
  <c r="J22" i="54"/>
  <c r="J13" i="54"/>
  <c r="J110" i="6"/>
  <c r="J113" i="6"/>
  <c r="J117" i="6"/>
  <c r="J10" i="54"/>
  <c r="J15" i="54"/>
  <c r="J16" i="54"/>
  <c r="J11" i="54"/>
  <c r="J12" i="54"/>
  <c r="J14" i="54"/>
  <c r="J108" i="6"/>
  <c r="J88" i="6"/>
  <c r="J143" i="6"/>
  <c r="J131" i="6"/>
  <c r="J118" i="6"/>
  <c r="J134" i="6"/>
  <c r="J147" i="6"/>
  <c r="J92" i="6"/>
  <c r="J122" i="6"/>
  <c r="J84" i="6"/>
  <c r="J116" i="6"/>
  <c r="J85" i="6"/>
  <c r="J120" i="6"/>
  <c r="J133" i="6"/>
  <c r="J136" i="6"/>
  <c r="J94" i="6"/>
  <c r="J151" i="6"/>
  <c r="J141" i="6"/>
  <c r="J128" i="6"/>
  <c r="J125" i="6"/>
  <c r="J150" i="6"/>
  <c r="J90" i="6"/>
  <c r="J138" i="6"/>
  <c r="J83" i="6"/>
  <c r="J121" i="6"/>
  <c r="J93" i="6"/>
  <c r="J140" i="6"/>
  <c r="J127" i="6"/>
  <c r="J105" i="6"/>
  <c r="J104" i="6"/>
  <c r="J123" i="6"/>
  <c r="J109" i="6"/>
  <c r="J100" i="6"/>
  <c r="J91" i="6"/>
  <c r="J148" i="6"/>
  <c r="J129" i="6"/>
  <c r="J103" i="6"/>
  <c r="J86" i="6"/>
  <c r="J102" i="6"/>
  <c r="J107" i="6"/>
  <c r="J145" i="6"/>
  <c r="J135" i="6"/>
  <c r="J106" i="6"/>
  <c r="J149" i="6"/>
  <c r="J112" i="6"/>
  <c r="J130" i="6"/>
  <c r="J101" i="6"/>
  <c r="J142" i="6"/>
  <c r="J124" i="6"/>
  <c r="J98" i="6"/>
  <c r="J146" i="6"/>
  <c r="J96" i="6"/>
  <c r="J144" i="6"/>
  <c r="J114" i="6"/>
  <c r="J132" i="6"/>
  <c r="J139" i="6"/>
  <c r="J137" i="6"/>
  <c r="J126" i="6"/>
  <c r="J87" i="6"/>
  <c r="J115" i="6"/>
  <c r="J111" i="6"/>
  <c r="J95" i="6"/>
  <c r="J97" i="6"/>
  <c r="J99" i="6"/>
  <c r="C3" i="46"/>
  <c r="C3" i="47"/>
  <c r="B49" i="48"/>
  <c r="C47" i="48"/>
  <c r="G45" i="48"/>
  <c r="G41" i="48"/>
  <c r="G39" i="48"/>
  <c r="G26" i="48"/>
  <c r="G25" i="48"/>
  <c r="G24" i="48"/>
  <c r="G23" i="48"/>
  <c r="G20" i="48"/>
  <c r="G18" i="48"/>
  <c r="G17" i="48"/>
  <c r="B16" i="48"/>
  <c r="C10" i="48"/>
  <c r="E10" i="48" s="1"/>
  <c r="G10" i="48" s="1"/>
  <c r="I10" i="48" s="1"/>
  <c r="G43" i="47"/>
  <c r="G39" i="47"/>
  <c r="G37" i="47"/>
  <c r="G24" i="47"/>
  <c r="G23" i="47"/>
  <c r="G22" i="47"/>
  <c r="G21" i="47"/>
  <c r="G19" i="47"/>
  <c r="G18" i="47"/>
  <c r="G16" i="47"/>
  <c r="G15" i="47"/>
  <c r="C1" i="47"/>
  <c r="C12" i="48"/>
  <c r="H25" i="46"/>
  <c r="C1" i="46"/>
  <c r="F10" i="12"/>
  <c r="B33" i="2"/>
  <c r="G10" i="38"/>
  <c r="G9" i="38"/>
  <c r="G8" i="38"/>
  <c r="G7" i="38"/>
  <c r="H16" i="38"/>
  <c r="G6" i="38"/>
  <c r="G11" i="38" s="1"/>
  <c r="C16" i="38"/>
  <c r="D319" i="38"/>
  <c r="C319" i="38"/>
  <c r="B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19" i="38" s="1"/>
  <c r="B303" i="38"/>
  <c r="B302" i="38"/>
  <c r="B301" i="38"/>
  <c r="B294" i="38"/>
  <c r="C293" i="38"/>
  <c r="F293" i="38" s="1"/>
  <c r="C292" i="38"/>
  <c r="F292" i="38" s="1"/>
  <c r="C291" i="38"/>
  <c r="F291" i="38" s="1"/>
  <c r="C290" i="38"/>
  <c r="F290" i="38" s="1"/>
  <c r="C289" i="38"/>
  <c r="F289" i="38" s="1"/>
  <c r="C288" i="38"/>
  <c r="F288" i="38" s="1"/>
  <c r="C287" i="38"/>
  <c r="F287" i="38" s="1"/>
  <c r="C286" i="38"/>
  <c r="F286" i="38" s="1"/>
  <c r="C285" i="38"/>
  <c r="F285" i="38" s="1"/>
  <c r="C284" i="38"/>
  <c r="D276" i="38"/>
  <c r="D275" i="38"/>
  <c r="G274" i="38"/>
  <c r="D274" i="38"/>
  <c r="G273" i="38"/>
  <c r="D273" i="38"/>
  <c r="G272" i="38"/>
  <c r="D272" i="38"/>
  <c r="G271" i="38"/>
  <c r="D271" i="38"/>
  <c r="G270" i="38"/>
  <c r="D270" i="38"/>
  <c r="G269" i="38"/>
  <c r="D269" i="38"/>
  <c r="G268" i="38"/>
  <c r="D268" i="38"/>
  <c r="G267" i="38"/>
  <c r="D267" i="38"/>
  <c r="G266" i="38"/>
  <c r="D266" i="38"/>
  <c r="D265" i="38"/>
  <c r="D264" i="38"/>
  <c r="D263" i="38"/>
  <c r="D262" i="38"/>
  <c r="D261" i="38"/>
  <c r="D260" i="38"/>
  <c r="D259" i="38"/>
  <c r="D258" i="38"/>
  <c r="D257" i="38"/>
  <c r="D256" i="38"/>
  <c r="G255" i="38"/>
  <c r="D255" i="38"/>
  <c r="G254" i="38"/>
  <c r="D254" i="38"/>
  <c r="G253" i="38"/>
  <c r="D253" i="38"/>
  <c r="G252" i="38"/>
  <c r="D252" i="38"/>
  <c r="G251" i="38"/>
  <c r="D251" i="38"/>
  <c r="G250" i="38"/>
  <c r="D250" i="38"/>
  <c r="G249" i="38"/>
  <c r="D249" i="38"/>
  <c r="G248" i="38"/>
  <c r="D248" i="38"/>
  <c r="G247" i="38"/>
  <c r="D247" i="38"/>
  <c r="G246" i="38"/>
  <c r="D246" i="38"/>
  <c r="G245" i="38"/>
  <c r="D245" i="38"/>
  <c r="G244" i="38"/>
  <c r="D244" i="38"/>
  <c r="G243" i="38"/>
  <c r="D243" i="38"/>
  <c r="G242" i="38"/>
  <c r="D242" i="38"/>
  <c r="G241" i="38"/>
  <c r="D241" i="38"/>
  <c r="G240" i="38"/>
  <c r="D240" i="38"/>
  <c r="G239" i="38"/>
  <c r="D239" i="38"/>
  <c r="G238" i="38"/>
  <c r="D238" i="38"/>
  <c r="G237" i="38"/>
  <c r="D237" i="38"/>
  <c r="G236" i="38"/>
  <c r="D236" i="38"/>
  <c r="G235" i="38"/>
  <c r="D235" i="38"/>
  <c r="G234" i="38"/>
  <c r="D234" i="38"/>
  <c r="G233" i="38"/>
  <c r="D233" i="38"/>
  <c r="G232" i="38"/>
  <c r="D232" i="38"/>
  <c r="G231" i="38"/>
  <c r="D231" i="38"/>
  <c r="G230" i="38"/>
  <c r="D230" i="38"/>
  <c r="G229" i="38"/>
  <c r="D229" i="38"/>
  <c r="G228" i="38"/>
  <c r="D228" i="38"/>
  <c r="G227" i="38"/>
  <c r="D227" i="38"/>
  <c r="G226" i="38"/>
  <c r="D226" i="38"/>
  <c r="G225" i="38"/>
  <c r="D225" i="38"/>
  <c r="G224" i="38"/>
  <c r="D224" i="38"/>
  <c r="G223" i="38"/>
  <c r="D223" i="38"/>
  <c r="G222" i="38"/>
  <c r="D222" i="38"/>
  <c r="D221" i="38"/>
  <c r="D220" i="38"/>
  <c r="D219" i="38"/>
  <c r="D218" i="38"/>
  <c r="G217" i="38"/>
  <c r="D217" i="38"/>
  <c r="G216" i="38"/>
  <c r="D216" i="38"/>
  <c r="G215" i="38"/>
  <c r="D215" i="38"/>
  <c r="G214" i="38"/>
  <c r="D214" i="38"/>
  <c r="G213" i="38"/>
  <c r="D213" i="38"/>
  <c r="G212" i="38"/>
  <c r="D212" i="38"/>
  <c r="G211" i="38"/>
  <c r="D211" i="38"/>
  <c r="G210" i="38"/>
  <c r="D210" i="38"/>
  <c r="G209" i="38"/>
  <c r="D209" i="38"/>
  <c r="G208" i="38"/>
  <c r="D208" i="38"/>
  <c r="G207" i="38"/>
  <c r="D207" i="38"/>
  <c r="G206" i="38"/>
  <c r="D206" i="38"/>
  <c r="G205" i="38"/>
  <c r="D205" i="38"/>
  <c r="G204" i="38"/>
  <c r="D204" i="38"/>
  <c r="G203" i="38"/>
  <c r="D203" i="38"/>
  <c r="G202" i="38"/>
  <c r="D202" i="38"/>
  <c r="G201" i="38"/>
  <c r="D201" i="38"/>
  <c r="G200" i="38"/>
  <c r="D200" i="38"/>
  <c r="G199" i="38"/>
  <c r="D199" i="38"/>
  <c r="G198" i="38"/>
  <c r="D198" i="38"/>
  <c r="D197" i="38"/>
  <c r="D196" i="38"/>
  <c r="D195" i="38"/>
  <c r="D194" i="38"/>
  <c r="G193" i="38"/>
  <c r="D193" i="38"/>
  <c r="G192" i="38"/>
  <c r="D192" i="38"/>
  <c r="G191" i="38"/>
  <c r="D191" i="38"/>
  <c r="G190" i="38"/>
  <c r="D190" i="38"/>
  <c r="G189" i="38"/>
  <c r="D189" i="38"/>
  <c r="G188" i="38"/>
  <c r="D188" i="38"/>
  <c r="G187" i="38"/>
  <c r="D187" i="38"/>
  <c r="G186" i="38"/>
  <c r="D186" i="38"/>
  <c r="G185" i="38"/>
  <c r="D185" i="38"/>
  <c r="G184" i="38"/>
  <c r="D184" i="38"/>
  <c r="G183" i="38"/>
  <c r="D183" i="38"/>
  <c r="G182" i="38"/>
  <c r="D182" i="38"/>
  <c r="G181" i="38"/>
  <c r="D181" i="38"/>
  <c r="G180" i="38"/>
  <c r="D180" i="38"/>
  <c r="G179" i="38"/>
  <c r="D179" i="38"/>
  <c r="G178" i="38"/>
  <c r="D178" i="38"/>
  <c r="G177" i="38"/>
  <c r="D177" i="38"/>
  <c r="G176" i="38"/>
  <c r="D176" i="38"/>
  <c r="G175" i="38"/>
  <c r="D175" i="38"/>
  <c r="G174" i="38"/>
  <c r="D174" i="38"/>
  <c r="G173" i="38"/>
  <c r="D173" i="38"/>
  <c r="G172" i="38"/>
  <c r="D172" i="38"/>
  <c r="G171" i="38"/>
  <c r="D171" i="38"/>
  <c r="G170" i="38"/>
  <c r="D170" i="38"/>
  <c r="G169" i="38"/>
  <c r="D169" i="38"/>
  <c r="G168" i="38"/>
  <c r="D168" i="38"/>
  <c r="G167" i="38"/>
  <c r="D167" i="38"/>
  <c r="G166" i="38"/>
  <c r="D166" i="38"/>
  <c r="G165" i="38"/>
  <c r="D165" i="38"/>
  <c r="G164" i="38"/>
  <c r="D164" i="38"/>
  <c r="D163" i="38"/>
  <c r="D162" i="38"/>
  <c r="D161" i="38"/>
  <c r="D160" i="38"/>
  <c r="G159" i="38"/>
  <c r="D159" i="38"/>
  <c r="G158" i="38"/>
  <c r="D158" i="38"/>
  <c r="G157" i="38"/>
  <c r="D157" i="38"/>
  <c r="G156" i="38"/>
  <c r="D156" i="38"/>
  <c r="G155" i="38"/>
  <c r="D155" i="38"/>
  <c r="G154" i="38"/>
  <c r="D154" i="38"/>
  <c r="G153" i="38"/>
  <c r="D153" i="38"/>
  <c r="G152" i="38"/>
  <c r="D152" i="38"/>
  <c r="G151" i="38"/>
  <c r="D151" i="38"/>
  <c r="G150" i="38"/>
  <c r="D150" i="38"/>
  <c r="G149" i="38"/>
  <c r="D149" i="38"/>
  <c r="G148" i="38"/>
  <c r="D148" i="38"/>
  <c r="G147" i="38"/>
  <c r="D147" i="38"/>
  <c r="G146" i="38"/>
  <c r="D146" i="38"/>
  <c r="G145" i="38"/>
  <c r="D145" i="38"/>
  <c r="G144" i="38"/>
  <c r="D144" i="38"/>
  <c r="G143" i="38"/>
  <c r="D143" i="38"/>
  <c r="G142" i="38"/>
  <c r="D142" i="38"/>
  <c r="G141" i="38"/>
  <c r="D141" i="38"/>
  <c r="G140" i="38"/>
  <c r="D140" i="38"/>
  <c r="G139" i="38"/>
  <c r="D139" i="38"/>
  <c r="G138" i="38"/>
  <c r="D138" i="38"/>
  <c r="G137" i="38"/>
  <c r="D137" i="38"/>
  <c r="G136" i="38"/>
  <c r="D136" i="38"/>
  <c r="G135" i="38"/>
  <c r="D135" i="38"/>
  <c r="G134" i="38"/>
  <c r="D134" i="38"/>
  <c r="G133" i="38"/>
  <c r="D133" i="38"/>
  <c r="G132" i="38"/>
  <c r="D132" i="38"/>
  <c r="G131" i="38"/>
  <c r="D131" i="38"/>
  <c r="G130" i="38"/>
  <c r="D130" i="38"/>
  <c r="G129" i="38"/>
  <c r="D129" i="38"/>
  <c r="G128" i="38"/>
  <c r="D128" i="38"/>
  <c r="G127" i="38"/>
  <c r="D127" i="38"/>
  <c r="G126" i="38"/>
  <c r="D126" i="38"/>
  <c r="G125" i="38"/>
  <c r="D125" i="38"/>
  <c r="G124" i="38"/>
  <c r="D124" i="38"/>
  <c r="G123" i="38"/>
  <c r="D123" i="38"/>
  <c r="G122" i="38"/>
  <c r="D122" i="38"/>
  <c r="G121" i="38"/>
  <c r="D121" i="38"/>
  <c r="G120" i="38"/>
  <c r="D120" i="38"/>
  <c r="G119" i="38"/>
  <c r="D119" i="38"/>
  <c r="G118" i="38"/>
  <c r="D118" i="38"/>
  <c r="G117" i="38"/>
  <c r="D117" i="38"/>
  <c r="G116" i="38"/>
  <c r="D116" i="38"/>
  <c r="G115" i="38"/>
  <c r="D115" i="38"/>
  <c r="G114" i="38"/>
  <c r="D114" i="38"/>
  <c r="G113" i="38"/>
  <c r="D113" i="38"/>
  <c r="G112" i="38"/>
  <c r="D112" i="38"/>
  <c r="G111" i="38"/>
  <c r="D111" i="38"/>
  <c r="G110" i="38"/>
  <c r="D110" i="38"/>
  <c r="G109" i="38"/>
  <c r="D109" i="38"/>
  <c r="G108" i="38"/>
  <c r="D108" i="38"/>
  <c r="G107" i="38"/>
  <c r="D107" i="38"/>
  <c r="G106" i="38"/>
  <c r="D106" i="38"/>
  <c r="G105" i="38"/>
  <c r="D105" i="38"/>
  <c r="G104" i="38"/>
  <c r="D104" i="38"/>
  <c r="G103" i="38"/>
  <c r="D103" i="38"/>
  <c r="G102" i="38"/>
  <c r="D102" i="38"/>
  <c r="G101" i="38"/>
  <c r="D101" i="38"/>
  <c r="G100" i="38"/>
  <c r="D100" i="38"/>
  <c r="G99" i="38"/>
  <c r="D99" i="38"/>
  <c r="G98" i="38"/>
  <c r="D98" i="38"/>
  <c r="G97" i="38"/>
  <c r="D97" i="38"/>
  <c r="G96" i="38"/>
  <c r="D96" i="38"/>
  <c r="G95" i="38"/>
  <c r="D95" i="38"/>
  <c r="G94" i="38"/>
  <c r="D94" i="38"/>
  <c r="G93" i="38"/>
  <c r="D93" i="38"/>
  <c r="G92" i="38"/>
  <c r="D92" i="38"/>
  <c r="G91" i="38"/>
  <c r="D91" i="38"/>
  <c r="G90" i="38"/>
  <c r="D90" i="38"/>
  <c r="D89" i="38"/>
  <c r="D88" i="38"/>
  <c r="D87" i="38"/>
  <c r="D86" i="38"/>
  <c r="D85" i="38"/>
  <c r="D84" i="38"/>
  <c r="D83" i="38"/>
  <c r="D82" i="38"/>
  <c r="D81" i="38"/>
  <c r="D80" i="38"/>
  <c r="D79" i="38"/>
  <c r="D78" i="38"/>
  <c r="D77" i="38"/>
  <c r="G76" i="38"/>
  <c r="D76" i="38"/>
  <c r="G75" i="38"/>
  <c r="D75" i="38"/>
  <c r="G74" i="38"/>
  <c r="D74" i="38"/>
  <c r="G73" i="38"/>
  <c r="D73" i="38"/>
  <c r="G72" i="38"/>
  <c r="D72" i="38"/>
  <c r="G71" i="38"/>
  <c r="D71" i="38"/>
  <c r="G70" i="38"/>
  <c r="D70" i="38"/>
  <c r="G69" i="38"/>
  <c r="D69" i="38"/>
  <c r="G68" i="38"/>
  <c r="D68" i="38"/>
  <c r="D67" i="38"/>
  <c r="D66" i="38"/>
  <c r="D65" i="38"/>
  <c r="D64" i="38"/>
  <c r="D63" i="38"/>
  <c r="D62" i="38"/>
  <c r="D61" i="38"/>
  <c r="D60" i="38"/>
  <c r="D59" i="38"/>
  <c r="G58" i="38"/>
  <c r="D58" i="38"/>
  <c r="G57" i="38"/>
  <c r="D57" i="38"/>
  <c r="G56" i="38"/>
  <c r="D56" i="38"/>
  <c r="G55" i="38"/>
  <c r="D55" i="38"/>
  <c r="G54" i="38"/>
  <c r="D54" i="38"/>
  <c r="G53" i="38"/>
  <c r="D53" i="38"/>
  <c r="G52" i="38"/>
  <c r="D52" i="38"/>
  <c r="G51" i="38"/>
  <c r="D51" i="38"/>
  <c r="G50" i="38"/>
  <c r="D50" i="38"/>
  <c r="G49" i="38"/>
  <c r="D49" i="38"/>
  <c r="G48" i="38"/>
  <c r="D48" i="38"/>
  <c r="G47" i="38"/>
  <c r="D47" i="38"/>
  <c r="G46" i="38"/>
  <c r="D46" i="38"/>
  <c r="G45" i="38"/>
  <c r="D45" i="38"/>
  <c r="G44" i="38"/>
  <c r="D44" i="38"/>
  <c r="G43" i="38"/>
  <c r="D43" i="38"/>
  <c r="G42" i="38"/>
  <c r="D42" i="38"/>
  <c r="G41" i="38"/>
  <c r="D41" i="38"/>
  <c r="G40" i="38"/>
  <c r="D40" i="38"/>
  <c r="G39" i="38"/>
  <c r="D39" i="38"/>
  <c r="G38" i="38"/>
  <c r="D38" i="38"/>
  <c r="G37" i="38"/>
  <c r="D37" i="38"/>
  <c r="G36" i="38"/>
  <c r="D36" i="38"/>
  <c r="G35" i="38"/>
  <c r="D35" i="38"/>
  <c r="G34" i="38"/>
  <c r="D34" i="38"/>
  <c r="G33" i="38"/>
  <c r="D33" i="38"/>
  <c r="G32" i="38"/>
  <c r="D32" i="38"/>
  <c r="G31" i="38"/>
  <c r="D31" i="38"/>
  <c r="G30" i="38"/>
  <c r="D30" i="38"/>
  <c r="G29" i="38"/>
  <c r="D29" i="38"/>
  <c r="G28" i="38"/>
  <c r="D28" i="38"/>
  <c r="G27" i="38"/>
  <c r="D27" i="38"/>
  <c r="G26" i="38"/>
  <c r="D26" i="38"/>
  <c r="G25" i="38"/>
  <c r="G277" i="38" s="1"/>
  <c r="D25" i="38"/>
  <c r="D277" i="38" s="1"/>
  <c r="B8" i="38" s="1"/>
  <c r="B21" i="38"/>
  <c r="B7" i="38"/>
  <c r="B6" i="38"/>
  <c r="E21" i="48" l="1"/>
  <c r="G21" i="48" s="1"/>
  <c r="J24" i="54"/>
  <c r="C6" i="54" s="1"/>
  <c r="E27" i="47" s="1"/>
  <c r="E29" i="84" s="1"/>
  <c r="G29" i="84" s="1"/>
  <c r="J153" i="6"/>
  <c r="C29" i="2"/>
  <c r="C30" i="2"/>
  <c r="C31" i="2"/>
  <c r="C32" i="2"/>
  <c r="E32" i="2" s="1"/>
  <c r="C27" i="2"/>
  <c r="C25" i="2"/>
  <c r="C26" i="2"/>
  <c r="C28" i="2"/>
  <c r="C294" i="38"/>
  <c r="F284" i="38"/>
  <c r="F294" i="38" s="1"/>
  <c r="B9" i="38" s="1"/>
  <c r="B304" i="38"/>
  <c r="C301" i="38"/>
  <c r="D301" i="38" s="1"/>
  <c r="C302" i="38"/>
  <c r="D302" i="38" s="1"/>
  <c r="C303" i="38"/>
  <c r="D303" i="38" s="1"/>
  <c r="H20" i="20"/>
  <c r="H21" i="20"/>
  <c r="H22" i="20"/>
  <c r="H19" i="20"/>
  <c r="E20" i="20"/>
  <c r="F20" i="20"/>
  <c r="E22" i="20"/>
  <c r="F22" i="20"/>
  <c r="A13" i="6"/>
  <c r="A12" i="6"/>
  <c r="A11" i="6"/>
  <c r="H195" i="6"/>
  <c r="H159" i="6"/>
  <c r="F195" i="6"/>
  <c r="G195" i="6"/>
  <c r="G159" i="6"/>
  <c r="G19" i="12"/>
  <c r="E29" i="48" l="1"/>
  <c r="G29" i="48" s="1"/>
  <c r="G27" i="47"/>
  <c r="C33" i="2"/>
  <c r="I25" i="32"/>
  <c r="I26" i="32"/>
  <c r="I22" i="32"/>
  <c r="I15" i="32"/>
  <c r="I18" i="32"/>
  <c r="I28" i="32"/>
  <c r="I20" i="32"/>
  <c r="I32" i="32"/>
  <c r="I33" i="32"/>
  <c r="I29" i="32"/>
  <c r="I24" i="32"/>
  <c r="I34" i="32"/>
  <c r="I11" i="32"/>
  <c r="I27" i="32"/>
  <c r="I21" i="32"/>
  <c r="I17" i="32"/>
  <c r="I12" i="32"/>
  <c r="I16" i="32"/>
  <c r="I30" i="32"/>
  <c r="I19" i="32"/>
  <c r="I31" i="32"/>
  <c r="I10" i="32"/>
  <c r="I13" i="32"/>
  <c r="I23" i="32"/>
  <c r="J19" i="6"/>
  <c r="J21" i="6" s="1"/>
  <c r="B7" i="6" s="1"/>
  <c r="E26" i="47" s="1"/>
  <c r="E28" i="84" s="1"/>
  <c r="G28" i="84" s="1"/>
  <c r="E19" i="20"/>
  <c r="F19" i="20"/>
  <c r="E21" i="20"/>
  <c r="D304" i="38"/>
  <c r="B10" i="38" s="1"/>
  <c r="B11" i="38"/>
  <c r="G20" i="20"/>
  <c r="I20" i="20" s="1"/>
  <c r="G22" i="20"/>
  <c r="I22" i="20" s="1"/>
  <c r="F21" i="20"/>
  <c r="F159" i="6"/>
  <c r="I159" i="6"/>
  <c r="I195" i="6"/>
  <c r="E28" i="48" l="1"/>
  <c r="G28" i="48" s="1"/>
  <c r="G26" i="47"/>
  <c r="J159" i="6"/>
  <c r="G21" i="20"/>
  <c r="I21" i="20" s="1"/>
  <c r="G19" i="20"/>
  <c r="I19" i="20" s="1"/>
  <c r="I23" i="20" l="1"/>
  <c r="E44" i="47"/>
  <c r="E46" i="84" s="1"/>
  <c r="G46" i="84" s="1"/>
  <c r="G47" i="84" s="1"/>
  <c r="G44" i="47" l="1"/>
  <c r="G45" i="47" s="1"/>
  <c r="E46" i="48"/>
  <c r="G46" i="48" s="1"/>
  <c r="G47" i="48" s="1"/>
  <c r="C15" i="2"/>
  <c r="C16" i="2" s="1"/>
  <c r="E45" i="47" l="1"/>
  <c r="E47" i="48"/>
  <c r="J195" i="6"/>
  <c r="J242" i="6" s="1"/>
  <c r="B13" i="6" s="1"/>
  <c r="B12" i="6"/>
  <c r="E36" i="47" s="1"/>
  <c r="E38" i="84" s="1"/>
  <c r="G38" i="84" s="1"/>
  <c r="G36" i="47" l="1"/>
  <c r="E38" i="48"/>
  <c r="G38" i="48" s="1"/>
  <c r="B76" i="6"/>
  <c r="I14" i="32" l="1"/>
  <c r="F67" i="6" l="1"/>
  <c r="G337" i="13" l="1"/>
  <c r="H337" i="13"/>
  <c r="G338" i="13"/>
  <c r="H338" i="13"/>
  <c r="G339" i="13"/>
  <c r="H339" i="13"/>
  <c r="G340" i="13"/>
  <c r="H340" i="13"/>
  <c r="G341" i="13"/>
  <c r="H341" i="13"/>
  <c r="G342" i="13"/>
  <c r="H342" i="13"/>
  <c r="G343" i="13"/>
  <c r="H343" i="13"/>
  <c r="G344" i="13"/>
  <c r="H344" i="13"/>
  <c r="G345" i="13"/>
  <c r="H345" i="13"/>
  <c r="G346" i="13"/>
  <c r="H346" i="13"/>
  <c r="G347" i="13"/>
  <c r="H347" i="13"/>
  <c r="G348" i="13"/>
  <c r="H348" i="13"/>
  <c r="G349" i="13"/>
  <c r="H349" i="13"/>
  <c r="G350" i="13"/>
  <c r="H350" i="13"/>
  <c r="G351" i="13"/>
  <c r="H351" i="13"/>
  <c r="G352" i="13"/>
  <c r="H352" i="13"/>
  <c r="G353" i="13"/>
  <c r="H353" i="13"/>
  <c r="G354" i="13"/>
  <c r="H354" i="13"/>
  <c r="G355" i="13"/>
  <c r="H355" i="13"/>
  <c r="G356" i="13"/>
  <c r="H356" i="13"/>
  <c r="G357" i="13"/>
  <c r="H357" i="13"/>
  <c r="G358" i="13"/>
  <c r="H358" i="13"/>
  <c r="G359" i="13"/>
  <c r="H359" i="13"/>
  <c r="G360" i="13"/>
  <c r="H360" i="13"/>
  <c r="G361" i="13"/>
  <c r="H361" i="13"/>
  <c r="G362" i="13"/>
  <c r="H362" i="13"/>
  <c r="G363" i="13"/>
  <c r="H363" i="13"/>
  <c r="G364" i="13"/>
  <c r="H364" i="13"/>
  <c r="G365" i="13"/>
  <c r="H365" i="13"/>
  <c r="G366" i="13"/>
  <c r="H366" i="13"/>
  <c r="G367" i="13"/>
  <c r="H367" i="13"/>
  <c r="G368" i="13"/>
  <c r="H368" i="13"/>
  <c r="G369" i="13"/>
  <c r="H369" i="13"/>
  <c r="G370" i="13"/>
  <c r="H370" i="13"/>
  <c r="G371" i="13"/>
  <c r="H371" i="13"/>
  <c r="G372" i="13"/>
  <c r="H372" i="13"/>
  <c r="G373" i="13"/>
  <c r="H373" i="13"/>
  <c r="G374" i="13"/>
  <c r="H374" i="13"/>
  <c r="G375" i="13"/>
  <c r="H375" i="13"/>
  <c r="G376" i="13"/>
  <c r="H376" i="13"/>
  <c r="G377" i="13"/>
  <c r="H377" i="13"/>
  <c r="I375" i="13" l="1"/>
  <c r="I374" i="13"/>
  <c r="I371" i="13"/>
  <c r="I370" i="13"/>
  <c r="I367" i="13"/>
  <c r="I366" i="13"/>
  <c r="I363" i="13"/>
  <c r="I362" i="13"/>
  <c r="I359" i="13"/>
  <c r="I358" i="13"/>
  <c r="I355" i="13"/>
  <c r="I354" i="13"/>
  <c r="I351" i="13"/>
  <c r="I350" i="13"/>
  <c r="I347" i="13"/>
  <c r="I346" i="13"/>
  <c r="I343" i="13"/>
  <c r="I342" i="13"/>
  <c r="I339" i="13"/>
  <c r="I338" i="13"/>
  <c r="I377" i="13"/>
  <c r="I361" i="13"/>
  <c r="K361" i="13" s="1"/>
  <c r="I341" i="13"/>
  <c r="K341" i="13" s="1"/>
  <c r="I364" i="13"/>
  <c r="I340" i="13"/>
  <c r="I369" i="13"/>
  <c r="I353" i="13"/>
  <c r="K353" i="13" s="1"/>
  <c r="I345" i="13"/>
  <c r="K345" i="13" s="1"/>
  <c r="I368" i="13"/>
  <c r="K368" i="13" s="1"/>
  <c r="I344" i="13"/>
  <c r="K344" i="13" s="1"/>
  <c r="I365" i="13"/>
  <c r="I337" i="13"/>
  <c r="I372" i="13"/>
  <c r="I356" i="13"/>
  <c r="K356" i="13" s="1"/>
  <c r="I348" i="13"/>
  <c r="I373" i="13"/>
  <c r="K373" i="13" s="1"/>
  <c r="I357" i="13"/>
  <c r="K357" i="13" s="1"/>
  <c r="I349" i="13"/>
  <c r="K349" i="13" s="1"/>
  <c r="I376" i="13"/>
  <c r="I360" i="13"/>
  <c r="I352" i="13"/>
  <c r="K354" i="13"/>
  <c r="K374" i="13"/>
  <c r="K355" i="13"/>
  <c r="K370" i="13"/>
  <c r="K367" i="13"/>
  <c r="K359" i="13"/>
  <c r="K371" i="13"/>
  <c r="K347" i="13"/>
  <c r="K352" i="13"/>
  <c r="K376" i="13"/>
  <c r="K365" i="13"/>
  <c r="K372" i="13"/>
  <c r="K362" i="13"/>
  <c r="K343" i="13"/>
  <c r="K350" i="13"/>
  <c r="K363" i="13"/>
  <c r="K351" i="13"/>
  <c r="K358" i="13"/>
  <c r="K346" i="13"/>
  <c r="K340" i="13"/>
  <c r="K375" i="13"/>
  <c r="K366" i="13"/>
  <c r="K339" i="13"/>
  <c r="K377" i="13"/>
  <c r="K338" i="13"/>
  <c r="K337" i="13"/>
  <c r="K369" i="13"/>
  <c r="H68" i="6" l="1"/>
  <c r="H69" i="6"/>
  <c r="H70" i="6"/>
  <c r="H71" i="6"/>
  <c r="H72" i="6"/>
  <c r="H73" i="6"/>
  <c r="H74" i="6"/>
  <c r="G68" i="6"/>
  <c r="G69" i="6"/>
  <c r="G70" i="6"/>
  <c r="G71" i="6"/>
  <c r="G72" i="6"/>
  <c r="G73" i="6"/>
  <c r="G74" i="6"/>
  <c r="G67" i="6"/>
  <c r="F14" i="32" l="1"/>
  <c r="G14" i="32"/>
  <c r="F25" i="32"/>
  <c r="G25" i="32"/>
  <c r="F15" i="32"/>
  <c r="G15" i="32"/>
  <c r="F28" i="32"/>
  <c r="G28" i="32"/>
  <c r="F29" i="32"/>
  <c r="G29" i="32"/>
  <c r="F24" i="32"/>
  <c r="G24" i="32"/>
  <c r="F11" i="32"/>
  <c r="G11" i="32"/>
  <c r="F17" i="32"/>
  <c r="G17" i="32"/>
  <c r="F12" i="32"/>
  <c r="G12" i="32"/>
  <c r="F30" i="32"/>
  <c r="G30" i="32"/>
  <c r="F31" i="32"/>
  <c r="G31" i="32"/>
  <c r="F13" i="32"/>
  <c r="G13" i="32"/>
  <c r="F33" i="32"/>
  <c r="G33" i="32"/>
  <c r="F26" i="32"/>
  <c r="G26" i="32"/>
  <c r="F18" i="32"/>
  <c r="G18" i="32"/>
  <c r="F20" i="32"/>
  <c r="G20" i="32"/>
  <c r="F32" i="32"/>
  <c r="G32" i="32"/>
  <c r="F34" i="32"/>
  <c r="G34" i="32"/>
  <c r="F27" i="32"/>
  <c r="G27" i="32"/>
  <c r="F21" i="32"/>
  <c r="G21" i="32"/>
  <c r="F16" i="32"/>
  <c r="G16" i="32"/>
  <c r="F19" i="32"/>
  <c r="G19" i="32"/>
  <c r="F10" i="32"/>
  <c r="G10" i="32"/>
  <c r="F22" i="32"/>
  <c r="G22" i="32"/>
  <c r="F23" i="32"/>
  <c r="G23" i="32"/>
  <c r="H23" i="32" l="1"/>
  <c r="H21" i="32"/>
  <c r="H20" i="32"/>
  <c r="H13" i="32"/>
  <c r="H17" i="32"/>
  <c r="H28" i="32"/>
  <c r="H22" i="32"/>
  <c r="H19" i="32"/>
  <c r="H34" i="32"/>
  <c r="H26" i="32"/>
  <c r="H30" i="32"/>
  <c r="H10" i="32"/>
  <c r="H24" i="32"/>
  <c r="H16" i="32"/>
  <c r="H32" i="32"/>
  <c r="H33" i="32"/>
  <c r="H12" i="32"/>
  <c r="H29" i="32"/>
  <c r="H27" i="32"/>
  <c r="H18" i="32"/>
  <c r="H31" i="32"/>
  <c r="H11" i="32"/>
  <c r="H15" i="32"/>
  <c r="H25" i="32"/>
  <c r="H14" i="32"/>
  <c r="J14" i="32" s="1"/>
  <c r="E26" i="2"/>
  <c r="E27" i="2"/>
  <c r="J10" i="32" l="1"/>
  <c r="J33" i="32"/>
  <c r="J25" i="32"/>
  <c r="J13" i="32"/>
  <c r="J30" i="32"/>
  <c r="J29" i="32"/>
  <c r="J31" i="32"/>
  <c r="J22" i="32"/>
  <c r="J28" i="32"/>
  <c r="J27" i="32"/>
  <c r="J12" i="32"/>
  <c r="J32" i="32"/>
  <c r="J16" i="32"/>
  <c r="J24" i="32"/>
  <c r="J21" i="32"/>
  <c r="J23" i="32"/>
  <c r="J20" i="32"/>
  <c r="J26" i="32"/>
  <c r="J15" i="32"/>
  <c r="J11" i="32"/>
  <c r="J18" i="32"/>
  <c r="J34" i="32"/>
  <c r="J17" i="32"/>
  <c r="J19" i="32"/>
  <c r="E31" i="2"/>
  <c r="E29" i="2"/>
  <c r="E28" i="2"/>
  <c r="J36" i="32" l="1"/>
  <c r="C6" i="32"/>
  <c r="E17" i="47"/>
  <c r="F74" i="6"/>
  <c r="F72" i="6"/>
  <c r="F71" i="6"/>
  <c r="F73" i="6"/>
  <c r="F70" i="6"/>
  <c r="F69" i="6"/>
  <c r="F68" i="6"/>
  <c r="E19" i="84" l="1"/>
  <c r="G19" i="84" s="1"/>
  <c r="E20" i="47"/>
  <c r="E22" i="84" s="1"/>
  <c r="G22" i="84" s="1"/>
  <c r="E19" i="48"/>
  <c r="G19" i="48" s="1"/>
  <c r="G17" i="47"/>
  <c r="A10" i="6"/>
  <c r="A9" i="6"/>
  <c r="H67" i="6"/>
  <c r="E22" i="48" l="1"/>
  <c r="G22" i="48" s="1"/>
  <c r="G20" i="47"/>
  <c r="F13" i="20"/>
  <c r="E13" i="20"/>
  <c r="E10" i="20"/>
  <c r="E11" i="20"/>
  <c r="E12" i="20"/>
  <c r="F11" i="20"/>
  <c r="F12" i="20"/>
  <c r="F10" i="20"/>
  <c r="G11" i="20" l="1"/>
  <c r="G10" i="20"/>
  <c r="I10" i="20" s="1"/>
  <c r="F11" i="12" l="1"/>
  <c r="G11" i="12"/>
  <c r="I11" i="12"/>
  <c r="F12" i="12"/>
  <c r="G12" i="12"/>
  <c r="I12" i="12"/>
  <c r="F13" i="12"/>
  <c r="G13" i="12"/>
  <c r="I13" i="12"/>
  <c r="F14" i="12"/>
  <c r="G14" i="12"/>
  <c r="I14" i="12"/>
  <c r="F15" i="12"/>
  <c r="G15" i="12"/>
  <c r="I15" i="12"/>
  <c r="F16" i="12"/>
  <c r="H16" i="12" s="1"/>
  <c r="G16" i="12"/>
  <c r="I16" i="12"/>
  <c r="F17" i="12"/>
  <c r="G17" i="12"/>
  <c r="I17" i="12"/>
  <c r="F18" i="12"/>
  <c r="G18" i="12"/>
  <c r="I18" i="12"/>
  <c r="F19" i="12"/>
  <c r="H19" i="12" s="1"/>
  <c r="I19" i="12"/>
  <c r="F20" i="12"/>
  <c r="G20" i="12"/>
  <c r="I20" i="12"/>
  <c r="F21" i="12"/>
  <c r="G21" i="12"/>
  <c r="I21" i="12"/>
  <c r="F22" i="12"/>
  <c r="G22" i="12"/>
  <c r="I22" i="12"/>
  <c r="F23" i="12"/>
  <c r="G23" i="12"/>
  <c r="I23" i="12"/>
  <c r="F24" i="12"/>
  <c r="G24" i="12"/>
  <c r="I24" i="12"/>
  <c r="F25" i="12"/>
  <c r="G25" i="12"/>
  <c r="I25" i="12"/>
  <c r="F26" i="12"/>
  <c r="G26" i="12"/>
  <c r="I26" i="12"/>
  <c r="F27" i="12"/>
  <c r="G27" i="12"/>
  <c r="I27" i="12"/>
  <c r="F28" i="12"/>
  <c r="G28" i="12"/>
  <c r="I28" i="12"/>
  <c r="F29" i="12"/>
  <c r="G29" i="12"/>
  <c r="I29" i="12"/>
  <c r="F30" i="12"/>
  <c r="G30" i="12"/>
  <c r="I30" i="12"/>
  <c r="F31" i="12"/>
  <c r="G31" i="12"/>
  <c r="I31" i="12"/>
  <c r="F32" i="12"/>
  <c r="G32" i="12"/>
  <c r="I32" i="12"/>
  <c r="F33" i="12"/>
  <c r="G33" i="12"/>
  <c r="I33" i="12"/>
  <c r="F34" i="12"/>
  <c r="G34" i="12"/>
  <c r="I34" i="12"/>
  <c r="F35" i="12"/>
  <c r="G35" i="12"/>
  <c r="I35" i="12"/>
  <c r="F36" i="12"/>
  <c r="G36" i="12"/>
  <c r="I36" i="12"/>
  <c r="F37" i="12"/>
  <c r="G37" i="12"/>
  <c r="I37" i="12"/>
  <c r="F38" i="12"/>
  <c r="G38" i="12"/>
  <c r="I38" i="12"/>
  <c r="F39" i="12"/>
  <c r="G39" i="12"/>
  <c r="I39" i="12"/>
  <c r="F40" i="12"/>
  <c r="G40" i="12"/>
  <c r="I40" i="12"/>
  <c r="F41" i="12"/>
  <c r="G41" i="12"/>
  <c r="I41" i="12"/>
  <c r="F42" i="12"/>
  <c r="G42" i="12"/>
  <c r="I42" i="12"/>
  <c r="F43" i="12"/>
  <c r="G43" i="12"/>
  <c r="I43" i="12"/>
  <c r="F44" i="12"/>
  <c r="G44" i="12"/>
  <c r="I44" i="12"/>
  <c r="F45" i="12"/>
  <c r="G45" i="12"/>
  <c r="I45" i="12"/>
  <c r="F46" i="12"/>
  <c r="G46" i="12"/>
  <c r="I46" i="12"/>
  <c r="F47" i="12"/>
  <c r="G47" i="12"/>
  <c r="I47" i="12"/>
  <c r="F48" i="12"/>
  <c r="G48" i="12"/>
  <c r="I48" i="12"/>
  <c r="F49" i="12"/>
  <c r="G49" i="12"/>
  <c r="I49" i="12"/>
  <c r="F50" i="12"/>
  <c r="G50" i="12"/>
  <c r="I50" i="12"/>
  <c r="F51" i="12"/>
  <c r="G51" i="12"/>
  <c r="I51" i="12"/>
  <c r="G10" i="12"/>
  <c r="H50" i="12" l="1"/>
  <c r="H12" i="12"/>
  <c r="H11" i="12"/>
  <c r="H49" i="12"/>
  <c r="J49" i="12" s="1"/>
  <c r="H13" i="12"/>
  <c r="J13" i="12" s="1"/>
  <c r="H17" i="12"/>
  <c r="J17" i="12" s="1"/>
  <c r="J16" i="12"/>
  <c r="H42" i="12"/>
  <c r="J42" i="12" s="1"/>
  <c r="H34" i="12"/>
  <c r="J34" i="12" s="1"/>
  <c r="H18" i="12"/>
  <c r="J18" i="12" s="1"/>
  <c r="H26" i="12"/>
  <c r="J26" i="12" s="1"/>
  <c r="H24" i="12"/>
  <c r="J24" i="12" s="1"/>
  <c r="H48" i="12"/>
  <c r="J48" i="12" s="1"/>
  <c r="H20" i="12"/>
  <c r="J20" i="12" s="1"/>
  <c r="H36" i="12"/>
  <c r="J36" i="12" s="1"/>
  <c r="H51" i="12"/>
  <c r="J51" i="12" s="1"/>
  <c r="H32" i="12"/>
  <c r="J32" i="12" s="1"/>
  <c r="H29" i="12"/>
  <c r="J29" i="12" s="1"/>
  <c r="H28" i="12"/>
  <c r="J28" i="12" s="1"/>
  <c r="H40" i="12"/>
  <c r="J40" i="12" s="1"/>
  <c r="H44" i="12"/>
  <c r="J44" i="12" s="1"/>
  <c r="J50" i="12"/>
  <c r="H41" i="12"/>
  <c r="J41" i="12" s="1"/>
  <c r="H27" i="12"/>
  <c r="J27" i="12" s="1"/>
  <c r="J12" i="12"/>
  <c r="H45" i="12"/>
  <c r="J45" i="12" s="1"/>
  <c r="H43" i="12"/>
  <c r="J43" i="12" s="1"/>
  <c r="H33" i="12"/>
  <c r="J33" i="12" s="1"/>
  <c r="H21" i="12"/>
  <c r="J21" i="12" s="1"/>
  <c r="H37" i="12"/>
  <c r="J37" i="12" s="1"/>
  <c r="H35" i="12"/>
  <c r="J35" i="12" s="1"/>
  <c r="H25" i="12"/>
  <c r="J25" i="12" s="1"/>
  <c r="J19" i="12"/>
  <c r="J11" i="12"/>
  <c r="H47" i="12"/>
  <c r="J47" i="12" s="1"/>
  <c r="H39" i="12"/>
  <c r="J39" i="12" s="1"/>
  <c r="H31" i="12"/>
  <c r="J31" i="12" s="1"/>
  <c r="H23" i="12"/>
  <c r="J23" i="12" s="1"/>
  <c r="H15" i="12"/>
  <c r="J15" i="12" s="1"/>
  <c r="H46" i="12"/>
  <c r="J46" i="12" s="1"/>
  <c r="H38" i="12"/>
  <c r="J38" i="12" s="1"/>
  <c r="H30" i="12"/>
  <c r="J30" i="12" s="1"/>
  <c r="H22" i="12"/>
  <c r="J22" i="12" s="1"/>
  <c r="H14" i="12"/>
  <c r="J14" i="12" s="1"/>
  <c r="A1" i="32" l="1"/>
  <c r="G10" i="13"/>
  <c r="H10" i="13"/>
  <c r="G11" i="13"/>
  <c r="H11" i="13"/>
  <c r="G12" i="13"/>
  <c r="H12" i="13"/>
  <c r="G13" i="13"/>
  <c r="H13" i="13"/>
  <c r="G14" i="13"/>
  <c r="H14" i="13"/>
  <c r="G15" i="13"/>
  <c r="H15" i="13"/>
  <c r="G16" i="13"/>
  <c r="H16" i="13"/>
  <c r="G17" i="13"/>
  <c r="H17" i="13"/>
  <c r="G18" i="13"/>
  <c r="H18" i="13"/>
  <c r="G19" i="13"/>
  <c r="H19" i="13"/>
  <c r="G20" i="13"/>
  <c r="H20" i="13"/>
  <c r="G21" i="13"/>
  <c r="H21" i="13"/>
  <c r="G22" i="13"/>
  <c r="H22" i="13"/>
  <c r="G23" i="13"/>
  <c r="H23" i="13"/>
  <c r="G24" i="13"/>
  <c r="H24" i="13"/>
  <c r="G25" i="13"/>
  <c r="H25" i="13"/>
  <c r="G26" i="13"/>
  <c r="H26" i="13"/>
  <c r="G27" i="13"/>
  <c r="H27" i="13"/>
  <c r="G28" i="13"/>
  <c r="H28" i="13"/>
  <c r="G29" i="13"/>
  <c r="H29" i="13"/>
  <c r="G30" i="13"/>
  <c r="H30" i="13"/>
  <c r="G31" i="13"/>
  <c r="H31" i="13"/>
  <c r="G32" i="13"/>
  <c r="H32" i="13"/>
  <c r="G33" i="13"/>
  <c r="H33" i="13"/>
  <c r="G34" i="13"/>
  <c r="H34" i="13"/>
  <c r="G35" i="13"/>
  <c r="H35" i="13"/>
  <c r="G36" i="13"/>
  <c r="H36" i="13"/>
  <c r="G37" i="13"/>
  <c r="H37" i="13"/>
  <c r="G38" i="13"/>
  <c r="H38" i="13"/>
  <c r="G39" i="13"/>
  <c r="H39" i="13"/>
  <c r="G40" i="13"/>
  <c r="H40" i="13"/>
  <c r="G41" i="13"/>
  <c r="H41" i="13"/>
  <c r="G42" i="13"/>
  <c r="H42" i="13"/>
  <c r="G43" i="13"/>
  <c r="H43" i="13"/>
  <c r="G44" i="13"/>
  <c r="H44" i="13"/>
  <c r="G45" i="13"/>
  <c r="H45" i="13"/>
  <c r="G46" i="13"/>
  <c r="H46" i="13"/>
  <c r="G47" i="13"/>
  <c r="H47" i="13"/>
  <c r="G48" i="13"/>
  <c r="H48" i="13"/>
  <c r="G49" i="13"/>
  <c r="H49" i="13"/>
  <c r="G50" i="13"/>
  <c r="H50" i="13"/>
  <c r="G51" i="13"/>
  <c r="H51" i="13"/>
  <c r="G52" i="13"/>
  <c r="H52" i="13"/>
  <c r="G53" i="13"/>
  <c r="H53" i="13"/>
  <c r="G54" i="13"/>
  <c r="H54" i="13"/>
  <c r="G55" i="13"/>
  <c r="H55" i="13"/>
  <c r="G56" i="13"/>
  <c r="H56" i="13"/>
  <c r="G57" i="13"/>
  <c r="H57" i="13"/>
  <c r="G58" i="13"/>
  <c r="H58" i="13"/>
  <c r="G59" i="13"/>
  <c r="H59" i="13"/>
  <c r="G60" i="13"/>
  <c r="H60" i="13"/>
  <c r="G61" i="13"/>
  <c r="H61" i="13"/>
  <c r="G62" i="13"/>
  <c r="H62" i="13"/>
  <c r="G63" i="13"/>
  <c r="H63" i="13"/>
  <c r="G64" i="13"/>
  <c r="H64" i="13"/>
  <c r="G65" i="13"/>
  <c r="H65" i="13"/>
  <c r="G66" i="13"/>
  <c r="H66" i="13"/>
  <c r="G67" i="13"/>
  <c r="H67" i="13"/>
  <c r="G68" i="13"/>
  <c r="H68" i="13"/>
  <c r="G69" i="13"/>
  <c r="H69" i="13"/>
  <c r="G70" i="13"/>
  <c r="H70" i="13"/>
  <c r="G71" i="13"/>
  <c r="H71" i="13"/>
  <c r="G72" i="13"/>
  <c r="H72" i="13"/>
  <c r="G73" i="13"/>
  <c r="H73" i="13"/>
  <c r="G74" i="13"/>
  <c r="H74" i="13"/>
  <c r="G75" i="13"/>
  <c r="H75" i="13"/>
  <c r="G76" i="13"/>
  <c r="H76" i="13"/>
  <c r="G77" i="13"/>
  <c r="H77" i="13"/>
  <c r="G78" i="13"/>
  <c r="H78" i="13"/>
  <c r="G79" i="13"/>
  <c r="H79" i="13"/>
  <c r="G80" i="13"/>
  <c r="H80" i="13"/>
  <c r="G81" i="13"/>
  <c r="H81" i="13"/>
  <c r="G82" i="13"/>
  <c r="H82" i="13"/>
  <c r="G83" i="13"/>
  <c r="H83" i="13"/>
  <c r="G84" i="13"/>
  <c r="H84" i="13"/>
  <c r="G85" i="13"/>
  <c r="H85" i="13"/>
  <c r="G86" i="13"/>
  <c r="H86" i="13"/>
  <c r="G87" i="13"/>
  <c r="H87" i="13"/>
  <c r="G88" i="13"/>
  <c r="H88" i="13"/>
  <c r="G89" i="13"/>
  <c r="H89" i="13"/>
  <c r="G90" i="13"/>
  <c r="H90" i="13"/>
  <c r="G91" i="13"/>
  <c r="H91" i="13"/>
  <c r="G92" i="13"/>
  <c r="H92" i="13"/>
  <c r="G93" i="13"/>
  <c r="H93" i="13"/>
  <c r="G94" i="13"/>
  <c r="H94" i="13"/>
  <c r="G95" i="13"/>
  <c r="H95" i="13"/>
  <c r="G96" i="13"/>
  <c r="H96" i="13"/>
  <c r="G97" i="13"/>
  <c r="H97" i="13"/>
  <c r="G98" i="13"/>
  <c r="H98" i="13"/>
  <c r="G99" i="13"/>
  <c r="H99" i="13"/>
  <c r="G100" i="13"/>
  <c r="H100" i="13"/>
  <c r="G101" i="13"/>
  <c r="H101" i="13"/>
  <c r="G102" i="13"/>
  <c r="H102" i="13"/>
  <c r="G103" i="13"/>
  <c r="H103" i="13"/>
  <c r="G104" i="13"/>
  <c r="H104" i="13"/>
  <c r="G105" i="13"/>
  <c r="H105" i="13"/>
  <c r="G106" i="13"/>
  <c r="H106" i="13"/>
  <c r="G107" i="13"/>
  <c r="H107" i="13"/>
  <c r="G108" i="13"/>
  <c r="H108" i="13"/>
  <c r="G109" i="13"/>
  <c r="H109" i="13"/>
  <c r="G110" i="13"/>
  <c r="H110" i="13"/>
  <c r="G111" i="13"/>
  <c r="H111" i="13"/>
  <c r="G112" i="13"/>
  <c r="H112" i="13"/>
  <c r="G113" i="13"/>
  <c r="H113" i="13"/>
  <c r="G114" i="13"/>
  <c r="H114" i="13"/>
  <c r="G115" i="13"/>
  <c r="H115" i="13"/>
  <c r="G116" i="13"/>
  <c r="H116" i="13"/>
  <c r="G117" i="13"/>
  <c r="H117" i="13"/>
  <c r="G118" i="13"/>
  <c r="H118" i="13"/>
  <c r="G119" i="13"/>
  <c r="H119" i="13"/>
  <c r="G120" i="13"/>
  <c r="H120" i="13"/>
  <c r="G121" i="13"/>
  <c r="H121" i="13"/>
  <c r="G122" i="13"/>
  <c r="H122" i="13"/>
  <c r="G123" i="13"/>
  <c r="H123" i="13"/>
  <c r="G124" i="13"/>
  <c r="H124" i="13"/>
  <c r="G125" i="13"/>
  <c r="H125" i="13"/>
  <c r="G126" i="13"/>
  <c r="H126" i="13"/>
  <c r="G127" i="13"/>
  <c r="H127" i="13"/>
  <c r="G128" i="13"/>
  <c r="H128" i="13"/>
  <c r="G129" i="13"/>
  <c r="H129" i="13"/>
  <c r="G130" i="13"/>
  <c r="H130" i="13"/>
  <c r="G131" i="13"/>
  <c r="H131" i="13"/>
  <c r="G132" i="13"/>
  <c r="H132" i="13"/>
  <c r="G133" i="13"/>
  <c r="H133" i="13"/>
  <c r="G134" i="13"/>
  <c r="H134" i="13"/>
  <c r="G135" i="13"/>
  <c r="H135" i="13"/>
  <c r="G136" i="13"/>
  <c r="H136" i="13"/>
  <c r="G137" i="13"/>
  <c r="H137" i="13"/>
  <c r="G138" i="13"/>
  <c r="H138" i="13"/>
  <c r="G139" i="13"/>
  <c r="H139" i="13"/>
  <c r="G140" i="13"/>
  <c r="H140" i="13"/>
  <c r="G141" i="13"/>
  <c r="H141" i="13"/>
  <c r="G142" i="13"/>
  <c r="H142" i="13"/>
  <c r="G143" i="13"/>
  <c r="H143" i="13"/>
  <c r="G144" i="13"/>
  <c r="H144" i="13"/>
  <c r="G145" i="13"/>
  <c r="H145" i="13"/>
  <c r="G146" i="13"/>
  <c r="H146" i="13"/>
  <c r="G147" i="13"/>
  <c r="H147" i="13"/>
  <c r="G148" i="13"/>
  <c r="H148" i="13"/>
  <c r="G149" i="13"/>
  <c r="H149" i="13"/>
  <c r="G150" i="13"/>
  <c r="H150" i="13"/>
  <c r="G151" i="13"/>
  <c r="H151" i="13"/>
  <c r="G152" i="13"/>
  <c r="H152" i="13"/>
  <c r="G153" i="13"/>
  <c r="H153" i="13"/>
  <c r="G154" i="13"/>
  <c r="H154" i="13"/>
  <c r="G155" i="13"/>
  <c r="H155" i="13"/>
  <c r="G156" i="13"/>
  <c r="H156" i="13"/>
  <c r="G157" i="13"/>
  <c r="H157" i="13"/>
  <c r="G158" i="13"/>
  <c r="H158" i="13"/>
  <c r="G159" i="13"/>
  <c r="H159" i="13"/>
  <c r="G160" i="13"/>
  <c r="H160" i="13"/>
  <c r="G161" i="13"/>
  <c r="H161" i="13"/>
  <c r="G162" i="13"/>
  <c r="H162" i="13"/>
  <c r="G163" i="13"/>
  <c r="H163" i="13"/>
  <c r="G164" i="13"/>
  <c r="H164" i="13"/>
  <c r="G165" i="13"/>
  <c r="H165" i="13"/>
  <c r="G166" i="13"/>
  <c r="H166" i="13"/>
  <c r="G167" i="13"/>
  <c r="H167" i="13"/>
  <c r="G168" i="13"/>
  <c r="H168" i="13"/>
  <c r="G169" i="13"/>
  <c r="H169" i="13"/>
  <c r="G170" i="13"/>
  <c r="H170" i="13"/>
  <c r="G171" i="13"/>
  <c r="H171" i="13"/>
  <c r="G172" i="13"/>
  <c r="H172" i="13"/>
  <c r="G173" i="13"/>
  <c r="H173" i="13"/>
  <c r="G174" i="13"/>
  <c r="H174" i="13"/>
  <c r="G175" i="13"/>
  <c r="H175" i="13"/>
  <c r="G176" i="13"/>
  <c r="H176" i="13"/>
  <c r="G177" i="13"/>
  <c r="H177" i="13"/>
  <c r="G178" i="13"/>
  <c r="H178" i="13"/>
  <c r="G179" i="13"/>
  <c r="H179" i="13"/>
  <c r="G180" i="13"/>
  <c r="H180" i="13"/>
  <c r="G181" i="13"/>
  <c r="H181" i="13"/>
  <c r="G182" i="13"/>
  <c r="H182" i="13"/>
  <c r="G183" i="13"/>
  <c r="H183" i="13"/>
  <c r="G184" i="13"/>
  <c r="H184" i="13"/>
  <c r="G185" i="13"/>
  <c r="H185" i="13"/>
  <c r="G186" i="13"/>
  <c r="H186" i="13"/>
  <c r="G187" i="13"/>
  <c r="H187" i="13"/>
  <c r="G188" i="13"/>
  <c r="H188" i="13"/>
  <c r="G189" i="13"/>
  <c r="H189" i="13"/>
  <c r="G190" i="13"/>
  <c r="H190" i="13"/>
  <c r="G191" i="13"/>
  <c r="H191" i="13"/>
  <c r="G192" i="13"/>
  <c r="H192" i="13"/>
  <c r="G193" i="13"/>
  <c r="H193" i="13"/>
  <c r="G194" i="13"/>
  <c r="H194" i="13"/>
  <c r="G195" i="13"/>
  <c r="H195" i="13"/>
  <c r="G196" i="13"/>
  <c r="H196" i="13"/>
  <c r="G197" i="13"/>
  <c r="H197" i="13"/>
  <c r="G198" i="13"/>
  <c r="H198" i="13"/>
  <c r="G199" i="13"/>
  <c r="H199" i="13"/>
  <c r="G200" i="13"/>
  <c r="H200" i="13"/>
  <c r="G201" i="13"/>
  <c r="H201" i="13"/>
  <c r="G202" i="13"/>
  <c r="H202" i="13"/>
  <c r="G203" i="13"/>
  <c r="H203" i="13"/>
  <c r="G204" i="13"/>
  <c r="H204" i="13"/>
  <c r="G205" i="13"/>
  <c r="H205" i="13"/>
  <c r="G206" i="13"/>
  <c r="H206" i="13"/>
  <c r="G207" i="13"/>
  <c r="H207" i="13"/>
  <c r="G208" i="13"/>
  <c r="H208" i="13"/>
  <c r="G209" i="13"/>
  <c r="H209" i="13"/>
  <c r="G210" i="13"/>
  <c r="H210" i="13"/>
  <c r="G211" i="13"/>
  <c r="H211" i="13"/>
  <c r="G212" i="13"/>
  <c r="H212" i="13"/>
  <c r="G213" i="13"/>
  <c r="H213" i="13"/>
  <c r="G214" i="13"/>
  <c r="H214" i="13"/>
  <c r="G215" i="13"/>
  <c r="H215" i="13"/>
  <c r="G216" i="13"/>
  <c r="H216" i="13"/>
  <c r="G217" i="13"/>
  <c r="H217" i="13"/>
  <c r="G218" i="13"/>
  <c r="H218" i="13"/>
  <c r="G219" i="13"/>
  <c r="H219" i="13"/>
  <c r="G220" i="13"/>
  <c r="H220" i="13"/>
  <c r="G221" i="13"/>
  <c r="H221" i="13"/>
  <c r="G222" i="13"/>
  <c r="H222" i="13"/>
  <c r="G223" i="13"/>
  <c r="H223" i="13"/>
  <c r="G224" i="13"/>
  <c r="H224" i="13"/>
  <c r="G225" i="13"/>
  <c r="H225" i="13"/>
  <c r="G226" i="13"/>
  <c r="H226" i="13"/>
  <c r="G227" i="13"/>
  <c r="H227" i="13"/>
  <c r="G228" i="13"/>
  <c r="H228" i="13"/>
  <c r="G229" i="13"/>
  <c r="H229" i="13"/>
  <c r="G230" i="13"/>
  <c r="H230" i="13"/>
  <c r="G231" i="13"/>
  <c r="H231" i="13"/>
  <c r="G232" i="13"/>
  <c r="H232" i="13"/>
  <c r="G233" i="13"/>
  <c r="H233" i="13"/>
  <c r="G234" i="13"/>
  <c r="H234" i="13"/>
  <c r="G235" i="13"/>
  <c r="H235" i="13"/>
  <c r="G236" i="13"/>
  <c r="H236" i="13"/>
  <c r="G237" i="13"/>
  <c r="H237" i="13"/>
  <c r="G238" i="13"/>
  <c r="H238" i="13"/>
  <c r="G239" i="13"/>
  <c r="H239" i="13"/>
  <c r="G240" i="13"/>
  <c r="H240" i="13"/>
  <c r="G241" i="13"/>
  <c r="H241" i="13"/>
  <c r="G242" i="13"/>
  <c r="H242" i="13"/>
  <c r="G243" i="13"/>
  <c r="H243" i="13"/>
  <c r="G244" i="13"/>
  <c r="H244" i="13"/>
  <c r="G245" i="13"/>
  <c r="H245" i="13"/>
  <c r="G246" i="13"/>
  <c r="H246" i="13"/>
  <c r="G247" i="13"/>
  <c r="H247" i="13"/>
  <c r="G248" i="13"/>
  <c r="H248" i="13"/>
  <c r="G249" i="13"/>
  <c r="H249" i="13"/>
  <c r="G250" i="13"/>
  <c r="H250" i="13"/>
  <c r="G251" i="13"/>
  <c r="H251" i="13"/>
  <c r="G252" i="13"/>
  <c r="H252" i="13"/>
  <c r="G253" i="13"/>
  <c r="H253" i="13"/>
  <c r="G254" i="13"/>
  <c r="H254" i="13"/>
  <c r="G255" i="13"/>
  <c r="H255" i="13"/>
  <c r="G256" i="13"/>
  <c r="H256" i="13"/>
  <c r="G257" i="13"/>
  <c r="H257" i="13"/>
  <c r="G258" i="13"/>
  <c r="H258" i="13"/>
  <c r="G259" i="13"/>
  <c r="H259" i="13"/>
  <c r="G260" i="13"/>
  <c r="H260" i="13"/>
  <c r="G261" i="13"/>
  <c r="H261" i="13"/>
  <c r="G262" i="13"/>
  <c r="H262" i="13"/>
  <c r="G263" i="13"/>
  <c r="H263" i="13"/>
  <c r="G264" i="13"/>
  <c r="H264" i="13"/>
  <c r="G265" i="13"/>
  <c r="H265" i="13"/>
  <c r="G266" i="13"/>
  <c r="H266" i="13"/>
  <c r="G267" i="13"/>
  <c r="H267" i="13"/>
  <c r="G268" i="13"/>
  <c r="H268" i="13"/>
  <c r="G269" i="13"/>
  <c r="H269" i="13"/>
  <c r="G270" i="13"/>
  <c r="H270" i="13"/>
  <c r="G271" i="13"/>
  <c r="H271" i="13"/>
  <c r="G272" i="13"/>
  <c r="H272" i="13"/>
  <c r="G273" i="13"/>
  <c r="H273" i="13"/>
  <c r="G274" i="13"/>
  <c r="H274" i="13"/>
  <c r="G275" i="13"/>
  <c r="H275" i="13"/>
  <c r="G276" i="13"/>
  <c r="H276" i="13"/>
  <c r="G277" i="13"/>
  <c r="H277" i="13"/>
  <c r="G278" i="13"/>
  <c r="H278" i="13"/>
  <c r="G279" i="13"/>
  <c r="H279" i="13"/>
  <c r="G280" i="13"/>
  <c r="H280" i="13"/>
  <c r="G281" i="13"/>
  <c r="H281" i="13"/>
  <c r="G282" i="13"/>
  <c r="H282" i="13"/>
  <c r="G283" i="13"/>
  <c r="H283" i="13"/>
  <c r="G284" i="13"/>
  <c r="H284" i="13"/>
  <c r="G285" i="13"/>
  <c r="H285" i="13"/>
  <c r="G286" i="13"/>
  <c r="H286" i="13"/>
  <c r="G287" i="13"/>
  <c r="H287" i="13"/>
  <c r="G288" i="13"/>
  <c r="H288" i="13"/>
  <c r="G289" i="13"/>
  <c r="H289" i="13"/>
  <c r="G290" i="13"/>
  <c r="H290" i="13"/>
  <c r="G291" i="13"/>
  <c r="H291" i="13"/>
  <c r="G292" i="13"/>
  <c r="H292" i="13"/>
  <c r="G293" i="13"/>
  <c r="H293" i="13"/>
  <c r="G294" i="13"/>
  <c r="H294" i="13"/>
  <c r="G295" i="13"/>
  <c r="H295" i="13"/>
  <c r="G296" i="13"/>
  <c r="H296" i="13"/>
  <c r="G297" i="13"/>
  <c r="H297" i="13"/>
  <c r="G298" i="13"/>
  <c r="H298" i="13"/>
  <c r="G299" i="13"/>
  <c r="H299" i="13"/>
  <c r="G300" i="13"/>
  <c r="H300" i="13"/>
  <c r="G301" i="13"/>
  <c r="H301" i="13"/>
  <c r="G302" i="13"/>
  <c r="H302" i="13"/>
  <c r="G303" i="13"/>
  <c r="H303" i="13"/>
  <c r="G304" i="13"/>
  <c r="H304" i="13"/>
  <c r="G305" i="13"/>
  <c r="H305" i="13"/>
  <c r="G306" i="13"/>
  <c r="H306" i="13"/>
  <c r="G307" i="13"/>
  <c r="H307" i="13"/>
  <c r="G308" i="13"/>
  <c r="H308" i="13"/>
  <c r="G309" i="13"/>
  <c r="H309" i="13"/>
  <c r="G310" i="13"/>
  <c r="H310" i="13"/>
  <c r="G311" i="13"/>
  <c r="H311" i="13"/>
  <c r="G312" i="13"/>
  <c r="H312" i="13"/>
  <c r="G313" i="13"/>
  <c r="H313" i="13"/>
  <c r="G314" i="13"/>
  <c r="H314" i="13"/>
  <c r="G315" i="13"/>
  <c r="H315" i="13"/>
  <c r="G316" i="13"/>
  <c r="H316" i="13"/>
  <c r="G317" i="13"/>
  <c r="H317" i="13"/>
  <c r="G318" i="13"/>
  <c r="H318" i="13"/>
  <c r="G319" i="13"/>
  <c r="H319" i="13"/>
  <c r="G320" i="13"/>
  <c r="H320" i="13"/>
  <c r="G321" i="13"/>
  <c r="H321" i="13"/>
  <c r="G322" i="13"/>
  <c r="H322" i="13"/>
  <c r="G323" i="13"/>
  <c r="H323" i="13"/>
  <c r="G324" i="13"/>
  <c r="H324" i="13"/>
  <c r="G325" i="13"/>
  <c r="H325" i="13"/>
  <c r="G326" i="13"/>
  <c r="H326" i="13"/>
  <c r="G327" i="13"/>
  <c r="H327" i="13"/>
  <c r="G328" i="13"/>
  <c r="H328" i="13"/>
  <c r="G329" i="13"/>
  <c r="H329" i="13"/>
  <c r="G330" i="13"/>
  <c r="H330" i="13"/>
  <c r="G331" i="13"/>
  <c r="H331" i="13"/>
  <c r="G332" i="13"/>
  <c r="H332" i="13"/>
  <c r="G333" i="13"/>
  <c r="H333" i="13"/>
  <c r="G334" i="13"/>
  <c r="H334" i="13"/>
  <c r="G335" i="13"/>
  <c r="H335" i="13"/>
  <c r="G336" i="13"/>
  <c r="H336" i="13"/>
  <c r="G9" i="13"/>
  <c r="H9" i="13"/>
  <c r="I9" i="13" l="1"/>
  <c r="I335" i="13"/>
  <c r="I334" i="13"/>
  <c r="I333" i="13"/>
  <c r="I331" i="13"/>
  <c r="I330" i="13"/>
  <c r="I329" i="13"/>
  <c r="I327" i="13"/>
  <c r="I326" i="13"/>
  <c r="I325" i="13"/>
  <c r="I323" i="13"/>
  <c r="I322" i="13"/>
  <c r="I321" i="13"/>
  <c r="I319" i="13"/>
  <c r="I318" i="13"/>
  <c r="I317" i="13"/>
  <c r="I315" i="13"/>
  <c r="I314" i="13"/>
  <c r="I313" i="13"/>
  <c r="I311" i="13"/>
  <c r="I310" i="13"/>
  <c r="I309" i="13"/>
  <c r="I307" i="13"/>
  <c r="I306" i="13"/>
  <c r="I305" i="13"/>
  <c r="I303" i="13"/>
  <c r="I302" i="13"/>
  <c r="I301" i="13"/>
  <c r="I299" i="13"/>
  <c r="I298" i="13"/>
  <c r="I297" i="13"/>
  <c r="I295" i="13"/>
  <c r="I294" i="13"/>
  <c r="I293" i="13"/>
  <c r="I291" i="13"/>
  <c r="I290" i="13"/>
  <c r="I289" i="13"/>
  <c r="I287" i="13"/>
  <c r="I286" i="13"/>
  <c r="I285" i="13"/>
  <c r="I283" i="13"/>
  <c r="I282" i="13"/>
  <c r="I281" i="13"/>
  <c r="I279" i="13"/>
  <c r="I278" i="13"/>
  <c r="I277" i="13"/>
  <c r="I275" i="13"/>
  <c r="I274" i="13"/>
  <c r="I273" i="13"/>
  <c r="I271" i="13"/>
  <c r="I270" i="13"/>
  <c r="I269" i="13"/>
  <c r="I267" i="13"/>
  <c r="I266" i="13"/>
  <c r="I265" i="13"/>
  <c r="I263" i="13"/>
  <c r="I262" i="13"/>
  <c r="I261" i="13"/>
  <c r="I259" i="13"/>
  <c r="I258" i="13"/>
  <c r="I257" i="13"/>
  <c r="I255" i="13"/>
  <c r="I254" i="13"/>
  <c r="I253" i="13"/>
  <c r="I251" i="13"/>
  <c r="I250" i="13"/>
  <c r="I249" i="13"/>
  <c r="I247" i="13"/>
  <c r="I246" i="13"/>
  <c r="I245" i="13"/>
  <c r="I243" i="13"/>
  <c r="I242" i="13"/>
  <c r="I241" i="13"/>
  <c r="I239" i="13"/>
  <c r="I238" i="13"/>
  <c r="I237" i="13"/>
  <c r="I235" i="13"/>
  <c r="I234" i="13"/>
  <c r="I233" i="13"/>
  <c r="I232" i="13"/>
  <c r="I231" i="13"/>
  <c r="I230" i="13"/>
  <c r="I229" i="13"/>
  <c r="I227" i="13"/>
  <c r="I226" i="13"/>
  <c r="I225" i="13"/>
  <c r="I223" i="13"/>
  <c r="I222" i="13"/>
  <c r="I221" i="13"/>
  <c r="I219" i="13"/>
  <c r="I218" i="13"/>
  <c r="I217" i="13"/>
  <c r="I215" i="13"/>
  <c r="I214" i="13"/>
  <c r="I213" i="13"/>
  <c r="I211" i="13"/>
  <c r="I210" i="13"/>
  <c r="I209" i="13"/>
  <c r="I207" i="13"/>
  <c r="I206" i="13"/>
  <c r="I205" i="13"/>
  <c r="I203" i="13"/>
  <c r="I202" i="13"/>
  <c r="I201" i="13"/>
  <c r="I199" i="13"/>
  <c r="I198" i="13"/>
  <c r="I197" i="13"/>
  <c r="I195" i="13"/>
  <c r="I194" i="13"/>
  <c r="I193" i="13"/>
  <c r="I191" i="13"/>
  <c r="I190" i="13"/>
  <c r="I189" i="13"/>
  <c r="I187" i="13"/>
  <c r="I186" i="13"/>
  <c r="I185" i="13"/>
  <c r="I183" i="13"/>
  <c r="I182" i="13"/>
  <c r="I181" i="13"/>
  <c r="I179" i="13"/>
  <c r="I178" i="13"/>
  <c r="I177" i="13"/>
  <c r="I175" i="13"/>
  <c r="I174" i="13"/>
  <c r="I173" i="13"/>
  <c r="I171" i="13"/>
  <c r="I170" i="13"/>
  <c r="I169" i="13"/>
  <c r="I167" i="13"/>
  <c r="I166" i="13"/>
  <c r="I165" i="13"/>
  <c r="I163" i="13"/>
  <c r="I162" i="13"/>
  <c r="I161" i="13"/>
  <c r="I159" i="13"/>
  <c r="I158" i="13"/>
  <c r="I157" i="13"/>
  <c r="I155" i="13"/>
  <c r="I154" i="13"/>
  <c r="I153" i="13"/>
  <c r="I151" i="13"/>
  <c r="I150" i="13"/>
  <c r="I149" i="13"/>
  <c r="I147" i="13"/>
  <c r="I146" i="13"/>
  <c r="I145" i="13"/>
  <c r="I143" i="13"/>
  <c r="I142" i="13"/>
  <c r="I141" i="13"/>
  <c r="I139" i="13"/>
  <c r="I138" i="13"/>
  <c r="I137" i="13"/>
  <c r="I135" i="13"/>
  <c r="I134" i="13"/>
  <c r="I133" i="13"/>
  <c r="I131" i="13"/>
  <c r="I130" i="13"/>
  <c r="I129" i="13"/>
  <c r="I127" i="13"/>
  <c r="I126" i="13"/>
  <c r="I125" i="13"/>
  <c r="I123" i="13"/>
  <c r="I122" i="13"/>
  <c r="I121" i="13"/>
  <c r="I119" i="13"/>
  <c r="I118" i="13"/>
  <c r="I117" i="13"/>
  <c r="I115" i="13"/>
  <c r="I114" i="13"/>
  <c r="I113" i="13"/>
  <c r="I111" i="13"/>
  <c r="I110" i="13"/>
  <c r="I109" i="13"/>
  <c r="I107" i="13"/>
  <c r="I106" i="13"/>
  <c r="I105" i="13"/>
  <c r="I103" i="13"/>
  <c r="I102" i="13"/>
  <c r="I101" i="13"/>
  <c r="I99" i="13"/>
  <c r="I98" i="13"/>
  <c r="I97" i="13"/>
  <c r="I95" i="13"/>
  <c r="I94" i="13"/>
  <c r="I93" i="13"/>
  <c r="I91" i="13"/>
  <c r="I90" i="13"/>
  <c r="I89" i="13"/>
  <c r="I87" i="13"/>
  <c r="I86" i="13"/>
  <c r="I85" i="13"/>
  <c r="I83" i="13"/>
  <c r="I82" i="13"/>
  <c r="I81" i="13"/>
  <c r="I79" i="13"/>
  <c r="I78" i="13"/>
  <c r="I77" i="13"/>
  <c r="I75" i="13"/>
  <c r="I74" i="13"/>
  <c r="I73" i="13"/>
  <c r="I71" i="13"/>
  <c r="I70" i="13"/>
  <c r="I69" i="13"/>
  <c r="I67" i="13"/>
  <c r="I66" i="13"/>
  <c r="I65" i="13"/>
  <c r="I63" i="13"/>
  <c r="I62" i="13"/>
  <c r="I61" i="13"/>
  <c r="I59" i="13"/>
  <c r="I58" i="13"/>
  <c r="I57" i="13"/>
  <c r="I55" i="13"/>
  <c r="I54" i="13"/>
  <c r="I53" i="13"/>
  <c r="I51" i="13"/>
  <c r="I50" i="13"/>
  <c r="I49" i="13"/>
  <c r="I47" i="13"/>
  <c r="I46" i="13"/>
  <c r="I45" i="13"/>
  <c r="I43" i="13"/>
  <c r="I42" i="13"/>
  <c r="I41" i="13"/>
  <c r="I39" i="13"/>
  <c r="I38" i="13"/>
  <c r="I37" i="13"/>
  <c r="I35" i="13"/>
  <c r="I34" i="13"/>
  <c r="I33" i="13"/>
  <c r="I31" i="13"/>
  <c r="I30" i="13"/>
  <c r="I29" i="13"/>
  <c r="I27" i="13"/>
  <c r="I26" i="13"/>
  <c r="I25" i="13"/>
  <c r="I23" i="13"/>
  <c r="I22" i="13"/>
  <c r="I21" i="13"/>
  <c r="I19" i="13"/>
  <c r="I18" i="13"/>
  <c r="I17" i="13"/>
  <c r="I15" i="13"/>
  <c r="I14" i="13"/>
  <c r="I13" i="13"/>
  <c r="I11" i="13"/>
  <c r="I228" i="13"/>
  <c r="I224" i="13"/>
  <c r="I220" i="13"/>
  <c r="I216" i="13"/>
  <c r="I212" i="13"/>
  <c r="I208" i="13"/>
  <c r="I204" i="13"/>
  <c r="I200" i="13"/>
  <c r="I196" i="13"/>
  <c r="I192" i="13"/>
  <c r="I188" i="13"/>
  <c r="I184" i="13"/>
  <c r="I180" i="13"/>
  <c r="I176" i="13"/>
  <c r="I172" i="13"/>
  <c r="I168" i="13"/>
  <c r="I164" i="13"/>
  <c r="I160" i="13"/>
  <c r="I156" i="13"/>
  <c r="I152" i="13"/>
  <c r="I148" i="13"/>
  <c r="I144" i="13"/>
  <c r="I140" i="13"/>
  <c r="I136" i="13"/>
  <c r="I132" i="13"/>
  <c r="I128" i="13"/>
  <c r="I124" i="13"/>
  <c r="I120" i="13"/>
  <c r="I116" i="13"/>
  <c r="I112" i="13"/>
  <c r="I108" i="13"/>
  <c r="I104" i="13"/>
  <c r="I100" i="13"/>
  <c r="I96" i="13"/>
  <c r="I92" i="13"/>
  <c r="I88" i="13"/>
  <c r="I84" i="13"/>
  <c r="I80" i="13"/>
  <c r="I76" i="13"/>
  <c r="I72" i="13"/>
  <c r="I68" i="13"/>
  <c r="I64" i="13"/>
  <c r="I60" i="13"/>
  <c r="I56" i="13"/>
  <c r="I52" i="13"/>
  <c r="I48" i="13"/>
  <c r="I44" i="13"/>
  <c r="I40" i="13"/>
  <c r="I36" i="13"/>
  <c r="I32" i="13"/>
  <c r="I28" i="13"/>
  <c r="I24" i="13"/>
  <c r="I20" i="13"/>
  <c r="I16" i="13"/>
  <c r="I12" i="13"/>
  <c r="I324" i="13"/>
  <c r="I312" i="13"/>
  <c r="I296" i="13"/>
  <c r="I284" i="13"/>
  <c r="I276" i="13"/>
  <c r="I260" i="13"/>
  <c r="I252" i="13"/>
  <c r="I248" i="13"/>
  <c r="I244" i="13"/>
  <c r="I240" i="13"/>
  <c r="I236" i="13"/>
  <c r="I316" i="13"/>
  <c r="I272" i="13"/>
  <c r="I332" i="13"/>
  <c r="I308" i="13"/>
  <c r="I268" i="13"/>
  <c r="I336" i="13"/>
  <c r="I320" i="13"/>
  <c r="I300" i="13"/>
  <c r="I292" i="13"/>
  <c r="I280" i="13"/>
  <c r="I264" i="13"/>
  <c r="I10" i="13"/>
  <c r="I328" i="13"/>
  <c r="I304" i="13"/>
  <c r="I288" i="13"/>
  <c r="I256" i="13"/>
  <c r="G13" i="20"/>
  <c r="I13" i="20" s="1"/>
  <c r="G12" i="20"/>
  <c r="I12" i="20" s="1"/>
  <c r="I11" i="20"/>
  <c r="F10" i="22"/>
  <c r="E10" i="22"/>
  <c r="E11" i="22"/>
  <c r="F11" i="22"/>
  <c r="E12" i="22"/>
  <c r="F12" i="22"/>
  <c r="E13" i="22"/>
  <c r="F13" i="22"/>
  <c r="E14" i="22"/>
  <c r="F14" i="22"/>
  <c r="E15" i="22"/>
  <c r="F15" i="22"/>
  <c r="E16" i="22"/>
  <c r="F16" i="22"/>
  <c r="E17" i="22"/>
  <c r="F17" i="22"/>
  <c r="E18" i="22"/>
  <c r="F18" i="22"/>
  <c r="E19" i="22"/>
  <c r="F19" i="22"/>
  <c r="E20" i="22"/>
  <c r="F20" i="22"/>
  <c r="E21" i="22"/>
  <c r="F21" i="22"/>
  <c r="I14" i="20" l="1"/>
  <c r="G10" i="22"/>
  <c r="I10" i="12"/>
  <c r="G18" i="22"/>
  <c r="G15" i="22"/>
  <c r="G11" i="22"/>
  <c r="G13" i="22"/>
  <c r="G12" i="22"/>
  <c r="G14" i="22"/>
  <c r="G16" i="22"/>
  <c r="G19" i="22"/>
  <c r="G21" i="22"/>
  <c r="G17" i="22"/>
  <c r="G20" i="22"/>
  <c r="H10" i="12"/>
  <c r="A1" i="22"/>
  <c r="A1" i="20"/>
  <c r="A1" i="13"/>
  <c r="A1" i="12"/>
  <c r="K364" i="13" l="1"/>
  <c r="K348" i="13"/>
  <c r="K342" i="13"/>
  <c r="K360" i="13"/>
  <c r="I69" i="6"/>
  <c r="J69" i="6" s="1"/>
  <c r="I70" i="6"/>
  <c r="J70" i="6" s="1"/>
  <c r="I72" i="6"/>
  <c r="J72" i="6" s="1"/>
  <c r="I68" i="6"/>
  <c r="J68" i="6" s="1"/>
  <c r="I71" i="6"/>
  <c r="J71" i="6" s="1"/>
  <c r="I73" i="6"/>
  <c r="J73" i="6" s="1"/>
  <c r="I74" i="6"/>
  <c r="J74" i="6" s="1"/>
  <c r="I67" i="6"/>
  <c r="K324" i="13" l="1"/>
  <c r="K133" i="13" l="1"/>
  <c r="K12" i="13"/>
  <c r="K165" i="13"/>
  <c r="K112" i="13"/>
  <c r="K63" i="13"/>
  <c r="K127" i="13"/>
  <c r="K25" i="13"/>
  <c r="K89" i="13"/>
  <c r="K168" i="13"/>
  <c r="K91" i="13"/>
  <c r="K35" i="13"/>
  <c r="K143" i="13"/>
  <c r="K144" i="13"/>
  <c r="K44" i="13"/>
  <c r="K128" i="13"/>
  <c r="K135" i="13"/>
  <c r="K22" i="13"/>
  <c r="K121" i="13"/>
  <c r="J9" i="13"/>
  <c r="K9" i="13" s="1"/>
  <c r="K122" i="13"/>
  <c r="K54" i="13"/>
  <c r="K119" i="13"/>
  <c r="K126" i="13"/>
  <c r="K116" i="13"/>
  <c r="K43" i="13"/>
  <c r="K132" i="13"/>
  <c r="K88" i="13"/>
  <c r="K40" i="13"/>
  <c r="K26" i="13"/>
  <c r="K57" i="13"/>
  <c r="K212" i="13"/>
  <c r="K294" i="13"/>
  <c r="K248" i="13"/>
  <c r="K231" i="13"/>
  <c r="K275" i="13"/>
  <c r="K42" i="13"/>
  <c r="K299" i="13"/>
  <c r="K191" i="13"/>
  <c r="K310" i="13"/>
  <c r="K85" i="13"/>
  <c r="K95" i="13"/>
  <c r="K281" i="13"/>
  <c r="K129" i="13"/>
  <c r="K148" i="13"/>
  <c r="K100" i="13"/>
  <c r="K217" i="13"/>
  <c r="K174" i="13"/>
  <c r="K196" i="13"/>
  <c r="K181" i="13"/>
  <c r="K31" i="13"/>
  <c r="K183" i="13"/>
  <c r="K11" i="13"/>
  <c r="K180" i="13"/>
  <c r="K169" i="13"/>
  <c r="K104" i="13"/>
  <c r="K305" i="13"/>
  <c r="K159" i="13"/>
  <c r="K207" i="13"/>
  <c r="K69" i="13"/>
  <c r="K293" i="13"/>
  <c r="K75" i="13"/>
  <c r="K61" i="13"/>
  <c r="K186" i="13"/>
  <c r="K77" i="13"/>
  <c r="K160" i="13"/>
  <c r="K18" i="13"/>
  <c r="K247" i="13"/>
  <c r="K208" i="13"/>
  <c r="K328" i="13"/>
  <c r="K290" i="13"/>
  <c r="K114" i="13"/>
  <c r="K67" i="13"/>
  <c r="K178" i="13"/>
  <c r="K152" i="13"/>
  <c r="K103" i="13"/>
  <c r="K194" i="13"/>
  <c r="K287" i="13"/>
  <c r="K253" i="13"/>
  <c r="K243" i="13"/>
  <c r="K27" i="13"/>
  <c r="K33" i="13"/>
  <c r="K141" i="13"/>
  <c r="K111" i="13"/>
  <c r="K280" i="13"/>
  <c r="K185" i="13"/>
  <c r="K86" i="13"/>
  <c r="K300" i="13"/>
  <c r="K175" i="13"/>
  <c r="K171" i="13"/>
  <c r="K23" i="13"/>
  <c r="K46" i="13"/>
  <c r="K254" i="13"/>
  <c r="K317" i="13"/>
  <c r="K65" i="13"/>
  <c r="K106" i="13"/>
  <c r="K10" i="13"/>
  <c r="K124" i="13"/>
  <c r="K101" i="13"/>
  <c r="K228" i="13"/>
  <c r="K245" i="13"/>
  <c r="K203" i="13"/>
  <c r="K283" i="13"/>
  <c r="K224" i="13"/>
  <c r="K227" i="13"/>
  <c r="K219" i="13"/>
  <c r="K192" i="13"/>
  <c r="K155" i="13"/>
  <c r="K276" i="13"/>
  <c r="K218" i="13"/>
  <c r="K284" i="13"/>
  <c r="K221" i="13"/>
  <c r="K142" i="13"/>
  <c r="K147" i="13"/>
  <c r="K314" i="13"/>
  <c r="K263" i="13"/>
  <c r="K172" i="13"/>
  <c r="K198" i="13"/>
  <c r="K139" i="13"/>
  <c r="K162" i="13"/>
  <c r="K329" i="13"/>
  <c r="K237" i="13"/>
  <c r="K321" i="13"/>
  <c r="K229" i="13"/>
  <c r="K206" i="13"/>
  <c r="K202" i="13"/>
  <c r="K333" i="13"/>
  <c r="K166" i="13"/>
  <c r="K115" i="13"/>
  <c r="K177" i="13"/>
  <c r="K309" i="13"/>
  <c r="K269" i="13"/>
  <c r="K296" i="13"/>
  <c r="K189" i="13"/>
  <c r="K45" i="13"/>
  <c r="K318" i="13"/>
  <c r="K259" i="13"/>
  <c r="K246" i="13"/>
  <c r="K297" i="13"/>
  <c r="K306" i="13"/>
  <c r="K316" i="13"/>
  <c r="K238" i="13"/>
  <c r="K195" i="13"/>
  <c r="K264" i="13"/>
  <c r="K292" i="13"/>
  <c r="K270" i="13"/>
  <c r="K70" i="13"/>
  <c r="K13" i="13"/>
  <c r="K261" i="13"/>
  <c r="K332" i="13"/>
  <c r="K252" i="13"/>
  <c r="K29" i="13"/>
  <c r="K50" i="13"/>
  <c r="K105" i="13"/>
  <c r="K138" i="13"/>
  <c r="K153" i="13"/>
  <c r="K233" i="13"/>
  <c r="K304" i="13"/>
  <c r="K163" i="13"/>
  <c r="K167" i="13"/>
  <c r="K265" i="13"/>
  <c r="K313" i="13"/>
  <c r="K170" i="13"/>
  <c r="K315" i="13"/>
  <c r="K173" i="13"/>
  <c r="K82" i="13"/>
  <c r="K140" i="13"/>
  <c r="K268" i="13"/>
  <c r="K14" i="13"/>
  <c r="K184" i="13"/>
  <c r="K134" i="13"/>
  <c r="K266" i="13"/>
  <c r="K320" i="13"/>
  <c r="K16" i="13"/>
  <c r="K214" i="13"/>
  <c r="K52" i="13"/>
  <c r="K201" i="13"/>
  <c r="K37" i="13"/>
  <c r="K90" i="13"/>
  <c r="K47" i="13"/>
  <c r="K32" i="13"/>
  <c r="K215" i="13"/>
  <c r="K222" i="13"/>
  <c r="K288" i="13"/>
  <c r="K98" i="13"/>
  <c r="K110" i="13"/>
  <c r="K154" i="13"/>
  <c r="K149" i="13"/>
  <c r="K176" i="13"/>
  <c r="K28" i="13"/>
  <c r="K258" i="13"/>
  <c r="K71" i="13"/>
  <c r="K164" i="13"/>
  <c r="K97" i="13"/>
  <c r="K323" i="13"/>
  <c r="K279" i="13"/>
  <c r="K273" i="13"/>
  <c r="K327" i="13"/>
  <c r="K303" i="13"/>
  <c r="K334" i="13"/>
  <c r="K307" i="13"/>
  <c r="K53" i="13"/>
  <c r="K260" i="13"/>
  <c r="K251" i="13"/>
  <c r="K41" i="13"/>
  <c r="K151" i="13"/>
  <c r="K80" i="13"/>
  <c r="K158" i="13"/>
  <c r="K30" i="13"/>
  <c r="K199" i="13"/>
  <c r="K239" i="13"/>
  <c r="K271" i="13"/>
  <c r="K59" i="13"/>
  <c r="K34" i="13"/>
  <c r="K182" i="13"/>
  <c r="K156" i="13"/>
  <c r="K232" i="13"/>
  <c r="K234" i="13"/>
  <c r="K308" i="13"/>
  <c r="K107" i="13"/>
  <c r="K205" i="13"/>
  <c r="K118" i="13"/>
  <c r="K66" i="13"/>
  <c r="K278" i="13"/>
  <c r="K298" i="13"/>
  <c r="K62" i="13"/>
  <c r="K256" i="13"/>
  <c r="K301" i="13"/>
  <c r="K226" i="13"/>
  <c r="K117" i="13"/>
  <c r="K242" i="13"/>
  <c r="K255" i="13"/>
  <c r="K113" i="13"/>
  <c r="K188" i="13"/>
  <c r="K230" i="13"/>
  <c r="K190" i="13"/>
  <c r="K200" i="13"/>
  <c r="K39" i="13"/>
  <c r="K325" i="13"/>
  <c r="K92" i="13"/>
  <c r="K250" i="13"/>
  <c r="K137" i="13"/>
  <c r="K220" i="13"/>
  <c r="K96" i="13"/>
  <c r="K289" i="13"/>
  <c r="K277" i="13"/>
  <c r="K38" i="13"/>
  <c r="K326" i="13"/>
  <c r="K136" i="13"/>
  <c r="K19" i="13"/>
  <c r="K267" i="13"/>
  <c r="K223" i="13"/>
  <c r="K55" i="13"/>
  <c r="K49" i="13"/>
  <c r="K213" i="13"/>
  <c r="K274" i="13"/>
  <c r="H14" i="22" l="1"/>
  <c r="I14" i="22" s="1"/>
  <c r="H12" i="22"/>
  <c r="I12" i="22" s="1"/>
  <c r="H17" i="22"/>
  <c r="I17" i="22" s="1"/>
  <c r="H19" i="22"/>
  <c r="I19" i="22" s="1"/>
  <c r="H21" i="22"/>
  <c r="I21" i="22" s="1"/>
  <c r="H16" i="22"/>
  <c r="I16" i="22" s="1"/>
  <c r="H15" i="22"/>
  <c r="I15" i="22" s="1"/>
  <c r="H13" i="22"/>
  <c r="I13" i="22" s="1"/>
  <c r="H18" i="22"/>
  <c r="I18" i="22" s="1"/>
  <c r="I20" i="22"/>
  <c r="H11" i="22"/>
  <c r="I11" i="22" s="1"/>
  <c r="I23" i="22" l="1"/>
  <c r="B6" i="22" s="1"/>
  <c r="E28" i="47" s="1"/>
  <c r="E30" i="84" s="1"/>
  <c r="G30" i="84" s="1"/>
  <c r="E30" i="48" l="1"/>
  <c r="G30" i="48" s="1"/>
  <c r="G28" i="47"/>
  <c r="J10" i="12"/>
  <c r="B6" i="12" l="1"/>
  <c r="E14" i="47" s="1"/>
  <c r="E16" i="84" s="1"/>
  <c r="G16" i="84" s="1"/>
  <c r="J67" i="6"/>
  <c r="J59" i="6"/>
  <c r="B9" i="6" s="1"/>
  <c r="E16" i="48" l="1"/>
  <c r="G16" i="48" s="1"/>
  <c r="G14" i="47"/>
  <c r="J76" i="6"/>
  <c r="B10" i="6" s="1"/>
  <c r="K94" i="13"/>
  <c r="K36" i="13"/>
  <c r="K109" i="13"/>
  <c r="K240" i="13"/>
  <c r="K99" i="13"/>
  <c r="K286" i="13"/>
  <c r="K21" i="13"/>
  <c r="K102" i="13"/>
  <c r="K84" i="13"/>
  <c r="K51" i="13"/>
  <c r="K335" i="13"/>
  <c r="K331" i="13"/>
  <c r="K48" i="13"/>
  <c r="K150" i="13"/>
  <c r="K244" i="13"/>
  <c r="K125" i="13"/>
  <c r="K210" i="13"/>
  <c r="K235" i="13"/>
  <c r="K83" i="13"/>
  <c r="K330" i="13"/>
  <c r="K249" i="13"/>
  <c r="K79" i="13"/>
  <c r="K262" i="13"/>
  <c r="K311" i="13"/>
  <c r="K257" i="13"/>
  <c r="K81" i="13"/>
  <c r="K123" i="13"/>
  <c r="K157" i="13"/>
  <c r="K120" i="13"/>
  <c r="K295" i="13"/>
  <c r="K319" i="13"/>
  <c r="K108" i="13"/>
  <c r="K322" i="13"/>
  <c r="K17" i="13"/>
  <c r="K15" i="13"/>
  <c r="K272" i="13"/>
  <c r="K72" i="13"/>
  <c r="K197" i="13"/>
  <c r="K131" i="13"/>
  <c r="K211" i="13"/>
  <c r="K20" i="13"/>
  <c r="K291" i="13"/>
  <c r="K130" i="13"/>
  <c r="K302" i="13"/>
  <c r="K282" i="13"/>
  <c r="K225" i="13"/>
  <c r="K76" i="13"/>
  <c r="K285" i="13"/>
  <c r="K161" i="13"/>
  <c r="K204" i="13"/>
  <c r="K60" i="13"/>
  <c r="K73" i="13"/>
  <c r="K187" i="13"/>
  <c r="K179" i="13"/>
  <c r="K145" i="13"/>
  <c r="K146" i="13"/>
  <c r="K64" i="13"/>
  <c r="K209" i="13"/>
  <c r="K74" i="13"/>
  <c r="K216" i="13"/>
  <c r="K193" i="13"/>
  <c r="K58" i="13"/>
  <c r="K93" i="13"/>
  <c r="K68" i="13"/>
  <c r="K87" i="13"/>
  <c r="K24" i="13"/>
  <c r="K241" i="13"/>
  <c r="K78" i="13"/>
  <c r="K236" i="13"/>
  <c r="K56" i="13"/>
  <c r="K336" i="13"/>
  <c r="K312" i="13"/>
  <c r="E35" i="48" l="1"/>
  <c r="G35" i="48" s="1"/>
  <c r="G33" i="47"/>
  <c r="K379" i="13"/>
  <c r="C5" i="13" s="1"/>
  <c r="E29" i="47" l="1"/>
  <c r="E31" i="84" s="1"/>
  <c r="G31" i="84" s="1"/>
  <c r="G32" i="84" s="1"/>
  <c r="E32" i="84" s="1"/>
  <c r="E29" i="82"/>
  <c r="G29" i="82" s="1"/>
  <c r="E31" i="48"/>
  <c r="B6" i="2"/>
  <c r="G30" i="82" l="1"/>
  <c r="B11" i="6"/>
  <c r="B9" i="2"/>
  <c r="E19" i="46" l="1"/>
  <c r="E21" i="46" s="1"/>
  <c r="E19" i="83"/>
  <c r="E21" i="83" s="1"/>
  <c r="E30" i="82"/>
  <c r="G47" i="82"/>
  <c r="E34" i="47"/>
  <c r="E36" i="84" s="1"/>
  <c r="G36" i="84" s="1"/>
  <c r="G42" i="84" s="1"/>
  <c r="G49" i="84" s="1"/>
  <c r="E31" i="46"/>
  <c r="H31" i="46" s="1"/>
  <c r="E29" i="46"/>
  <c r="H29" i="46" s="1"/>
  <c r="E23" i="46"/>
  <c r="H23" i="46" s="1"/>
  <c r="B10" i="2"/>
  <c r="E31" i="83" l="1"/>
  <c r="H31" i="83" s="1"/>
  <c r="E29" i="83"/>
  <c r="H29" i="83" s="1"/>
  <c r="H33" i="83" s="1"/>
  <c r="H21" i="83"/>
  <c r="E23" i="83"/>
  <c r="H23" i="83" s="1"/>
  <c r="H30" i="82"/>
  <c r="H44" i="82"/>
  <c r="H16" i="82"/>
  <c r="H23" i="82"/>
  <c r="H22" i="82"/>
  <c r="H39" i="82"/>
  <c r="H40" i="82"/>
  <c r="H34" i="82"/>
  <c r="H14" i="82"/>
  <c r="H19" i="82"/>
  <c r="H35" i="82"/>
  <c r="H26" i="82"/>
  <c r="H45" i="82"/>
  <c r="H27" i="82"/>
  <c r="H37" i="82"/>
  <c r="H15" i="82"/>
  <c r="H17" i="82"/>
  <c r="H24" i="82"/>
  <c r="H36" i="82"/>
  <c r="H43" i="82"/>
  <c r="H21" i="82"/>
  <c r="H33" i="82"/>
  <c r="E47" i="82"/>
  <c r="H38" i="82"/>
  <c r="H28" i="82"/>
  <c r="H20" i="82"/>
  <c r="H18" i="82"/>
  <c r="H29" i="82"/>
  <c r="E49" i="84"/>
  <c r="G51" i="84"/>
  <c r="E51" i="84" s="1"/>
  <c r="E54" i="84" s="1"/>
  <c r="E36" i="48"/>
  <c r="H33" i="46"/>
  <c r="G12" i="48" s="1"/>
  <c r="E12" i="48" s="1"/>
  <c r="H47" i="82" l="1"/>
  <c r="H27" i="83"/>
  <c r="E27" i="83" s="1"/>
  <c r="H38" i="83"/>
  <c r="E38" i="83" s="1"/>
  <c r="C36" i="48"/>
  <c r="G34" i="47"/>
  <c r="G36" i="48" l="1"/>
  <c r="H21" i="46"/>
  <c r="H38" i="46" l="1"/>
  <c r="E38" i="46" s="1"/>
  <c r="H27" i="46"/>
  <c r="C11" i="48"/>
  <c r="C13" i="48" s="1"/>
  <c r="G35" i="47" l="1"/>
  <c r="C37" i="48"/>
  <c r="C40" i="47"/>
  <c r="G11" i="48"/>
  <c r="E27" i="46"/>
  <c r="E11" i="48" l="1"/>
  <c r="G13" i="48"/>
  <c r="E13" i="48" s="1"/>
  <c r="E53" i="48" s="1"/>
  <c r="G37" i="48"/>
  <c r="G42" i="48" s="1"/>
  <c r="C42" i="48"/>
  <c r="G40" i="47"/>
  <c r="E40" i="47" l="1"/>
  <c r="E42" i="48"/>
  <c r="C47" i="47" l="1"/>
  <c r="C31" i="48" l="1"/>
  <c r="G29" i="47"/>
  <c r="C32" i="48" l="1"/>
  <c r="C49" i="48" s="1"/>
  <c r="C51" i="48" s="1"/>
  <c r="G57" i="48" s="1"/>
  <c r="G31" i="48"/>
  <c r="G32" i="48" s="1"/>
  <c r="G30" i="47"/>
  <c r="E30" i="47" l="1"/>
  <c r="G47" i="47"/>
  <c r="E32" i="48"/>
  <c r="G49" i="48"/>
  <c r="G51" i="48" l="1"/>
  <c r="E51" i="48" s="1"/>
  <c r="E54" i="48" s="1"/>
  <c r="E55" i="48" s="1"/>
  <c r="G59" i="48" s="1"/>
  <c r="E49" i="48"/>
  <c r="H30" i="47"/>
  <c r="H38" i="47"/>
  <c r="H21" i="47"/>
  <c r="H28" i="47"/>
  <c r="H18" i="47"/>
  <c r="H16" i="47"/>
  <c r="H45" i="47"/>
  <c r="H24" i="47"/>
  <c r="H22" i="47"/>
  <c r="H23" i="47"/>
  <c r="H27" i="47"/>
  <c r="E47" i="47"/>
  <c r="H39" i="47"/>
  <c r="H14" i="47"/>
  <c r="H43" i="47"/>
  <c r="H33" i="47"/>
  <c r="H20" i="47"/>
  <c r="H15" i="47"/>
  <c r="H36" i="47"/>
  <c r="H17" i="47"/>
  <c r="H37" i="47"/>
  <c r="H19" i="47"/>
  <c r="H26" i="47"/>
  <c r="H44" i="47"/>
  <c r="H34" i="47"/>
  <c r="H35" i="47"/>
  <c r="H40" i="47"/>
  <c r="H29" i="47"/>
  <c r="H47" i="47" l="1"/>
  <c r="C13" i="84" l="1"/>
  <c r="E12" i="84" l="1"/>
  <c r="G13" i="84"/>
  <c r="E13" i="84" s="1"/>
  <c r="E53" i="84" s="1"/>
  <c r="E55" i="84" s="1"/>
  <c r="G59" i="8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081F144-6CCF-4281-AB15-3DCB6E78AF93}</author>
  </authors>
  <commentList>
    <comment ref="A289" authorId="0" shapeId="0" xr:uid="{0081F144-6CCF-4281-AB15-3DCB6E78AF93}">
      <text>
        <t>[Threaded comment]
Your version of Excel allows you to read this threaded comment; however, any edits to it will get removed if the file is opened in a newer version of Excel. Learn more: https://go.microsoft.com/fwlink/?linkid=870924
Comment:
    why multiple total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reenfield, Abbe Bryan</author>
  </authors>
  <commentList>
    <comment ref="B10" authorId="0" shapeId="0" xr:uid="{85F1A9C9-CA3A-4005-AC23-97FDCB678126}">
      <text>
        <r>
          <rPr>
            <b/>
            <sz val="9"/>
            <color indexed="81"/>
            <rFont val="Tahoma"/>
            <family val="2"/>
          </rPr>
          <t xml:space="preserve">Greenfield, Abbe Bryan:
Insert amount from test period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dy Jordan</author>
  </authors>
  <commentList>
    <comment ref="A89" authorId="0" shapeId="0" xr:uid="{38E687E0-2767-4D6C-B78A-72E61C8BFBA8}">
      <text>
        <r>
          <rPr>
            <b/>
            <sz val="9"/>
            <color indexed="81"/>
            <rFont val="Tahoma"/>
            <family val="2"/>
          </rPr>
          <t>Cody Jordan:</t>
        </r>
        <r>
          <rPr>
            <sz val="9"/>
            <color indexed="81"/>
            <rFont val="Tahoma"/>
            <family val="2"/>
          </rPr>
          <t xml:space="preserve">
I had to manually look up in PPLN, not in Payment Pivot</t>
        </r>
      </text>
    </comment>
    <comment ref="A103" authorId="0" shapeId="0" xr:uid="{3D9DD212-E056-4F89-AE15-A9CD8B4C3DEB}">
      <text>
        <r>
          <rPr>
            <b/>
            <sz val="9"/>
            <color indexed="81"/>
            <rFont val="Tahoma"/>
            <family val="2"/>
          </rPr>
          <t>Cody Jordan:</t>
        </r>
        <r>
          <rPr>
            <sz val="9"/>
            <color indexed="81"/>
            <rFont val="Tahoma"/>
            <family val="2"/>
          </rPr>
          <t xml:space="preserve">
I had to manually look up in PPLN, not in Payment Pivot</t>
        </r>
      </text>
    </comment>
  </commentList>
</comments>
</file>

<file path=xl/sharedStrings.xml><?xml version="1.0" encoding="utf-8"?>
<sst xmlns="http://schemas.openxmlformats.org/spreadsheetml/2006/main" count="19830" uniqueCount="541">
  <si>
    <t>Duke Kentucky Electric</t>
  </si>
  <si>
    <t>Cash Working Capital Requirements</t>
  </si>
  <si>
    <t>Base Period 12 Months Ended February 28, 2025</t>
  </si>
  <si>
    <t>Lead Lag Summary</t>
  </si>
  <si>
    <t>Test Period</t>
  </si>
  <si>
    <t>(Lead)</t>
  </si>
  <si>
    <t>Day</t>
  </si>
  <si>
    <t>Line</t>
  </si>
  <si>
    <t>Annual</t>
  </si>
  <si>
    <t>Lag</t>
  </si>
  <si>
    <t>Weighted</t>
  </si>
  <si>
    <t>No</t>
  </si>
  <si>
    <t>Expense</t>
  </si>
  <si>
    <t>Days</t>
  </si>
  <si>
    <t>Amount</t>
  </si>
  <si>
    <t>Source</t>
  </si>
  <si>
    <t>Revenues</t>
  </si>
  <si>
    <t xml:space="preserve">     Sales and Transportation Revenue</t>
  </si>
  <si>
    <t>Revenues - Line 16</t>
  </si>
  <si>
    <t xml:space="preserve">     Other Revenues</t>
  </si>
  <si>
    <t>Revenues - Line 22</t>
  </si>
  <si>
    <t>Total Revenue Lag</t>
  </si>
  <si>
    <t>Operation &amp; Maintenance Expense</t>
  </si>
  <si>
    <t xml:space="preserve">     Natural Gas</t>
  </si>
  <si>
    <t>Expenses - Line 2</t>
  </si>
  <si>
    <t xml:space="preserve">     Oil</t>
  </si>
  <si>
    <t>Expenses - Line 3</t>
  </si>
  <si>
    <t xml:space="preserve">     Coal</t>
  </si>
  <si>
    <t>Expenses - Line 4</t>
  </si>
  <si>
    <t xml:space="preserve">     Purchased Power</t>
  </si>
  <si>
    <t>Expenses - Line 5</t>
  </si>
  <si>
    <t xml:space="preserve">     Lime</t>
  </si>
  <si>
    <t>Expenses - Line 6</t>
  </si>
  <si>
    <t xml:space="preserve">     Emission Fee</t>
  </si>
  <si>
    <t>Expenses - Line 7</t>
  </si>
  <si>
    <t xml:space="preserve">     Transm of Elec By Others</t>
  </si>
  <si>
    <t>Expenses - Line 8</t>
  </si>
  <si>
    <t xml:space="preserve">     Labor</t>
  </si>
  <si>
    <t>Expenses - Line 9</t>
  </si>
  <si>
    <t xml:space="preserve">     Incentive Pay STIP</t>
  </si>
  <si>
    <t>Expenses - Line 10</t>
  </si>
  <si>
    <t xml:space="preserve">     Incentive Pay LTIP</t>
  </si>
  <si>
    <t>Expenses - Line 11</t>
  </si>
  <si>
    <t xml:space="preserve">     Employee Pensions &amp; Benefits - Acct 926</t>
  </si>
  <si>
    <t>Expenses - Line 12</t>
  </si>
  <si>
    <t xml:space="preserve">     Prepaid Expenses</t>
  </si>
  <si>
    <t xml:space="preserve">        KY PSC Assesment Acct 928006</t>
  </si>
  <si>
    <t>Expenses - Line 14</t>
  </si>
  <si>
    <t xml:space="preserve">        Insurance - Property &amp; Liability</t>
  </si>
  <si>
    <t>Expenses - Line 15</t>
  </si>
  <si>
    <t xml:space="preserve">     Intercompany Transactions</t>
  </si>
  <si>
    <t>Expenses - Line 16</t>
  </si>
  <si>
    <t xml:space="preserve">     Other O&amp;M Expenses</t>
  </si>
  <si>
    <t>Expenses - Line 17</t>
  </si>
  <si>
    <t xml:space="preserve">          Total Operating &amp; Maintenance Exp Excl Acc 904</t>
  </si>
  <si>
    <t>Other Taxes</t>
  </si>
  <si>
    <t xml:space="preserve">     Franchise Tax</t>
  </si>
  <si>
    <t>Expenses - Line 21</t>
  </si>
  <si>
    <t xml:space="preserve">     Property Taxes</t>
  </si>
  <si>
    <t>Expenses - Line 22</t>
  </si>
  <si>
    <t xml:space="preserve">     Payroll Taxes</t>
  </si>
  <si>
    <t>Expenses - Line 23</t>
  </si>
  <si>
    <t xml:space="preserve">     Federal Unemployment Taxes</t>
  </si>
  <si>
    <t>Expenses - Line 24</t>
  </si>
  <si>
    <t xml:space="preserve">     State Unemployment Taxes</t>
  </si>
  <si>
    <t>Expenses - Line 25</t>
  </si>
  <si>
    <t xml:space="preserve">    Gross Receipts License Tax</t>
  </si>
  <si>
    <t>Expenses - Line 26</t>
  </si>
  <si>
    <t xml:space="preserve">     Sales &amp; Use Taxes</t>
  </si>
  <si>
    <t>Expenses - Line 27</t>
  </si>
  <si>
    <t xml:space="preserve">          Total Other Taxes</t>
  </si>
  <si>
    <t>Income Taxes</t>
  </si>
  <si>
    <t xml:space="preserve">     Federal Income Taxes</t>
  </si>
  <si>
    <t>Expenses - Line 31</t>
  </si>
  <si>
    <t xml:space="preserve">     State Income Taxes</t>
  </si>
  <si>
    <t>Expenses - Line 32</t>
  </si>
  <si>
    <t xml:space="preserve">          Total Income Taxes</t>
  </si>
  <si>
    <t>Total  Working Capital Expenses</t>
  </si>
  <si>
    <t>Revenue Lag Days</t>
  </si>
  <si>
    <t>Expense Lag Days</t>
  </si>
  <si>
    <t xml:space="preserve">     Net Lag Days</t>
  </si>
  <si>
    <t>Average Daily Expense</t>
  </si>
  <si>
    <t>Cash Working Capital Requirement</t>
  </si>
  <si>
    <t>Revenue Lag Summary</t>
  </si>
  <si>
    <t>Revenue Lag</t>
  </si>
  <si>
    <t>Billed</t>
  </si>
  <si>
    <t>Service Lag</t>
  </si>
  <si>
    <t>See Note 1</t>
  </si>
  <si>
    <t>Billing Lag</t>
  </si>
  <si>
    <t>Collection Lag</t>
  </si>
  <si>
    <t>Payment Processing Lag</t>
  </si>
  <si>
    <t xml:space="preserve">     Electric Sales</t>
  </si>
  <si>
    <t>Other Transmission Revenues</t>
  </si>
  <si>
    <t>PJM Reactive Revenue</t>
  </si>
  <si>
    <t>See Note 2</t>
  </si>
  <si>
    <t xml:space="preserve">          Total Sales &amp; Transportation Revenues</t>
  </si>
  <si>
    <t>Other Electric Rents</t>
  </si>
  <si>
    <t>Line 10</t>
  </si>
  <si>
    <t>Other Miscellaneous Revenues</t>
  </si>
  <si>
    <t xml:space="preserve">          Total Other Revenues</t>
  </si>
  <si>
    <t xml:space="preserve">          Total Revenues</t>
  </si>
  <si>
    <t xml:space="preserve">Total Rev Lag Excl Non Rev Req Items </t>
  </si>
  <si>
    <t>Notes:</t>
  </si>
  <si>
    <t xml:space="preserve">     1.   Computed as 365/12/2</t>
  </si>
  <si>
    <t xml:space="preserve">     2.   Excluded from Revenue Requirements and Revenue lag calculation.</t>
  </si>
  <si>
    <t>Expense Lag Summary</t>
  </si>
  <si>
    <t>Revenue Req</t>
  </si>
  <si>
    <t>Total Expenses</t>
  </si>
  <si>
    <t>Forecasted Period 12 Months Ended June 30, 2026</t>
  </si>
  <si>
    <t>DUKE ENERGY KENTUCKY</t>
  </si>
  <si>
    <t>LEAD LAG STUDY</t>
  </si>
  <si>
    <t>REVENUE LAG</t>
  </si>
  <si>
    <t>Lag Time</t>
  </si>
  <si>
    <t>SERVICE LAG</t>
  </si>
  <si>
    <t>Number of Days in Year:</t>
  </si>
  <si>
    <t>Average Number of Days in Month:</t>
  </si>
  <si>
    <t>Midpoint of Average Number of Days in Month:</t>
  </si>
  <si>
    <t>days</t>
  </si>
  <si>
    <t>PAYMENT PROCESSING LAG</t>
  </si>
  <si>
    <t>Weight</t>
  </si>
  <si>
    <t>Weighted Lead</t>
  </si>
  <si>
    <t>Electronic ACH</t>
  </si>
  <si>
    <t>EFT</t>
  </si>
  <si>
    <t>Speedpay</t>
  </si>
  <si>
    <t>Collection</t>
  </si>
  <si>
    <t>Ebill/ACH</t>
  </si>
  <si>
    <t>Mail</t>
  </si>
  <si>
    <t>Walk-In</t>
  </si>
  <si>
    <t>Manual</t>
  </si>
  <si>
    <t xml:space="preserve">Bank Float </t>
  </si>
  <si>
    <r>
      <rPr>
        <sz val="12"/>
        <color rgb="FF000000"/>
        <rFont val="Times New Roman"/>
        <family val="1"/>
      </rPr>
      <t>Under the assumption the Company has access to the funds from the accounts receivables factoring on</t>
    </r>
    <r>
      <rPr>
        <b/>
        <sz val="12"/>
        <color rgb="FF000000"/>
        <rFont val="Times New Roman"/>
        <family val="1"/>
      </rPr>
      <t xml:space="preserve"> </t>
    </r>
    <r>
      <rPr>
        <sz val="12"/>
        <color rgb="FF000000"/>
        <rFont val="Times New Roman"/>
        <family val="1"/>
      </rPr>
      <t>the business day after the electricity is used. </t>
    </r>
  </si>
  <si>
    <t>Under the assumption the Company factors 100% of its billed and unbilled receivables every Thursday based on billings and estimated unbilled revenues from Wednesday of the previous week through Tuesday of the current week. </t>
  </si>
  <si>
    <t>Number of Days :</t>
  </si>
  <si>
    <t>Number of Days in a Week :</t>
  </si>
  <si>
    <t>Midpoint of Average Number of Days :</t>
  </si>
  <si>
    <t>Midpoint of Average Number of Days in a Week :</t>
  </si>
  <si>
    <t>BILLING LAG</t>
  </si>
  <si>
    <t>Average Billing Lag (Scheduled)</t>
  </si>
  <si>
    <t>Biling Cycle</t>
  </si>
  <si>
    <t>Scheduled Read Day [1]</t>
  </si>
  <si>
    <t>Date Bill Mailed [2]</t>
  </si>
  <si>
    <t>(A)</t>
  </si>
  <si>
    <t>(B)</t>
  </si>
  <si>
    <t>(C)</t>
  </si>
  <si>
    <t>(D)</t>
  </si>
  <si>
    <t>Checkless Payment</t>
  </si>
  <si>
    <t>In-Person Payments</t>
  </si>
  <si>
    <t xml:space="preserve">Electronic Remittance </t>
  </si>
  <si>
    <t xml:space="preserve">ER Direct Send </t>
  </si>
  <si>
    <t>DELX Remit Exception</t>
  </si>
  <si>
    <t>BNYN Remittance</t>
  </si>
  <si>
    <t>Bill Matrix Payment</t>
  </si>
  <si>
    <t>PRIM Payment</t>
  </si>
  <si>
    <t>BANK FLOAT</t>
  </si>
  <si>
    <t>% of Total</t>
  </si>
  <si>
    <t>Weighted Average</t>
  </si>
  <si>
    <t>Toal Same Day</t>
  </si>
  <si>
    <t>Total 1 Day Float</t>
  </si>
  <si>
    <t>Total 2 Day Float</t>
  </si>
  <si>
    <t>Total</t>
  </si>
  <si>
    <t>Month</t>
  </si>
  <si>
    <t>Same Day</t>
  </si>
  <si>
    <t>1 Day Float</t>
  </si>
  <si>
    <t>2 Day Float</t>
  </si>
  <si>
    <t>Total Amount</t>
  </si>
  <si>
    <t>Meter Read Date</t>
  </si>
  <si>
    <t>Bill Generate Date</t>
  </si>
  <si>
    <t>Total Days</t>
  </si>
  <si>
    <t>Bill_Mail_Dt</t>
  </si>
  <si>
    <t>Customer Class</t>
  </si>
  <si>
    <t>Bill Amount</t>
  </si>
  <si>
    <t>(E)</t>
  </si>
  <si>
    <t>(F)</t>
  </si>
  <si>
    <t>(G)</t>
  </si>
  <si>
    <t>(H)</t>
  </si>
  <si>
    <t>Residential Sales</t>
  </si>
  <si>
    <t>Commercial Sales</t>
  </si>
  <si>
    <t>Other Sales to Public Authority</t>
  </si>
  <si>
    <t>Industrial Service</t>
  </si>
  <si>
    <t>Public Street &amp; Highway Lighting</t>
  </si>
  <si>
    <t>Company Use</t>
  </si>
  <si>
    <t>Other Public Authority Transportation Only</t>
  </si>
  <si>
    <t>COLLECTIONS LAG</t>
  </si>
  <si>
    <t>Current (0 - 30)</t>
  </si>
  <si>
    <t>30 Days (30 - 60)</t>
  </si>
  <si>
    <t xml:space="preserve">60 Days (60 - 90) </t>
  </si>
  <si>
    <t xml:space="preserve">180 Days (90 - 120) </t>
  </si>
  <si>
    <t>365 Days (120 - 150)</t>
  </si>
  <si>
    <t>&gt;150 Days</t>
  </si>
  <si>
    <t>January 2023</t>
  </si>
  <si>
    <t>February 2023</t>
  </si>
  <si>
    <t>March 2023</t>
  </si>
  <si>
    <t>April 2023</t>
  </si>
  <si>
    <t>May 2023</t>
  </si>
  <si>
    <t>June 2023</t>
  </si>
  <si>
    <t>July 2023</t>
  </si>
  <si>
    <t>August 2023</t>
  </si>
  <si>
    <t>September 2023</t>
  </si>
  <si>
    <t>October 2023</t>
  </si>
  <si>
    <t>November 2023</t>
  </si>
  <si>
    <t>December 2023</t>
  </si>
  <si>
    <t>Midpoint of Range</t>
  </si>
  <si>
    <t>Weighted Days</t>
  </si>
  <si>
    <t>GAS PURCHASES</t>
  </si>
  <si>
    <t>Weighted Lead Time:</t>
  </si>
  <si>
    <t>Vendor Name</t>
  </si>
  <si>
    <t>Invoice Amount</t>
  </si>
  <si>
    <t>Period Beginning</t>
  </si>
  <si>
    <t>Period End</t>
  </si>
  <si>
    <t>Payment  Date</t>
  </si>
  <si>
    <t>Service Lead Time</t>
  </si>
  <si>
    <t>Payment Lead Time</t>
  </si>
  <si>
    <t>Total Lead Time</t>
  </si>
  <si>
    <t>Weighting Factor</t>
  </si>
  <si>
    <t>Dollar-Weighted Days</t>
  </si>
  <si>
    <t>(I)</t>
  </si>
  <si>
    <t>(J)</t>
  </si>
  <si>
    <t>Eco-Energy</t>
  </si>
  <si>
    <t>Tenaska</t>
  </si>
  <si>
    <t>Vitol</t>
  </si>
  <si>
    <t>Texas Eastern</t>
  </si>
  <si>
    <t>Twin Eagle</t>
  </si>
  <si>
    <t>LIME PURCHASES</t>
  </si>
  <si>
    <t>CROUNSE CORPORATION</t>
  </si>
  <si>
    <t>CARMEUSE LIME &amp; STONE INC</t>
  </si>
  <si>
    <t>MISSISSIPPI LIME COMPANY</t>
  </si>
  <si>
    <t>COAL PURCHASES</t>
  </si>
  <si>
    <t>ALLIANCE COAL LLC</t>
  </si>
  <si>
    <t>KNIGHTHAWK</t>
  </si>
  <si>
    <t>CASE COAL SALES, LLC</t>
  </si>
  <si>
    <t>IRON COAL SALES</t>
  </si>
  <si>
    <t>EMISSIONS FEES</t>
  </si>
  <si>
    <t>State of Kentucky Treasurer</t>
  </si>
  <si>
    <t>Duke Kentucky</t>
  </si>
  <si>
    <t>Calculation of Payroll Lag Days</t>
  </si>
  <si>
    <t>12 Months Ended Dec 31, 2023</t>
  </si>
  <si>
    <t>Payroll Lead Lag Summary</t>
  </si>
  <si>
    <t>(Lead) Lag</t>
  </si>
  <si>
    <t>Gross Payroll Items Duke Kentucky</t>
  </si>
  <si>
    <t>Dollar Days</t>
  </si>
  <si>
    <t>Bi-Weekly Net Payroll</t>
  </si>
  <si>
    <t>Incentive Bi_Weekly Net Payroll</t>
  </si>
  <si>
    <t>Semi-Monthly Net Payroll</t>
  </si>
  <si>
    <t>Incentive Semi-Monthly Net Payroll</t>
  </si>
  <si>
    <t>Bi-Weekly Deductions</t>
  </si>
  <si>
    <t>Incentive Bi-Weekly Deductions</t>
  </si>
  <si>
    <t>Semi-Monthly Deductions</t>
  </si>
  <si>
    <t>Incentive Semi-Monthly Deductions</t>
  </si>
  <si>
    <t>Bi-Weekly Taxes</t>
  </si>
  <si>
    <t>Incentive Bi-Weekly Taxes</t>
  </si>
  <si>
    <t>Semi-Monthly Taxes</t>
  </si>
  <si>
    <t>Incentive Semi-Monthly Taxes</t>
  </si>
  <si>
    <t xml:space="preserve">   Total Payroll </t>
  </si>
  <si>
    <t xml:space="preserve">   Total Payroll Excluding Incentive</t>
  </si>
  <si>
    <t xml:space="preserve">   Total Incentive Payroll</t>
  </si>
  <si>
    <t xml:space="preserve">   Payroll Taxes</t>
  </si>
  <si>
    <t>Gross Payroll Items Duke Energy Business Services</t>
  </si>
  <si>
    <t>Incentive Pay LTIP</t>
  </si>
  <si>
    <t>Midpoint</t>
  </si>
  <si>
    <t>Payroll Description</t>
  </si>
  <si>
    <t>Service Period</t>
  </si>
  <si>
    <t>Paid</t>
  </si>
  <si>
    <t>LTIP</t>
  </si>
  <si>
    <t>OIL PURCHASES</t>
  </si>
  <si>
    <t>HIGHTOWERS PETROLEUM CO</t>
  </si>
  <si>
    <t>CERES SOLUTIONS</t>
  </si>
  <si>
    <t>Lag Days O&amp;M Expenses</t>
  </si>
  <si>
    <t>O&amp;M Expense</t>
  </si>
  <si>
    <t>Duke Energy Kentucky</t>
  </si>
  <si>
    <t>Labor Expense</t>
  </si>
  <si>
    <t>Incentive Labor Expense</t>
  </si>
  <si>
    <t xml:space="preserve">     Total Duke Energy Kentucky &amp; Other O&amp;M Labor</t>
  </si>
  <si>
    <t>Duke Energy Business Services</t>
  </si>
  <si>
    <t xml:space="preserve">     Total Duke Energy Kentucky O&amp;M Labor</t>
  </si>
  <si>
    <t>Total O&amp;M Expense with Incentive</t>
  </si>
  <si>
    <t>Total Labor without Incentive</t>
  </si>
  <si>
    <t>Total Incentive</t>
  </si>
  <si>
    <t xml:space="preserve">PENSION AND BENEFITS </t>
  </si>
  <si>
    <t>Description</t>
  </si>
  <si>
    <t>Payment Amount</t>
  </si>
  <si>
    <t>(Lead) Lag Days</t>
  </si>
  <si>
    <t>Weighted Dollar Days</t>
  </si>
  <si>
    <t>Qualified Pension</t>
  </si>
  <si>
    <t>Employee Savings Active</t>
  </si>
  <si>
    <t>OPEB Active</t>
  </si>
  <si>
    <t>Medical Active</t>
  </si>
  <si>
    <t>Dental Active</t>
  </si>
  <si>
    <t>Long Term Disability</t>
  </si>
  <si>
    <t>FAS112 Offset</t>
  </si>
  <si>
    <t>Service/Safety Awards</t>
  </si>
  <si>
    <t>Other Work/Family Benefits</t>
  </si>
  <si>
    <t>Tuition Refund</t>
  </si>
  <si>
    <t>Basic Life</t>
  </si>
  <si>
    <t>Accidental Death &amp; Dismember.</t>
  </si>
  <si>
    <t>Exec Supplemental Insurance</t>
  </si>
  <si>
    <t>Executive Savings Plan</t>
  </si>
  <si>
    <t>Executive Cash Balance</t>
  </si>
  <si>
    <t>Financial Planning</t>
  </si>
  <si>
    <t>Executive Physicals</t>
  </si>
  <si>
    <t>Other Executive Benefits</t>
  </si>
  <si>
    <t>Restricted Stock Units</t>
  </si>
  <si>
    <t>Exec Short Term Incent</t>
  </si>
  <si>
    <t>Pension Non Service Costs</t>
  </si>
  <si>
    <t>OPEB Non Service Costs</t>
  </si>
  <si>
    <t>NQ Non Service Costs</t>
  </si>
  <si>
    <t>Total Pensions &amp; Benefits</t>
  </si>
  <si>
    <t>Retirement Cash Balance Plan</t>
  </si>
  <si>
    <t>Period Ending</t>
  </si>
  <si>
    <t>Midpoint of Service Period</t>
  </si>
  <si>
    <t>Payment Date</t>
  </si>
  <si>
    <t>Retirement Savings Plan</t>
  </si>
  <si>
    <t>FAS 106 - OPEB</t>
  </si>
  <si>
    <t>Active Medical</t>
  </si>
  <si>
    <t>Active Dental</t>
  </si>
  <si>
    <t>Misc. Other Fees</t>
  </si>
  <si>
    <t>FAS 112 Offset</t>
  </si>
  <si>
    <t>Accidental Death and Dismemberment</t>
  </si>
  <si>
    <t>Supplemental Insurance</t>
  </si>
  <si>
    <t>Executive Cash Balance Plan</t>
  </si>
  <si>
    <t>Executive Short Term Incentive</t>
  </si>
  <si>
    <t xml:space="preserve">OTHER O&amp;M </t>
  </si>
  <si>
    <t>Supplier Name</t>
  </si>
  <si>
    <t>Invoice Date</t>
  </si>
  <si>
    <t xml:space="preserve"> Invoice Amount </t>
  </si>
  <si>
    <t>Service Start Date</t>
  </si>
  <si>
    <t>Service End Date</t>
  </si>
  <si>
    <t>Weighted Lead Time</t>
  </si>
  <si>
    <t>Payment Method</t>
  </si>
  <si>
    <t>(K)</t>
  </si>
  <si>
    <t xml:space="preserve"> </t>
  </si>
  <si>
    <t>ACH</t>
  </si>
  <si>
    <t>NORTH CAROLINA ADVANCED ENERGY CORP</t>
  </si>
  <si>
    <t>SLONE PLUMBING INC</t>
  </si>
  <si>
    <t>CHK</t>
  </si>
  <si>
    <t>BOWLIN GROUP LLC</t>
  </si>
  <si>
    <t>BURFORDS CONSTRUCTION LLC</t>
  </si>
  <si>
    <t>ASPLUNDH TREE EXPERT CO</t>
  </si>
  <si>
    <t>CINTAS CORPORATION</t>
  </si>
  <si>
    <t>WELLS TECHNOLOGY INC</t>
  </si>
  <si>
    <t>ASPLUNDH TREE EXPERT LLC</t>
  </si>
  <si>
    <t>NORTHERN KENTUCKY EMER</t>
  </si>
  <si>
    <t>ORR PROTECTION SYSTEMS INC</t>
  </si>
  <si>
    <t>LAKESIDE ENVIRONMENTAL CONSULTANTS LLC</t>
  </si>
  <si>
    <t>FUSION SAFETY AND BUSINESS SOLUTIONS</t>
  </si>
  <si>
    <t>GLENWOOD ELECTRIC INC</t>
  </si>
  <si>
    <t>CA ADVANCED INC</t>
  </si>
  <si>
    <t>ACTION AUTOMATION INC</t>
  </si>
  <si>
    <t>BRIMAR INDUSTRIES</t>
  </si>
  <si>
    <t>INDUSTRIAL SCIENTIFIC CORP</t>
  </si>
  <si>
    <t>INDIANA OXYGEN CO</t>
  </si>
  <si>
    <t>POWELL ELECTRICAL SYSTEMS INC</t>
  </si>
  <si>
    <t>APPLIED INDUSTRIAL TECHNOLOGIES INC</t>
  </si>
  <si>
    <t>FERGUSON ENTERPRISES LLC</t>
  </si>
  <si>
    <t>INDIANA FLUID SYSTEM TECHNOLOGIES</t>
  </si>
  <si>
    <t>AMZN Mktp US T62HE6WJ2</t>
  </si>
  <si>
    <t>AMERICAN ELEVATORS INC</t>
  </si>
  <si>
    <t>INCORP INDUSTRIES LLC</t>
  </si>
  <si>
    <t>FLORENCE WINNELSON CO</t>
  </si>
  <si>
    <t>TRC ENGINEERS INC</t>
  </si>
  <si>
    <t>JOHN CONTI COFFEE FIVE</t>
  </si>
  <si>
    <t>OROURKE WRECKING COMPANY</t>
  </si>
  <si>
    <t>EWT HOLDINGS III CORP</t>
  </si>
  <si>
    <t>EQUIPMENT DEPOT OHIO INC</t>
  </si>
  <si>
    <t>EN ENGINEERING LLC</t>
  </si>
  <si>
    <t>HOFFMAN ANALYTIC SERVICES</t>
  </si>
  <si>
    <t>AMS CONSTRUCTION INC</t>
  </si>
  <si>
    <t>US LAWNS OF CINCINNATI EAST</t>
  </si>
  <si>
    <t>DANIEL L KUCHLE</t>
  </si>
  <si>
    <t>AMZN MKTP US RW2MJ1IL3</t>
  </si>
  <si>
    <t>THE HYDAKER WHEATLAKE COMPANY</t>
  </si>
  <si>
    <t>SPX FLOW US LLC</t>
  </si>
  <si>
    <t>IN  SPIRACLE MEDIA, LL</t>
  </si>
  <si>
    <t>WESCO DISTRIBUTION INC</t>
  </si>
  <si>
    <t>SUPERIOR ENVIRONMENTAL SOLUTIONS LLC</t>
  </si>
  <si>
    <t>ADVANCED MECHANICAL OF NORTHERN KENTUCKY</t>
  </si>
  <si>
    <t>W D WRIGHT CONTRACTING INC</t>
  </si>
  <si>
    <t>BADGER DAYLIGHTING CORP</t>
  </si>
  <si>
    <t>SP AUTH TOOL OUTLET</t>
  </si>
  <si>
    <t>TOMS PAPA DINOS</t>
  </si>
  <si>
    <t>WRIGHT BROTHERS INC</t>
  </si>
  <si>
    <t>SANITATION DISTRICT NO 1</t>
  </si>
  <si>
    <t>ERA - A Waters Company</t>
  </si>
  <si>
    <t>PRINTING SERVICES</t>
  </si>
  <si>
    <t>AWP INC</t>
  </si>
  <si>
    <t>GUIDANT GROUP INC</t>
  </si>
  <si>
    <t>BLACKHAWK ENGAGEMENT SOLUTIONS INC</t>
  </si>
  <si>
    <t>Texas Oil Tech Lab</t>
  </si>
  <si>
    <t>ACCENTURE INTERNATIONAL LIMITED</t>
  </si>
  <si>
    <t>CHARLES TOMBRAS ADVERTISING INC</t>
  </si>
  <si>
    <t>Randy's Rugged Wear</t>
  </si>
  <si>
    <t>IMAGINE PARENT LLC</t>
  </si>
  <si>
    <t>NEI GLOBAL RELOCATION CO</t>
  </si>
  <si>
    <t>KUBRA DATA TRANSFER LTD</t>
  </si>
  <si>
    <t>SOLO PRINTING LLC</t>
  </si>
  <si>
    <t>OPEN TEXT INC</t>
  </si>
  <si>
    <t>NATIONAL UTILITIES DIVERSITY COUNCIL</t>
  </si>
  <si>
    <t>JONES LANG LASALLE AMERICAS INC</t>
  </si>
  <si>
    <t>GRAINGER</t>
  </si>
  <si>
    <t>AMZN MKTP US H74UZ8691</t>
  </si>
  <si>
    <t>KENTUCKY STATE TREASURER</t>
  </si>
  <si>
    <t>DSI SOLUTIONS LLC</t>
  </si>
  <si>
    <t>C3 INC</t>
  </si>
  <si>
    <t>A-1 JANITORIAL CLEANING SERVICE INC</t>
  </si>
  <si>
    <t>ACUREN INSPECTION INC</t>
  </si>
  <si>
    <t>ADVANCED TREE CARE SERVICE INC</t>
  </si>
  <si>
    <t>AIR RELIEF HOLDING COMPANY LLC</t>
  </si>
  <si>
    <t>AIRGAS INC</t>
  </si>
  <si>
    <t>ALPHA-LIBERTY COMPANY INC</t>
  </si>
  <si>
    <t>ALTERNATIVE ENERGY SYSTEMS CONSULTING</t>
  </si>
  <si>
    <t>AMERICAN LIGHTING AND SIGNALIZATION LLC</t>
  </si>
  <si>
    <t>BAINBRIDGE CHEMICAL CORP</t>
  </si>
  <si>
    <t>BETHESDA HEALTHCARE INC</t>
  </si>
  <si>
    <t>BRAKEFIRE INC</t>
  </si>
  <si>
    <t>BUTLER COUNTY</t>
  </si>
  <si>
    <t>C&amp;K INDUSTRIAL SERVICES INC</t>
  </si>
  <si>
    <t>CAROLINA PRECISION SWITCHGEAR LLC</t>
  </si>
  <si>
    <t>CITY OF TRENTON</t>
  </si>
  <si>
    <t>CORNERSTONE CONTROLS INC</t>
  </si>
  <si>
    <t>DEBRA-KUEMPEL</t>
  </si>
  <si>
    <t>ELECTRIC POWER RESEARCH INSTITUTE EPRI</t>
  </si>
  <si>
    <t>ERNST &amp; YOUNG LLP</t>
  </si>
  <si>
    <t>FAITH MILLWRIGHT &amp; RIGGING INC</t>
  </si>
  <si>
    <t>FENTON RIGGING CORP</t>
  </si>
  <si>
    <t>GENERAL KINEMATICS CORP</t>
  </si>
  <si>
    <t>GIW INDUSTRIES INC</t>
  </si>
  <si>
    <t>GOT-A-GO RENTALS &amp; SEPTIC SERVICE INC</t>
  </si>
  <si>
    <t>HOIST &amp; CRANE SERVICE GROUP</t>
  </si>
  <si>
    <t>HONAKER LAW OFFICE PLLC</t>
  </si>
  <si>
    <t>INDUSTRIAL FIELD MAINTENANCE LLC</t>
  </si>
  <si>
    <t>INVAIR SYSTEMS LLC</t>
  </si>
  <si>
    <t>JOHN CONTI COFFEE COMPANY</t>
  </si>
  <si>
    <t>JOHN M GRATSCH</t>
  </si>
  <si>
    <t>JOHNSON ELECTRIC SUPPLY COMPANY</t>
  </si>
  <si>
    <t>KENTUCKY UNDERGROUND PROTECTION INC</t>
  </si>
  <si>
    <t>M &amp; E PUMP &amp; EQUIPMENT CO</t>
  </si>
  <si>
    <t>MCGILL POWER S&amp;E INC</t>
  </si>
  <si>
    <t>MIDWEST SWITCHGEAR SERVICES</t>
  </si>
  <si>
    <t>NV5 GEOSPATIAL INC</t>
  </si>
  <si>
    <t>PATRICK ENGINEERING INC</t>
  </si>
  <si>
    <t>PERFORMANCE CONTRACTORS INC</t>
  </si>
  <si>
    <t>R B JERGENS CONTRACTORS INC</t>
  </si>
  <si>
    <t>RENOLD INC</t>
  </si>
  <si>
    <t>ROSS MARKETING SOLUTIONS</t>
  </si>
  <si>
    <t>SALESFORCECOM INC</t>
  </si>
  <si>
    <t>SCHNEIDER ELECTRIC GRID AUTOMATION INC</t>
  </si>
  <si>
    <t>SUPERIOR FORESTRY SERVICES INC</t>
  </si>
  <si>
    <t>TELEDYNE INSTRUMENTS INC</t>
  </si>
  <si>
    <t>THE BABCOCK &amp; WILCOX COMPANY</t>
  </si>
  <si>
    <t>UPLIGHT INC</t>
  </si>
  <si>
    <t>VENTURESUM CORPORATION</t>
  </si>
  <si>
    <t>VIKING AUTOMATIC SPRINKLER COMPANY</t>
  </si>
  <si>
    <t>HONEYWELL INTERNATIONAL INC</t>
  </si>
  <si>
    <t>PURCHASED POWER</t>
  </si>
  <si>
    <t>PJM Settlements, Inc</t>
  </si>
  <si>
    <t>TAXES OTHER THAN INCOME TAXES</t>
  </si>
  <si>
    <t>Category</t>
  </si>
  <si>
    <t>Weighted Expense Lead</t>
  </si>
  <si>
    <t>Kentucky Sales and Use Tax</t>
  </si>
  <si>
    <t>Regulatory Fees</t>
  </si>
  <si>
    <t>Payee</t>
  </si>
  <si>
    <t xml:space="preserve">Weighting Factor </t>
  </si>
  <si>
    <t>Service Lead</t>
  </si>
  <si>
    <t>Payment Lead</t>
  </si>
  <si>
    <t>Total Lead</t>
  </si>
  <si>
    <t>Kentucky Department of Revenue</t>
  </si>
  <si>
    <t>Utility Gross Receipts License Tax (UGRLT)</t>
  </si>
  <si>
    <t>Local Franchise Fee</t>
  </si>
  <si>
    <t>City of Ft. Thomas</t>
  </si>
  <si>
    <t>Property /Real Estate Tax</t>
  </si>
  <si>
    <t>COUNTY OF HAMILTON</t>
  </si>
  <si>
    <t>CITY OF FLORENCE</t>
  </si>
  <si>
    <t>CITY OF WALTON</t>
  </si>
  <si>
    <t>CITY OF BELLEVUE</t>
  </si>
  <si>
    <t>CITY OF COLD SPRING</t>
  </si>
  <si>
    <t>CITY OF DAYTON</t>
  </si>
  <si>
    <t>CITY OF FORT THOMAS</t>
  </si>
  <si>
    <t>CITY OF HIGHLAND HEIGHTS</t>
  </si>
  <si>
    <t>CITY OF SILVER GROVE</t>
  </si>
  <si>
    <t>CITY OF SOUTHGATE</t>
  </si>
  <si>
    <t>CAMPBELL COUNTY</t>
  </si>
  <si>
    <t>KENTON COUNTY</t>
  </si>
  <si>
    <t>CITY OF CRESCENT SPRINGS</t>
  </si>
  <si>
    <t>CITY OF COVINGTON</t>
  </si>
  <si>
    <t>CITY OF EDGEWOOD</t>
  </si>
  <si>
    <t>CITY OF ELSMERE</t>
  </si>
  <si>
    <t>CITY OF FORT MITCHELL KY</t>
  </si>
  <si>
    <t>CITY OF FORT WRIGHT</t>
  </si>
  <si>
    <t>CITY OF INDEPENDENCE</t>
  </si>
  <si>
    <t>CITY OF LAKESIDE PARK</t>
  </si>
  <si>
    <t>CITY OF LUDLOW</t>
  </si>
  <si>
    <t>CITY OF PARK HILLS</t>
  </si>
  <si>
    <t>CITY OF RYLAND HEIGHTS</t>
  </si>
  <si>
    <t>CITY OF TAYLOR MILL</t>
  </si>
  <si>
    <t>CITY OF BUTLER</t>
  </si>
  <si>
    <t>CITY OF FALMOUTH</t>
  </si>
  <si>
    <t>ERLANGER-ELSMERE BOARD OF EDUCATION</t>
  </si>
  <si>
    <t>BOONE COUNTY SHERIFFS DEPARTMENT</t>
  </si>
  <si>
    <t>CITY OF ALEXANDRIA</t>
  </si>
  <si>
    <t>CITY OF MELBOURNE</t>
  </si>
  <si>
    <t>CITY OF WILDER</t>
  </si>
  <si>
    <t>CITY OF ERLANGER</t>
  </si>
  <si>
    <t>CITY OF UNION</t>
  </si>
  <si>
    <t>CITY OF WOODLAWN</t>
  </si>
  <si>
    <t>CITY OF CRITTENDEN</t>
  </si>
  <si>
    <t>CITY OF DRY RIDGE</t>
  </si>
  <si>
    <t>CITY OF WILLIAMSTOWN</t>
  </si>
  <si>
    <t>CITY OF FAIRVIEW</t>
  </si>
  <si>
    <t>PENDLETON COUNTY SHERIFFS OFFICE</t>
  </si>
  <si>
    <t>CITY OF NEWPORT</t>
  </si>
  <si>
    <t>CITY OF WARSAW</t>
  </si>
  <si>
    <t>GRANT COUNTY</t>
  </si>
  <si>
    <t>GALLATIN COUNTY</t>
  </si>
  <si>
    <t>CITY OF GLENCOE</t>
  </si>
  <si>
    <t>CITY OF VILLA HILLS</t>
  </si>
  <si>
    <t>CITY OF CRESTVIEW HILLS</t>
  </si>
  <si>
    <t>MECKLENBURG COUNTY</t>
  </si>
  <si>
    <t>Federal Unemployment Taxes</t>
  </si>
  <si>
    <t>Department of Revenue</t>
  </si>
  <si>
    <t>State Unemployment Taxes - Kentucky</t>
  </si>
  <si>
    <t>INSURANCE EXPENSE</t>
  </si>
  <si>
    <t>Activity</t>
  </si>
  <si>
    <t>Property Insurance Premium</t>
  </si>
  <si>
    <t>Liability/Auto Insurance Premium</t>
  </si>
  <si>
    <t>WC Insurance Premium</t>
  </si>
  <si>
    <t>Bison Corp Governance</t>
  </si>
  <si>
    <t>Bison WC Corp Governance</t>
  </si>
  <si>
    <t>DEBS Bison Property, Auto, Liability Premiums</t>
  </si>
  <si>
    <t>DEBS WC and DEBS Corp. Govn WC</t>
  </si>
  <si>
    <t>Marsh USA UAS Liability Premium</t>
  </si>
  <si>
    <t>Marsh USA Aircraft Hull Liability</t>
  </si>
  <si>
    <t>FEDERAL &amp; STATE INCOME TAX</t>
  </si>
  <si>
    <t>Federal Income Tax</t>
  </si>
  <si>
    <t>Payment</t>
  </si>
  <si>
    <t>First Payment</t>
  </si>
  <si>
    <t>Second Payment</t>
  </si>
  <si>
    <t>Third Payment</t>
  </si>
  <si>
    <t>Fourth Payment</t>
  </si>
  <si>
    <t>State Income Tax</t>
  </si>
  <si>
    <t>INTERCOMPANY TRANSACTIONS</t>
  </si>
  <si>
    <t>Processing Lead Time</t>
  </si>
  <si>
    <t>Total Unweighted Lead 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m/d/yy;@"/>
    <numFmt numFmtId="166" formatCode="_(* #,##0_);_(* \(#,##0\);_(* &quot;-&quot;??_);_(@_)"/>
    <numFmt numFmtId="167" formatCode="0.0000%"/>
    <numFmt numFmtId="168" formatCode="_(* #,##0.000_);_(* \(#,##0.000\);_(* &quot;-&quot;??_);_(@_)"/>
    <numFmt numFmtId="169" formatCode="m/d/yyyy;@"/>
    <numFmt numFmtId="170" formatCode="#,##0.0000_);\(#,##0.0000\)"/>
    <numFmt numFmtId="171" formatCode="_(* #,##0.0000_);_(* \(#,##0.0000\);_(* &quot;-&quot;??_);_(@_)"/>
    <numFmt numFmtId="172" formatCode="0.000%"/>
    <numFmt numFmtId="173" formatCode="0.000"/>
    <numFmt numFmtId="174" formatCode="dddd"/>
    <numFmt numFmtId="175" formatCode="_(&quot;$&quot;* #,##0_);_(&quot;$&quot;* \(#,##0\);_(&quot;$&quot;* &quot;-&quot;??_);_(@_)"/>
    <numFmt numFmtId="176" formatCode="&quot;$&quot;#,##0"/>
    <numFmt numFmtId="177" formatCode="0_);\(0\)"/>
    <numFmt numFmtId="178" formatCode="[$-F400]h:mm:ss\ AM/PM"/>
    <numFmt numFmtId="179" formatCode="&quot;$&quot;#,##0.00"/>
    <numFmt numFmtId="180" formatCode="0.00_);\(0.00\)"/>
    <numFmt numFmtId="181" formatCode="0.0"/>
    <numFmt numFmtId="182" formatCode="[$-409]m/d/yy\ h:mm\ AM/PM;@"/>
  </numFmts>
  <fonts count="11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 Unicode MS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name val="MS Sans Serif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name val="Calibri"/>
      <family val="2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name val="Calibri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0"/>
      <color rgb="FFFF0000"/>
      <name val="Arial"/>
      <family val="2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sz val="8"/>
      <name val="Arial"/>
      <family val="2"/>
    </font>
    <font>
      <sz val="11"/>
      <color rgb="FF000000"/>
      <name val="Calibri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33333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000000"/>
      <name val="Arial"/>
      <family val="2"/>
    </font>
    <font>
      <b/>
      <sz val="10"/>
      <name val="EYInterstate"/>
    </font>
    <font>
      <sz val="10"/>
      <name val="EYInterstate"/>
    </font>
    <font>
      <sz val="10"/>
      <color theme="1"/>
      <name val="EYInterstate"/>
    </font>
    <font>
      <b/>
      <sz val="10"/>
      <name val="Wingdings 2"/>
      <family val="1"/>
      <charset val="2"/>
    </font>
    <font>
      <sz val="11"/>
      <name val="Calibri"/>
      <family val="2"/>
      <scheme val="minor"/>
    </font>
    <font>
      <b/>
      <sz val="11"/>
      <color rgb="FFFF0000"/>
      <name val="Arial"/>
      <family val="2"/>
    </font>
    <font>
      <sz val="11"/>
      <color rgb="FFFF0000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000000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</borders>
  <cellStyleXfs count="312">
    <xf numFmtId="0" fontId="0" fillId="0" borderId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0" fontId="23" fillId="20" borderId="1" applyNumberFormat="0" applyAlignment="0" applyProtection="0"/>
    <xf numFmtId="0" fontId="24" fillId="21" borderId="2" applyNumberFormat="0" applyAlignment="0" applyProtection="0"/>
    <xf numFmtId="43" fontId="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0" borderId="3" applyNumberFormat="0" applyFill="0" applyAlignment="0" applyProtection="0"/>
    <xf numFmtId="0" fontId="29" fillId="0" borderId="4" applyNumberFormat="0" applyFill="0" applyAlignment="0" applyProtection="0"/>
    <xf numFmtId="0" fontId="30" fillId="0" borderId="5" applyNumberFormat="0" applyFill="0" applyAlignment="0" applyProtection="0"/>
    <xf numFmtId="0" fontId="30" fillId="0" borderId="0" applyNumberFormat="0" applyFill="0" applyBorder="0" applyAlignment="0" applyProtection="0"/>
    <xf numFmtId="0" fontId="31" fillId="7" borderId="1" applyNumberFormat="0" applyAlignment="0" applyProtection="0"/>
    <xf numFmtId="0" fontId="32" fillId="0" borderId="6" applyNumberFormat="0" applyFill="0" applyAlignment="0" applyProtection="0"/>
    <xf numFmtId="0" fontId="33" fillId="22" borderId="0" applyNumberFormat="0" applyBorder="0" applyAlignment="0" applyProtection="0"/>
    <xf numFmtId="0" fontId="18" fillId="0" borderId="0"/>
    <xf numFmtId="0" fontId="20" fillId="0" borderId="0"/>
    <xf numFmtId="0" fontId="11" fillId="0" borderId="0"/>
    <xf numFmtId="0" fontId="25" fillId="0" borderId="0"/>
    <xf numFmtId="0" fontId="9" fillId="0" borderId="0"/>
    <xf numFmtId="0" fontId="56" fillId="0" borderId="0"/>
    <xf numFmtId="0" fontId="14" fillId="0" borderId="0"/>
    <xf numFmtId="0" fontId="11" fillId="0" borderId="0"/>
    <xf numFmtId="0" fontId="16" fillId="0" borderId="0"/>
    <xf numFmtId="0" fontId="13" fillId="0" borderId="0"/>
    <xf numFmtId="0" fontId="20" fillId="23" borderId="7" applyNumberFormat="0" applyFont="0" applyAlignment="0" applyProtection="0"/>
    <xf numFmtId="0" fontId="35" fillId="20" borderId="8" applyNumberFormat="0" applyAlignment="0" applyProtection="0"/>
    <xf numFmtId="9" fontId="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3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15" fontId="13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55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17" fillId="0" borderId="9">
      <alignment horizontal="center"/>
    </xf>
    <xf numFmtId="0" fontId="36" fillId="0" borderId="9">
      <alignment horizontal="center"/>
    </xf>
    <xf numFmtId="0" fontId="54" fillId="0" borderId="9">
      <alignment horizontal="center"/>
    </xf>
    <xf numFmtId="3" fontId="1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13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4" fontId="37" fillId="25" borderId="10">
      <alignment vertical="center"/>
    </xf>
    <xf numFmtId="4" fontId="38" fillId="25" borderId="10">
      <alignment vertical="center"/>
    </xf>
    <xf numFmtId="4" fontId="39" fillId="26" borderId="4">
      <alignment vertical="center"/>
    </xf>
    <xf numFmtId="4" fontId="40" fillId="26" borderId="4">
      <alignment vertical="center"/>
    </xf>
    <xf numFmtId="4" fontId="39" fillId="27" borderId="4">
      <alignment vertical="center"/>
    </xf>
    <xf numFmtId="4" fontId="40" fillId="27" borderId="4">
      <alignment vertical="center"/>
    </xf>
    <xf numFmtId="4" fontId="41" fillId="25" borderId="10">
      <alignment horizontal="left" vertical="center" indent="1"/>
    </xf>
    <xf numFmtId="0" fontId="20" fillId="0" borderId="0">
      <protection locked="0"/>
    </xf>
    <xf numFmtId="4" fontId="41" fillId="28" borderId="0">
      <alignment horizontal="left" vertical="center" indent="1"/>
    </xf>
    <xf numFmtId="4" fontId="41" fillId="29" borderId="10" applyNumberFormat="0" applyProtection="0">
      <alignment horizontal="right" vertical="center"/>
    </xf>
    <xf numFmtId="4" fontId="41" fillId="30" borderId="10" applyNumberFormat="0" applyProtection="0">
      <alignment horizontal="right" vertical="center"/>
    </xf>
    <xf numFmtId="4" fontId="41" fillId="31" borderId="10" applyNumberFormat="0" applyProtection="0">
      <alignment horizontal="right" vertical="center"/>
    </xf>
    <xf numFmtId="4" fontId="41" fillId="32" borderId="10" applyNumberFormat="0" applyProtection="0">
      <alignment horizontal="right" vertical="center"/>
    </xf>
    <xf numFmtId="4" fontId="41" fillId="33" borderId="10" applyNumberFormat="0" applyProtection="0">
      <alignment horizontal="right" vertical="center"/>
    </xf>
    <xf numFmtId="4" fontId="41" fillId="34" borderId="10" applyNumberFormat="0" applyProtection="0">
      <alignment horizontal="right" vertical="center"/>
    </xf>
    <xf numFmtId="4" fontId="41" fillId="35" borderId="10" applyNumberFormat="0" applyProtection="0">
      <alignment horizontal="right" vertical="center"/>
    </xf>
    <xf numFmtId="4" fontId="41" fillId="36" borderId="10" applyNumberFormat="0" applyProtection="0">
      <alignment horizontal="right" vertical="center"/>
    </xf>
    <xf numFmtId="4" fontId="41" fillId="26" borderId="10" applyNumberFormat="0" applyProtection="0">
      <alignment horizontal="right" vertical="center"/>
    </xf>
    <xf numFmtId="4" fontId="37" fillId="37" borderId="11">
      <alignment horizontal="left" vertical="center" indent="1"/>
    </xf>
    <xf numFmtId="4" fontId="37" fillId="38" borderId="0">
      <alignment horizontal="left" vertical="center" indent="1"/>
    </xf>
    <xf numFmtId="4" fontId="37" fillId="28" borderId="0">
      <alignment horizontal="left" vertical="center" indent="1"/>
    </xf>
    <xf numFmtId="4" fontId="41" fillId="38" borderId="10">
      <alignment horizontal="right" vertical="center"/>
    </xf>
    <xf numFmtId="4" fontId="41" fillId="38" borderId="0">
      <alignment horizontal="left" vertical="center" indent="1"/>
    </xf>
    <xf numFmtId="4" fontId="25" fillId="38" borderId="0">
      <alignment horizontal="left" vertical="center" indent="1"/>
    </xf>
    <xf numFmtId="0" fontId="20" fillId="0" borderId="0"/>
    <xf numFmtId="0" fontId="20" fillId="0" borderId="0" applyNumberFormat="0" applyFont="0" applyFill="0" applyBorder="0" applyAlignment="0" applyProtection="0">
      <protection locked="0"/>
    </xf>
    <xf numFmtId="0" fontId="42" fillId="0" borderId="0">
      <alignment horizontal="left" vertical="center"/>
      <protection locked="0"/>
    </xf>
    <xf numFmtId="0" fontId="20" fillId="39" borderId="12" applyNumberFormat="0" applyFont="0" applyAlignment="0"/>
    <xf numFmtId="4" fontId="25" fillId="28" borderId="0">
      <alignment horizontal="left" vertical="center" indent="1"/>
    </xf>
    <xf numFmtId="4" fontId="41" fillId="40" borderId="10">
      <alignment vertical="center"/>
    </xf>
    <xf numFmtId="4" fontId="43" fillId="40" borderId="10">
      <alignment vertical="center"/>
    </xf>
    <xf numFmtId="4" fontId="44" fillId="26" borderId="13">
      <alignment vertical="center"/>
    </xf>
    <xf numFmtId="4" fontId="45" fillId="26" borderId="13">
      <alignment vertical="center"/>
    </xf>
    <xf numFmtId="4" fontId="44" fillId="27" borderId="13">
      <alignment vertical="center"/>
    </xf>
    <xf numFmtId="4" fontId="45" fillId="27" borderId="13">
      <alignment vertical="center"/>
    </xf>
    <xf numFmtId="4" fontId="37" fillId="38" borderId="14">
      <alignment horizontal="left" vertical="center" indent="1"/>
    </xf>
    <xf numFmtId="4" fontId="41" fillId="41" borderId="10">
      <alignment horizontal="right" vertical="center"/>
    </xf>
    <xf numFmtId="4" fontId="43" fillId="40" borderId="10">
      <alignment horizontal="right" vertical="center"/>
    </xf>
    <xf numFmtId="4" fontId="46" fillId="26" borderId="13">
      <alignment vertical="center"/>
    </xf>
    <xf numFmtId="4" fontId="47" fillId="26" borderId="13">
      <alignment vertical="center"/>
    </xf>
    <xf numFmtId="4" fontId="46" fillId="27" borderId="13">
      <alignment vertical="center"/>
    </xf>
    <xf numFmtId="4" fontId="47" fillId="29" borderId="13">
      <alignment vertical="center"/>
    </xf>
    <xf numFmtId="4" fontId="37" fillId="0" borderId="10">
      <alignment horizontal="left" vertical="center" indent="1"/>
    </xf>
    <xf numFmtId="4" fontId="37" fillId="38" borderId="10">
      <alignment horizontal="right" vertical="center"/>
    </xf>
    <xf numFmtId="4" fontId="37" fillId="38" borderId="10">
      <alignment horizontal="left" vertical="center" indent="1"/>
    </xf>
    <xf numFmtId="4" fontId="37" fillId="40" borderId="10">
      <alignment horizontal="left" vertical="center" indent="1"/>
    </xf>
    <xf numFmtId="4" fontId="37" fillId="40" borderId="10">
      <alignment vertical="center"/>
    </xf>
    <xf numFmtId="4" fontId="38" fillId="40" borderId="10">
      <alignment vertical="center"/>
    </xf>
    <xf numFmtId="4" fontId="39" fillId="26" borderId="15">
      <alignment vertical="center"/>
    </xf>
    <xf numFmtId="4" fontId="40" fillId="26" borderId="15">
      <alignment vertical="center"/>
    </xf>
    <xf numFmtId="4" fontId="39" fillId="27" borderId="13">
      <alignment vertical="center"/>
    </xf>
    <xf numFmtId="4" fontId="40" fillId="27" borderId="13">
      <alignment vertical="center"/>
    </xf>
    <xf numFmtId="4" fontId="37" fillId="42" borderId="10">
      <alignment horizontal="left" vertical="center" indent="1"/>
    </xf>
    <xf numFmtId="4" fontId="48" fillId="43" borderId="0">
      <alignment horizontal="left" vertical="center" indent="1"/>
    </xf>
    <xf numFmtId="4" fontId="49" fillId="40" borderId="10">
      <alignment horizontal="right" vertical="center"/>
    </xf>
    <xf numFmtId="0" fontId="19" fillId="0" borderId="0" applyNumberFormat="0" applyFill="0" applyBorder="0" applyAlignment="0" applyProtection="0"/>
    <xf numFmtId="0" fontId="50" fillId="0" borderId="16" applyNumberFormat="0" applyFill="0" applyAlignment="0" applyProtection="0"/>
    <xf numFmtId="0" fontId="51" fillId="0" borderId="0" applyNumberFormat="0" applyFill="0" applyBorder="0" applyAlignment="0" applyProtection="0"/>
    <xf numFmtId="0" fontId="58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15" fillId="0" borderId="0"/>
    <xf numFmtId="43" fontId="9" fillId="0" borderId="0" applyFont="0" applyFill="0" applyBorder="0" applyAlignment="0" applyProtection="0"/>
    <xf numFmtId="0" fontId="8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1" fillId="0" borderId="0"/>
    <xf numFmtId="0" fontId="62" fillId="0" borderId="0" applyNumberFormat="0" applyFill="0" applyBorder="0" applyAlignment="0" applyProtection="0"/>
    <xf numFmtId="0" fontId="61" fillId="0" borderId="0"/>
    <xf numFmtId="41" fontId="61" fillId="0" borderId="0" applyFont="0" applyFill="0" applyBorder="0" applyAlignment="0" applyProtection="0"/>
    <xf numFmtId="0" fontId="64" fillId="0" borderId="0"/>
    <xf numFmtId="0" fontId="65" fillId="0" borderId="21" applyNumberFormat="0" applyFill="0" applyAlignment="0" applyProtection="0"/>
    <xf numFmtId="0" fontId="66" fillId="0" borderId="22" applyNumberFormat="0" applyFill="0" applyAlignment="0" applyProtection="0"/>
    <xf numFmtId="0" fontId="67" fillId="0" borderId="23" applyNumberFormat="0" applyFill="0" applyAlignment="0" applyProtection="0"/>
    <xf numFmtId="0" fontId="67" fillId="0" borderId="0" applyNumberFormat="0" applyFill="0" applyBorder="0" applyAlignment="0" applyProtection="0"/>
    <xf numFmtId="0" fontId="68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47" borderId="0" applyNumberFormat="0" applyBorder="0" applyAlignment="0" applyProtection="0"/>
    <xf numFmtId="0" fontId="71" fillId="48" borderId="24" applyNumberFormat="0" applyAlignment="0" applyProtection="0"/>
    <xf numFmtId="0" fontId="72" fillId="49" borderId="25" applyNumberFormat="0" applyAlignment="0" applyProtection="0"/>
    <xf numFmtId="0" fontId="73" fillId="49" borderId="24" applyNumberFormat="0" applyAlignment="0" applyProtection="0"/>
    <xf numFmtId="0" fontId="74" fillId="0" borderId="26" applyNumberFormat="0" applyFill="0" applyAlignment="0" applyProtection="0"/>
    <xf numFmtId="0" fontId="75" fillId="50" borderId="27" applyNumberFormat="0" applyAlignment="0" applyProtection="0"/>
    <xf numFmtId="0" fontId="76" fillId="0" borderId="0" applyNumberFormat="0" applyFill="0" applyBorder="0" applyAlignment="0" applyProtection="0"/>
    <xf numFmtId="0" fontId="64" fillId="51" borderId="28" applyNumberFormat="0" applyFont="0" applyAlignment="0" applyProtection="0"/>
    <xf numFmtId="0" fontId="77" fillId="0" borderId="0" applyNumberFormat="0" applyFill="0" applyBorder="0" applyAlignment="0" applyProtection="0"/>
    <xf numFmtId="0" fontId="78" fillId="0" borderId="29" applyNumberFormat="0" applyFill="0" applyAlignment="0" applyProtection="0"/>
    <xf numFmtId="0" fontId="79" fillId="52" borderId="0" applyNumberFormat="0" applyBorder="0" applyAlignment="0" applyProtection="0"/>
    <xf numFmtId="0" fontId="64" fillId="53" borderId="0" applyNumberFormat="0" applyBorder="0" applyAlignment="0" applyProtection="0"/>
    <xf numFmtId="0" fontId="64" fillId="54" borderId="0" applyNumberFormat="0" applyBorder="0" applyAlignment="0" applyProtection="0"/>
    <xf numFmtId="0" fontId="79" fillId="55" borderId="0" applyNumberFormat="0" applyBorder="0" applyAlignment="0" applyProtection="0"/>
    <xf numFmtId="0" fontId="79" fillId="56" borderId="0" applyNumberFormat="0" applyBorder="0" applyAlignment="0" applyProtection="0"/>
    <xf numFmtId="0" fontId="64" fillId="57" borderId="0" applyNumberFormat="0" applyBorder="0" applyAlignment="0" applyProtection="0"/>
    <xf numFmtId="0" fontId="64" fillId="58" borderId="0" applyNumberFormat="0" applyBorder="0" applyAlignment="0" applyProtection="0"/>
    <xf numFmtId="0" fontId="79" fillId="59" borderId="0" applyNumberFormat="0" applyBorder="0" applyAlignment="0" applyProtection="0"/>
    <xf numFmtId="0" fontId="79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79" fillId="63" borderId="0" applyNumberFormat="0" applyBorder="0" applyAlignment="0" applyProtection="0"/>
    <xf numFmtId="0" fontId="79" fillId="64" borderId="0" applyNumberFormat="0" applyBorder="0" applyAlignment="0" applyProtection="0"/>
    <xf numFmtId="0" fontId="64" fillId="65" borderId="0" applyNumberFormat="0" applyBorder="0" applyAlignment="0" applyProtection="0"/>
    <xf numFmtId="0" fontId="64" fillId="66" borderId="0" applyNumberFormat="0" applyBorder="0" applyAlignment="0" applyProtection="0"/>
    <xf numFmtId="0" fontId="79" fillId="67" borderId="0" applyNumberFormat="0" applyBorder="0" applyAlignment="0" applyProtection="0"/>
    <xf numFmtId="0" fontId="79" fillId="68" borderId="0" applyNumberFormat="0" applyBorder="0" applyAlignment="0" applyProtection="0"/>
    <xf numFmtId="0" fontId="64" fillId="69" borderId="0" applyNumberFormat="0" applyBorder="0" applyAlignment="0" applyProtection="0"/>
    <xf numFmtId="0" fontId="64" fillId="70" borderId="0" applyNumberFormat="0" applyBorder="0" applyAlignment="0" applyProtection="0"/>
    <xf numFmtId="0" fontId="79" fillId="71" borderId="0" applyNumberFormat="0" applyBorder="0" applyAlignment="0" applyProtection="0"/>
    <xf numFmtId="0" fontId="79" fillId="72" borderId="0" applyNumberFormat="0" applyBorder="0" applyAlignment="0" applyProtection="0"/>
    <xf numFmtId="0" fontId="64" fillId="73" borderId="0" applyNumberFormat="0" applyBorder="0" applyAlignment="0" applyProtection="0"/>
    <xf numFmtId="0" fontId="64" fillId="74" borderId="0" applyNumberFormat="0" applyBorder="0" applyAlignment="0" applyProtection="0"/>
    <xf numFmtId="0" fontId="79" fillId="75" borderId="0" applyNumberFormat="0" applyBorder="0" applyAlignment="0" applyProtection="0"/>
    <xf numFmtId="0" fontId="82" fillId="0" borderId="0"/>
    <xf numFmtId="0" fontId="5" fillId="0" borderId="0"/>
    <xf numFmtId="9" fontId="8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9" fillId="0" borderId="0" applyFont="0" applyFill="0" applyBorder="0" applyAlignment="0" applyProtection="0"/>
    <xf numFmtId="37" fontId="90" fillId="0" borderId="0"/>
    <xf numFmtId="0" fontId="94" fillId="0" borderId="21" applyNumberFormat="0" applyFill="0" applyAlignment="0" applyProtection="0"/>
    <xf numFmtId="0" fontId="95" fillId="0" borderId="22" applyNumberFormat="0" applyFill="0" applyAlignment="0" applyProtection="0"/>
    <xf numFmtId="0" fontId="96" fillId="0" borderId="23" applyNumberFormat="0" applyFill="0" applyAlignment="0" applyProtection="0"/>
    <xf numFmtId="0" fontId="96" fillId="0" borderId="0" applyNumberFormat="0" applyFill="0" applyBorder="0" applyAlignment="0" applyProtection="0"/>
    <xf numFmtId="0" fontId="97" fillId="45" borderId="0" applyNumberFormat="0" applyBorder="0" applyAlignment="0" applyProtection="0"/>
    <xf numFmtId="0" fontId="98" fillId="46" borderId="0" applyNumberFormat="0" applyBorder="0" applyAlignment="0" applyProtection="0"/>
    <xf numFmtId="0" fontId="99" fillId="47" borderId="0" applyNumberFormat="0" applyBorder="0" applyAlignment="0" applyProtection="0"/>
    <xf numFmtId="0" fontId="100" fillId="48" borderId="24" applyNumberFormat="0" applyAlignment="0" applyProtection="0"/>
    <xf numFmtId="0" fontId="101" fillId="49" borderId="25" applyNumberFormat="0" applyAlignment="0" applyProtection="0"/>
    <xf numFmtId="0" fontId="102" fillId="49" borderId="24" applyNumberFormat="0" applyAlignment="0" applyProtection="0"/>
    <xf numFmtId="0" fontId="103" fillId="0" borderId="26" applyNumberFormat="0" applyFill="0" applyAlignment="0" applyProtection="0"/>
    <xf numFmtId="0" fontId="104" fillId="50" borderId="27" applyNumberFormat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29" applyNumberFormat="0" applyFill="0" applyAlignment="0" applyProtection="0"/>
    <xf numFmtId="0" fontId="108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108" fillId="56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0" fontId="3" fillId="59" borderId="0" applyNumberFormat="0" applyBorder="0" applyAlignment="0" applyProtection="0"/>
    <xf numFmtId="0" fontId="108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0" applyNumberFormat="0" applyBorder="0" applyAlignment="0" applyProtection="0"/>
    <xf numFmtId="0" fontId="3" fillId="63" borderId="0" applyNumberFormat="0" applyBorder="0" applyAlignment="0" applyProtection="0"/>
    <xf numFmtId="0" fontId="108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108" fillId="68" borderId="0" applyNumberFormat="0" applyBorder="0" applyAlignment="0" applyProtection="0"/>
    <xf numFmtId="0" fontId="3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1" borderId="0" applyNumberFormat="0" applyBorder="0" applyAlignment="0" applyProtection="0"/>
    <xf numFmtId="0" fontId="108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4" borderId="0" applyNumberFormat="0" applyBorder="0" applyAlignment="0" applyProtection="0"/>
    <xf numFmtId="0" fontId="3" fillId="75" borderId="0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51" borderId="28" applyNumberFormat="0" applyFont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0" fontId="81" fillId="0" borderId="0"/>
    <xf numFmtId="0" fontId="81" fillId="0" borderId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14" fillId="0" borderId="0"/>
    <xf numFmtId="43" fontId="9" fillId="0" borderId="0" applyFont="0" applyFill="0" applyBorder="0" applyAlignment="0" applyProtection="0"/>
    <xf numFmtId="0" fontId="9" fillId="0" borderId="0"/>
    <xf numFmtId="43" fontId="81" fillId="0" borderId="0" applyFont="0" applyFill="0" applyBorder="0" applyAlignment="0" applyProtection="0"/>
  </cellStyleXfs>
  <cellXfs count="389">
    <xf numFmtId="0" fontId="0" fillId="0" borderId="0" xfId="0"/>
    <xf numFmtId="43" fontId="9" fillId="0" borderId="19" xfId="0" applyNumberFormat="1" applyFont="1" applyBorder="1"/>
    <xf numFmtId="0" fontId="10" fillId="44" borderId="0" xfId="0" applyFont="1" applyFill="1"/>
    <xf numFmtId="0" fontId="11" fillId="44" borderId="0" xfId="54" applyFill="1"/>
    <xf numFmtId="0" fontId="10" fillId="44" borderId="0" xfId="56" applyFont="1" applyFill="1"/>
    <xf numFmtId="0" fontId="10" fillId="44" borderId="0" xfId="54" applyFont="1" applyFill="1" applyAlignment="1">
      <alignment horizontal="left"/>
    </xf>
    <xf numFmtId="0" fontId="9" fillId="44" borderId="0" xfId="54" applyFont="1" applyFill="1" applyAlignment="1">
      <alignment horizontal="right"/>
    </xf>
    <xf numFmtId="0" fontId="9" fillId="44" borderId="0" xfId="0" applyFont="1" applyFill="1"/>
    <xf numFmtId="0" fontId="9" fillId="44" borderId="0" xfId="0" applyFont="1" applyFill="1" applyAlignment="1">
      <alignment horizontal="center"/>
    </xf>
    <xf numFmtId="0" fontId="10" fillId="44" borderId="0" xfId="140" applyFont="1" applyFill="1"/>
    <xf numFmtId="43" fontId="9" fillId="44" borderId="17" xfId="141" applyFont="1" applyFill="1" applyBorder="1" applyAlignment="1">
      <alignment horizontal="center"/>
    </xf>
    <xf numFmtId="0" fontId="9" fillId="44" borderId="0" xfId="140" applyFill="1" applyAlignment="1">
      <alignment horizontal="center" wrapText="1"/>
    </xf>
    <xf numFmtId="39" fontId="9" fillId="44" borderId="0" xfId="140" applyNumberFormat="1" applyFill="1" applyAlignment="1">
      <alignment horizontal="center" wrapText="1"/>
    </xf>
    <xf numFmtId="14" fontId="9" fillId="44" borderId="0" xfId="0" applyNumberFormat="1" applyFont="1" applyFill="1"/>
    <xf numFmtId="0" fontId="57" fillId="44" borderId="0" xfId="52" applyFont="1" applyFill="1"/>
    <xf numFmtId="0" fontId="80" fillId="44" borderId="0" xfId="0" applyFont="1" applyFill="1" applyAlignment="1">
      <alignment vertical="center"/>
    </xf>
    <xf numFmtId="43" fontId="9" fillId="44" borderId="19" xfId="29" applyFont="1" applyFill="1" applyBorder="1"/>
    <xf numFmtId="0" fontId="9" fillId="44" borderId="0" xfId="49" applyFont="1" applyFill="1"/>
    <xf numFmtId="0" fontId="59" fillId="44" borderId="0" xfId="52" applyFont="1" applyFill="1"/>
    <xf numFmtId="0" fontId="9" fillId="44" borderId="17" xfId="0" applyFont="1" applyFill="1" applyBorder="1" applyAlignment="1">
      <alignment horizontal="center" wrapText="1"/>
    </xf>
    <xf numFmtId="44" fontId="9" fillId="44" borderId="17" xfId="35" applyFont="1" applyFill="1" applyBorder="1" applyAlignment="1">
      <alignment horizontal="center" wrapText="1"/>
    </xf>
    <xf numFmtId="169" fontId="9" fillId="44" borderId="0" xfId="0" applyNumberFormat="1" applyFont="1" applyFill="1"/>
    <xf numFmtId="43" fontId="9" fillId="44" borderId="0" xfId="28" applyFont="1" applyFill="1"/>
    <xf numFmtId="43" fontId="9" fillId="44" borderId="0" xfId="0" applyNumberFormat="1" applyFont="1" applyFill="1"/>
    <xf numFmtId="10" fontId="9" fillId="44" borderId="0" xfId="62" applyNumberFormat="1" applyFont="1" applyFill="1"/>
    <xf numFmtId="37" fontId="9" fillId="44" borderId="0" xfId="52" applyNumberFormat="1" applyFont="1" applyFill="1"/>
    <xf numFmtId="43" fontId="57" fillId="44" borderId="18" xfId="52" applyNumberFormat="1" applyFont="1" applyFill="1" applyBorder="1"/>
    <xf numFmtId="40" fontId="9" fillId="44" borderId="0" xfId="0" applyNumberFormat="1" applyFont="1" applyFill="1"/>
    <xf numFmtId="44" fontId="9" fillId="44" borderId="0" xfId="34" applyFont="1" applyFill="1"/>
    <xf numFmtId="0" fontId="9" fillId="44" borderId="0" xfId="53" applyFont="1" applyFill="1" applyAlignment="1">
      <alignment horizontal="right"/>
    </xf>
    <xf numFmtId="0" fontId="0" fillId="44" borderId="0" xfId="0" applyFill="1"/>
    <xf numFmtId="0" fontId="0" fillId="44" borderId="0" xfId="0" applyFill="1" applyAlignment="1">
      <alignment horizontal="center"/>
    </xf>
    <xf numFmtId="0" fontId="0" fillId="44" borderId="17" xfId="0" applyFill="1" applyBorder="1" applyAlignment="1">
      <alignment horizontal="center" wrapText="1"/>
    </xf>
    <xf numFmtId="0" fontId="9" fillId="44" borderId="0" xfId="0" applyFont="1" applyFill="1" applyAlignment="1">
      <alignment horizontal="center" wrapText="1"/>
    </xf>
    <xf numFmtId="44" fontId="0" fillId="44" borderId="0" xfId="0" applyNumberFormat="1" applyFill="1"/>
    <xf numFmtId="43" fontId="0" fillId="44" borderId="0" xfId="0" applyNumberFormat="1" applyFill="1"/>
    <xf numFmtId="43" fontId="0" fillId="44" borderId="0" xfId="28" applyFont="1" applyFill="1"/>
    <xf numFmtId="8" fontId="0" fillId="44" borderId="0" xfId="0" applyNumberFormat="1" applyFill="1"/>
    <xf numFmtId="44" fontId="0" fillId="44" borderId="18" xfId="0" applyNumberFormat="1" applyFill="1" applyBorder="1"/>
    <xf numFmtId="1" fontId="0" fillId="44" borderId="0" xfId="0" applyNumberFormat="1" applyFill="1"/>
    <xf numFmtId="0" fontId="10" fillId="44" borderId="0" xfId="53" applyFont="1" applyFill="1"/>
    <xf numFmtId="0" fontId="11" fillId="44" borderId="0" xfId="49" applyFill="1"/>
    <xf numFmtId="0" fontId="15" fillId="44" borderId="0" xfId="55" applyFont="1" applyFill="1"/>
    <xf numFmtId="0" fontId="10" fillId="44" borderId="0" xfId="0" applyFont="1" applyFill="1" applyAlignment="1">
      <alignment horizontal="left"/>
    </xf>
    <xf numFmtId="0" fontId="15" fillId="44" borderId="17" xfId="55" applyFont="1" applyFill="1" applyBorder="1" applyAlignment="1">
      <alignment horizontal="center" wrapText="1"/>
    </xf>
    <xf numFmtId="0" fontId="81" fillId="44" borderId="0" xfId="0" applyFont="1" applyFill="1"/>
    <xf numFmtId="172" fontId="9" fillId="44" borderId="0" xfId="59" applyNumberFormat="1" applyFont="1" applyFill="1"/>
    <xf numFmtId="43" fontId="0" fillId="44" borderId="18" xfId="0" applyNumberFormat="1" applyFill="1" applyBorder="1"/>
    <xf numFmtId="166" fontId="0" fillId="44" borderId="0" xfId="28" applyNumberFormat="1" applyFont="1" applyFill="1"/>
    <xf numFmtId="14" fontId="0" fillId="44" borderId="0" xfId="0" applyNumberFormat="1" applyFill="1"/>
    <xf numFmtId="0" fontId="9" fillId="44" borderId="0" xfId="0" applyFont="1" applyFill="1" applyAlignment="1">
      <alignment horizontal="left"/>
    </xf>
    <xf numFmtId="10" fontId="9" fillId="44" borderId="0" xfId="0" applyNumberFormat="1" applyFont="1" applyFill="1"/>
    <xf numFmtId="0" fontId="0" fillId="44" borderId="0" xfId="0" applyFill="1" applyAlignment="1">
      <alignment horizontal="right"/>
    </xf>
    <xf numFmtId="0" fontId="0" fillId="44" borderId="0" xfId="0" applyFill="1" applyAlignment="1">
      <alignment horizontal="left"/>
    </xf>
    <xf numFmtId="49" fontId="9" fillId="44" borderId="17" xfId="0" applyNumberFormat="1" applyFont="1" applyFill="1" applyBorder="1" applyAlignment="1">
      <alignment horizontal="center" wrapText="1"/>
    </xf>
    <xf numFmtId="43" fontId="9" fillId="44" borderId="0" xfId="28" applyFont="1" applyFill="1" applyBorder="1" applyAlignment="1">
      <alignment horizontal="right"/>
    </xf>
    <xf numFmtId="43" fontId="9" fillId="44" borderId="0" xfId="28" applyFont="1" applyFill="1" applyAlignment="1">
      <alignment horizontal="right"/>
    </xf>
    <xf numFmtId="14" fontId="0" fillId="44" borderId="0" xfId="0" applyNumberFormat="1" applyFill="1" applyAlignment="1">
      <alignment horizontal="right"/>
    </xf>
    <xf numFmtId="44" fontId="0" fillId="44" borderId="18" xfId="34" applyFont="1" applyFill="1" applyBorder="1"/>
    <xf numFmtId="0" fontId="9" fillId="44" borderId="0" xfId="54" applyFont="1" applyFill="1" applyAlignment="1">
      <alignment horizontal="center"/>
    </xf>
    <xf numFmtId="164" fontId="9" fillId="44" borderId="0" xfId="54" applyNumberFormat="1" applyFont="1" applyFill="1"/>
    <xf numFmtId="0" fontId="9" fillId="44" borderId="0" xfId="54" applyFont="1" applyFill="1"/>
    <xf numFmtId="0" fontId="9" fillId="44" borderId="0" xfId="140" applyFill="1"/>
    <xf numFmtId="39" fontId="9" fillId="44" borderId="0" xfId="140" applyNumberFormat="1" applyFill="1"/>
    <xf numFmtId="0" fontId="9" fillId="44" borderId="17" xfId="140" applyFill="1" applyBorder="1" applyAlignment="1">
      <alignment horizontal="center" wrapText="1"/>
    </xf>
    <xf numFmtId="39" fontId="9" fillId="44" borderId="17" xfId="140" applyNumberFormat="1" applyFill="1" applyBorder="1" applyAlignment="1">
      <alignment horizontal="center" wrapText="1"/>
    </xf>
    <xf numFmtId="0" fontId="9" fillId="44" borderId="17" xfId="140" applyFill="1" applyBorder="1" applyAlignment="1">
      <alignment horizontal="center"/>
    </xf>
    <xf numFmtId="9" fontId="9" fillId="44" borderId="0" xfId="142" applyFont="1" applyFill="1" applyAlignment="1">
      <alignment horizontal="center"/>
    </xf>
    <xf numFmtId="43" fontId="9" fillId="44" borderId="0" xfId="141" applyFont="1" applyFill="1"/>
    <xf numFmtId="43" fontId="9" fillId="44" borderId="18" xfId="140" applyNumberFormat="1" applyFill="1" applyBorder="1"/>
    <xf numFmtId="39" fontId="9" fillId="44" borderId="0" xfId="54" applyNumberFormat="1" applyFont="1" applyFill="1" applyAlignment="1">
      <alignment horizontal="left" vertical="top" wrapText="1"/>
    </xf>
    <xf numFmtId="39" fontId="9" fillId="44" borderId="0" xfId="54" applyNumberFormat="1" applyFont="1" applyFill="1" applyAlignment="1">
      <alignment horizontal="center"/>
    </xf>
    <xf numFmtId="14" fontId="11" fillId="44" borderId="0" xfId="54" applyNumberFormat="1" applyFill="1" applyAlignment="1">
      <alignment horizontal="center"/>
    </xf>
    <xf numFmtId="14" fontId="11" fillId="44" borderId="0" xfId="54" applyNumberFormat="1" applyFill="1" applyAlignment="1">
      <alignment horizontal="right"/>
    </xf>
    <xf numFmtId="14" fontId="60" fillId="44" borderId="0" xfId="0" applyNumberFormat="1" applyFont="1" applyFill="1"/>
    <xf numFmtId="14" fontId="10" fillId="44" borderId="0" xfId="0" applyNumberFormat="1" applyFont="1" applyFill="1" applyAlignment="1">
      <alignment horizontal="center"/>
    </xf>
    <xf numFmtId="14" fontId="9" fillId="44" borderId="0" xfId="0" applyNumberFormat="1" applyFont="1" applyFill="1" applyAlignment="1">
      <alignment horizontal="center"/>
    </xf>
    <xf numFmtId="10" fontId="9" fillId="44" borderId="0" xfId="59" applyNumberFormat="1" applyFont="1" applyFill="1"/>
    <xf numFmtId="43" fontId="11" fillId="44" borderId="0" xfId="54" applyNumberFormat="1" applyFill="1"/>
    <xf numFmtId="0" fontId="9" fillId="44" borderId="0" xfId="0" applyFont="1" applyFill="1" applyAlignment="1">
      <alignment horizontal="centerContinuous"/>
    </xf>
    <xf numFmtId="4" fontId="9" fillId="44" borderId="0" xfId="0" applyNumberFormat="1" applyFont="1" applyFill="1"/>
    <xf numFmtId="165" fontId="0" fillId="44" borderId="0" xfId="0" applyNumberFormat="1" applyFill="1"/>
    <xf numFmtId="0" fontId="9" fillId="44" borderId="17" xfId="0" applyFont="1" applyFill="1" applyBorder="1" applyAlignment="1">
      <alignment horizontal="center"/>
    </xf>
    <xf numFmtId="165" fontId="9" fillId="44" borderId="0" xfId="0" applyNumberFormat="1" applyFont="1" applyFill="1"/>
    <xf numFmtId="0" fontId="10" fillId="44" borderId="0" xfId="0" applyFont="1" applyFill="1" applyAlignment="1">
      <alignment horizontal="right"/>
    </xf>
    <xf numFmtId="43" fontId="9" fillId="44" borderId="18" xfId="0" applyNumberFormat="1" applyFont="1" applyFill="1" applyBorder="1"/>
    <xf numFmtId="43" fontId="9" fillId="44" borderId="0" xfId="28" applyFont="1" applyFill="1" applyBorder="1"/>
    <xf numFmtId="165" fontId="9" fillId="44" borderId="0" xfId="0" applyNumberFormat="1" applyFont="1" applyFill="1" applyAlignment="1">
      <alignment horizontal="right"/>
    </xf>
    <xf numFmtId="43" fontId="9" fillId="44" borderId="18" xfId="28" applyFont="1" applyFill="1" applyBorder="1"/>
    <xf numFmtId="165" fontId="9" fillId="44" borderId="0" xfId="0" applyNumberFormat="1" applyFont="1" applyFill="1" applyAlignment="1">
      <alignment horizontal="center"/>
    </xf>
    <xf numFmtId="37" fontId="0" fillId="44" borderId="0" xfId="0" applyNumberFormat="1" applyFill="1"/>
    <xf numFmtId="2" fontId="57" fillId="44" borderId="18" xfId="52" applyNumberFormat="1" applyFont="1" applyFill="1" applyBorder="1" applyProtection="1">
      <protection locked="0"/>
    </xf>
    <xf numFmtId="0" fontId="57" fillId="44" borderId="17" xfId="52" applyFont="1" applyFill="1" applyBorder="1" applyAlignment="1">
      <alignment horizontal="center"/>
    </xf>
    <xf numFmtId="0" fontId="56" fillId="44" borderId="0" xfId="52" applyFill="1"/>
    <xf numFmtId="49" fontId="9" fillId="44" borderId="0" xfId="0" applyNumberFormat="1" applyFont="1" applyFill="1" applyAlignment="1">
      <alignment horizontal="left"/>
    </xf>
    <xf numFmtId="44" fontId="57" fillId="44" borderId="0" xfId="52" applyNumberFormat="1" applyFont="1" applyFill="1"/>
    <xf numFmtId="10" fontId="9" fillId="44" borderId="0" xfId="64" applyNumberFormat="1" applyFont="1" applyFill="1"/>
    <xf numFmtId="2" fontId="57" fillId="44" borderId="0" xfId="52" applyNumberFormat="1" applyFont="1" applyFill="1"/>
    <xf numFmtId="43" fontId="57" fillId="44" borderId="0" xfId="52" applyNumberFormat="1" applyFont="1" applyFill="1"/>
    <xf numFmtId="44" fontId="57" fillId="44" borderId="20" xfId="52" applyNumberFormat="1" applyFont="1" applyFill="1" applyBorder="1" applyProtection="1">
      <protection locked="0"/>
    </xf>
    <xf numFmtId="10" fontId="57" fillId="44" borderId="20" xfId="52" applyNumberFormat="1" applyFont="1" applyFill="1" applyBorder="1" applyProtection="1">
      <protection locked="0"/>
    </xf>
    <xf numFmtId="0" fontId="57" fillId="44" borderId="0" xfId="52" applyFont="1" applyFill="1" applyProtection="1">
      <protection locked="0"/>
    </xf>
    <xf numFmtId="38" fontId="9" fillId="44" borderId="0" xfId="28" applyNumberFormat="1" applyFont="1" applyFill="1" applyAlignment="1">
      <alignment horizontal="right"/>
    </xf>
    <xf numFmtId="43" fontId="9" fillId="44" borderId="0" xfId="28" applyFont="1" applyFill="1" applyAlignment="1">
      <alignment horizontal="center"/>
    </xf>
    <xf numFmtId="10" fontId="9" fillId="44" borderId="0" xfId="28" applyNumberFormat="1" applyFont="1" applyFill="1" applyAlignment="1">
      <alignment horizontal="right"/>
    </xf>
    <xf numFmtId="171" fontId="9" fillId="44" borderId="0" xfId="28" applyNumberFormat="1" applyFont="1" applyFill="1" applyAlignment="1">
      <alignment horizontal="right"/>
    </xf>
    <xf numFmtId="10" fontId="9" fillId="44" borderId="0" xfId="28" applyNumberFormat="1" applyFont="1" applyFill="1" applyBorder="1" applyAlignment="1">
      <alignment horizontal="right"/>
    </xf>
    <xf numFmtId="43" fontId="9" fillId="44" borderId="18" xfId="28" applyFont="1" applyFill="1" applyBorder="1" applyAlignment="1">
      <alignment horizontal="right"/>
    </xf>
    <xf numFmtId="38" fontId="9" fillId="44" borderId="17" xfId="28" applyNumberFormat="1" applyFont="1" applyFill="1" applyBorder="1" applyAlignment="1">
      <alignment horizontal="center" wrapText="1"/>
    </xf>
    <xf numFmtId="17" fontId="9" fillId="44" borderId="0" xfId="0" applyNumberFormat="1" applyFont="1" applyFill="1"/>
    <xf numFmtId="44" fontId="9" fillId="44" borderId="0" xfId="34" applyFont="1" applyFill="1" applyBorder="1" applyAlignment="1">
      <alignment horizontal="right"/>
    </xf>
    <xf numFmtId="44" fontId="0" fillId="44" borderId="0" xfId="34" applyFont="1" applyFill="1"/>
    <xf numFmtId="44" fontId="0" fillId="44" borderId="30" xfId="34" applyFont="1" applyFill="1" applyBorder="1"/>
    <xf numFmtId="0" fontId="63" fillId="44" borderId="0" xfId="0" applyFont="1" applyFill="1" applyAlignment="1">
      <alignment vertical="center"/>
    </xf>
    <xf numFmtId="43" fontId="9" fillId="44" borderId="19" xfId="0" applyNumberFormat="1" applyFont="1" applyFill="1" applyBorder="1"/>
    <xf numFmtId="0" fontId="9" fillId="44" borderId="0" xfId="145" applyFont="1" applyFill="1" applyAlignment="1">
      <alignment horizontal="left"/>
    </xf>
    <xf numFmtId="164" fontId="9" fillId="44" borderId="17" xfId="0" applyNumberFormat="1" applyFont="1" applyFill="1" applyBorder="1" applyAlignment="1">
      <alignment horizontal="center" wrapText="1"/>
    </xf>
    <xf numFmtId="43" fontId="9" fillId="44" borderId="17" xfId="28" applyFont="1" applyFill="1" applyBorder="1" applyAlignment="1">
      <alignment horizontal="center" wrapText="1"/>
    </xf>
    <xf numFmtId="0" fontId="9" fillId="44" borderId="17" xfId="145" applyFont="1" applyFill="1" applyBorder="1" applyAlignment="1">
      <alignment horizontal="center" wrapText="1"/>
    </xf>
    <xf numFmtId="0" fontId="57" fillId="44" borderId="0" xfId="0" applyFont="1" applyFill="1" applyAlignment="1">
      <alignment wrapText="1"/>
    </xf>
    <xf numFmtId="43" fontId="9" fillId="44" borderId="0" xfId="146" applyFont="1" applyFill="1" applyBorder="1" applyAlignment="1">
      <alignment horizontal="center"/>
    </xf>
    <xf numFmtId="43" fontId="15" fillId="44" borderId="0" xfId="147" applyNumberFormat="1" applyFont="1" applyFill="1"/>
    <xf numFmtId="167" fontId="15" fillId="44" borderId="0" xfId="59" applyNumberFormat="1" applyFont="1" applyFill="1"/>
    <xf numFmtId="170" fontId="15" fillId="44" borderId="0" xfId="147" applyNumberFormat="1" applyFont="1" applyFill="1"/>
    <xf numFmtId="0" fontId="10" fillId="44" borderId="0" xfId="0" applyFont="1" applyFill="1" applyAlignment="1">
      <alignment horizontal="center"/>
    </xf>
    <xf numFmtId="39" fontId="9" fillId="44" borderId="18" xfId="0" applyNumberFormat="1" applyFont="1" applyFill="1" applyBorder="1"/>
    <xf numFmtId="0" fontId="9" fillId="44" borderId="0" xfId="145" applyFont="1" applyFill="1" applyAlignment="1">
      <alignment horizontal="center" wrapText="1"/>
    </xf>
    <xf numFmtId="0" fontId="11" fillId="44" borderId="0" xfId="54" applyFill="1" applyAlignment="1">
      <alignment horizontal="center"/>
    </xf>
    <xf numFmtId="2" fontId="11" fillId="44" borderId="0" xfId="54" applyNumberFormat="1" applyFill="1" applyAlignment="1">
      <alignment horizontal="right"/>
    </xf>
    <xf numFmtId="0" fontId="9" fillId="44" borderId="17" xfId="54" applyFont="1" applyFill="1" applyBorder="1" applyAlignment="1">
      <alignment horizontal="center" wrapText="1"/>
    </xf>
    <xf numFmtId="14" fontId="9" fillId="44" borderId="17" xfId="0" applyNumberFormat="1" applyFont="1" applyFill="1" applyBorder="1" applyAlignment="1">
      <alignment horizontal="center" wrapText="1"/>
    </xf>
    <xf numFmtId="0" fontId="9" fillId="44" borderId="0" xfId="54" applyFont="1" applyFill="1" applyAlignment="1">
      <alignment wrapText="1"/>
    </xf>
    <xf numFmtId="44" fontId="9" fillId="44" borderId="0" xfId="34" applyFill="1" applyAlignment="1">
      <alignment horizontal="center"/>
    </xf>
    <xf numFmtId="39" fontId="11" fillId="44" borderId="0" xfId="54" applyNumberFormat="1" applyFill="1"/>
    <xf numFmtId="43" fontId="9" fillId="44" borderId="0" xfId="34" applyNumberFormat="1" applyFill="1" applyAlignment="1">
      <alignment horizontal="right"/>
    </xf>
    <xf numFmtId="44" fontId="9" fillId="44" borderId="18" xfId="34" applyFill="1" applyBorder="1" applyAlignment="1">
      <alignment horizontal="center"/>
    </xf>
    <xf numFmtId="2" fontId="11" fillId="44" borderId="18" xfId="54" applyNumberFormat="1" applyFill="1" applyBorder="1"/>
    <xf numFmtId="44" fontId="11" fillId="44" borderId="18" xfId="54" applyNumberFormat="1" applyFill="1" applyBorder="1" applyAlignment="1">
      <alignment horizontal="center"/>
    </xf>
    <xf numFmtId="2" fontId="11" fillId="44" borderId="0" xfId="54" applyNumberFormat="1" applyFill="1"/>
    <xf numFmtId="43" fontId="11" fillId="44" borderId="18" xfId="54" applyNumberFormat="1" applyFill="1" applyBorder="1"/>
    <xf numFmtId="44" fontId="11" fillId="44" borderId="0" xfId="54" applyNumberFormat="1" applyFill="1"/>
    <xf numFmtId="44" fontId="11" fillId="44" borderId="18" xfId="54" applyNumberFormat="1" applyFill="1" applyBorder="1"/>
    <xf numFmtId="10" fontId="60" fillId="44" borderId="0" xfId="59" applyNumberFormat="1" applyFont="1" applyFill="1"/>
    <xf numFmtId="43" fontId="60" fillId="44" borderId="0" xfId="54" applyNumberFormat="1" applyFont="1" applyFill="1"/>
    <xf numFmtId="14" fontId="11" fillId="44" borderId="0" xfId="54" applyNumberFormat="1" applyFill="1"/>
    <xf numFmtId="0" fontId="10" fillId="44" borderId="17" xfId="54" applyFont="1" applyFill="1" applyBorder="1" applyAlignment="1">
      <alignment horizontal="center"/>
    </xf>
    <xf numFmtId="0" fontId="10" fillId="44" borderId="17" xfId="54" applyFont="1" applyFill="1" applyBorder="1"/>
    <xf numFmtId="44" fontId="9" fillId="44" borderId="18" xfId="34" applyFont="1" applyFill="1" applyBorder="1"/>
    <xf numFmtId="0" fontId="9" fillId="44" borderId="0" xfId="54" applyFont="1" applyFill="1" applyAlignment="1">
      <alignment horizontal="center" vertical="center" wrapText="1"/>
    </xf>
    <xf numFmtId="164" fontId="9" fillId="44" borderId="0" xfId="0" applyNumberFormat="1" applyFont="1" applyFill="1" applyAlignment="1">
      <alignment horizontal="center" vertical="center" wrapText="1"/>
    </xf>
    <xf numFmtId="14" fontId="9" fillId="44" borderId="0" xfId="0" applyNumberFormat="1" applyFont="1" applyFill="1" applyAlignment="1">
      <alignment horizontal="center" vertical="center" wrapText="1"/>
    </xf>
    <xf numFmtId="0" fontId="9" fillId="44" borderId="0" xfId="0" applyFont="1" applyFill="1" applyAlignment="1">
      <alignment horizontal="center" vertical="center" wrapText="1"/>
    </xf>
    <xf numFmtId="173" fontId="57" fillId="44" borderId="0" xfId="52" applyNumberFormat="1" applyFont="1" applyFill="1"/>
    <xf numFmtId="1" fontId="0" fillId="44" borderId="0" xfId="0" applyNumberFormat="1" applyFill="1" applyAlignment="1">
      <alignment horizontal="center"/>
    </xf>
    <xf numFmtId="165" fontId="0" fillId="44" borderId="0" xfId="0" applyNumberFormat="1" applyFill="1" applyAlignment="1">
      <alignment horizontal="center"/>
    </xf>
    <xf numFmtId="37" fontId="0" fillId="44" borderId="0" xfId="0" applyNumberFormat="1" applyFill="1" applyAlignment="1">
      <alignment horizontal="right"/>
    </xf>
    <xf numFmtId="2" fontId="57" fillId="44" borderId="18" xfId="52" applyNumberFormat="1" applyFont="1" applyFill="1" applyBorder="1" applyAlignment="1" applyProtection="1">
      <alignment horizontal="right"/>
      <protection locked="0"/>
    </xf>
    <xf numFmtId="44" fontId="0" fillId="44" borderId="19" xfId="34" applyFont="1" applyFill="1" applyBorder="1"/>
    <xf numFmtId="0" fontId="83" fillId="44" borderId="0" xfId="52" applyFont="1" applyFill="1"/>
    <xf numFmtId="44" fontId="12" fillId="44" borderId="0" xfId="28" applyNumberFormat="1" applyFont="1" applyFill="1" applyBorder="1"/>
    <xf numFmtId="14" fontId="83" fillId="44" borderId="0" xfId="0" applyNumberFormat="1" applyFont="1" applyFill="1"/>
    <xf numFmtId="44" fontId="0" fillId="44" borderId="18" xfId="28" applyNumberFormat="1" applyFont="1" applyFill="1" applyBorder="1"/>
    <xf numFmtId="0" fontId="10" fillId="76" borderId="0" xfId="53" applyFont="1" applyFill="1"/>
    <xf numFmtId="0" fontId="9" fillId="76" borderId="0" xfId="0" applyFont="1" applyFill="1"/>
    <xf numFmtId="43" fontId="9" fillId="76" borderId="0" xfId="28" applyFont="1" applyFill="1"/>
    <xf numFmtId="0" fontId="10" fillId="76" borderId="0" xfId="0" applyFont="1" applyFill="1"/>
    <xf numFmtId="0" fontId="9" fillId="76" borderId="0" xfId="53" applyFont="1" applyFill="1" applyAlignment="1">
      <alignment horizontal="right"/>
    </xf>
    <xf numFmtId="43" fontId="9" fillId="76" borderId="19" xfId="0" applyNumberFormat="1" applyFont="1" applyFill="1" applyBorder="1"/>
    <xf numFmtId="0" fontId="9" fillId="76" borderId="0" xfId="145" applyFont="1" applyFill="1" applyAlignment="1">
      <alignment horizontal="left"/>
    </xf>
    <xf numFmtId="49" fontId="9" fillId="76" borderId="17" xfId="0" applyNumberFormat="1" applyFont="1" applyFill="1" applyBorder="1" applyAlignment="1">
      <alignment horizontal="center" wrapText="1"/>
    </xf>
    <xf numFmtId="164" fontId="9" fillId="76" borderId="17" xfId="0" applyNumberFormat="1" applyFont="1" applyFill="1" applyBorder="1" applyAlignment="1">
      <alignment horizontal="center" wrapText="1"/>
    </xf>
    <xf numFmtId="43" fontId="9" fillId="76" borderId="17" xfId="28" applyFont="1" applyFill="1" applyBorder="1" applyAlignment="1">
      <alignment horizontal="center" wrapText="1"/>
    </xf>
    <xf numFmtId="0" fontId="9" fillId="76" borderId="17" xfId="145" applyFont="1" applyFill="1" applyBorder="1" applyAlignment="1">
      <alignment horizontal="center" wrapText="1"/>
    </xf>
    <xf numFmtId="0" fontId="57" fillId="76" borderId="0" xfId="0" applyFont="1" applyFill="1" applyAlignment="1">
      <alignment wrapText="1"/>
    </xf>
    <xf numFmtId="0" fontId="9" fillId="76" borderId="0" xfId="0" applyFont="1" applyFill="1" applyAlignment="1">
      <alignment horizontal="center"/>
    </xf>
    <xf numFmtId="0" fontId="25" fillId="76" borderId="0" xfId="50" applyFill="1"/>
    <xf numFmtId="14" fontId="0" fillId="76" borderId="0" xfId="0" applyNumberFormat="1" applyFill="1"/>
    <xf numFmtId="14" fontId="25" fillId="76" borderId="0" xfId="50" applyNumberFormat="1" applyFill="1"/>
    <xf numFmtId="14" fontId="9" fillId="76" borderId="0" xfId="0" applyNumberFormat="1" applyFont="1" applyFill="1"/>
    <xf numFmtId="43" fontId="9" fillId="76" borderId="0" xfId="146" applyFont="1" applyFill="1" applyBorder="1" applyAlignment="1">
      <alignment horizontal="center"/>
    </xf>
    <xf numFmtId="43" fontId="15" fillId="76" borderId="0" xfId="147" applyNumberFormat="1" applyFont="1" applyFill="1"/>
    <xf numFmtId="167" fontId="15" fillId="76" borderId="0" xfId="147" applyNumberFormat="1" applyFont="1" applyFill="1"/>
    <xf numFmtId="170" fontId="15" fillId="76" borderId="0" xfId="147" applyNumberFormat="1" applyFont="1" applyFill="1"/>
    <xf numFmtId="49" fontId="57" fillId="76" borderId="0" xfId="0" applyNumberFormat="1" applyFont="1" applyFill="1"/>
    <xf numFmtId="43" fontId="57" fillId="76" borderId="0" xfId="28" applyFont="1" applyFill="1" applyBorder="1"/>
    <xf numFmtId="39" fontId="9" fillId="76" borderId="18" xfId="0" applyNumberFormat="1" applyFont="1" applyFill="1" applyBorder="1"/>
    <xf numFmtId="170" fontId="9" fillId="76" borderId="0" xfId="0" applyNumberFormat="1" applyFont="1" applyFill="1"/>
    <xf numFmtId="174" fontId="0" fillId="44" borderId="0" xfId="0" applyNumberFormat="1" applyFill="1"/>
    <xf numFmtId="2" fontId="57" fillId="44" borderId="0" xfId="52" applyNumberFormat="1" applyFont="1" applyFill="1" applyAlignment="1" applyProtection="1">
      <alignment horizontal="right"/>
      <protection locked="0"/>
    </xf>
    <xf numFmtId="0" fontId="84" fillId="0" borderId="0" xfId="0" applyFont="1" applyAlignment="1">
      <alignment wrapText="1"/>
    </xf>
    <xf numFmtId="175" fontId="0" fillId="44" borderId="18" xfId="34" applyNumberFormat="1" applyFont="1" applyFill="1" applyBorder="1"/>
    <xf numFmtId="17" fontId="9" fillId="44" borderId="0" xfId="0" quotePrefix="1" applyNumberFormat="1" applyFont="1" applyFill="1"/>
    <xf numFmtId="8" fontId="0" fillId="44" borderId="18" xfId="0" applyNumberFormat="1" applyFill="1" applyBorder="1"/>
    <xf numFmtId="0" fontId="87" fillId="44" borderId="0" xfId="0" applyFont="1" applyFill="1"/>
    <xf numFmtId="8" fontId="0" fillId="0" borderId="0" xfId="0" applyNumberFormat="1"/>
    <xf numFmtId="49" fontId="18" fillId="44" borderId="0" xfId="47" applyNumberFormat="1" applyFill="1"/>
    <xf numFmtId="6" fontId="9" fillId="44" borderId="0" xfId="0" applyNumberFormat="1" applyFont="1" applyFill="1"/>
    <xf numFmtId="44" fontId="9" fillId="44" borderId="0" xfId="34" applyFill="1" applyBorder="1" applyAlignment="1">
      <alignment horizontal="center"/>
    </xf>
    <xf numFmtId="8" fontId="93" fillId="77" borderId="0" xfId="0" applyNumberFormat="1" applyFont="1" applyFill="1" applyAlignment="1">
      <alignment horizontal="right"/>
    </xf>
    <xf numFmtId="0" fontId="93" fillId="77" borderId="0" xfId="0" applyFont="1" applyFill="1" applyAlignment="1">
      <alignment horizontal="left"/>
    </xf>
    <xf numFmtId="0" fontId="57" fillId="44" borderId="0" xfId="0" applyFont="1" applyFill="1"/>
    <xf numFmtId="178" fontId="9" fillId="44" borderId="0" xfId="0" applyNumberFormat="1" applyFont="1" applyFill="1" applyAlignment="1">
      <alignment horizontal="center"/>
    </xf>
    <xf numFmtId="0" fontId="9" fillId="44" borderId="0" xfId="0" quotePrefix="1" applyFont="1" applyFill="1" applyAlignment="1">
      <alignment horizontal="left"/>
    </xf>
    <xf numFmtId="0" fontId="9" fillId="44" borderId="0" xfId="0" quotePrefix="1" applyFont="1" applyFill="1" applyAlignment="1">
      <alignment horizontal="center"/>
    </xf>
    <xf numFmtId="0" fontId="89" fillId="44" borderId="0" xfId="0" applyFont="1" applyFill="1" applyAlignment="1">
      <alignment horizontal="center"/>
    </xf>
    <xf numFmtId="0" fontId="89" fillId="44" borderId="0" xfId="0" quotePrefix="1" applyFont="1" applyFill="1" applyAlignment="1">
      <alignment horizontal="center"/>
    </xf>
    <xf numFmtId="176" fontId="9" fillId="44" borderId="0" xfId="0" applyNumberFormat="1" applyFont="1" applyFill="1"/>
    <xf numFmtId="6" fontId="9" fillId="44" borderId="19" xfId="0" applyNumberFormat="1" applyFont="1" applyFill="1" applyBorder="1"/>
    <xf numFmtId="176" fontId="9" fillId="44" borderId="19" xfId="0" applyNumberFormat="1" applyFont="1" applyFill="1" applyBorder="1"/>
    <xf numFmtId="4" fontId="57" fillId="44" borderId="0" xfId="0" applyNumberFormat="1" applyFont="1" applyFill="1"/>
    <xf numFmtId="3" fontId="9" fillId="44" borderId="0" xfId="0" applyNumberFormat="1" applyFont="1" applyFill="1"/>
    <xf numFmtId="176" fontId="9" fillId="44" borderId="20" xfId="0" applyNumberFormat="1" applyFont="1" applyFill="1" applyBorder="1"/>
    <xf numFmtId="0" fontId="90" fillId="44" borderId="0" xfId="0" applyFont="1" applyFill="1"/>
    <xf numFmtId="0" fontId="81" fillId="44" borderId="0" xfId="0" applyFont="1" applyFill="1" applyAlignment="1">
      <alignment horizontal="center"/>
    </xf>
    <xf numFmtId="0" fontId="109" fillId="44" borderId="0" xfId="0" applyFont="1" applyFill="1"/>
    <xf numFmtId="0" fontId="109" fillId="44" borderId="17" xfId="0" applyFont="1" applyFill="1" applyBorder="1" applyAlignment="1">
      <alignment horizontal="center"/>
    </xf>
    <xf numFmtId="0" fontId="109" fillId="78" borderId="17" xfId="0" applyFont="1" applyFill="1" applyBorder="1" applyAlignment="1">
      <alignment horizontal="center"/>
    </xf>
    <xf numFmtId="0" fontId="81" fillId="44" borderId="0" xfId="0" applyFont="1" applyFill="1" applyAlignment="1">
      <alignment horizontal="left"/>
    </xf>
    <xf numFmtId="4" fontId="9" fillId="78" borderId="18" xfId="0" applyNumberFormat="1" applyFont="1" applyFill="1" applyBorder="1"/>
    <xf numFmtId="14" fontId="0" fillId="44" borderId="0" xfId="0" applyNumberFormat="1" applyFill="1" applyAlignment="1">
      <alignment horizontal="center"/>
    </xf>
    <xf numFmtId="2" fontId="0" fillId="44" borderId="18" xfId="0" applyNumberFormat="1" applyFill="1" applyBorder="1"/>
    <xf numFmtId="167" fontId="9" fillId="44" borderId="0" xfId="59" applyNumberFormat="1" applyFont="1" applyFill="1"/>
    <xf numFmtId="0" fontId="3" fillId="0" borderId="0" xfId="247"/>
    <xf numFmtId="43" fontId="0" fillId="44" borderId="18" xfId="28" applyFont="1" applyFill="1" applyBorder="1"/>
    <xf numFmtId="175" fontId="9" fillId="44" borderId="18" xfId="34" applyNumberFormat="1" applyFill="1" applyBorder="1" applyAlignment="1">
      <alignment horizontal="center"/>
    </xf>
    <xf numFmtId="176" fontId="9" fillId="44" borderId="18" xfId="34" applyNumberFormat="1" applyFill="1" applyBorder="1" applyAlignment="1">
      <alignment horizontal="center"/>
    </xf>
    <xf numFmtId="176" fontId="9" fillId="0" borderId="0" xfId="258" applyNumberFormat="1" applyFont="1" applyAlignment="1">
      <alignment horizontal="right"/>
    </xf>
    <xf numFmtId="168" fontId="15" fillId="44" borderId="0" xfId="55" applyNumberFormat="1" applyFont="1" applyFill="1"/>
    <xf numFmtId="168" fontId="15" fillId="44" borderId="17" xfId="55" applyNumberFormat="1" applyFont="1" applyFill="1" applyBorder="1" applyAlignment="1">
      <alignment horizontal="center" wrapText="1"/>
    </xf>
    <xf numFmtId="168" fontId="9" fillId="44" borderId="0" xfId="28" applyNumberFormat="1" applyFont="1" applyFill="1"/>
    <xf numFmtId="168" fontId="0" fillId="44" borderId="0" xfId="0" applyNumberFormat="1" applyFill="1"/>
    <xf numFmtId="39" fontId="9" fillId="0" borderId="0" xfId="54" applyNumberFormat="1" applyFont="1" applyAlignment="1">
      <alignment horizontal="center"/>
    </xf>
    <xf numFmtId="0" fontId="25" fillId="0" borderId="0" xfId="50"/>
    <xf numFmtId="14" fontId="57" fillId="76" borderId="0" xfId="28" applyNumberFormat="1" applyFont="1" applyFill="1" applyBorder="1"/>
    <xf numFmtId="14" fontId="9" fillId="0" borderId="0" xfId="0" applyNumberFormat="1" applyFont="1"/>
    <xf numFmtId="14" fontId="0" fillId="0" borderId="0" xfId="0" applyNumberFormat="1" applyAlignment="1">
      <alignment vertical="center"/>
    </xf>
    <xf numFmtId="0" fontId="9" fillId="44" borderId="0" xfId="0" quotePrefix="1" applyFont="1" applyFill="1"/>
    <xf numFmtId="10" fontId="0" fillId="44" borderId="0" xfId="59" applyNumberFormat="1" applyFont="1" applyFill="1"/>
    <xf numFmtId="4" fontId="81" fillId="44" borderId="0" xfId="0" applyNumberFormat="1" applyFont="1" applyFill="1"/>
    <xf numFmtId="14" fontId="111" fillId="44" borderId="0" xfId="306" applyNumberFormat="1" applyFont="1" applyFill="1"/>
    <xf numFmtId="0" fontId="111" fillId="44" borderId="0" xfId="306" applyFont="1" applyFill="1"/>
    <xf numFmtId="179" fontId="111" fillId="44" borderId="0" xfId="306" applyNumberFormat="1" applyFont="1" applyFill="1"/>
    <xf numFmtId="0" fontId="112" fillId="44" borderId="0" xfId="306" applyFont="1" applyFill="1"/>
    <xf numFmtId="14" fontId="111" fillId="44" borderId="0" xfId="306" applyNumberFormat="1" applyFont="1" applyFill="1" applyAlignment="1">
      <alignment horizontal="left"/>
    </xf>
    <xf numFmtId="43" fontId="111" fillId="44" borderId="0" xfId="307" applyFont="1" applyFill="1"/>
    <xf numFmtId="2" fontId="111" fillId="44" borderId="0" xfId="306" applyNumberFormat="1" applyFont="1" applyFill="1"/>
    <xf numFmtId="49" fontId="110" fillId="44" borderId="0" xfId="307" applyNumberFormat="1" applyFont="1" applyFill="1" applyAlignment="1"/>
    <xf numFmtId="43" fontId="111" fillId="44" borderId="0" xfId="306" applyNumberFormat="1" applyFont="1" applyFill="1"/>
    <xf numFmtId="0" fontId="113" fillId="44" borderId="0" xfId="306" applyFont="1" applyFill="1" applyAlignment="1">
      <alignment horizontal="right"/>
    </xf>
    <xf numFmtId="49" fontId="111" fillId="44" borderId="0" xfId="307" applyNumberFormat="1" applyFont="1" applyFill="1" applyAlignment="1"/>
    <xf numFmtId="14" fontId="112" fillId="44" borderId="0" xfId="306" applyNumberFormat="1" applyFont="1" applyFill="1"/>
    <xf numFmtId="179" fontId="112" fillId="44" borderId="0" xfId="306" applyNumberFormat="1" applyFont="1" applyFill="1"/>
    <xf numFmtId="14" fontId="111" fillId="44" borderId="17" xfId="306" applyNumberFormat="1" applyFont="1" applyFill="1" applyBorder="1" applyAlignment="1">
      <alignment horizontal="center" vertical="center"/>
    </xf>
    <xf numFmtId="0" fontId="111" fillId="44" borderId="17" xfId="306" applyFont="1" applyFill="1" applyBorder="1" applyAlignment="1">
      <alignment horizontal="center" vertical="center"/>
    </xf>
    <xf numFmtId="179" fontId="111" fillId="44" borderId="17" xfId="306" applyNumberFormat="1" applyFont="1" applyFill="1" applyBorder="1" applyAlignment="1">
      <alignment horizontal="center" vertical="center"/>
    </xf>
    <xf numFmtId="0" fontId="115" fillId="44" borderId="0" xfId="54" applyFont="1" applyFill="1"/>
    <xf numFmtId="0" fontId="116" fillId="44" borderId="0" xfId="54" applyFont="1" applyFill="1"/>
    <xf numFmtId="43" fontId="81" fillId="44" borderId="0" xfId="34" applyNumberFormat="1" applyFont="1" applyFill="1" applyAlignment="1">
      <alignment horizontal="right"/>
    </xf>
    <xf numFmtId="43" fontId="81" fillId="44" borderId="0" xfId="54" applyNumberFormat="1" applyFont="1" applyFill="1"/>
    <xf numFmtId="0" fontId="81" fillId="44" borderId="0" xfId="54" applyFont="1" applyFill="1"/>
    <xf numFmtId="39" fontId="81" fillId="44" borderId="0" xfId="54" applyNumberFormat="1" applyFont="1" applyFill="1"/>
    <xf numFmtId="3" fontId="9" fillId="78" borderId="18" xfId="0" applyNumberFormat="1" applyFont="1" applyFill="1" applyBorder="1"/>
    <xf numFmtId="39" fontId="9" fillId="44" borderId="0" xfId="140" applyNumberFormat="1" applyFill="1" applyAlignment="1">
      <alignment horizontal="right"/>
    </xf>
    <xf numFmtId="0" fontId="11" fillId="44" borderId="0" xfId="49" applyFill="1" applyAlignment="1">
      <alignment horizontal="right"/>
    </xf>
    <xf numFmtId="43" fontId="9" fillId="44" borderId="19" xfId="0" applyNumberFormat="1" applyFont="1" applyFill="1" applyBorder="1" applyAlignment="1">
      <alignment horizontal="right"/>
    </xf>
    <xf numFmtId="0" fontId="15" fillId="44" borderId="17" xfId="55" applyFont="1" applyFill="1" applyBorder="1" applyAlignment="1">
      <alignment horizontal="right" wrapText="1"/>
    </xf>
    <xf numFmtId="44" fontId="9" fillId="44" borderId="0" xfId="34" applyFont="1" applyFill="1" applyAlignment="1">
      <alignment horizontal="right"/>
    </xf>
    <xf numFmtId="8" fontId="87" fillId="44" borderId="0" xfId="0" applyNumberFormat="1" applyFont="1" applyFill="1" applyAlignment="1">
      <alignment horizontal="right"/>
    </xf>
    <xf numFmtId="44" fontId="0" fillId="44" borderId="18" xfId="0" applyNumberFormat="1" applyFill="1" applyBorder="1" applyAlignment="1">
      <alignment horizontal="right"/>
    </xf>
    <xf numFmtId="44" fontId="1" fillId="44" borderId="0" xfId="52" applyNumberFormat="1" applyFont="1" applyFill="1"/>
    <xf numFmtId="10" fontId="1" fillId="44" borderId="0" xfId="59" applyNumberFormat="1" applyFont="1" applyFill="1"/>
    <xf numFmtId="43" fontId="1" fillId="44" borderId="0" xfId="52" applyNumberFormat="1" applyFont="1" applyFill="1"/>
    <xf numFmtId="14" fontId="15" fillId="44" borderId="0" xfId="155" applyNumberFormat="1" applyFont="1" applyFill="1" applyAlignment="1">
      <alignment horizontal="center"/>
    </xf>
    <xf numFmtId="39" fontId="9" fillId="44" borderId="0" xfId="140" applyNumberFormat="1" applyFill="1" applyAlignment="1">
      <alignment horizontal="center"/>
    </xf>
    <xf numFmtId="0" fontId="9" fillId="44" borderId="0" xfId="140" applyFill="1" applyAlignment="1">
      <alignment horizontal="center"/>
    </xf>
    <xf numFmtId="9" fontId="9" fillId="44" borderId="0" xfId="59" applyFont="1" applyFill="1" applyAlignment="1">
      <alignment horizontal="center"/>
    </xf>
    <xf numFmtId="169" fontId="9" fillId="44" borderId="0" xfId="0" applyNumberFormat="1" applyFont="1" applyFill="1" applyAlignment="1">
      <alignment horizontal="center"/>
    </xf>
    <xf numFmtId="43" fontId="9" fillId="44" borderId="0" xfId="0" applyNumberFormat="1" applyFont="1" applyFill="1" applyAlignment="1">
      <alignment horizontal="center"/>
    </xf>
    <xf numFmtId="44" fontId="9" fillId="44" borderId="0" xfId="34" applyFill="1" applyAlignment="1">
      <alignment horizontal="left"/>
    </xf>
    <xf numFmtId="40" fontId="9" fillId="44" borderId="0" xfId="0" applyNumberFormat="1" applyFont="1" applyFill="1" applyAlignment="1">
      <alignment horizontal="right"/>
    </xf>
    <xf numFmtId="2" fontId="9" fillId="44" borderId="0" xfId="28" applyNumberFormat="1" applyFont="1" applyFill="1" applyAlignment="1">
      <alignment horizontal="center" vertical="center"/>
    </xf>
    <xf numFmtId="10" fontId="9" fillId="44" borderId="0" xfId="62" applyNumberFormat="1" applyFont="1" applyFill="1" applyAlignment="1">
      <alignment horizontal="center"/>
    </xf>
    <xf numFmtId="14" fontId="9" fillId="44" borderId="0" xfId="139" applyNumberFormat="1" applyFill="1" applyAlignment="1">
      <alignment horizontal="center"/>
    </xf>
    <xf numFmtId="10" fontId="15" fillId="44" borderId="0" xfId="59" applyNumberFormat="1" applyFont="1" applyFill="1" applyAlignment="1">
      <alignment horizontal="center"/>
    </xf>
    <xf numFmtId="2" fontId="9" fillId="44" borderId="0" xfId="146" applyNumberFormat="1" applyFont="1" applyFill="1" applyBorder="1" applyAlignment="1">
      <alignment horizontal="center"/>
    </xf>
    <xf numFmtId="10" fontId="9" fillId="44" borderId="0" xfId="59" applyNumberFormat="1" applyFont="1" applyFill="1" applyAlignment="1">
      <alignment horizontal="center"/>
    </xf>
    <xf numFmtId="43" fontId="11" fillId="44" borderId="0" xfId="54" applyNumberFormat="1" applyFill="1" applyAlignment="1">
      <alignment horizontal="center"/>
    </xf>
    <xf numFmtId="172" fontId="9" fillId="44" borderId="0" xfId="59" applyNumberFormat="1" applyFont="1" applyFill="1" applyAlignment="1">
      <alignment horizontal="center"/>
    </xf>
    <xf numFmtId="14" fontId="0" fillId="76" borderId="0" xfId="0" applyNumberFormat="1" applyFill="1" applyAlignment="1">
      <alignment horizontal="center"/>
    </xf>
    <xf numFmtId="14" fontId="25" fillId="76" borderId="0" xfId="50" applyNumberFormat="1" applyFill="1" applyAlignment="1">
      <alignment horizontal="center"/>
    </xf>
    <xf numFmtId="14" fontId="0" fillId="0" borderId="0" xfId="0" applyNumberFormat="1" applyAlignment="1">
      <alignment horizontal="center"/>
    </xf>
    <xf numFmtId="14" fontId="25" fillId="0" borderId="0" xfId="50" applyNumberFormat="1" applyAlignment="1">
      <alignment horizontal="center"/>
    </xf>
    <xf numFmtId="14" fontId="9" fillId="76" borderId="0" xfId="0" applyNumberFormat="1" applyFont="1" applyFill="1" applyAlignment="1">
      <alignment horizontal="center"/>
    </xf>
    <xf numFmtId="14" fontId="57" fillId="76" borderId="0" xfId="28" applyNumberFormat="1" applyFont="1" applyFill="1" applyBorder="1" applyAlignment="1">
      <alignment horizontal="center"/>
    </xf>
    <xf numFmtId="43" fontId="9" fillId="76" borderId="17" xfId="28" applyFont="1" applyFill="1" applyBorder="1" applyAlignment="1">
      <alignment wrapText="1"/>
    </xf>
    <xf numFmtId="10" fontId="15" fillId="76" borderId="0" xfId="147" applyNumberFormat="1" applyFont="1" applyFill="1" applyAlignment="1">
      <alignment horizontal="center"/>
    </xf>
    <xf numFmtId="0" fontId="9" fillId="44" borderId="0" xfId="0" applyFont="1" applyFill="1" applyAlignment="1">
      <alignment wrapText="1"/>
    </xf>
    <xf numFmtId="0" fontId="89" fillId="44" borderId="0" xfId="0" quotePrefix="1" applyFont="1" applyFill="1" applyAlignment="1">
      <alignment horizontal="center" wrapText="1"/>
    </xf>
    <xf numFmtId="0" fontId="89" fillId="44" borderId="0" xfId="0" applyFont="1" applyFill="1" applyAlignment="1">
      <alignment horizontal="center" wrapText="1"/>
    </xf>
    <xf numFmtId="0" fontId="9" fillId="44" borderId="0" xfId="0" quotePrefix="1" applyFont="1" applyFill="1" applyAlignment="1">
      <alignment horizontal="left" wrapText="1"/>
    </xf>
    <xf numFmtId="0" fontId="10" fillId="44" borderId="0" xfId="0" applyFont="1" applyFill="1" applyAlignment="1">
      <alignment horizontal="centerContinuous"/>
    </xf>
    <xf numFmtId="173" fontId="9" fillId="44" borderId="0" xfId="0" applyNumberFormat="1" applyFont="1" applyFill="1"/>
    <xf numFmtId="0" fontId="15" fillId="44" borderId="0" xfId="55" applyFont="1" applyFill="1" applyAlignment="1">
      <alignment horizontal="center"/>
    </xf>
    <xf numFmtId="167" fontId="9" fillId="44" borderId="0" xfId="59" applyNumberFormat="1" applyFont="1" applyFill="1" applyAlignment="1">
      <alignment horizontal="center"/>
    </xf>
    <xf numFmtId="0" fontId="111" fillId="44" borderId="0" xfId="306" applyFont="1" applyFill="1" applyAlignment="1">
      <alignment horizontal="center"/>
    </xf>
    <xf numFmtId="0" fontId="112" fillId="44" borderId="0" xfId="306" applyFont="1" applyFill="1" applyAlignment="1">
      <alignment horizontal="center"/>
    </xf>
    <xf numFmtId="0" fontId="111" fillId="44" borderId="0" xfId="306" applyFont="1" applyFill="1" applyAlignment="1">
      <alignment horizontal="left"/>
    </xf>
    <xf numFmtId="39" fontId="0" fillId="44" borderId="31" xfId="0" applyNumberFormat="1" applyFill="1" applyBorder="1"/>
    <xf numFmtId="0" fontId="9" fillId="44" borderId="0" xfId="260" applyFont="1" applyFill="1"/>
    <xf numFmtId="0" fontId="9" fillId="44" borderId="0" xfId="260" applyFont="1" applyFill="1" applyAlignment="1">
      <alignment horizontal="centerContinuous"/>
    </xf>
    <xf numFmtId="0" fontId="81" fillId="44" borderId="0" xfId="260" applyFill="1"/>
    <xf numFmtId="14" fontId="9" fillId="44" borderId="0" xfId="260" applyNumberFormat="1" applyFont="1" applyFill="1" applyAlignment="1">
      <alignment horizontal="center"/>
    </xf>
    <xf numFmtId="178" fontId="9" fillId="44" borderId="0" xfId="260" applyNumberFormat="1" applyFont="1" applyFill="1" applyAlignment="1">
      <alignment horizontal="center"/>
    </xf>
    <xf numFmtId="0" fontId="9" fillId="44" borderId="0" xfId="260" applyFont="1" applyFill="1" applyAlignment="1">
      <alignment horizontal="center"/>
    </xf>
    <xf numFmtId="0" fontId="9" fillId="44" borderId="0" xfId="260" quotePrefix="1" applyFont="1" applyFill="1" applyAlignment="1">
      <alignment horizontal="center"/>
    </xf>
    <xf numFmtId="0" fontId="88" fillId="44" borderId="0" xfId="260" applyFont="1" applyFill="1" applyAlignment="1">
      <alignment horizontal="centerContinuous"/>
    </xf>
    <xf numFmtId="166" fontId="9" fillId="44" borderId="0" xfId="311" applyNumberFormat="1" applyFont="1" applyFill="1" applyAlignment="1">
      <alignment horizontal="center"/>
    </xf>
    <xf numFmtId="14" fontId="9" fillId="44" borderId="0" xfId="260" applyNumberFormat="1" applyFont="1" applyFill="1" applyAlignment="1">
      <alignment horizontal="left"/>
    </xf>
    <xf numFmtId="176" fontId="9" fillId="44" borderId="0" xfId="260" applyNumberFormat="1" applyFont="1" applyFill="1"/>
    <xf numFmtId="182" fontId="9" fillId="44" borderId="0" xfId="260" applyNumberFormat="1" applyFont="1" applyFill="1" applyProtection="1">
      <protection locked="0"/>
    </xf>
    <xf numFmtId="181" fontId="9" fillId="44" borderId="0" xfId="260" applyNumberFormat="1" applyFont="1" applyFill="1"/>
    <xf numFmtId="182" fontId="9" fillId="44" borderId="0" xfId="260" applyNumberFormat="1" applyFont="1" applyFill="1"/>
    <xf numFmtId="14" fontId="9" fillId="44" borderId="0" xfId="260" quotePrefix="1" applyNumberFormat="1" applyFont="1" applyFill="1" applyAlignment="1">
      <alignment horizontal="left"/>
    </xf>
    <xf numFmtId="2" fontId="9" fillId="44" borderId="0" xfId="260" applyNumberFormat="1" applyFont="1" applyFill="1" applyAlignment="1">
      <alignment horizontal="left"/>
    </xf>
    <xf numFmtId="14" fontId="9" fillId="44" borderId="0" xfId="260" applyNumberFormat="1" applyFont="1" applyFill="1" applyProtection="1">
      <protection locked="0"/>
    </xf>
    <xf numFmtId="0" fontId="89" fillId="44" borderId="0" xfId="139" applyFont="1" applyFill="1" applyAlignment="1">
      <alignment horizontal="center"/>
    </xf>
    <xf numFmtId="0" fontId="88" fillId="44" borderId="0" xfId="139" quotePrefix="1" applyFont="1" applyFill="1" applyAlignment="1">
      <alignment horizontal="center"/>
    </xf>
    <xf numFmtId="0" fontId="10" fillId="44" borderId="0" xfId="139" quotePrefix="1" applyFont="1" applyFill="1" applyAlignment="1">
      <alignment horizontal="left"/>
    </xf>
    <xf numFmtId="0" fontId="52" fillId="44" borderId="0" xfId="139" applyFont="1" applyFill="1"/>
    <xf numFmtId="0" fontId="10" fillId="44" borderId="0" xfId="139" applyFont="1" applyFill="1" applyAlignment="1">
      <alignment horizontal="left"/>
    </xf>
    <xf numFmtId="0" fontId="88" fillId="44" borderId="0" xfId="139" applyFont="1" applyFill="1" applyAlignment="1">
      <alignment horizontal="center"/>
    </xf>
    <xf numFmtId="176" fontId="89" fillId="44" borderId="0" xfId="139" quotePrefix="1" applyNumberFormat="1" applyFont="1" applyFill="1" applyAlignment="1">
      <alignment horizontal="center"/>
    </xf>
    <xf numFmtId="42" fontId="9" fillId="44" borderId="0" xfId="207" applyNumberFormat="1" applyFont="1" applyFill="1" applyAlignment="1">
      <alignment horizontal="center"/>
    </xf>
    <xf numFmtId="166" fontId="9" fillId="44" borderId="0" xfId="206" applyNumberFormat="1" applyFont="1" applyFill="1" applyAlignment="1">
      <alignment horizontal="center"/>
    </xf>
    <xf numFmtId="0" fontId="10" fillId="44" borderId="0" xfId="139" applyFont="1" applyFill="1" applyAlignment="1">
      <alignment horizontal="center"/>
    </xf>
    <xf numFmtId="0" fontId="10" fillId="44" borderId="0" xfId="139" applyFont="1" applyFill="1"/>
    <xf numFmtId="166" fontId="10" fillId="44" borderId="0" xfId="206" applyNumberFormat="1" applyFont="1" applyFill="1" applyAlignment="1">
      <alignment horizontal="center"/>
    </xf>
    <xf numFmtId="0" fontId="10" fillId="44" borderId="0" xfId="139" quotePrefix="1" applyFont="1" applyFill="1" applyAlignment="1">
      <alignment horizontal="center"/>
    </xf>
    <xf numFmtId="43" fontId="10" fillId="44" borderId="0" xfId="28" applyFont="1" applyFill="1" applyAlignment="1">
      <alignment horizontal="center"/>
    </xf>
    <xf numFmtId="43" fontId="88" fillId="44" borderId="0" xfId="28" applyFont="1" applyFill="1" applyAlignment="1">
      <alignment horizontal="center"/>
    </xf>
    <xf numFmtId="177" fontId="86" fillId="44" borderId="0" xfId="28" applyNumberFormat="1" applyFont="1" applyFill="1" applyAlignment="1">
      <alignment horizontal="center" vertical="top"/>
    </xf>
    <xf numFmtId="0" fontId="86" fillId="44" borderId="0" xfId="139" applyFont="1" applyFill="1" applyAlignment="1">
      <alignment horizontal="center"/>
    </xf>
    <xf numFmtId="176" fontId="10" fillId="44" borderId="0" xfId="139" applyNumberFormat="1" applyFont="1" applyFill="1"/>
    <xf numFmtId="166" fontId="86" fillId="44" borderId="0" xfId="206" applyNumberFormat="1" applyFont="1" applyFill="1" applyAlignment="1">
      <alignment horizontal="right" vertical="top"/>
    </xf>
    <xf numFmtId="43" fontId="10" fillId="44" borderId="0" xfId="28" applyFont="1" applyFill="1"/>
    <xf numFmtId="166" fontId="9" fillId="44" borderId="0" xfId="206" applyNumberFormat="1" applyFont="1" applyFill="1"/>
    <xf numFmtId="166" fontId="86" fillId="44" borderId="0" xfId="206" applyNumberFormat="1" applyFont="1" applyFill="1" applyAlignment="1">
      <alignment horizontal="center"/>
    </xf>
    <xf numFmtId="0" fontId="9" fillId="44" borderId="0" xfId="139" applyFill="1"/>
    <xf numFmtId="0" fontId="9" fillId="44" borderId="0" xfId="139" applyFill="1" applyAlignment="1">
      <alignment horizontal="centerContinuous"/>
    </xf>
    <xf numFmtId="178" fontId="9" fillId="44" borderId="0" xfId="139" applyNumberFormat="1" applyFill="1" applyAlignment="1">
      <alignment horizontal="center"/>
    </xf>
    <xf numFmtId="176" fontId="9" fillId="44" borderId="0" xfId="139" applyNumberFormat="1" applyFill="1"/>
    <xf numFmtId="0" fontId="9" fillId="44" borderId="0" xfId="139" applyFill="1" applyAlignment="1">
      <alignment horizontal="center"/>
    </xf>
    <xf numFmtId="0" fontId="9" fillId="44" borderId="0" xfId="139" quotePrefix="1" applyFill="1" applyAlignment="1">
      <alignment horizontal="center"/>
    </xf>
    <xf numFmtId="0" fontId="9" fillId="44" borderId="0" xfId="139" quotePrefix="1" applyFill="1" applyAlignment="1">
      <alignment horizontal="left"/>
    </xf>
    <xf numFmtId="4" fontId="9" fillId="44" borderId="0" xfId="139" applyNumberFormat="1" applyFill="1"/>
    <xf numFmtId="1" fontId="9" fillId="44" borderId="0" xfId="139" quotePrefix="1" applyNumberFormat="1" applyFill="1" applyAlignment="1">
      <alignment horizontal="center"/>
    </xf>
    <xf numFmtId="10" fontId="9" fillId="44" borderId="0" xfId="139" applyNumberFormat="1" applyFill="1"/>
    <xf numFmtId="2" fontId="9" fillId="44" borderId="0" xfId="139" applyNumberFormat="1" applyFill="1"/>
    <xf numFmtId="180" fontId="9" fillId="44" borderId="0" xfId="139" applyNumberFormat="1" applyFill="1"/>
    <xf numFmtId="1" fontId="9" fillId="44" borderId="0" xfId="139" applyNumberFormat="1" applyFill="1" applyAlignment="1">
      <alignment horizontal="center"/>
    </xf>
    <xf numFmtId="0" fontId="9" fillId="44" borderId="0" xfId="139" quotePrefix="1" applyFill="1" applyAlignment="1">
      <alignment horizontal="left" indent="1"/>
    </xf>
    <xf numFmtId="49" fontId="9" fillId="44" borderId="0" xfId="139" applyNumberFormat="1" applyFill="1" applyAlignment="1">
      <alignment horizontal="left"/>
    </xf>
    <xf numFmtId="176" fontId="9" fillId="44" borderId="20" xfId="139" applyNumberFormat="1" applyFill="1" applyBorder="1"/>
    <xf numFmtId="2" fontId="9" fillId="44" borderId="20" xfId="139" applyNumberFormat="1" applyFill="1" applyBorder="1"/>
    <xf numFmtId="10" fontId="9" fillId="44" borderId="20" xfId="139" applyNumberFormat="1" applyFill="1" applyBorder="1"/>
    <xf numFmtId="0" fontId="9" fillId="44" borderId="0" xfId="139" applyFill="1" applyAlignment="1">
      <alignment horizontal="left"/>
    </xf>
    <xf numFmtId="176" fontId="9" fillId="44" borderId="17" xfId="139" applyNumberFormat="1" applyFill="1" applyBorder="1"/>
    <xf numFmtId="176" fontId="9" fillId="44" borderId="18" xfId="139" applyNumberFormat="1" applyFill="1" applyBorder="1"/>
    <xf numFmtId="10" fontId="9" fillId="44" borderId="18" xfId="139" applyNumberFormat="1" applyFill="1" applyBorder="1"/>
    <xf numFmtId="43" fontId="9" fillId="44" borderId="0" xfId="139" applyNumberFormat="1" applyFill="1" applyAlignment="1">
      <alignment horizontal="centerContinuous"/>
    </xf>
    <xf numFmtId="2" fontId="9" fillId="44" borderId="0" xfId="139" quotePrefix="1" applyNumberFormat="1" applyFill="1" applyAlignment="1">
      <alignment horizontal="right"/>
    </xf>
    <xf numFmtId="0" fontId="9" fillId="44" borderId="17" xfId="139" applyFill="1" applyBorder="1"/>
    <xf numFmtId="40" fontId="9" fillId="44" borderId="0" xfId="139" quotePrefix="1" applyNumberFormat="1" applyFill="1" applyAlignment="1">
      <alignment horizontal="left"/>
    </xf>
    <xf numFmtId="2" fontId="9" fillId="44" borderId="18" xfId="139" applyNumberFormat="1" applyFill="1" applyBorder="1"/>
    <xf numFmtId="166" fontId="9" fillId="44" borderId="0" xfId="28" applyNumberFormat="1" applyFont="1" applyFill="1"/>
    <xf numFmtId="166" fontId="9" fillId="44" borderId="0" xfId="139" applyNumberFormat="1" applyFill="1"/>
    <xf numFmtId="43" fontId="9" fillId="44" borderId="0" xfId="28" applyFont="1" applyFill="1" applyAlignment="1">
      <alignment horizontal="centerContinuous"/>
    </xf>
    <xf numFmtId="166" fontId="9" fillId="44" borderId="0" xfId="206" quotePrefix="1" applyNumberFormat="1" applyFont="1" applyFill="1" applyAlignment="1">
      <alignment horizontal="left"/>
    </xf>
    <xf numFmtId="176" fontId="9" fillId="44" borderId="0" xfId="206" applyNumberFormat="1" applyFont="1" applyFill="1"/>
    <xf numFmtId="176" fontId="9" fillId="44" borderId="17" xfId="206" applyNumberFormat="1" applyFont="1" applyFill="1" applyBorder="1"/>
    <xf numFmtId="176" fontId="9" fillId="44" borderId="0" xfId="206" applyNumberFormat="1" applyFont="1" applyFill="1" applyBorder="1"/>
    <xf numFmtId="41" fontId="9" fillId="44" borderId="0" xfId="206" applyFont="1" applyFill="1"/>
    <xf numFmtId="43" fontId="9" fillId="44" borderId="20" xfId="28" applyFont="1" applyFill="1" applyBorder="1"/>
    <xf numFmtId="43" fontId="9" fillId="44" borderId="0" xfId="139" applyNumberFormat="1" applyFill="1"/>
    <xf numFmtId="176" fontId="9" fillId="44" borderId="20" xfId="206" applyNumberFormat="1" applyFont="1" applyFill="1" applyBorder="1"/>
    <xf numFmtId="2" fontId="9" fillId="44" borderId="17" xfId="139" applyNumberFormat="1" applyFill="1" applyBorder="1"/>
    <xf numFmtId="0" fontId="10" fillId="44" borderId="0" xfId="139" applyFont="1" applyFill="1" applyAlignment="1">
      <alignment horizontal="center"/>
    </xf>
    <xf numFmtId="166" fontId="10" fillId="44" borderId="0" xfId="206" applyNumberFormat="1" applyFont="1" applyFill="1" applyAlignment="1">
      <alignment horizontal="center"/>
    </xf>
    <xf numFmtId="0" fontId="81" fillId="44" borderId="0" xfId="0" applyFont="1" applyFill="1" applyAlignment="1">
      <alignment horizontal="center"/>
    </xf>
  </cellXfs>
  <cellStyles count="312">
    <cellStyle name="20% - Accent1" xfId="224" builtinId="30" customBuiltin="1"/>
    <cellStyle name="20% - Accent1 2" xfId="1" xr:uid="{00000000-0005-0000-0000-000000000000}"/>
    <cellStyle name="20% - Accent1 3" xfId="175" xr:uid="{175FDFE9-CDF2-4CD1-BA42-1FFF5BBF3401}"/>
    <cellStyle name="20% - Accent2" xfId="228" builtinId="34" customBuiltin="1"/>
    <cellStyle name="20% - Accent2 2" xfId="2" xr:uid="{00000000-0005-0000-0000-000001000000}"/>
    <cellStyle name="20% - Accent2 3" xfId="179" xr:uid="{6EFDBB89-953D-4CEE-A806-009B5C900991}"/>
    <cellStyle name="20% - Accent3" xfId="232" builtinId="38" customBuiltin="1"/>
    <cellStyle name="20% - Accent3 2" xfId="3" xr:uid="{00000000-0005-0000-0000-000002000000}"/>
    <cellStyle name="20% - Accent3 3" xfId="183" xr:uid="{80493858-E353-4410-9545-12A44E4DDA97}"/>
    <cellStyle name="20% - Accent4" xfId="236" builtinId="42" customBuiltin="1"/>
    <cellStyle name="20% - Accent4 2" xfId="4" xr:uid="{00000000-0005-0000-0000-000003000000}"/>
    <cellStyle name="20% - Accent4 3" xfId="187" xr:uid="{9A0FC9B9-65E8-4DBD-B115-1B6B1E95E046}"/>
    <cellStyle name="20% - Accent5" xfId="240" builtinId="46" customBuiltin="1"/>
    <cellStyle name="20% - Accent5 2" xfId="5" xr:uid="{00000000-0005-0000-0000-000004000000}"/>
    <cellStyle name="20% - Accent5 3" xfId="191" xr:uid="{626768C5-9731-4D7B-8AEB-801044A8882E}"/>
    <cellStyle name="20% - Accent6" xfId="244" builtinId="50" customBuiltin="1"/>
    <cellStyle name="20% - Accent6 2" xfId="6" xr:uid="{00000000-0005-0000-0000-000005000000}"/>
    <cellStyle name="20% - Accent6 3" xfId="195" xr:uid="{6A9737E3-0955-4DCB-B990-B7029BC23A43}"/>
    <cellStyle name="40% - Accent1" xfId="225" builtinId="31" customBuiltin="1"/>
    <cellStyle name="40% - Accent1 2" xfId="7" xr:uid="{00000000-0005-0000-0000-000006000000}"/>
    <cellStyle name="40% - Accent1 3" xfId="176" xr:uid="{74C10C3D-B032-4EE4-9A86-74D9AE817DB1}"/>
    <cellStyle name="40% - Accent2" xfId="229" builtinId="35" customBuiltin="1"/>
    <cellStyle name="40% - Accent2 2" xfId="8" xr:uid="{00000000-0005-0000-0000-000007000000}"/>
    <cellStyle name="40% - Accent2 3" xfId="180" xr:uid="{7C7B131A-4380-496C-AC35-946554522018}"/>
    <cellStyle name="40% - Accent3" xfId="233" builtinId="39" customBuiltin="1"/>
    <cellStyle name="40% - Accent3 2" xfId="9" xr:uid="{00000000-0005-0000-0000-000008000000}"/>
    <cellStyle name="40% - Accent3 3" xfId="184" xr:uid="{F10283C8-0628-42BD-B021-EC4FCD6F5329}"/>
    <cellStyle name="40% - Accent4" xfId="237" builtinId="43" customBuiltin="1"/>
    <cellStyle name="40% - Accent4 2" xfId="10" xr:uid="{00000000-0005-0000-0000-000009000000}"/>
    <cellStyle name="40% - Accent4 3" xfId="188" xr:uid="{05F58E97-C1C9-4102-A4A6-1B41ECF8CF2A}"/>
    <cellStyle name="40% - Accent5" xfId="241" builtinId="47" customBuiltin="1"/>
    <cellStyle name="40% - Accent5 2" xfId="11" xr:uid="{00000000-0005-0000-0000-00000A000000}"/>
    <cellStyle name="40% - Accent5 3" xfId="192" xr:uid="{1D003E9D-FF81-4AD3-859F-E83963DDBABD}"/>
    <cellStyle name="40% - Accent6" xfId="245" builtinId="51" customBuiltin="1"/>
    <cellStyle name="40% - Accent6 2" xfId="12" xr:uid="{00000000-0005-0000-0000-00000B000000}"/>
    <cellStyle name="40% - Accent6 3" xfId="196" xr:uid="{4880A5D5-20EC-4CCA-9BB0-B7B1DA8B3F7C}"/>
    <cellStyle name="60% - Accent1" xfId="226" builtinId="32" customBuiltin="1"/>
    <cellStyle name="60% - Accent1 2" xfId="13" xr:uid="{00000000-0005-0000-0000-00000C000000}"/>
    <cellStyle name="60% - Accent1 3" xfId="177" xr:uid="{75F272B0-448D-4CEE-8826-6304AEF8C27F}"/>
    <cellStyle name="60% - Accent2" xfId="230" builtinId="36" customBuiltin="1"/>
    <cellStyle name="60% - Accent2 2" xfId="14" xr:uid="{00000000-0005-0000-0000-00000D000000}"/>
    <cellStyle name="60% - Accent2 3" xfId="181" xr:uid="{3936A212-2DE0-4B22-AC8B-D2252B8D8793}"/>
    <cellStyle name="60% - Accent3" xfId="234" builtinId="40" customBuiltin="1"/>
    <cellStyle name="60% - Accent3 2" xfId="15" xr:uid="{00000000-0005-0000-0000-00000E000000}"/>
    <cellStyle name="60% - Accent3 3" xfId="185" xr:uid="{94870C49-E051-40D4-822C-2986DA5F9D7A}"/>
    <cellStyle name="60% - Accent4" xfId="238" builtinId="44" customBuiltin="1"/>
    <cellStyle name="60% - Accent4 2" xfId="16" xr:uid="{00000000-0005-0000-0000-00000F000000}"/>
    <cellStyle name="60% - Accent4 3" xfId="189" xr:uid="{73D32530-1AC1-4A17-9A4C-B2CBF88359FA}"/>
    <cellStyle name="60% - Accent5" xfId="242" builtinId="48" customBuiltin="1"/>
    <cellStyle name="60% - Accent5 2" xfId="17" xr:uid="{00000000-0005-0000-0000-000010000000}"/>
    <cellStyle name="60% - Accent5 3" xfId="193" xr:uid="{B11368F1-16BF-4FA9-ADC9-A867A0E0A686}"/>
    <cellStyle name="60% - Accent6" xfId="246" builtinId="52" customBuiltin="1"/>
    <cellStyle name="60% - Accent6 2" xfId="18" xr:uid="{00000000-0005-0000-0000-000011000000}"/>
    <cellStyle name="60% - Accent6 3" xfId="197" xr:uid="{B9048057-98BC-49DB-8F2D-169ADEA53FEB}"/>
    <cellStyle name="Accent1" xfId="223" builtinId="29" customBuiltin="1"/>
    <cellStyle name="Accent1 2" xfId="19" xr:uid="{00000000-0005-0000-0000-000012000000}"/>
    <cellStyle name="Accent1 3" xfId="174" xr:uid="{BE6330DF-D97E-4142-97C4-CC64BFD725E2}"/>
    <cellStyle name="Accent2" xfId="227" builtinId="33" customBuiltin="1"/>
    <cellStyle name="Accent2 2" xfId="20" xr:uid="{00000000-0005-0000-0000-000013000000}"/>
    <cellStyle name="Accent2 3" xfId="178" xr:uid="{06AB5BAF-8EFA-43C3-9544-ECF18666DC75}"/>
    <cellStyle name="Accent3" xfId="231" builtinId="37" customBuiltin="1"/>
    <cellStyle name="Accent3 2" xfId="21" xr:uid="{00000000-0005-0000-0000-000014000000}"/>
    <cellStyle name="Accent3 3" xfId="182" xr:uid="{F2CDBA9F-4FB1-4B6D-B3B0-A499040A3F37}"/>
    <cellStyle name="Accent4" xfId="235" builtinId="41" customBuiltin="1"/>
    <cellStyle name="Accent4 2" xfId="22" xr:uid="{00000000-0005-0000-0000-000015000000}"/>
    <cellStyle name="Accent4 3" xfId="186" xr:uid="{60A97E8F-E74B-4679-9A23-EF6CDD3883CE}"/>
    <cellStyle name="Accent5" xfId="239" builtinId="45" customBuiltin="1"/>
    <cellStyle name="Accent5 2" xfId="23" xr:uid="{00000000-0005-0000-0000-000016000000}"/>
    <cellStyle name="Accent5 3" xfId="190" xr:uid="{70F5551C-94C6-4647-9590-303D96BAF2A5}"/>
    <cellStyle name="Accent6" xfId="243" builtinId="49" customBuiltin="1"/>
    <cellStyle name="Accent6 2" xfId="24" xr:uid="{00000000-0005-0000-0000-000017000000}"/>
    <cellStyle name="Accent6 3" xfId="194" xr:uid="{12437566-AE0A-48D2-8A05-E774312B92AA}"/>
    <cellStyle name="Bad" xfId="213" builtinId="27" customBuiltin="1"/>
    <cellStyle name="Bad 2" xfId="25" xr:uid="{00000000-0005-0000-0000-000018000000}"/>
    <cellStyle name="Bad 3" xfId="163" xr:uid="{17F5BB7C-2C18-4474-899D-21165DFC2512}"/>
    <cellStyle name="Calculation" xfId="217" builtinId="22" customBuiltin="1"/>
    <cellStyle name="Calculation 2" xfId="26" xr:uid="{00000000-0005-0000-0000-000019000000}"/>
    <cellStyle name="Calculation 3" xfId="167" xr:uid="{D1C06FC8-8C46-4C69-A7D0-DE31D2DBB48A}"/>
    <cellStyle name="Check Cell" xfId="219" builtinId="23" customBuiltin="1"/>
    <cellStyle name="Check Cell 2" xfId="27" xr:uid="{00000000-0005-0000-0000-00001A000000}"/>
    <cellStyle name="Check Cell 3" xfId="169" xr:uid="{5136D7DD-E7D9-4759-9652-258149BA711F}"/>
    <cellStyle name="Comma" xfId="28" builtinId="3"/>
    <cellStyle name="Comma [0] 2" xfId="156" xr:uid="{DEFFB4AF-E944-4B30-8626-843855C2A138}"/>
    <cellStyle name="Comma 10" xfId="251" xr:uid="{B34CE0C2-C6A7-4F60-A929-928266B58C99}"/>
    <cellStyle name="Comma 11" xfId="259" xr:uid="{2CEFEB88-2DF8-41DD-9758-A15B70F73656}"/>
    <cellStyle name="Comma 12" xfId="263" xr:uid="{426E3C6B-6207-46EA-9BD2-DC95A1D51149}"/>
    <cellStyle name="Comma 13" xfId="264" xr:uid="{C845115F-5351-4AF5-9083-4D5689F7CAE0}"/>
    <cellStyle name="Comma 14" xfId="262" xr:uid="{04CE8A7B-87D4-41F9-BF07-8D3E6EF8F576}"/>
    <cellStyle name="Comma 15" xfId="266" xr:uid="{283E4EEF-926A-4225-A45D-0360F6DFA8B2}"/>
    <cellStyle name="Comma 16" xfId="267" xr:uid="{0FED1AD7-C11D-4235-AB48-C6018046F5D1}"/>
    <cellStyle name="Comma 17" xfId="265" xr:uid="{A344B089-F70E-4F98-A4BD-2A11D9026225}"/>
    <cellStyle name="Comma 18" xfId="268" xr:uid="{B2EBF3B5-DEE0-46ED-B86C-2F7679EA81B1}"/>
    <cellStyle name="Comma 19" xfId="270" xr:uid="{45C028E6-2E52-4799-9863-C8C11D8A0156}"/>
    <cellStyle name="Comma 2" xfId="29" xr:uid="{00000000-0005-0000-0000-00001C000000}"/>
    <cellStyle name="Comma 2 2" xfId="30" xr:uid="{00000000-0005-0000-0000-00001D000000}"/>
    <cellStyle name="Comma 2 3" xfId="253" xr:uid="{A8AE3E65-A4C9-42A2-8965-3DAA24A12E72}"/>
    <cellStyle name="Comma 2 4" xfId="307" xr:uid="{4C14CDC8-5E3C-4A30-A2DE-65AE49B7BE8C}"/>
    <cellStyle name="Comma 2 5" xfId="309" xr:uid="{CC9ADC6B-3398-4C04-BCEB-C8C1ACF25BA1}"/>
    <cellStyle name="Comma 20" xfId="271" xr:uid="{83E3014B-A9D3-4B5F-A94C-99785B9ED74B}"/>
    <cellStyle name="Comma 21" xfId="269" xr:uid="{16D56F1C-9482-4392-A5B1-1E316514F4AC}"/>
    <cellStyle name="Comma 22" xfId="272" xr:uid="{1BF619C7-1091-4615-B7A6-3EEDB8BD4AC3}"/>
    <cellStyle name="Comma 23" xfId="273" xr:uid="{E72D621F-0DA4-4294-A686-4A3611413A95}"/>
    <cellStyle name="Comma 24" xfId="274" xr:uid="{9217A927-9DE7-4057-B388-15FF153EF369}"/>
    <cellStyle name="Comma 25" xfId="275" xr:uid="{E1E2F904-8832-489D-B3B9-DD5796AAD1E4}"/>
    <cellStyle name="Comma 26" xfId="276" xr:uid="{9AC87E85-9E41-45A9-9511-091093F5D793}"/>
    <cellStyle name="Comma 27" xfId="277" xr:uid="{9F9C4ECE-FC5B-402E-869C-F597E43983E3}"/>
    <cellStyle name="Comma 28" xfId="278" xr:uid="{7171BAF7-AF1C-438D-BA05-5F424E5420FD}"/>
    <cellStyle name="Comma 29" xfId="279" xr:uid="{6BED3A6C-0646-4659-B747-49199E616EAB}"/>
    <cellStyle name="Comma 3" xfId="31" xr:uid="{00000000-0005-0000-0000-00001E000000}"/>
    <cellStyle name="Comma 3 2" xfId="141" xr:uid="{00000000-0005-0000-0000-00001F000000}"/>
    <cellStyle name="Comma 30" xfId="280" xr:uid="{CD8D4CDE-07BD-4988-BC0A-295D65CF169B}"/>
    <cellStyle name="Comma 31" xfId="281" xr:uid="{7E0AB930-7B34-47C0-8FD2-02032DC5439A}"/>
    <cellStyle name="Comma 32" xfId="282" xr:uid="{F295744A-3BEB-4245-BD25-C12832AD19EE}"/>
    <cellStyle name="Comma 33" xfId="283" xr:uid="{2EDD2DC6-8A15-4A41-BBD2-45BD180E6952}"/>
    <cellStyle name="Comma 34" xfId="284" xr:uid="{299FDFB5-5877-4BF1-A0D8-50D8D5A2E159}"/>
    <cellStyle name="Comma 35" xfId="285" xr:uid="{91B2E5A4-2B6B-4D09-B7A2-B85CBB4C0E7C}"/>
    <cellStyle name="Comma 36" xfId="286" xr:uid="{743E0A37-8192-41E8-9E4E-3E634BC6B545}"/>
    <cellStyle name="Comma 37" xfId="287" xr:uid="{045449D9-319A-4087-83C5-5103830677A2}"/>
    <cellStyle name="Comma 38" xfId="288" xr:uid="{88A3C6F5-7726-46B5-941A-72E8DE2856AA}"/>
    <cellStyle name="Comma 39" xfId="289" xr:uid="{67C79481-1150-4503-837C-780DA0313F2C}"/>
    <cellStyle name="Comma 4" xfId="32" xr:uid="{00000000-0005-0000-0000-000020000000}"/>
    <cellStyle name="Comma 40" xfId="290" xr:uid="{FF9D6D79-2662-428A-90F5-01546AB27DA6}"/>
    <cellStyle name="Comma 41" xfId="291" xr:uid="{DC9F7774-FEB8-4B5F-B5E6-A52B93E8A18F}"/>
    <cellStyle name="Comma 42" xfId="292" xr:uid="{C085FBD8-4E76-47F0-9BC0-68C2B1E1C1F9}"/>
    <cellStyle name="Comma 43" xfId="293" xr:uid="{1C5FF5A9-4EF0-44A2-8859-9B2E146D488F}"/>
    <cellStyle name="Comma 44" xfId="294" xr:uid="{770CEB89-CC48-4341-9DE4-4342EE434954}"/>
    <cellStyle name="Comma 45" xfId="295" xr:uid="{EC1AF7B7-4570-4AEF-B9F5-F7BF428B2B0E}"/>
    <cellStyle name="Comma 46" xfId="296" xr:uid="{D27FF818-E1D7-4B54-9828-4130D2BDA815}"/>
    <cellStyle name="Comma 47" xfId="297" xr:uid="{B5FC7683-065A-4066-A299-CB6D14342411}"/>
    <cellStyle name="Comma 48" xfId="298" xr:uid="{F3245DF2-2317-41DA-8B10-6854CC57C01E}"/>
    <cellStyle name="Comma 49" xfId="300" xr:uid="{DAE7F25B-710F-4AA9-9790-BB6D6F499364}"/>
    <cellStyle name="Comma 5" xfId="33" xr:uid="{00000000-0005-0000-0000-000021000000}"/>
    <cellStyle name="Comma 50" xfId="301" xr:uid="{4257481C-2181-4CB3-AFF6-0CA26EA1BFA8}"/>
    <cellStyle name="Comma 51" xfId="299" xr:uid="{583906D0-6B7F-41AA-A88B-E086B6376D3C}"/>
    <cellStyle name="Comma 52" xfId="302" xr:uid="{97147CCB-2E29-4180-8672-00955D980CE4}"/>
    <cellStyle name="Comma 53" xfId="303" xr:uid="{2314C9C8-D432-4049-88B3-2342A7D2A09B}"/>
    <cellStyle name="Comma 54" xfId="304" xr:uid="{55B8D9AB-A475-4EAC-882B-12A3FFB30828}"/>
    <cellStyle name="Comma 55" xfId="305" xr:uid="{B3182DA7-2937-4783-B032-5529B3F55196}"/>
    <cellStyle name="Comma 56" xfId="311" xr:uid="{31F3873D-66C1-4E0F-B619-36DE3894A0DF}"/>
    <cellStyle name="Comma 6" xfId="202" xr:uid="{ACF44336-4FDC-4286-A556-5A78E3B6161F}"/>
    <cellStyle name="Comma 7" xfId="203" xr:uid="{ADF0C715-C77A-445B-95D1-258961D064E8}"/>
    <cellStyle name="Comma 8" xfId="204" xr:uid="{6098608A-6272-4BE1-8102-FBC4337A9996}"/>
    <cellStyle name="Comma 9" xfId="205" xr:uid="{568B673F-6F0E-450E-8B1E-D6BA41731B80}"/>
    <cellStyle name="Comma_Electric O&amp;M - Calendar Year 2008 - Lead Lag - 022309 - RL updated " xfId="146" xr:uid="{00000000-0005-0000-0000-000022000000}"/>
    <cellStyle name="Comma_Sheet" xfId="206" xr:uid="{820A6ED9-9B8E-4C74-9094-001418434EC4}"/>
    <cellStyle name="Currency" xfId="34" builtinId="4"/>
    <cellStyle name="Currency 2" xfId="35" xr:uid="{00000000-0005-0000-0000-000025000000}"/>
    <cellStyle name="Currency 2 2" xfId="255" xr:uid="{F4B435F1-5554-450D-ADCB-6F5A263BD5D3}"/>
    <cellStyle name="Currency 3" xfId="36" xr:uid="{00000000-0005-0000-0000-000026000000}"/>
    <cellStyle name="Currency 3 2" xfId="144" xr:uid="{00000000-0005-0000-0000-000027000000}"/>
    <cellStyle name="Currency 4" xfId="37" xr:uid="{00000000-0005-0000-0000-000028000000}"/>
    <cellStyle name="Currency 5" xfId="149" xr:uid="{AFF80369-39A9-4C54-BB52-B330B9A1DF08}"/>
    <cellStyle name="Currency 6" xfId="248" xr:uid="{A16B9484-4DDB-41E5-9F13-25A468789A24}"/>
    <cellStyle name="Explanatory Text" xfId="221" builtinId="53" customBuiltin="1"/>
    <cellStyle name="Explanatory Text 2" xfId="38" xr:uid="{00000000-0005-0000-0000-000029000000}"/>
    <cellStyle name="Explanatory Text 3" xfId="172" xr:uid="{1E73EA88-6061-4A80-8685-19623EB9CFF5}"/>
    <cellStyle name="Good" xfId="212" builtinId="26" customBuiltin="1"/>
    <cellStyle name="Good 2" xfId="39" xr:uid="{00000000-0005-0000-0000-00002A000000}"/>
    <cellStyle name="Good 3" xfId="162" xr:uid="{8B85A67D-4C88-4E5F-8D27-A9A9DF7DB79C}"/>
    <cellStyle name="Heading 1" xfId="208" builtinId="16" customBuiltin="1"/>
    <cellStyle name="Heading 1 2" xfId="40" xr:uid="{00000000-0005-0000-0000-00002B000000}"/>
    <cellStyle name="Heading 1 3" xfId="158" xr:uid="{3C4E0CA6-F3C9-45AE-BA46-AB6DE48F4A6B}"/>
    <cellStyle name="Heading 2" xfId="209" builtinId="17" customBuiltin="1"/>
    <cellStyle name="Heading 2 2" xfId="41" xr:uid="{00000000-0005-0000-0000-00002C000000}"/>
    <cellStyle name="Heading 2 3" xfId="159" xr:uid="{4EDDD764-EA17-48DC-88FE-9AED6CD6BFD0}"/>
    <cellStyle name="Heading 3" xfId="210" builtinId="18" customBuiltin="1"/>
    <cellStyle name="Heading 3 2" xfId="42" xr:uid="{00000000-0005-0000-0000-00002D000000}"/>
    <cellStyle name="Heading 3 3" xfId="160" xr:uid="{895382D8-6828-4127-B357-98931F4709F3}"/>
    <cellStyle name="Heading 4" xfId="211" builtinId="19" customBuiltin="1"/>
    <cellStyle name="Heading 4 2" xfId="43" xr:uid="{00000000-0005-0000-0000-00002E000000}"/>
    <cellStyle name="Heading 4 3" xfId="161" xr:uid="{28EF0E44-D755-4313-8E03-1B133852C779}"/>
    <cellStyle name="Input" xfId="215" builtinId="20" customBuiltin="1"/>
    <cellStyle name="Input 2" xfId="44" xr:uid="{00000000-0005-0000-0000-00002F000000}"/>
    <cellStyle name="Input 3" xfId="165" xr:uid="{7C04FE6B-2898-417F-B132-3518ABCBCA2E}"/>
    <cellStyle name="Linked Cell" xfId="218" builtinId="24" customBuiltin="1"/>
    <cellStyle name="Linked Cell 2" xfId="45" xr:uid="{00000000-0005-0000-0000-000030000000}"/>
    <cellStyle name="Linked Cell 3" xfId="168" xr:uid="{3EE0164F-80A8-4A5E-A6B1-5548C4D88DC7}"/>
    <cellStyle name="Neutral" xfId="214" builtinId="28" customBuiltin="1"/>
    <cellStyle name="Neutral 2" xfId="46" xr:uid="{00000000-0005-0000-0000-000031000000}"/>
    <cellStyle name="Neutral 3" xfId="164" xr:uid="{B5B40102-1E3D-4CDF-B868-E617D0ED082D}"/>
    <cellStyle name="Normal" xfId="0" builtinId="0"/>
    <cellStyle name="Normal 10" xfId="139" xr:uid="{00000000-0005-0000-0000-000033000000}"/>
    <cellStyle name="Normal 11" xfId="152" xr:uid="{0CBB1694-A313-419A-837F-7754C0DC094F}"/>
    <cellStyle name="Normal 12" xfId="155" xr:uid="{EA542167-8237-42E7-BFF9-8C791CB4540A}"/>
    <cellStyle name="Normal 13" xfId="157" xr:uid="{4EB75B43-9E91-4013-8C58-1E8B7447AFB8}"/>
    <cellStyle name="Normal 14" xfId="198" xr:uid="{5A511727-9064-43DD-BE79-6C79A978C31C}"/>
    <cellStyle name="Normal 15" xfId="201" xr:uid="{38BC5A09-743D-465E-996E-5FD21FD484F5}"/>
    <cellStyle name="Normal 16" xfId="247" xr:uid="{4D015286-57BA-4C3A-83EF-09DCB5881B82}"/>
    <cellStyle name="Normal 17" xfId="252" xr:uid="{11975217-84D2-4290-A23F-1BCA3B435D0D}"/>
    <cellStyle name="Normal 18" xfId="258" xr:uid="{4B824BA5-6704-4FCD-B58D-E6661C224C7A}"/>
    <cellStyle name="Normal 19" xfId="308" xr:uid="{ED954BD0-9BA9-4B5B-917C-1640FC8B17D3}"/>
    <cellStyle name="Normal 2" xfId="47" xr:uid="{00000000-0005-0000-0000-000034000000}"/>
    <cellStyle name="Normal 2 2" xfId="48" xr:uid="{00000000-0005-0000-0000-000035000000}"/>
    <cellStyle name="Normal 2 3" xfId="199" xr:uid="{563453B3-53AC-4EE2-B5BF-1AACE71056C3}"/>
    <cellStyle name="Normal 2 4" xfId="254" xr:uid="{6C51CAF3-F266-480F-8CB8-0F0343BD32F0}"/>
    <cellStyle name="Normal 2 5" xfId="260" xr:uid="{7675C7C2-23C9-4B44-ACD6-27A609822EC5}"/>
    <cellStyle name="Normal 2 6" xfId="310" xr:uid="{09273D00-3237-414E-8896-DC1561C9FD4A}"/>
    <cellStyle name="Normal 2_Fuel - AmerenUE Gas" xfId="49" xr:uid="{00000000-0005-0000-0000-000036000000}"/>
    <cellStyle name="Normal 3" xfId="50" xr:uid="{00000000-0005-0000-0000-000037000000}"/>
    <cellStyle name="Normal 3 2" xfId="256" xr:uid="{F6845E4E-CEFA-45F2-AF3A-25EC4B68A35C}"/>
    <cellStyle name="Normal 3 3" xfId="261" xr:uid="{E642C188-BC5E-4435-8A71-13EDD67798C7}"/>
    <cellStyle name="Normal 4" xfId="51" xr:uid="{00000000-0005-0000-0000-000038000000}"/>
    <cellStyle name="Normal 5" xfId="52" xr:uid="{00000000-0005-0000-0000-000039000000}"/>
    <cellStyle name="Normal 5 2" xfId="143" xr:uid="{00000000-0005-0000-0000-00003A000000}"/>
    <cellStyle name="Normal 6" xfId="148" xr:uid="{FA814538-0457-4697-8A61-54CA5A8E0709}"/>
    <cellStyle name="Normal 6 2" xfId="306" xr:uid="{8AB28095-FED8-48AE-891C-5FAFF75418E8}"/>
    <cellStyle name="Normal 7" xfId="150" xr:uid="{6CC97253-1ED5-4A46-98A8-E05F6BBFE9B4}"/>
    <cellStyle name="Normal 8" xfId="138" xr:uid="{00000000-0005-0000-0000-00003B000000}"/>
    <cellStyle name="Normal 8 2" xfId="140" xr:uid="{00000000-0005-0000-0000-00003C000000}"/>
    <cellStyle name="Normal 8 3" xfId="153" xr:uid="{6C161E0A-C887-4CEE-A500-E4012EB641E6}"/>
    <cellStyle name="Normal 9" xfId="151" xr:uid="{C1457EB9-0854-4158-8ABC-D0C5F3C99EC7}"/>
    <cellStyle name="Normal_2003 NGC Rate Case (Final Settlement)" xfId="207" xr:uid="{B805F49B-F515-4337-A61A-E17DCD239066}"/>
    <cellStyle name="Normal_Ameren Lead-Lag Model_Fuel - AmerenUE Gas" xfId="53" xr:uid="{00000000-0005-0000-0000-00003E000000}"/>
    <cellStyle name="Normal_Book1" xfId="54" xr:uid="{00000000-0005-0000-0000-00003F000000}"/>
    <cellStyle name="Normal_Fuel - AmerenUE Gas" xfId="55" xr:uid="{00000000-0005-0000-0000-000042000000}"/>
    <cellStyle name="Normal_Other O&amp;M - Gas - Ameren Illinois 2006 - with service lead time calc 2" xfId="145" xr:uid="{00000000-0005-0000-0000-000044000000}"/>
    <cellStyle name="Normal_Other OM - MO Lead Lag - Final" xfId="147" xr:uid="{00000000-0005-0000-0000-000045000000}"/>
    <cellStyle name="Normal_Subba Tax 2005 AMS-UEC MO" xfId="56" xr:uid="{00000000-0005-0000-0000-00004C000000}"/>
    <cellStyle name="Note 2" xfId="57" xr:uid="{00000000-0005-0000-0000-00004D000000}"/>
    <cellStyle name="Note 3" xfId="171" xr:uid="{17A275C6-1C3A-447F-A0CE-05F91C3568F8}"/>
    <cellStyle name="Note 4" xfId="250" xr:uid="{A641F778-E008-4139-B1A3-F39741799339}"/>
    <cellStyle name="Output" xfId="216" builtinId="21" customBuiltin="1"/>
    <cellStyle name="Output 2" xfId="58" xr:uid="{00000000-0005-0000-0000-00004E000000}"/>
    <cellStyle name="Output 3" xfId="166" xr:uid="{051188E5-6764-433E-87D5-736D9DCBA25A}"/>
    <cellStyle name="Percent" xfId="59" builtinId="5"/>
    <cellStyle name="Percent 2" xfId="60" xr:uid="{00000000-0005-0000-0000-000050000000}"/>
    <cellStyle name="Percent 2 2" xfId="61" xr:uid="{00000000-0005-0000-0000-000051000000}"/>
    <cellStyle name="Percent 2 3" xfId="257" xr:uid="{BA31F2B3-8E67-417E-B9AA-9DF752834F47}"/>
    <cellStyle name="Percent 3" xfId="62" xr:uid="{00000000-0005-0000-0000-000052000000}"/>
    <cellStyle name="Percent 3 2" xfId="142" xr:uid="{00000000-0005-0000-0000-000053000000}"/>
    <cellStyle name="Percent 4" xfId="63" xr:uid="{00000000-0005-0000-0000-000054000000}"/>
    <cellStyle name="Percent 5" xfId="64" xr:uid="{00000000-0005-0000-0000-000055000000}"/>
    <cellStyle name="Percent 6" xfId="200" xr:uid="{9138D7A3-1C14-4BFF-9258-6EF4ACFF9011}"/>
    <cellStyle name="Percent 7" xfId="249" xr:uid="{CEF566C9-244E-4E5C-9946-6BA1C7A14E63}"/>
    <cellStyle name="PSChar" xfId="65" xr:uid="{00000000-0005-0000-0000-000056000000}"/>
    <cellStyle name="PSChar 2" xfId="66" xr:uid="{00000000-0005-0000-0000-000057000000}"/>
    <cellStyle name="PSChar 3" xfId="67" xr:uid="{00000000-0005-0000-0000-000058000000}"/>
    <cellStyle name="PSDate" xfId="68" xr:uid="{00000000-0005-0000-0000-000059000000}"/>
    <cellStyle name="PSDate 2" xfId="69" xr:uid="{00000000-0005-0000-0000-00005A000000}"/>
    <cellStyle name="PSDate 3" xfId="70" xr:uid="{00000000-0005-0000-0000-00005B000000}"/>
    <cellStyle name="PSDec" xfId="71" xr:uid="{00000000-0005-0000-0000-00005C000000}"/>
    <cellStyle name="PSDec 2" xfId="72" xr:uid="{00000000-0005-0000-0000-00005D000000}"/>
    <cellStyle name="PSHeading" xfId="73" xr:uid="{00000000-0005-0000-0000-00005E000000}"/>
    <cellStyle name="PSHeading 2" xfId="74" xr:uid="{00000000-0005-0000-0000-00005F000000}"/>
    <cellStyle name="PSHeading 3" xfId="75" xr:uid="{00000000-0005-0000-0000-000060000000}"/>
    <cellStyle name="PSInt" xfId="76" xr:uid="{00000000-0005-0000-0000-000061000000}"/>
    <cellStyle name="PSInt 2" xfId="77" xr:uid="{00000000-0005-0000-0000-000062000000}"/>
    <cellStyle name="PSSpacer" xfId="78" xr:uid="{00000000-0005-0000-0000-000063000000}"/>
    <cellStyle name="PSSpacer 2" xfId="79" xr:uid="{00000000-0005-0000-0000-000064000000}"/>
    <cellStyle name="SAPBEXaggData" xfId="80" xr:uid="{00000000-0005-0000-0000-000065000000}"/>
    <cellStyle name="SAPBEXaggDataEmph" xfId="81" xr:uid="{00000000-0005-0000-0000-000066000000}"/>
    <cellStyle name="SAPBEXaggExc1" xfId="82" xr:uid="{00000000-0005-0000-0000-000067000000}"/>
    <cellStyle name="SAPBEXaggExc1Emph" xfId="83" xr:uid="{00000000-0005-0000-0000-000068000000}"/>
    <cellStyle name="SAPBEXaggExc2" xfId="84" xr:uid="{00000000-0005-0000-0000-000069000000}"/>
    <cellStyle name="SAPBEXaggExc2Emph" xfId="85" xr:uid="{00000000-0005-0000-0000-00006A000000}"/>
    <cellStyle name="SAPBEXaggItem" xfId="86" xr:uid="{00000000-0005-0000-0000-00006B000000}"/>
    <cellStyle name="SAPBEXbackground" xfId="87" xr:uid="{00000000-0005-0000-0000-00006C000000}"/>
    <cellStyle name="SAPBEXchaText" xfId="88" xr:uid="{00000000-0005-0000-0000-00006D000000}"/>
    <cellStyle name="SAPBEXexcBad7" xfId="89" xr:uid="{00000000-0005-0000-0000-00006E000000}"/>
    <cellStyle name="SAPBEXexcBad8" xfId="90" xr:uid="{00000000-0005-0000-0000-00006F000000}"/>
    <cellStyle name="SAPBEXexcBad9" xfId="91" xr:uid="{00000000-0005-0000-0000-000070000000}"/>
    <cellStyle name="SAPBEXexcCritical4" xfId="92" xr:uid="{00000000-0005-0000-0000-000071000000}"/>
    <cellStyle name="SAPBEXexcCritical5" xfId="93" xr:uid="{00000000-0005-0000-0000-000072000000}"/>
    <cellStyle name="SAPBEXexcCritical6" xfId="94" xr:uid="{00000000-0005-0000-0000-000073000000}"/>
    <cellStyle name="SAPBEXexcGood1" xfId="95" xr:uid="{00000000-0005-0000-0000-000074000000}"/>
    <cellStyle name="SAPBEXexcGood2" xfId="96" xr:uid="{00000000-0005-0000-0000-000075000000}"/>
    <cellStyle name="SAPBEXexcGood3" xfId="97" xr:uid="{00000000-0005-0000-0000-000076000000}"/>
    <cellStyle name="SAPBEXfilterDrill" xfId="98" xr:uid="{00000000-0005-0000-0000-000077000000}"/>
    <cellStyle name="SAPBEXfilterItem" xfId="99" xr:uid="{00000000-0005-0000-0000-000078000000}"/>
    <cellStyle name="SAPBEXfilterText" xfId="100" xr:uid="{00000000-0005-0000-0000-000079000000}"/>
    <cellStyle name="SAPBEXformats" xfId="101" xr:uid="{00000000-0005-0000-0000-00007A000000}"/>
    <cellStyle name="SAPBEXheaderData" xfId="102" xr:uid="{00000000-0005-0000-0000-00007B000000}"/>
    <cellStyle name="SAPBEXheaderItem" xfId="103" xr:uid="{00000000-0005-0000-0000-00007C000000}"/>
    <cellStyle name="SAPBEXheaderRowOne" xfId="104" xr:uid="{00000000-0005-0000-0000-00007D000000}"/>
    <cellStyle name="SAPBEXheaderRowThree" xfId="105" xr:uid="{00000000-0005-0000-0000-00007E000000}"/>
    <cellStyle name="SAPBEXheaderRowTwo" xfId="106" xr:uid="{00000000-0005-0000-0000-00007F000000}"/>
    <cellStyle name="SAPBEXheaderSingleRow" xfId="107" xr:uid="{00000000-0005-0000-0000-000080000000}"/>
    <cellStyle name="SAPBEXheaderText" xfId="108" xr:uid="{00000000-0005-0000-0000-000081000000}"/>
    <cellStyle name="SAPBEXresData" xfId="109" xr:uid="{00000000-0005-0000-0000-000082000000}"/>
    <cellStyle name="SAPBEXresDataEmph" xfId="110" xr:uid="{00000000-0005-0000-0000-000083000000}"/>
    <cellStyle name="SAPBEXresExc1" xfId="111" xr:uid="{00000000-0005-0000-0000-000084000000}"/>
    <cellStyle name="SAPBEXresExc1Emph" xfId="112" xr:uid="{00000000-0005-0000-0000-000085000000}"/>
    <cellStyle name="SAPBEXresExc2" xfId="113" xr:uid="{00000000-0005-0000-0000-000086000000}"/>
    <cellStyle name="SAPBEXresExc2Emph" xfId="114" xr:uid="{00000000-0005-0000-0000-000087000000}"/>
    <cellStyle name="SAPBEXresItem" xfId="115" xr:uid="{00000000-0005-0000-0000-000088000000}"/>
    <cellStyle name="SAPBEXstdData" xfId="116" xr:uid="{00000000-0005-0000-0000-000089000000}"/>
    <cellStyle name="SAPBEXstdDataEmph" xfId="117" xr:uid="{00000000-0005-0000-0000-00008A000000}"/>
    <cellStyle name="SAPBEXstdExc1" xfId="118" xr:uid="{00000000-0005-0000-0000-00008B000000}"/>
    <cellStyle name="SAPBEXstdExc1Emph" xfId="119" xr:uid="{00000000-0005-0000-0000-00008C000000}"/>
    <cellStyle name="SAPBEXstdExc2" xfId="120" xr:uid="{00000000-0005-0000-0000-00008D000000}"/>
    <cellStyle name="SAPBEXstdExc2Emph" xfId="121" xr:uid="{00000000-0005-0000-0000-00008E000000}"/>
    <cellStyle name="SAPBEXstdItem" xfId="122" xr:uid="{00000000-0005-0000-0000-00008F000000}"/>
    <cellStyle name="SAPBEXstdItemHeader" xfId="123" xr:uid="{00000000-0005-0000-0000-000090000000}"/>
    <cellStyle name="SAPBEXstdItemLeft" xfId="124" xr:uid="{00000000-0005-0000-0000-000091000000}"/>
    <cellStyle name="SAPBEXstdItemLeftChart" xfId="125" xr:uid="{00000000-0005-0000-0000-000092000000}"/>
    <cellStyle name="SAPBEXsubData" xfId="126" xr:uid="{00000000-0005-0000-0000-000093000000}"/>
    <cellStyle name="SAPBEXsubDataEmph" xfId="127" xr:uid="{00000000-0005-0000-0000-000094000000}"/>
    <cellStyle name="SAPBEXsubExc1" xfId="128" xr:uid="{00000000-0005-0000-0000-000095000000}"/>
    <cellStyle name="SAPBEXsubExc1Emph" xfId="129" xr:uid="{00000000-0005-0000-0000-000096000000}"/>
    <cellStyle name="SAPBEXsubExc2" xfId="130" xr:uid="{00000000-0005-0000-0000-000097000000}"/>
    <cellStyle name="SAPBEXsubExc2Emph" xfId="131" xr:uid="{00000000-0005-0000-0000-000098000000}"/>
    <cellStyle name="SAPBEXsubItem" xfId="132" xr:uid="{00000000-0005-0000-0000-000099000000}"/>
    <cellStyle name="SAPBEXtitle" xfId="133" xr:uid="{00000000-0005-0000-0000-00009A000000}"/>
    <cellStyle name="SAPBEXundefined" xfId="134" xr:uid="{00000000-0005-0000-0000-00009B000000}"/>
    <cellStyle name="Title" xfId="154" builtinId="15" customBuiltin="1"/>
    <cellStyle name="Title 2" xfId="135" xr:uid="{00000000-0005-0000-0000-00009C000000}"/>
    <cellStyle name="Total" xfId="222" builtinId="25" customBuiltin="1"/>
    <cellStyle name="Total 2" xfId="136" xr:uid="{00000000-0005-0000-0000-00009D000000}"/>
    <cellStyle name="Total 3" xfId="173" xr:uid="{29AA4077-3283-4FB6-8B77-75AF54F8C242}"/>
    <cellStyle name="Warning Text" xfId="220" builtinId="11" customBuiltin="1"/>
    <cellStyle name="Warning Text 2" xfId="137" xr:uid="{00000000-0005-0000-0000-00009E000000}"/>
    <cellStyle name="Warning Text 3" xfId="170" xr:uid="{3BDA491B-E0D3-4E16-B243-A980D011CC90}"/>
  </cellStyles>
  <dxfs count="9"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SFR%20Model\KPSC%20Electric%20SFRs-2024%20-%20Forecasted.xlsm" TargetMode="External"/><Relationship Id="rId1" Type="http://schemas.openxmlformats.org/officeDocument/2006/relationships/externalLinkPath" Target="https://ceadvisors.sharepoint.com/Rate%20Case%20Filings/DEK%20Electric%20Case%202024-xxx/SFR%20Model/KPSC%20Electric%20SFRs-2024%20-%20Forecasted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SFR%20Model\KPSC%20Electric%20SFRs-2024%20-%20Forecasted.xlsm" TargetMode="External"/><Relationship Id="rId1" Type="http://schemas.openxmlformats.org/officeDocument/2006/relationships/externalLinkPath" Target="file:///Y:\Rate%20Case%20Filings\DEK%20Electric%20Case%202024-xxx\SFR%20Model\KPSC%20Electric%20SFRs-2024%20-%20Forecasted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NolanSouza\AppData\Local\Microsoft\Windows\INetCache\Content.Outlook\S9FYSOYU\Revenue%20Requirement%20Support%2010_04_2024.xlsx" TargetMode="External"/><Relationship Id="rId1" Type="http://schemas.openxmlformats.org/officeDocument/2006/relationships/externalLinkPath" Target="https://ceadvisors.sharepoint.com/Users/NolanSouza/AppData/Local/Microsoft/Windows/INetCache/Content.Outlook/S9FYSOYU/Revenue%20Requirement%20Support%2010_04_2024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DukeEnergy/Shared%20Documents/100583%20-%20Duke%20KY%20Cash%20Working%20Capital%202024/Data%20from%20Company/Application%20-%20Duke%20KY%20Lead%20Lag%20Summary%2012-31-21%20Rev%209-22-22.xls" TargetMode="External"/><Relationship Id="rId1" Type="http://schemas.openxmlformats.org/officeDocument/2006/relationships/externalLinkPath" Target="https://ceadvisors.sharepoint.com/sites/Projects-DukeEnergy/Shared%20Documents/100583%20-%20Duke%20KY%20Cash%20Working%20Capital%202024/Data%20from%20Company/Application%20-%20Duke%20KY%20Lead%20Lag%20Summary%2012-31-21%20Rev%209-22-22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Lead%20Lag%20Study\Drafts%20of%20Lead%20Lag\2024_10_11%20DRAFT\Duke%20Kentucky%20Template%20-%2010.11.2024%20LDS%20Review.xlsx" TargetMode="External"/><Relationship Id="rId1" Type="http://schemas.openxmlformats.org/officeDocument/2006/relationships/externalLinkPath" Target="https://ceadvisors.sharepoint.com/Rate%20Case%20Filings/DEK%20Electric%20Case%202024-xxx/Lead%20Lag%20Study/Drafts%20of%20Lead%20Lag/2024_10_11%20DRAFT/Duke%20Kentucky%20Template%20-%2010.11.2024%20LDS%20Review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DEK%20Electric%20Case%202024-xxx\Lead%20Lag%20Study\Data%20Requests\DR%2012%20-%20Payroll%20(O&amp;M%20Labor)\DR%2012%20DEK%20Lead%20Lag%20-%201.1.2023%20-%2012.31.23%20-%20Response%20File_updated%207-23-24.xlsx" TargetMode="External"/><Relationship Id="rId1" Type="http://schemas.openxmlformats.org/officeDocument/2006/relationships/externalLinkPath" Target="https://ceadvisors.sharepoint.com/DEK%20Electric%20Case%202024-xxx/Lead%20Lag%20Study/Data%20Requests/DR%2012%20-%20Payroll%20(O&amp;M%20Labor)/DR%2012%20DEK%20Lead%20Lag%20-%201.1.2023%20-%2012.31.23%20-%20Response%20File_updated%207-23-2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DEK%20Electric%20Case%202024-xxx\Lead%20Lag%20Study\Data%20Requests\DR%2012%20-%20Payroll%20(O&amp;M%20Labor)\DR%2012%20DEK%20Duke%20Energy%20Business%20Services%20LLC%201.1.2023%20-%2012.31.23%20-%20Response%20File_updated%207-16-24.xlsx" TargetMode="External"/><Relationship Id="rId1" Type="http://schemas.openxmlformats.org/officeDocument/2006/relationships/externalLinkPath" Target="https://ceadvisors.sharepoint.com/DEK%20Electric%20Case%202024-xxx/Lead%20Lag%20Study/Data%20Requests/DR%2012%20-%20Payroll%20(O&amp;M%20Labor)/DR%2012%20DEK%20Duke%20Energy%20Business%20Services%20LLC%201.1.2023%20-%2012.31.23%20-%20Response%20File_updated%207-16-24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DukeEnergy/Shared%20Documents/100583%20-%20Duke%20KY%20Cash%20Working%20Capital%202024/Data%20from%20Company/Downloaded%20from%20Duke%20SP/DR%2011%20DEK%20Payroll%20Lead%20Lag%20Summary%2012-31-23.xlsx" TargetMode="External"/><Relationship Id="rId1" Type="http://schemas.openxmlformats.org/officeDocument/2006/relationships/externalLinkPath" Target="https://ceadvisors.sharepoint.com/sites/Projects-DukeEnergy/Shared%20Documents/100583%20-%20Duke%20KY%20Cash%20Working%20Capital%202024/Data%20from%20Company/Downloaded%20from%20Duke%20SP/DR%2011%20DEK%20Payroll%20Lead%20Lag%20Summary%2012-31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Tracking"/>
      <sheetName val="LOGO"/>
      <sheetName val="GOTO"/>
      <sheetName val="PRINT"/>
      <sheetName val="BP Data"/>
      <sheetName val="BASE PERIOD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WPB-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SCH_C2.1 - Base Period"/>
      <sheetName val="SCH_C2.1 - Forecasted Period"/>
      <sheetName val="WPC-2e - Adj Summary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4-00xxx</v>
          </cell>
          <cell r="G6" t="str">
            <v>L. D. STEINKUHL</v>
          </cell>
        </row>
        <row r="7">
          <cell r="B7" t="str">
            <v>FOR THE TWELVE MONTHS ENDED FEBRUARY 28, 2025</v>
          </cell>
          <cell r="G7" t="str">
            <v>J. E. ZIOLKOWSKI</v>
          </cell>
        </row>
        <row r="8">
          <cell r="B8" t="str">
            <v>FOR THE TWELVE MONTHS ENDED JUNE 30, 2026</v>
          </cell>
          <cell r="G8" t="str">
            <v>J. R. PANIZZA</v>
          </cell>
        </row>
        <row r="9">
          <cell r="B9" t="str">
            <v>ELECTRIC DEPARTMENT</v>
          </cell>
          <cell r="G9" t="str">
            <v>T. J. HEATH JR.</v>
          </cell>
        </row>
        <row r="10">
          <cell r="B10" t="str">
            <v>12 MONTHS ENDED FEBRUARY 28, 2025</v>
          </cell>
        </row>
        <row r="11">
          <cell r="B11" t="str">
            <v>12 MONTHS ENDED JUNE 30, 2026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S. S. MITCHELL</v>
          </cell>
        </row>
        <row r="13">
          <cell r="B13" t="str">
            <v>DATA:  BASE PERIOD  "X" FORECASTED PERIOD</v>
          </cell>
          <cell r="G13" t="str">
            <v>S. A. CALDWELL</v>
          </cell>
        </row>
        <row r="14">
          <cell r="B14" t="str">
            <v>DATA: "X" BASE PERIOD  "X" FORECASTED PERIOD</v>
          </cell>
          <cell r="G14" t="str">
            <v>S. S. MITCHELL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6</v>
          </cell>
          <cell r="G17" t="str">
            <v>J. S. COLLEY</v>
          </cell>
        </row>
        <row r="22">
          <cell r="C22">
            <v>9.2099999999999994E-3</v>
          </cell>
        </row>
        <row r="23">
          <cell r="C23">
            <v>1.554E-3</v>
          </cell>
        </row>
        <row r="24">
          <cell r="C24">
            <v>0.05</v>
          </cell>
        </row>
        <row r="25">
          <cell r="C25">
            <v>0.21</v>
          </cell>
        </row>
        <row r="26">
          <cell r="C26">
            <v>0.24925115</v>
          </cell>
        </row>
      </sheetData>
      <sheetData sheetId="2"/>
      <sheetData sheetId="3"/>
      <sheetData sheetId="4">
        <row r="1">
          <cell r="A1" t="str">
            <v>Account ID CB</v>
          </cell>
          <cell r="B1" t="str">
            <v>Account Long Descr CB</v>
          </cell>
          <cell r="C1">
            <v>45382</v>
          </cell>
          <cell r="D1">
            <v>45412</v>
          </cell>
          <cell r="E1">
            <v>45443</v>
          </cell>
          <cell r="F1">
            <v>45473</v>
          </cell>
          <cell r="G1">
            <v>45504</v>
          </cell>
          <cell r="H1">
            <v>45535</v>
          </cell>
          <cell r="I1">
            <v>45565</v>
          </cell>
          <cell r="J1">
            <v>45596</v>
          </cell>
          <cell r="K1">
            <v>45626</v>
          </cell>
          <cell r="L1">
            <v>45657</v>
          </cell>
          <cell r="M1">
            <v>45688</v>
          </cell>
          <cell r="N1">
            <v>45716</v>
          </cell>
        </row>
        <row r="2">
          <cell r="A2">
            <v>403002</v>
          </cell>
          <cell r="B2" t="str">
            <v>Depr-Expense</v>
          </cell>
          <cell r="C2">
            <v>5235582</v>
          </cell>
          <cell r="D2">
            <v>5238649</v>
          </cell>
          <cell r="E2">
            <v>5244763</v>
          </cell>
          <cell r="F2">
            <v>5261712</v>
          </cell>
          <cell r="G2">
            <v>5281508</v>
          </cell>
          <cell r="H2">
            <v>5298632</v>
          </cell>
          <cell r="I2">
            <v>5439667</v>
          </cell>
          <cell r="J2">
            <v>5469389</v>
          </cell>
          <cell r="K2">
            <v>5496431</v>
          </cell>
          <cell r="L2">
            <v>5523132</v>
          </cell>
          <cell r="M2">
            <v>5622424</v>
          </cell>
          <cell r="N2">
            <v>5621579</v>
          </cell>
        </row>
        <row r="3">
          <cell r="A3">
            <v>403150</v>
          </cell>
          <cell r="B3" t="str">
            <v>Depreciation Expense - ARO</v>
          </cell>
          <cell r="C3">
            <v>-4581</v>
          </cell>
          <cell r="D3">
            <v>1527</v>
          </cell>
          <cell r="E3">
            <v>1527</v>
          </cell>
          <cell r="F3">
            <v>1527</v>
          </cell>
          <cell r="G3">
            <v>-4581</v>
          </cell>
          <cell r="H3">
            <v>1527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420672</v>
          </cell>
          <cell r="D5">
            <v>402210</v>
          </cell>
          <cell r="E5">
            <v>406844</v>
          </cell>
          <cell r="F5">
            <v>412290</v>
          </cell>
          <cell r="G5">
            <v>420999</v>
          </cell>
          <cell r="H5">
            <v>406723</v>
          </cell>
          <cell r="I5">
            <v>312610</v>
          </cell>
          <cell r="J5">
            <v>308010</v>
          </cell>
          <cell r="K5">
            <v>307419</v>
          </cell>
          <cell r="L5">
            <v>309303</v>
          </cell>
          <cell r="M5">
            <v>305620</v>
          </cell>
          <cell r="N5">
            <v>30347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38661</v>
          </cell>
          <cell r="J6">
            <v>38661</v>
          </cell>
          <cell r="K6">
            <v>38661</v>
          </cell>
          <cell r="L6">
            <v>38661</v>
          </cell>
          <cell r="M6">
            <v>38661</v>
          </cell>
          <cell r="N6">
            <v>38661</v>
          </cell>
        </row>
        <row r="7">
          <cell r="A7">
            <v>407305</v>
          </cell>
          <cell r="B7" t="str">
            <v>Regulatory Debits</v>
          </cell>
          <cell r="C7">
            <v>559668</v>
          </cell>
          <cell r="D7">
            <v>559668</v>
          </cell>
          <cell r="E7">
            <v>559668</v>
          </cell>
          <cell r="F7">
            <v>559668</v>
          </cell>
          <cell r="G7">
            <v>559668</v>
          </cell>
          <cell r="H7">
            <v>559668</v>
          </cell>
          <cell r="I7">
            <v>559669</v>
          </cell>
          <cell r="J7">
            <v>559669</v>
          </cell>
          <cell r="K7">
            <v>559669</v>
          </cell>
          <cell r="L7">
            <v>559669</v>
          </cell>
          <cell r="M7">
            <v>559669</v>
          </cell>
          <cell r="N7">
            <v>559669</v>
          </cell>
        </row>
        <row r="8">
          <cell r="A8">
            <v>407324</v>
          </cell>
          <cell r="B8" t="str">
            <v>NC &amp; MW Coal As Amort Exp</v>
          </cell>
          <cell r="C8">
            <v>862084</v>
          </cell>
          <cell r="D8">
            <v>651905</v>
          </cell>
          <cell r="E8">
            <v>776881</v>
          </cell>
          <cell r="F8">
            <v>631307</v>
          </cell>
          <cell r="G8">
            <v>579844</v>
          </cell>
          <cell r="H8">
            <v>811537</v>
          </cell>
          <cell r="I8">
            <v>593238</v>
          </cell>
          <cell r="J8">
            <v>593238</v>
          </cell>
          <cell r="K8">
            <v>593238</v>
          </cell>
          <cell r="L8">
            <v>593238</v>
          </cell>
          <cell r="M8">
            <v>555352</v>
          </cell>
          <cell r="N8">
            <v>555352</v>
          </cell>
        </row>
        <row r="9">
          <cell r="A9">
            <v>407354</v>
          </cell>
          <cell r="B9" t="str">
            <v>DSM Deferral - Electric</v>
          </cell>
          <cell r="C9">
            <v>363495</v>
          </cell>
          <cell r="D9">
            <v>286525</v>
          </cell>
          <cell r="E9">
            <v>388669</v>
          </cell>
          <cell r="F9">
            <v>410734</v>
          </cell>
          <cell r="G9">
            <v>484850</v>
          </cell>
          <cell r="H9">
            <v>87315</v>
          </cell>
        </row>
        <row r="10">
          <cell r="A10">
            <v>407407</v>
          </cell>
          <cell r="B10" t="str">
            <v>Carrying Charges</v>
          </cell>
          <cell r="C10">
            <v>-67592</v>
          </cell>
          <cell r="D10">
            <v>-66508</v>
          </cell>
          <cell r="E10">
            <v>-65420</v>
          </cell>
          <cell r="F10">
            <v>-64328</v>
          </cell>
          <cell r="G10">
            <v>-63233</v>
          </cell>
          <cell r="H10">
            <v>-62133</v>
          </cell>
        </row>
        <row r="11">
          <cell r="A11">
            <v>408040</v>
          </cell>
          <cell r="B11" t="str">
            <v>Taxes Property-Allocated</v>
          </cell>
          <cell r="I11">
            <v>8033</v>
          </cell>
          <cell r="J11">
            <v>8033</v>
          </cell>
          <cell r="K11">
            <v>8033</v>
          </cell>
          <cell r="L11">
            <v>8033</v>
          </cell>
          <cell r="M11">
            <v>8032</v>
          </cell>
          <cell r="N11">
            <v>8032</v>
          </cell>
        </row>
        <row r="12">
          <cell r="A12">
            <v>408050</v>
          </cell>
          <cell r="B12" t="str">
            <v>Municipal License-Electric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62405</v>
          </cell>
          <cell r="D14">
            <v>1288025</v>
          </cell>
          <cell r="E14">
            <v>1288025</v>
          </cell>
          <cell r="F14">
            <v>1288025</v>
          </cell>
          <cell r="G14">
            <v>1288025</v>
          </cell>
          <cell r="H14">
            <v>1288025</v>
          </cell>
          <cell r="I14">
            <v>1288029</v>
          </cell>
          <cell r="J14">
            <v>1288029</v>
          </cell>
          <cell r="K14">
            <v>1288029</v>
          </cell>
          <cell r="L14">
            <v>1288029</v>
          </cell>
          <cell r="M14">
            <v>1293393</v>
          </cell>
          <cell r="N14">
            <v>1293393</v>
          </cell>
        </row>
        <row r="15">
          <cell r="A15">
            <v>408150</v>
          </cell>
          <cell r="B15" t="str">
            <v>State Unemployment Tax</v>
          </cell>
          <cell r="C15">
            <v>124</v>
          </cell>
          <cell r="D15">
            <v>79</v>
          </cell>
          <cell r="E15">
            <v>104</v>
          </cell>
          <cell r="F15">
            <v>155</v>
          </cell>
          <cell r="G15">
            <v>53</v>
          </cell>
          <cell r="H15">
            <v>42</v>
          </cell>
        </row>
        <row r="16">
          <cell r="A16">
            <v>408151</v>
          </cell>
          <cell r="B16" t="str">
            <v>Federal Unemployment Tax</v>
          </cell>
          <cell r="C16">
            <v>1341</v>
          </cell>
          <cell r="D16">
            <v>-614</v>
          </cell>
          <cell r="E16">
            <v>-555</v>
          </cell>
          <cell r="F16">
            <v>-414</v>
          </cell>
          <cell r="G16">
            <v>-553</v>
          </cell>
          <cell r="H16">
            <v>-547</v>
          </cell>
        </row>
        <row r="17">
          <cell r="A17">
            <v>408152</v>
          </cell>
          <cell r="B17" t="str">
            <v>Employer FICA Tax</v>
          </cell>
          <cell r="C17">
            <v>94301</v>
          </cell>
          <cell r="D17">
            <v>95660</v>
          </cell>
          <cell r="E17">
            <v>112497</v>
          </cell>
          <cell r="F17">
            <v>73680</v>
          </cell>
          <cell r="G17">
            <v>74977</v>
          </cell>
          <cell r="H17">
            <v>78481</v>
          </cell>
        </row>
        <row r="18">
          <cell r="A18">
            <v>408205</v>
          </cell>
          <cell r="B18" t="str">
            <v>Highway Use Tax</v>
          </cell>
        </row>
        <row r="19">
          <cell r="A19">
            <v>408470</v>
          </cell>
          <cell r="B19" t="str">
            <v>Franchise Tax</v>
          </cell>
          <cell r="C19">
            <v>430</v>
          </cell>
          <cell r="D19">
            <v>430</v>
          </cell>
          <cell r="E19">
            <v>430</v>
          </cell>
          <cell r="F19">
            <v>430</v>
          </cell>
          <cell r="G19">
            <v>430</v>
          </cell>
          <cell r="H19">
            <v>430</v>
          </cell>
        </row>
        <row r="20">
          <cell r="A20">
            <v>408700</v>
          </cell>
          <cell r="B20" t="str">
            <v>Fed Social Security Tax-Elec</v>
          </cell>
          <cell r="C20">
            <v>9000</v>
          </cell>
          <cell r="D20">
            <v>0</v>
          </cell>
          <cell r="E20">
            <v>0</v>
          </cell>
          <cell r="F20">
            <v>-10000</v>
          </cell>
          <cell r="G20">
            <v>0</v>
          </cell>
          <cell r="H20">
            <v>0</v>
          </cell>
        </row>
        <row r="21">
          <cell r="A21">
            <v>408800</v>
          </cell>
          <cell r="B21" t="str">
            <v>Federal Highway Use Tax-Elec</v>
          </cell>
        </row>
        <row r="22">
          <cell r="A22">
            <v>408840</v>
          </cell>
          <cell r="B22" t="str">
            <v>Miscellaneous Taxes</v>
          </cell>
        </row>
        <row r="23">
          <cell r="A23">
            <v>408851</v>
          </cell>
          <cell r="B23" t="str">
            <v>Sales &amp; Use Tax Exp</v>
          </cell>
          <cell r="C23">
            <v>387</v>
          </cell>
          <cell r="D23">
            <v>321</v>
          </cell>
          <cell r="E23">
            <v>-47</v>
          </cell>
          <cell r="F23">
            <v>305</v>
          </cell>
          <cell r="G23">
            <v>-2382</v>
          </cell>
          <cell r="H23">
            <v>-48</v>
          </cell>
        </row>
        <row r="24">
          <cell r="A24">
            <v>408960</v>
          </cell>
          <cell r="B24" t="str">
            <v>Allocated Payroll Taxes</v>
          </cell>
          <cell r="C24">
            <v>45254</v>
          </cell>
          <cell r="D24">
            <v>62157</v>
          </cell>
          <cell r="E24">
            <v>44743</v>
          </cell>
          <cell r="F24">
            <v>43105</v>
          </cell>
          <cell r="G24">
            <v>52234</v>
          </cell>
          <cell r="H24">
            <v>46615</v>
          </cell>
          <cell r="I24">
            <v>154596.07</v>
          </cell>
          <cell r="J24">
            <v>155654.03999999998</v>
          </cell>
          <cell r="K24">
            <v>185183.74</v>
          </cell>
          <cell r="L24">
            <v>153473.16999999998</v>
          </cell>
          <cell r="M24">
            <v>158783.36083333267</v>
          </cell>
          <cell r="N24">
            <v>158783.36083333267</v>
          </cell>
        </row>
        <row r="25">
          <cell r="A25">
            <v>411050</v>
          </cell>
          <cell r="B25" t="str">
            <v>Accretion Expense ARO</v>
          </cell>
          <cell r="C25">
            <v>-7148</v>
          </cell>
          <cell r="D25">
            <v>2421</v>
          </cell>
          <cell r="E25">
            <v>2434</v>
          </cell>
          <cell r="F25">
            <v>2447</v>
          </cell>
          <cell r="G25">
            <v>-7303</v>
          </cell>
          <cell r="H25">
            <v>247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450000</v>
          </cell>
        </row>
        <row r="29">
          <cell r="A29">
            <v>411835</v>
          </cell>
          <cell r="B29" t="str">
            <v>NOx Sales COGS -Native</v>
          </cell>
        </row>
        <row r="30">
          <cell r="A30">
            <v>411861</v>
          </cell>
          <cell r="B30" t="str">
            <v>RECS COS</v>
          </cell>
          <cell r="C30">
            <v>-39718</v>
          </cell>
          <cell r="D30">
            <v>-1630</v>
          </cell>
          <cell r="E30">
            <v>0</v>
          </cell>
          <cell r="F30">
            <v>0</v>
          </cell>
          <cell r="G30">
            <v>-522159</v>
          </cell>
          <cell r="H30">
            <v>295981</v>
          </cell>
        </row>
        <row r="31">
          <cell r="A31">
            <v>426509</v>
          </cell>
          <cell r="B31" t="str">
            <v>Loss on Sale of AR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26591</v>
          </cell>
          <cell r="B32" t="str">
            <v>I/C - Loss on Sale of AR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26891</v>
          </cell>
          <cell r="B33" t="str">
            <v>IC Sale of AR Fees VIE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40000</v>
          </cell>
          <cell r="B34" t="str">
            <v>Residential</v>
          </cell>
          <cell r="C34">
            <v>14148566</v>
          </cell>
          <cell r="D34">
            <v>13090030</v>
          </cell>
          <cell r="E34">
            <v>14821026</v>
          </cell>
          <cell r="F34">
            <v>15251945</v>
          </cell>
          <cell r="G34">
            <v>22160893</v>
          </cell>
          <cell r="H34">
            <v>20008034</v>
          </cell>
          <cell r="I34">
            <v>17294712</v>
          </cell>
          <cell r="J34">
            <v>12682250</v>
          </cell>
          <cell r="K34">
            <v>12943651</v>
          </cell>
          <cell r="L34">
            <v>18360656</v>
          </cell>
          <cell r="M34">
            <v>19519494</v>
          </cell>
          <cell r="N34">
            <v>18204498</v>
          </cell>
        </row>
        <row r="35">
          <cell r="A35">
            <v>440990</v>
          </cell>
          <cell r="B35" t="str">
            <v>Residential Unbilled Rev</v>
          </cell>
          <cell r="C35">
            <v>-1046919</v>
          </cell>
          <cell r="D35">
            <v>-922209</v>
          </cell>
          <cell r="E35">
            <v>13497</v>
          </cell>
          <cell r="F35">
            <v>7754908</v>
          </cell>
          <cell r="G35">
            <v>-2620506</v>
          </cell>
          <cell r="H35">
            <v>1266224</v>
          </cell>
          <cell r="I35">
            <v>-2318473</v>
          </cell>
          <cell r="J35">
            <v>-185514</v>
          </cell>
          <cell r="K35">
            <v>2255254</v>
          </cell>
          <cell r="L35">
            <v>994628</v>
          </cell>
          <cell r="M35">
            <v>-2025918</v>
          </cell>
          <cell r="N35">
            <v>-1169017</v>
          </cell>
        </row>
        <row r="36">
          <cell r="A36">
            <v>442100</v>
          </cell>
          <cell r="B36" t="str">
            <v>General Service</v>
          </cell>
          <cell r="C36">
            <v>13419492</v>
          </cell>
          <cell r="D36">
            <v>13298260</v>
          </cell>
          <cell r="E36">
            <v>14398642</v>
          </cell>
          <cell r="F36">
            <v>11504281</v>
          </cell>
          <cell r="G36">
            <v>19678385</v>
          </cell>
          <cell r="H36">
            <v>16861546</v>
          </cell>
          <cell r="I36">
            <v>14381200</v>
          </cell>
          <cell r="J36">
            <v>13047109</v>
          </cell>
          <cell r="K36">
            <v>12967385</v>
          </cell>
          <cell r="L36">
            <v>14367654</v>
          </cell>
          <cell r="M36">
            <v>13158943</v>
          </cell>
          <cell r="N36">
            <v>12474135</v>
          </cell>
        </row>
        <row r="37">
          <cell r="A37">
            <v>442190</v>
          </cell>
          <cell r="B37" t="str">
            <v>General Service Unbilled Rev</v>
          </cell>
          <cell r="C37">
            <v>59837</v>
          </cell>
          <cell r="D37">
            <v>-667775</v>
          </cell>
          <cell r="E37">
            <v>-261568</v>
          </cell>
          <cell r="F37">
            <v>8567853</v>
          </cell>
          <cell r="G37">
            <v>-5329039</v>
          </cell>
          <cell r="H37">
            <v>-1886903</v>
          </cell>
          <cell r="I37">
            <v>260168</v>
          </cell>
          <cell r="J37">
            <v>-220140</v>
          </cell>
          <cell r="K37">
            <v>375617</v>
          </cell>
          <cell r="L37">
            <v>-1107266</v>
          </cell>
          <cell r="M37">
            <v>-1473183</v>
          </cell>
          <cell r="N37">
            <v>-246498</v>
          </cell>
        </row>
        <row r="38">
          <cell r="A38">
            <v>442200</v>
          </cell>
          <cell r="B38" t="str">
            <v>Industrial Service</v>
          </cell>
          <cell r="C38">
            <v>5619599</v>
          </cell>
          <cell r="D38">
            <v>5493815</v>
          </cell>
          <cell r="E38">
            <v>5428372</v>
          </cell>
          <cell r="F38">
            <v>5934263</v>
          </cell>
          <cell r="G38">
            <v>6301903</v>
          </cell>
          <cell r="H38">
            <v>7489386</v>
          </cell>
          <cell r="I38">
            <v>6911233</v>
          </cell>
          <cell r="J38">
            <v>6222061</v>
          </cell>
          <cell r="K38">
            <v>6558483</v>
          </cell>
          <cell r="L38">
            <v>6696014</v>
          </cell>
          <cell r="M38">
            <v>5712298</v>
          </cell>
          <cell r="N38">
            <v>5672347</v>
          </cell>
        </row>
        <row r="39">
          <cell r="A39">
            <v>442290</v>
          </cell>
          <cell r="B39" t="str">
            <v>Industrial Svc Unbilled Rev</v>
          </cell>
          <cell r="C39">
            <v>74110</v>
          </cell>
          <cell r="D39">
            <v>-324268</v>
          </cell>
          <cell r="E39">
            <v>456640</v>
          </cell>
          <cell r="F39">
            <v>1667048</v>
          </cell>
          <cell r="G39">
            <v>125552</v>
          </cell>
          <cell r="H39">
            <v>-1086454</v>
          </cell>
          <cell r="I39">
            <v>-82410</v>
          </cell>
          <cell r="J39">
            <v>128242</v>
          </cell>
          <cell r="K39">
            <v>39661</v>
          </cell>
          <cell r="L39">
            <v>-483233</v>
          </cell>
          <cell r="M39">
            <v>-715484</v>
          </cell>
          <cell r="N39">
            <v>-156551</v>
          </cell>
        </row>
        <row r="40">
          <cell r="A40">
            <v>444000</v>
          </cell>
          <cell r="B40" t="str">
            <v>Public St &amp; Highway Lighting</v>
          </cell>
          <cell r="C40">
            <v>71513</v>
          </cell>
          <cell r="D40">
            <v>54991</v>
          </cell>
          <cell r="E40">
            <v>66677</v>
          </cell>
          <cell r="F40">
            <v>44310</v>
          </cell>
          <cell r="G40">
            <v>47903</v>
          </cell>
          <cell r="H40">
            <v>51299</v>
          </cell>
          <cell r="I40">
            <v>192651</v>
          </cell>
          <cell r="J40">
            <v>146263</v>
          </cell>
          <cell r="K40">
            <v>167839</v>
          </cell>
          <cell r="L40">
            <v>154622</v>
          </cell>
          <cell r="M40">
            <v>154454</v>
          </cell>
          <cell r="N40">
            <v>146454</v>
          </cell>
        </row>
        <row r="41">
          <cell r="A41">
            <v>445000</v>
          </cell>
          <cell r="B41" t="str">
            <v>Other Sales to Public Auth</v>
          </cell>
          <cell r="C41">
            <v>2012269</v>
          </cell>
          <cell r="D41">
            <v>1622395</v>
          </cell>
          <cell r="E41">
            <v>2123230</v>
          </cell>
          <cell r="F41">
            <v>1583511</v>
          </cell>
          <cell r="G41">
            <v>2694984</v>
          </cell>
          <cell r="H41">
            <v>2388792</v>
          </cell>
          <cell r="I41">
            <v>2686702</v>
          </cell>
          <cell r="J41">
            <v>2393070</v>
          </cell>
          <cell r="K41">
            <v>2199517</v>
          </cell>
          <cell r="L41">
            <v>2604258</v>
          </cell>
          <cell r="M41">
            <v>2301358</v>
          </cell>
          <cell r="N41">
            <v>2394048</v>
          </cell>
        </row>
        <row r="42">
          <cell r="A42">
            <v>445090</v>
          </cell>
          <cell r="B42" t="str">
            <v>OPA Unbilled</v>
          </cell>
          <cell r="C42">
            <v>366906</v>
          </cell>
          <cell r="D42">
            <v>-298873</v>
          </cell>
          <cell r="E42">
            <v>-141261</v>
          </cell>
          <cell r="F42">
            <v>969054</v>
          </cell>
          <cell r="G42">
            <v>-512475</v>
          </cell>
          <cell r="H42">
            <v>244839</v>
          </cell>
          <cell r="I42">
            <v>-118341</v>
          </cell>
          <cell r="J42">
            <v>95102</v>
          </cell>
          <cell r="K42">
            <v>84384</v>
          </cell>
          <cell r="L42">
            <v>-377723</v>
          </cell>
          <cell r="M42">
            <v>-293922</v>
          </cell>
          <cell r="N42">
            <v>-57226</v>
          </cell>
        </row>
        <row r="43">
          <cell r="A43">
            <v>447150</v>
          </cell>
          <cell r="B43" t="str">
            <v>Sales For Resale - Outside</v>
          </cell>
          <cell r="C43">
            <v>3972664</v>
          </cell>
          <cell r="D43">
            <v>568017</v>
          </cell>
          <cell r="E43">
            <v>552945</v>
          </cell>
          <cell r="F43">
            <v>4602129</v>
          </cell>
          <cell r="G43">
            <v>2608170</v>
          </cell>
          <cell r="H43">
            <v>779605</v>
          </cell>
          <cell r="I43">
            <v>321694</v>
          </cell>
          <cell r="J43">
            <v>7216</v>
          </cell>
          <cell r="K43">
            <v>996340</v>
          </cell>
          <cell r="L43">
            <v>2433186</v>
          </cell>
          <cell r="M43">
            <v>6520607</v>
          </cell>
          <cell r="N43">
            <v>2365808</v>
          </cell>
        </row>
        <row r="44">
          <cell r="A44">
            <v>448000</v>
          </cell>
          <cell r="B44" t="str">
            <v>Interdepartmental Sales-Elec</v>
          </cell>
          <cell r="C44">
            <v>3462</v>
          </cell>
          <cell r="D44">
            <v>485</v>
          </cell>
          <cell r="E44">
            <v>448</v>
          </cell>
          <cell r="F44">
            <v>497</v>
          </cell>
          <cell r="G44">
            <v>111</v>
          </cell>
          <cell r="H44">
            <v>827</v>
          </cell>
          <cell r="I44">
            <v>1617</v>
          </cell>
          <cell r="J44">
            <v>1654</v>
          </cell>
          <cell r="K44">
            <v>1739</v>
          </cell>
          <cell r="L44">
            <v>3394</v>
          </cell>
          <cell r="M44">
            <v>7650</v>
          </cell>
          <cell r="N44">
            <v>6096</v>
          </cell>
        </row>
        <row r="45">
          <cell r="A45">
            <v>449100</v>
          </cell>
          <cell r="B45" t="str">
            <v>Provisions For Rate Refunds</v>
          </cell>
          <cell r="C45">
            <v>-403443</v>
          </cell>
          <cell r="D45">
            <v>540287</v>
          </cell>
          <cell r="E45">
            <v>352999</v>
          </cell>
          <cell r="F45">
            <v>-4368642</v>
          </cell>
          <cell r="G45">
            <v>-15507</v>
          </cell>
          <cell r="H45">
            <v>153652</v>
          </cell>
        </row>
        <row r="46">
          <cell r="A46">
            <v>449111</v>
          </cell>
          <cell r="B46" t="str">
            <v>Tax reform - Retail</v>
          </cell>
        </row>
        <row r="47">
          <cell r="A47">
            <v>450100</v>
          </cell>
          <cell r="B47" t="str">
            <v>Late Pmt and Forf Disc</v>
          </cell>
          <cell r="C47">
            <v>84039</v>
          </cell>
          <cell r="D47">
            <v>73172</v>
          </cell>
          <cell r="E47">
            <v>75211</v>
          </cell>
          <cell r="F47">
            <v>80165</v>
          </cell>
          <cell r="G47">
            <v>88309</v>
          </cell>
          <cell r="H47">
            <v>128308</v>
          </cell>
          <cell r="I47">
            <v>171159.66666666666</v>
          </cell>
          <cell r="J47">
            <v>106099.66666666667</v>
          </cell>
          <cell r="K47">
            <v>51859.666666666672</v>
          </cell>
          <cell r="L47">
            <v>63669.666666666672</v>
          </cell>
          <cell r="M47">
            <v>70459.666666666672</v>
          </cell>
          <cell r="N47">
            <v>95669.666666666672</v>
          </cell>
        </row>
        <row r="48">
          <cell r="A48">
            <v>451100</v>
          </cell>
          <cell r="B48" t="str">
            <v>Misc Service Revenue</v>
          </cell>
          <cell r="C48">
            <v>14275</v>
          </cell>
          <cell r="D48">
            <v>-1272</v>
          </cell>
          <cell r="E48">
            <v>28819</v>
          </cell>
          <cell r="F48">
            <v>-33597</v>
          </cell>
          <cell r="G48">
            <v>24373</v>
          </cell>
          <cell r="H48">
            <v>24033</v>
          </cell>
          <cell r="I48">
            <v>20833.333333333332</v>
          </cell>
          <cell r="J48">
            <v>20833.333333333332</v>
          </cell>
          <cell r="K48">
            <v>20833.333333333332</v>
          </cell>
          <cell r="L48">
            <v>20833.333333333332</v>
          </cell>
          <cell r="M48">
            <v>20833.333333333332</v>
          </cell>
          <cell r="N48">
            <v>20833.333333333332</v>
          </cell>
        </row>
        <row r="49">
          <cell r="A49">
            <v>454004</v>
          </cell>
          <cell r="B49" t="str">
            <v>Rent - Joint Use</v>
          </cell>
          <cell r="C49">
            <v>1286</v>
          </cell>
          <cell r="D49">
            <v>688</v>
          </cell>
          <cell r="E49">
            <v>711</v>
          </cell>
          <cell r="F49">
            <v>6399</v>
          </cell>
          <cell r="G49">
            <v>748</v>
          </cell>
          <cell r="H49">
            <v>748</v>
          </cell>
        </row>
        <row r="50">
          <cell r="A50">
            <v>454100</v>
          </cell>
          <cell r="B50" t="str">
            <v>Extra-Facilities</v>
          </cell>
          <cell r="C50">
            <v>46</v>
          </cell>
          <cell r="D50">
            <v>21</v>
          </cell>
          <cell r="E50">
            <v>71</v>
          </cell>
          <cell r="F50">
            <v>46</v>
          </cell>
          <cell r="G50">
            <v>42</v>
          </cell>
          <cell r="H50">
            <v>45</v>
          </cell>
        </row>
        <row r="51">
          <cell r="A51">
            <v>454200</v>
          </cell>
          <cell r="B51" t="str">
            <v>Pole &amp; Line Attachments</v>
          </cell>
          <cell r="I51">
            <v>50000</v>
          </cell>
          <cell r="J51">
            <v>50000</v>
          </cell>
          <cell r="K51">
            <v>50000</v>
          </cell>
          <cell r="L51">
            <v>50000</v>
          </cell>
          <cell r="M51">
            <v>58333</v>
          </cell>
          <cell r="N51">
            <v>58333</v>
          </cell>
        </row>
        <row r="52">
          <cell r="A52">
            <v>454210</v>
          </cell>
          <cell r="B52" t="str">
            <v>Foreign Pole Revenue</v>
          </cell>
        </row>
        <row r="53">
          <cell r="A53">
            <v>454300</v>
          </cell>
          <cell r="B53" t="str">
            <v>Tower Lease Revenues</v>
          </cell>
          <cell r="C53">
            <v>304</v>
          </cell>
          <cell r="D53">
            <v>304</v>
          </cell>
          <cell r="E53">
            <v>304</v>
          </cell>
          <cell r="F53">
            <v>304</v>
          </cell>
          <cell r="G53">
            <v>304</v>
          </cell>
          <cell r="H53">
            <v>11525</v>
          </cell>
        </row>
        <row r="54">
          <cell r="A54">
            <v>454400</v>
          </cell>
          <cell r="B54" t="str">
            <v>Other Electric Rents</v>
          </cell>
          <cell r="C54">
            <v>98316</v>
          </cell>
          <cell r="D54">
            <v>92522</v>
          </cell>
          <cell r="E54">
            <v>92522</v>
          </cell>
          <cell r="F54">
            <v>92522</v>
          </cell>
          <cell r="G54">
            <v>92522</v>
          </cell>
          <cell r="H54">
            <v>98341</v>
          </cell>
          <cell r="I54">
            <v>108333</v>
          </cell>
          <cell r="J54">
            <v>108333</v>
          </cell>
          <cell r="K54">
            <v>108333</v>
          </cell>
          <cell r="L54">
            <v>108333</v>
          </cell>
          <cell r="M54">
            <v>108333</v>
          </cell>
          <cell r="N54">
            <v>108333</v>
          </cell>
        </row>
        <row r="55">
          <cell r="A55">
            <v>454601</v>
          </cell>
          <cell r="B55" t="str">
            <v>Other Miscellaneous Revenue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03</v>
          </cell>
          <cell r="B56" t="str">
            <v>Retail Unbilled Revenue</v>
          </cell>
          <cell r="C56">
            <v>0</v>
          </cell>
          <cell r="D56">
            <v>0</v>
          </cell>
          <cell r="E56">
            <v>-127162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56025</v>
          </cell>
          <cell r="B57" t="str">
            <v>RSG Rev - MISO Make Whole</v>
          </cell>
          <cell r="C57">
            <v>461918</v>
          </cell>
          <cell r="D57">
            <v>875284</v>
          </cell>
          <cell r="E57">
            <v>618159</v>
          </cell>
          <cell r="F57">
            <v>623412</v>
          </cell>
          <cell r="G57">
            <v>481574</v>
          </cell>
          <cell r="H57">
            <v>282830</v>
          </cell>
        </row>
        <row r="58">
          <cell r="A58">
            <v>456040</v>
          </cell>
          <cell r="B58" t="str">
            <v>Sales Use Tax Coll Fee</v>
          </cell>
          <cell r="C58">
            <v>50</v>
          </cell>
          <cell r="D58">
            <v>100</v>
          </cell>
          <cell r="E58">
            <v>50</v>
          </cell>
          <cell r="F58">
            <v>50</v>
          </cell>
          <cell r="G58">
            <v>50</v>
          </cell>
          <cell r="H58">
            <v>50</v>
          </cell>
        </row>
        <row r="59">
          <cell r="A59">
            <v>456075</v>
          </cell>
          <cell r="B59" t="str">
            <v>Data Processing Service</v>
          </cell>
        </row>
        <row r="60">
          <cell r="A60">
            <v>456110</v>
          </cell>
          <cell r="B60" t="str">
            <v>Transmission Charge PTP</v>
          </cell>
          <cell r="C60">
            <v>13968</v>
          </cell>
          <cell r="D60">
            <v>13496</v>
          </cell>
          <cell r="E60">
            <v>12967</v>
          </cell>
          <cell r="F60">
            <v>14509</v>
          </cell>
          <cell r="G60">
            <v>22536</v>
          </cell>
          <cell r="H60">
            <v>22028</v>
          </cell>
          <cell r="I60">
            <v>12083</v>
          </cell>
          <cell r="J60">
            <v>12083</v>
          </cell>
          <cell r="K60">
            <v>12083</v>
          </cell>
          <cell r="L60">
            <v>12083</v>
          </cell>
          <cell r="M60">
            <v>12083</v>
          </cell>
          <cell r="N60">
            <v>12083</v>
          </cell>
        </row>
        <row r="61">
          <cell r="A61">
            <v>456111</v>
          </cell>
          <cell r="B61" t="str">
            <v>Other Transmission Revenues</v>
          </cell>
          <cell r="C61">
            <v>179445</v>
          </cell>
          <cell r="D61">
            <v>322640</v>
          </cell>
          <cell r="E61">
            <v>775400</v>
          </cell>
          <cell r="F61">
            <v>419012</v>
          </cell>
          <cell r="G61">
            <v>611434</v>
          </cell>
          <cell r="H61">
            <v>26271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970</v>
          </cell>
          <cell r="B62" t="str">
            <v>Wheel Transmission Rev - ED</v>
          </cell>
          <cell r="C62">
            <v>6269</v>
          </cell>
          <cell r="D62">
            <v>4005</v>
          </cell>
          <cell r="E62">
            <v>3667</v>
          </cell>
          <cell r="F62">
            <v>4131</v>
          </cell>
          <cell r="G62">
            <v>5082</v>
          </cell>
          <cell r="H62">
            <v>4984</v>
          </cell>
          <cell r="I62">
            <v>2042</v>
          </cell>
          <cell r="J62">
            <v>2042</v>
          </cell>
          <cell r="K62">
            <v>2042</v>
          </cell>
          <cell r="L62">
            <v>2042</v>
          </cell>
          <cell r="M62">
            <v>2042</v>
          </cell>
          <cell r="N62">
            <v>2042</v>
          </cell>
        </row>
        <row r="63">
          <cell r="A63">
            <v>457105</v>
          </cell>
          <cell r="B63" t="str">
            <v>Scheduling &amp; Dispatch Revenues</v>
          </cell>
          <cell r="C63">
            <v>17271</v>
          </cell>
          <cell r="D63">
            <v>17206</v>
          </cell>
          <cell r="E63">
            <v>16259</v>
          </cell>
          <cell r="F63">
            <v>18222</v>
          </cell>
          <cell r="G63">
            <v>28510</v>
          </cell>
          <cell r="H63">
            <v>26007</v>
          </cell>
        </row>
        <row r="64">
          <cell r="A64">
            <v>457204</v>
          </cell>
          <cell r="B64" t="str">
            <v>PJM Reactive Rev</v>
          </cell>
          <cell r="C64">
            <v>279564</v>
          </cell>
          <cell r="D64">
            <v>281282</v>
          </cell>
          <cell r="E64">
            <v>279245</v>
          </cell>
          <cell r="F64">
            <v>279863</v>
          </cell>
          <cell r="G64">
            <v>262572</v>
          </cell>
          <cell r="H64">
            <v>293269</v>
          </cell>
          <cell r="I64">
            <v>156750</v>
          </cell>
          <cell r="J64">
            <v>156750</v>
          </cell>
          <cell r="K64">
            <v>156750</v>
          </cell>
          <cell r="L64">
            <v>156750</v>
          </cell>
          <cell r="M64">
            <v>156750</v>
          </cell>
          <cell r="N64">
            <v>156750</v>
          </cell>
        </row>
        <row r="65">
          <cell r="A65">
            <v>500000</v>
          </cell>
          <cell r="B65" t="str">
            <v>Suprvsn and Engrg - Steam Oper</v>
          </cell>
          <cell r="C65">
            <v>158339</v>
          </cell>
          <cell r="D65">
            <v>170648</v>
          </cell>
          <cell r="E65">
            <v>281101</v>
          </cell>
          <cell r="F65">
            <v>83846</v>
          </cell>
          <cell r="G65">
            <v>183302</v>
          </cell>
          <cell r="H65">
            <v>177099</v>
          </cell>
          <cell r="I65">
            <v>-167015</v>
          </cell>
          <cell r="J65">
            <v>-166948</v>
          </cell>
          <cell r="K65">
            <v>-164126</v>
          </cell>
          <cell r="L65">
            <v>-166890</v>
          </cell>
          <cell r="M65">
            <v>40000</v>
          </cell>
          <cell r="N65">
            <v>39189</v>
          </cell>
        </row>
        <row r="66">
          <cell r="A66">
            <v>501110</v>
          </cell>
          <cell r="B66" t="str">
            <v>Coal Consumed-Fossil Steam</v>
          </cell>
          <cell r="C66">
            <v>9070524</v>
          </cell>
          <cell r="D66">
            <v>3008987</v>
          </cell>
          <cell r="E66">
            <v>3985324</v>
          </cell>
          <cell r="F66">
            <v>9265347</v>
          </cell>
          <cell r="G66">
            <v>10508300</v>
          </cell>
          <cell r="H66">
            <v>10206449</v>
          </cell>
          <cell r="I66">
            <v>1679362</v>
          </cell>
          <cell r="J66">
            <v>744830</v>
          </cell>
          <cell r="K66">
            <v>2813320</v>
          </cell>
          <cell r="L66">
            <v>9254654</v>
          </cell>
          <cell r="M66">
            <v>8957973</v>
          </cell>
          <cell r="N66">
            <v>6955426</v>
          </cell>
        </row>
        <row r="67">
          <cell r="A67">
            <v>501150</v>
          </cell>
          <cell r="B67" t="str">
            <v>Coal &amp; Other Fuel Handling</v>
          </cell>
          <cell r="C67">
            <v>76705</v>
          </cell>
          <cell r="D67">
            <v>71938</v>
          </cell>
          <cell r="E67">
            <v>97295</v>
          </cell>
          <cell r="F67">
            <v>72120</v>
          </cell>
          <cell r="G67">
            <v>76588</v>
          </cell>
          <cell r="H67">
            <v>71392</v>
          </cell>
          <cell r="I67">
            <v>81505</v>
          </cell>
          <cell r="J67">
            <v>81519</v>
          </cell>
          <cell r="K67">
            <v>104089</v>
          </cell>
          <cell r="L67">
            <v>81650</v>
          </cell>
          <cell r="M67">
            <v>81330</v>
          </cell>
          <cell r="N67">
            <v>80970</v>
          </cell>
        </row>
        <row r="68">
          <cell r="A68">
            <v>501180</v>
          </cell>
          <cell r="B68" t="str">
            <v>Sale Of Fly Ash-Revenues</v>
          </cell>
          <cell r="I68">
            <v>945</v>
          </cell>
          <cell r="J68">
            <v>0</v>
          </cell>
          <cell r="K68">
            <v>0</v>
          </cell>
          <cell r="L68">
            <v>945</v>
          </cell>
          <cell r="M68">
            <v>0</v>
          </cell>
          <cell r="N68">
            <v>0</v>
          </cell>
        </row>
        <row r="69">
          <cell r="A69">
            <v>501190</v>
          </cell>
          <cell r="B69" t="str">
            <v>Sale Of Fly Ash-Expenses</v>
          </cell>
          <cell r="C69">
            <v>-59462</v>
          </cell>
          <cell r="D69">
            <v>87545</v>
          </cell>
          <cell r="E69">
            <v>0</v>
          </cell>
          <cell r="F69">
            <v>0</v>
          </cell>
          <cell r="G69">
            <v>-87545</v>
          </cell>
          <cell r="H69">
            <v>0</v>
          </cell>
          <cell r="I69">
            <v>23508</v>
          </cell>
          <cell r="J69">
            <v>23508</v>
          </cell>
          <cell r="K69">
            <v>23508</v>
          </cell>
          <cell r="L69">
            <v>23508</v>
          </cell>
          <cell r="M69">
            <v>23508</v>
          </cell>
          <cell r="N69">
            <v>23508</v>
          </cell>
        </row>
        <row r="70">
          <cell r="A70">
            <v>501310</v>
          </cell>
          <cell r="B70" t="str">
            <v>Oil Consumed-Fossil Steam</v>
          </cell>
          <cell r="C70">
            <v>200210</v>
          </cell>
          <cell r="D70">
            <v>113447</v>
          </cell>
          <cell r="E70">
            <v>679028</v>
          </cell>
          <cell r="F70">
            <v>121022</v>
          </cell>
          <cell r="G70">
            <v>90938</v>
          </cell>
          <cell r="H70">
            <v>134307</v>
          </cell>
        </row>
        <row r="71">
          <cell r="A71">
            <v>501996</v>
          </cell>
          <cell r="B71" t="str">
            <v>Fuel Expens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208000</v>
          </cell>
          <cell r="J71">
            <v>6000</v>
          </cell>
          <cell r="K71">
            <v>661000</v>
          </cell>
          <cell r="L71">
            <v>1668000</v>
          </cell>
          <cell r="M71">
            <v>3931000</v>
          </cell>
          <cell r="N71">
            <v>1268000</v>
          </cell>
        </row>
        <row r="72">
          <cell r="A72">
            <v>502020</v>
          </cell>
          <cell r="B72" t="str">
            <v>Ammonia - Qualifying</v>
          </cell>
          <cell r="C72">
            <v>984</v>
          </cell>
          <cell r="D72">
            <v>0</v>
          </cell>
          <cell r="E72">
            <v>12032</v>
          </cell>
          <cell r="F72">
            <v>81333</v>
          </cell>
          <cell r="G72">
            <v>85246</v>
          </cell>
          <cell r="H72">
            <v>99841</v>
          </cell>
          <cell r="I72">
            <v>0</v>
          </cell>
          <cell r="J72">
            <v>0</v>
          </cell>
          <cell r="K72">
            <v>2600</v>
          </cell>
          <cell r="L72">
            <v>57000</v>
          </cell>
          <cell r="M72">
            <v>72800</v>
          </cell>
          <cell r="N72">
            <v>70200</v>
          </cell>
        </row>
        <row r="73">
          <cell r="A73">
            <v>502040</v>
          </cell>
          <cell r="B73" t="str">
            <v>COST OF LIME</v>
          </cell>
          <cell r="C73">
            <v>2559628</v>
          </cell>
          <cell r="D73">
            <v>1596675</v>
          </cell>
          <cell r="E73">
            <v>852988</v>
          </cell>
          <cell r="F73">
            <v>3394709</v>
          </cell>
          <cell r="G73">
            <v>2767686</v>
          </cell>
          <cell r="H73">
            <v>2958196</v>
          </cell>
          <cell r="I73">
            <v>0</v>
          </cell>
          <cell r="J73">
            <v>0</v>
          </cell>
          <cell r="K73">
            <v>120400</v>
          </cell>
          <cell r="L73">
            <v>2623500</v>
          </cell>
          <cell r="M73">
            <v>3347700</v>
          </cell>
          <cell r="N73">
            <v>3230100</v>
          </cell>
        </row>
        <row r="74">
          <cell r="A74">
            <v>502100</v>
          </cell>
          <cell r="B74" t="str">
            <v>Fossil Steam Exp-Other</v>
          </cell>
          <cell r="C74">
            <v>306819</v>
          </cell>
          <cell r="D74">
            <v>304931</v>
          </cell>
          <cell r="E74">
            <v>458363</v>
          </cell>
          <cell r="F74">
            <v>650819</v>
          </cell>
          <cell r="G74">
            <v>273602</v>
          </cell>
          <cell r="H74">
            <v>307055</v>
          </cell>
          <cell r="I74">
            <v>333149</v>
          </cell>
          <cell r="J74">
            <v>332840</v>
          </cell>
          <cell r="K74">
            <v>469492</v>
          </cell>
          <cell r="L74">
            <v>333783</v>
          </cell>
          <cell r="M74">
            <v>333339</v>
          </cell>
          <cell r="N74">
            <v>332855</v>
          </cell>
        </row>
        <row r="75">
          <cell r="A75">
            <v>502410</v>
          </cell>
          <cell r="B75" t="str">
            <v>Steam Oper-Bottom Ash/Fly Ash</v>
          </cell>
          <cell r="C75">
            <v>3</v>
          </cell>
          <cell r="D75">
            <v>0</v>
          </cell>
          <cell r="E75">
            <v>0</v>
          </cell>
          <cell r="F75">
            <v>1289</v>
          </cell>
          <cell r="G75">
            <v>1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5000</v>
          </cell>
          <cell r="B76" t="str">
            <v>Electric Expenses-Steam Oper</v>
          </cell>
          <cell r="C76">
            <v>64295</v>
          </cell>
          <cell r="D76">
            <v>58370</v>
          </cell>
          <cell r="E76">
            <v>91679</v>
          </cell>
          <cell r="F76">
            <v>61824</v>
          </cell>
          <cell r="G76">
            <v>57561</v>
          </cell>
          <cell r="H76">
            <v>49823</v>
          </cell>
          <cell r="I76">
            <v>95496</v>
          </cell>
          <cell r="J76">
            <v>95481</v>
          </cell>
          <cell r="K76">
            <v>142215</v>
          </cell>
          <cell r="L76">
            <v>95736</v>
          </cell>
          <cell r="M76">
            <v>95681</v>
          </cell>
          <cell r="N76">
            <v>95393</v>
          </cell>
        </row>
        <row r="77">
          <cell r="A77">
            <v>506000</v>
          </cell>
          <cell r="B77" t="str">
            <v>Misc Fossil Power Expenses</v>
          </cell>
          <cell r="C77">
            <v>103761</v>
          </cell>
          <cell r="D77">
            <v>137512</v>
          </cell>
          <cell r="E77">
            <v>170064</v>
          </cell>
          <cell r="F77">
            <v>141429</v>
          </cell>
          <cell r="G77">
            <v>128586</v>
          </cell>
          <cell r="H77">
            <v>379876</v>
          </cell>
          <cell r="I77">
            <v>107546</v>
          </cell>
          <cell r="J77">
            <v>65687</v>
          </cell>
          <cell r="K77">
            <v>66192</v>
          </cell>
          <cell r="L77">
            <v>720365</v>
          </cell>
          <cell r="M77">
            <v>66527</v>
          </cell>
          <cell r="N77">
            <v>66884</v>
          </cell>
        </row>
        <row r="78">
          <cell r="A78">
            <v>507000</v>
          </cell>
          <cell r="B78" t="str">
            <v>Steam Power Gen-Op Rents</v>
          </cell>
        </row>
        <row r="79">
          <cell r="A79">
            <v>509030</v>
          </cell>
          <cell r="B79" t="str">
            <v>SO2 Emission Expense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09210</v>
          </cell>
          <cell r="B80" t="str">
            <v>Seasonal NOx Emission Expense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9212</v>
          </cell>
          <cell r="B81" t="str">
            <v>Annual NOx Emission Expense</v>
          </cell>
        </row>
        <row r="82">
          <cell r="A82">
            <v>510000</v>
          </cell>
          <cell r="B82" t="str">
            <v>Suprvsn and Engrng-Steam Maint</v>
          </cell>
          <cell r="C82">
            <v>131447</v>
          </cell>
          <cell r="D82">
            <v>132057</v>
          </cell>
          <cell r="E82">
            <v>118483</v>
          </cell>
          <cell r="F82">
            <v>121447</v>
          </cell>
          <cell r="G82">
            <v>118622</v>
          </cell>
          <cell r="H82">
            <v>108323</v>
          </cell>
          <cell r="I82">
            <v>349952</v>
          </cell>
          <cell r="J82">
            <v>349936</v>
          </cell>
          <cell r="K82">
            <v>349292</v>
          </cell>
          <cell r="L82">
            <v>350681</v>
          </cell>
          <cell r="M82">
            <v>350747</v>
          </cell>
          <cell r="N82">
            <v>349786</v>
          </cell>
        </row>
        <row r="83">
          <cell r="A83">
            <v>510100</v>
          </cell>
          <cell r="B83" t="str">
            <v>Suprvsn &amp; Engrng-Steam Maint R</v>
          </cell>
          <cell r="C83">
            <v>3804</v>
          </cell>
          <cell r="D83">
            <v>4626</v>
          </cell>
          <cell r="E83">
            <v>2496</v>
          </cell>
          <cell r="F83">
            <v>3468</v>
          </cell>
          <cell r="G83">
            <v>3722</v>
          </cell>
          <cell r="H83">
            <v>4725</v>
          </cell>
          <cell r="I83">
            <v>38410</v>
          </cell>
          <cell r="J83">
            <v>38410</v>
          </cell>
          <cell r="K83">
            <v>38513</v>
          </cell>
          <cell r="L83">
            <v>38410</v>
          </cell>
          <cell r="M83">
            <v>38112</v>
          </cell>
          <cell r="N83">
            <v>38112</v>
          </cell>
        </row>
        <row r="84">
          <cell r="A84">
            <v>511000</v>
          </cell>
          <cell r="B84" t="str">
            <v>Maint Of Structures-Steam</v>
          </cell>
          <cell r="C84">
            <v>-10766</v>
          </cell>
          <cell r="D84">
            <v>177096</v>
          </cell>
          <cell r="E84">
            <v>165893</v>
          </cell>
          <cell r="F84">
            <v>94447</v>
          </cell>
          <cell r="G84">
            <v>166322</v>
          </cell>
          <cell r="H84">
            <v>171698</v>
          </cell>
          <cell r="I84">
            <v>187575</v>
          </cell>
          <cell r="J84">
            <v>184064</v>
          </cell>
          <cell r="K84">
            <v>183632</v>
          </cell>
          <cell r="L84">
            <v>187606</v>
          </cell>
          <cell r="M84">
            <v>189273</v>
          </cell>
          <cell r="N84">
            <v>189041</v>
          </cell>
        </row>
        <row r="85">
          <cell r="A85">
            <v>512100</v>
          </cell>
          <cell r="B85" t="str">
            <v>Maint Of Boiler Plant-Other</v>
          </cell>
          <cell r="C85">
            <v>590536</v>
          </cell>
          <cell r="D85">
            <v>242713</v>
          </cell>
          <cell r="E85">
            <v>373355</v>
          </cell>
          <cell r="F85">
            <v>-405</v>
          </cell>
          <cell r="G85">
            <v>1028872</v>
          </cell>
          <cell r="H85">
            <v>201805</v>
          </cell>
          <cell r="I85">
            <v>855152</v>
          </cell>
          <cell r="J85">
            <v>1565939</v>
          </cell>
          <cell r="K85">
            <v>1786075</v>
          </cell>
          <cell r="L85">
            <v>405703</v>
          </cell>
          <cell r="M85">
            <v>377967</v>
          </cell>
          <cell r="N85">
            <v>614068</v>
          </cell>
        </row>
        <row r="86">
          <cell r="A86">
            <v>513100</v>
          </cell>
          <cell r="B86" t="str">
            <v>Maint Of Electric Plant-Other</v>
          </cell>
          <cell r="C86">
            <v>114772</v>
          </cell>
          <cell r="D86">
            <v>70048</v>
          </cell>
          <cell r="E86">
            <v>-199634</v>
          </cell>
          <cell r="F86">
            <v>339104</v>
          </cell>
          <cell r="G86">
            <v>71091</v>
          </cell>
          <cell r="H86">
            <v>99008</v>
          </cell>
          <cell r="I86">
            <v>406161</v>
          </cell>
          <cell r="J86">
            <v>306158</v>
          </cell>
          <cell r="K86">
            <v>195786</v>
          </cell>
          <cell r="L86">
            <v>95954</v>
          </cell>
          <cell r="M86">
            <v>173539</v>
          </cell>
          <cell r="N86">
            <v>102346</v>
          </cell>
        </row>
        <row r="87">
          <cell r="A87">
            <v>514000</v>
          </cell>
          <cell r="B87" t="str">
            <v>Maintenance - Misc Steam Plant</v>
          </cell>
          <cell r="C87">
            <v>98618</v>
          </cell>
          <cell r="D87">
            <v>89516</v>
          </cell>
          <cell r="E87">
            <v>62678</v>
          </cell>
          <cell r="F87">
            <v>64280</v>
          </cell>
          <cell r="G87">
            <v>95486</v>
          </cell>
          <cell r="H87">
            <v>-132231</v>
          </cell>
          <cell r="I87">
            <v>46763</v>
          </cell>
          <cell r="J87">
            <v>46762</v>
          </cell>
          <cell r="K87">
            <v>46716</v>
          </cell>
          <cell r="L87">
            <v>46779</v>
          </cell>
          <cell r="M87">
            <v>46786</v>
          </cell>
          <cell r="N87">
            <v>46763</v>
          </cell>
        </row>
        <row r="88">
          <cell r="A88">
            <v>514300</v>
          </cell>
          <cell r="B88" t="str">
            <v>Maintenance - Misc Steam Plant</v>
          </cell>
          <cell r="C88">
            <v>0</v>
          </cell>
          <cell r="D88">
            <v>4</v>
          </cell>
          <cell r="E88">
            <v>0</v>
          </cell>
          <cell r="F88">
            <v>4</v>
          </cell>
          <cell r="G88">
            <v>4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24000</v>
          </cell>
          <cell r="B89" t="str">
            <v>Misc Expenses - Nuc Oper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31100</v>
          </cell>
          <cell r="B90" t="str">
            <v>Maint  Electric Plt-Other-N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39000</v>
          </cell>
          <cell r="B91" t="str">
            <v>Misc Hydraulic Expenses</v>
          </cell>
        </row>
        <row r="92">
          <cell r="A92">
            <v>543000</v>
          </cell>
          <cell r="B92" t="str">
            <v>Maint-Reservoir,Dam &amp; Waterway</v>
          </cell>
        </row>
        <row r="93">
          <cell r="A93">
            <v>546000</v>
          </cell>
          <cell r="B93" t="str">
            <v>Suprvsn and Enginring-CT Oper</v>
          </cell>
          <cell r="C93">
            <v>23732</v>
          </cell>
          <cell r="D93">
            <v>13903</v>
          </cell>
          <cell r="E93">
            <v>17580</v>
          </cell>
          <cell r="F93">
            <v>15506</v>
          </cell>
          <cell r="G93">
            <v>15226</v>
          </cell>
          <cell r="H93">
            <v>18759</v>
          </cell>
          <cell r="I93">
            <v>-6936</v>
          </cell>
          <cell r="J93">
            <v>-6932</v>
          </cell>
          <cell r="K93">
            <v>-6996</v>
          </cell>
          <cell r="L93">
            <v>-6907</v>
          </cell>
          <cell r="M93">
            <v>58165</v>
          </cell>
          <cell r="N93">
            <v>58079</v>
          </cell>
        </row>
        <row r="94">
          <cell r="A94">
            <v>547100</v>
          </cell>
          <cell r="B94" t="str">
            <v>Natural Gas</v>
          </cell>
          <cell r="C94">
            <v>418650</v>
          </cell>
          <cell r="D94">
            <v>967120</v>
          </cell>
          <cell r="E94">
            <v>936764</v>
          </cell>
          <cell r="F94">
            <v>1195919</v>
          </cell>
          <cell r="G94">
            <v>1184790</v>
          </cell>
          <cell r="H94">
            <v>1034269</v>
          </cell>
        </row>
        <row r="95">
          <cell r="A95">
            <v>547150</v>
          </cell>
          <cell r="B95" t="str">
            <v>Natural Gas Handling-CT</v>
          </cell>
          <cell r="C95">
            <v>2603</v>
          </cell>
          <cell r="D95">
            <v>4083</v>
          </cell>
          <cell r="E95">
            <v>4357</v>
          </cell>
          <cell r="F95">
            <v>3998</v>
          </cell>
          <cell r="G95">
            <v>4053</v>
          </cell>
          <cell r="H95">
            <v>3567</v>
          </cell>
          <cell r="I95">
            <v>2745</v>
          </cell>
          <cell r="J95">
            <v>2746</v>
          </cell>
          <cell r="K95">
            <v>2745</v>
          </cell>
          <cell r="L95">
            <v>2747</v>
          </cell>
          <cell r="M95">
            <v>2715</v>
          </cell>
          <cell r="N95">
            <v>2701</v>
          </cell>
        </row>
        <row r="96">
          <cell r="A96">
            <v>547200</v>
          </cell>
          <cell r="B96" t="str">
            <v>Oil</v>
          </cell>
          <cell r="C96">
            <v>0</v>
          </cell>
          <cell r="D96">
            <v>13535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48100</v>
          </cell>
          <cell r="B97" t="str">
            <v>Generation Expenses-Other CT</v>
          </cell>
          <cell r="C97">
            <v>1653</v>
          </cell>
          <cell r="D97">
            <v>1573</v>
          </cell>
          <cell r="E97">
            <v>7681</v>
          </cell>
          <cell r="F97">
            <v>2289</v>
          </cell>
          <cell r="G97">
            <v>1341</v>
          </cell>
          <cell r="H97">
            <v>1044</v>
          </cell>
          <cell r="I97">
            <v>3612</v>
          </cell>
          <cell r="J97">
            <v>3599</v>
          </cell>
          <cell r="K97">
            <v>3678</v>
          </cell>
          <cell r="L97">
            <v>3612</v>
          </cell>
          <cell r="M97">
            <v>3591</v>
          </cell>
          <cell r="N97">
            <v>3669</v>
          </cell>
        </row>
        <row r="98">
          <cell r="A98">
            <v>548200</v>
          </cell>
          <cell r="B98" t="str">
            <v>Prime Movers - Generators- CT</v>
          </cell>
          <cell r="C98">
            <v>10947</v>
          </cell>
          <cell r="D98">
            <v>44589</v>
          </cell>
          <cell r="E98">
            <v>69453</v>
          </cell>
          <cell r="F98">
            <v>30116</v>
          </cell>
          <cell r="G98">
            <v>30096</v>
          </cell>
          <cell r="H98">
            <v>36283</v>
          </cell>
          <cell r="I98">
            <v>23070</v>
          </cell>
          <cell r="J98">
            <v>23067</v>
          </cell>
          <cell r="K98">
            <v>34323</v>
          </cell>
          <cell r="L98">
            <v>23128</v>
          </cell>
          <cell r="M98">
            <v>23115</v>
          </cell>
          <cell r="N98">
            <v>23045</v>
          </cell>
        </row>
        <row r="99">
          <cell r="A99">
            <v>549000</v>
          </cell>
          <cell r="B99" t="str">
            <v>Misc-Power Generation Expenses</v>
          </cell>
          <cell r="C99">
            <v>114377</v>
          </cell>
          <cell r="D99">
            <v>68069</v>
          </cell>
          <cell r="E99">
            <v>68183</v>
          </cell>
          <cell r="F99">
            <v>87829</v>
          </cell>
          <cell r="G99">
            <v>100078</v>
          </cell>
          <cell r="H99">
            <v>85282</v>
          </cell>
          <cell r="I99">
            <v>58922</v>
          </cell>
          <cell r="J99">
            <v>58892</v>
          </cell>
          <cell r="K99">
            <v>72212</v>
          </cell>
          <cell r="L99">
            <v>59022</v>
          </cell>
          <cell r="M99">
            <v>58944</v>
          </cell>
          <cell r="N99">
            <v>68199</v>
          </cell>
        </row>
        <row r="100">
          <cell r="A100">
            <v>550001</v>
          </cell>
          <cell r="B100" t="str">
            <v>Other Power Gen Op Rents</v>
          </cell>
          <cell r="C100">
            <v>0</v>
          </cell>
          <cell r="D100">
            <v>0</v>
          </cell>
          <cell r="E100">
            <v>-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1000</v>
          </cell>
          <cell r="B101" t="str">
            <v>Suprvsn and Enginring-CT Maint</v>
          </cell>
          <cell r="C101">
            <v>10617</v>
          </cell>
          <cell r="D101">
            <v>9736</v>
          </cell>
          <cell r="E101">
            <v>15168</v>
          </cell>
          <cell r="F101">
            <v>8828</v>
          </cell>
          <cell r="G101">
            <v>9333</v>
          </cell>
          <cell r="H101">
            <v>8697</v>
          </cell>
          <cell r="I101">
            <v>11158</v>
          </cell>
          <cell r="J101">
            <v>11157</v>
          </cell>
          <cell r="K101">
            <v>11097</v>
          </cell>
          <cell r="L101">
            <v>11180</v>
          </cell>
          <cell r="M101">
            <v>11178</v>
          </cell>
          <cell r="N101">
            <v>11151</v>
          </cell>
        </row>
        <row r="102">
          <cell r="A102">
            <v>552000</v>
          </cell>
          <cell r="B102" t="str">
            <v>Maintenance Of Structures-CT</v>
          </cell>
          <cell r="C102">
            <v>20903</v>
          </cell>
          <cell r="D102">
            <v>15706</v>
          </cell>
          <cell r="E102">
            <v>8691</v>
          </cell>
          <cell r="F102">
            <v>14360</v>
          </cell>
          <cell r="G102">
            <v>23216</v>
          </cell>
          <cell r="H102">
            <v>9051</v>
          </cell>
          <cell r="I102">
            <v>31218</v>
          </cell>
          <cell r="J102">
            <v>31218</v>
          </cell>
          <cell r="K102">
            <v>31218</v>
          </cell>
          <cell r="L102">
            <v>31218</v>
          </cell>
          <cell r="M102">
            <v>31210</v>
          </cell>
          <cell r="N102">
            <v>31218</v>
          </cell>
        </row>
        <row r="103">
          <cell r="A103">
            <v>552220</v>
          </cell>
          <cell r="B103" t="str">
            <v>Solar: Maint of Structures</v>
          </cell>
        </row>
        <row r="104">
          <cell r="A104">
            <v>553000</v>
          </cell>
          <cell r="B104" t="str">
            <v>Maint-Gentg and Elect Equip-CT</v>
          </cell>
          <cell r="C104">
            <v>4768</v>
          </cell>
          <cell r="D104">
            <v>18665</v>
          </cell>
          <cell r="E104">
            <v>18115</v>
          </cell>
          <cell r="F104">
            <v>9239</v>
          </cell>
          <cell r="G104">
            <v>16159</v>
          </cell>
          <cell r="H104">
            <v>5762</v>
          </cell>
          <cell r="I104">
            <v>117325</v>
          </cell>
          <cell r="J104">
            <v>78162</v>
          </cell>
          <cell r="K104">
            <v>42325</v>
          </cell>
          <cell r="L104">
            <v>42345</v>
          </cell>
          <cell r="M104">
            <v>36923</v>
          </cell>
          <cell r="N104">
            <v>36909</v>
          </cell>
        </row>
        <row r="105">
          <cell r="A105">
            <v>554000</v>
          </cell>
          <cell r="B105" t="str">
            <v>Misc Power Generation Plant-CT</v>
          </cell>
          <cell r="C105">
            <v>1537</v>
          </cell>
          <cell r="D105">
            <v>29858</v>
          </cell>
          <cell r="E105">
            <v>18013</v>
          </cell>
          <cell r="F105">
            <v>17807</v>
          </cell>
          <cell r="G105">
            <v>102648</v>
          </cell>
          <cell r="H105">
            <v>13821</v>
          </cell>
          <cell r="I105">
            <v>10839</v>
          </cell>
          <cell r="J105">
            <v>10839</v>
          </cell>
          <cell r="K105">
            <v>10839</v>
          </cell>
          <cell r="L105">
            <v>10839</v>
          </cell>
          <cell r="M105">
            <v>10848</v>
          </cell>
          <cell r="N105">
            <v>10839</v>
          </cell>
        </row>
        <row r="106">
          <cell r="A106">
            <v>555028</v>
          </cell>
          <cell r="B106" t="str">
            <v>Purch Pwr - Non-native - net</v>
          </cell>
          <cell r="C106">
            <v>-175045</v>
          </cell>
          <cell r="D106">
            <v>0</v>
          </cell>
          <cell r="E106">
            <v>0</v>
          </cell>
          <cell r="F106">
            <v>-124185</v>
          </cell>
          <cell r="G106">
            <v>0</v>
          </cell>
          <cell r="H106">
            <v>0</v>
          </cell>
        </row>
        <row r="107">
          <cell r="A107">
            <v>555200</v>
          </cell>
          <cell r="B107" t="str">
            <v>Interchange Power</v>
          </cell>
        </row>
        <row r="108">
          <cell r="A108">
            <v>555202</v>
          </cell>
          <cell r="B108" t="str">
            <v>Purch Power-Fuel Clause</v>
          </cell>
          <cell r="C108">
            <v>4597980</v>
          </cell>
          <cell r="D108">
            <v>3637374</v>
          </cell>
          <cell r="E108">
            <v>8348284</v>
          </cell>
          <cell r="F108">
            <v>5849874</v>
          </cell>
          <cell r="G108">
            <v>3467654</v>
          </cell>
          <cell r="H108">
            <v>3438115</v>
          </cell>
          <cell r="I108">
            <v>12467937</v>
          </cell>
          <cell r="J108">
            <v>11844677</v>
          </cell>
          <cell r="K108">
            <v>9630625</v>
          </cell>
          <cell r="L108">
            <v>4304111</v>
          </cell>
          <cell r="M108">
            <v>3748471</v>
          </cell>
          <cell r="N108">
            <v>4210586</v>
          </cell>
        </row>
        <row r="109">
          <cell r="A109">
            <v>556000</v>
          </cell>
          <cell r="B109" t="str">
            <v>System Cnts &amp; Load Dispatching</v>
          </cell>
          <cell r="I109">
            <v>70</v>
          </cell>
          <cell r="J109">
            <v>70</v>
          </cell>
          <cell r="K109">
            <v>70</v>
          </cell>
          <cell r="L109">
            <v>70</v>
          </cell>
          <cell r="M109">
            <v>70</v>
          </cell>
          <cell r="N109">
            <v>70</v>
          </cell>
        </row>
        <row r="110">
          <cell r="A110">
            <v>557000</v>
          </cell>
          <cell r="B110" t="str">
            <v>Other Expenses-Oper</v>
          </cell>
          <cell r="C110">
            <v>-1858634</v>
          </cell>
          <cell r="D110">
            <v>748707</v>
          </cell>
          <cell r="E110">
            <v>1815398</v>
          </cell>
          <cell r="F110">
            <v>-1614362</v>
          </cell>
          <cell r="G110">
            <v>-437454</v>
          </cell>
          <cell r="H110">
            <v>2087449</v>
          </cell>
          <cell r="I110">
            <v>623618</v>
          </cell>
          <cell r="J110">
            <v>639397</v>
          </cell>
          <cell r="K110">
            <v>566176</v>
          </cell>
          <cell r="L110">
            <v>740145</v>
          </cell>
          <cell r="M110">
            <v>566421</v>
          </cell>
          <cell r="N110">
            <v>690986</v>
          </cell>
        </row>
        <row r="111">
          <cell r="A111">
            <v>557450</v>
          </cell>
          <cell r="B111" t="str">
            <v>Commissions/Brokerage Expense</v>
          </cell>
          <cell r="C111">
            <v>705</v>
          </cell>
          <cell r="D111">
            <v>2262</v>
          </cell>
          <cell r="E111">
            <v>538</v>
          </cell>
          <cell r="F111">
            <v>719</v>
          </cell>
          <cell r="G111">
            <v>696</v>
          </cell>
          <cell r="H111">
            <v>1615</v>
          </cell>
          <cell r="I111">
            <v>936</v>
          </cell>
          <cell r="J111">
            <v>936</v>
          </cell>
          <cell r="K111">
            <v>936</v>
          </cell>
          <cell r="L111">
            <v>936</v>
          </cell>
          <cell r="M111">
            <v>936</v>
          </cell>
          <cell r="N111">
            <v>936</v>
          </cell>
        </row>
        <row r="112">
          <cell r="A112">
            <v>557451</v>
          </cell>
          <cell r="B112" t="str">
            <v>EA &amp; Coal Broker Fees</v>
          </cell>
          <cell r="C112">
            <v>97</v>
          </cell>
          <cell r="D112">
            <v>0</v>
          </cell>
          <cell r="E112">
            <v>0</v>
          </cell>
          <cell r="F112">
            <v>0</v>
          </cell>
          <cell r="G112">
            <v>21</v>
          </cell>
          <cell r="H112">
            <v>625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57980</v>
          </cell>
          <cell r="B113" t="str">
            <v>Retail Deferred Fuel Expenses</v>
          </cell>
          <cell r="C113">
            <v>-218739</v>
          </cell>
          <cell r="D113">
            <v>2703639</v>
          </cell>
          <cell r="E113">
            <v>-3122073</v>
          </cell>
          <cell r="F113">
            <v>3971865</v>
          </cell>
          <cell r="G113">
            <v>682065</v>
          </cell>
          <cell r="H113">
            <v>-716659</v>
          </cell>
          <cell r="I113">
            <v>-872443</v>
          </cell>
          <cell r="J113">
            <v>-1162767</v>
          </cell>
          <cell r="K113">
            <v>1037613</v>
          </cell>
          <cell r="L113">
            <v>1415248</v>
          </cell>
          <cell r="M113">
            <v>1492337</v>
          </cell>
          <cell r="N113">
            <v>920998</v>
          </cell>
        </row>
        <row r="114">
          <cell r="A114">
            <v>560000</v>
          </cell>
          <cell r="B114" t="str">
            <v>Supervsn and Engrng-Trans Oper</v>
          </cell>
          <cell r="C114">
            <v>60</v>
          </cell>
          <cell r="D114">
            <v>83</v>
          </cell>
          <cell r="E114">
            <v>82</v>
          </cell>
          <cell r="F114">
            <v>74</v>
          </cell>
          <cell r="G114">
            <v>56</v>
          </cell>
          <cell r="H114">
            <v>13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61100</v>
          </cell>
          <cell r="B115" t="str">
            <v>Load Dispatch-Reliability</v>
          </cell>
          <cell r="C115">
            <v>6793</v>
          </cell>
          <cell r="D115">
            <v>6978</v>
          </cell>
          <cell r="E115">
            <v>7135</v>
          </cell>
          <cell r="F115">
            <v>6151</v>
          </cell>
          <cell r="G115">
            <v>5987</v>
          </cell>
          <cell r="H115">
            <v>6547</v>
          </cell>
          <cell r="I115">
            <v>6391</v>
          </cell>
          <cell r="J115">
            <v>6247</v>
          </cell>
          <cell r="K115">
            <v>6020</v>
          </cell>
          <cell r="L115">
            <v>5581</v>
          </cell>
          <cell r="M115">
            <v>5675</v>
          </cell>
          <cell r="N115">
            <v>6190</v>
          </cell>
        </row>
        <row r="116">
          <cell r="A116">
            <v>561200</v>
          </cell>
          <cell r="B116" t="str">
            <v>Load Dispatch-Mnitor&amp;OprTrnSys</v>
          </cell>
          <cell r="C116">
            <v>31073</v>
          </cell>
          <cell r="D116">
            <v>32257</v>
          </cell>
          <cell r="E116">
            <v>33220</v>
          </cell>
          <cell r="F116">
            <v>28759</v>
          </cell>
          <cell r="G116">
            <v>28007</v>
          </cell>
          <cell r="H116">
            <v>30763</v>
          </cell>
          <cell r="I116">
            <v>29772</v>
          </cell>
          <cell r="J116">
            <v>7362</v>
          </cell>
          <cell r="K116">
            <v>28478</v>
          </cell>
          <cell r="L116">
            <v>26946</v>
          </cell>
          <cell r="M116">
            <v>27421</v>
          </cell>
          <cell r="N116">
            <v>29071</v>
          </cell>
        </row>
        <row r="117">
          <cell r="A117">
            <v>561300</v>
          </cell>
          <cell r="B117" t="str">
            <v>Load Dispatch - TransSvc&amp;Sch</v>
          </cell>
          <cell r="C117">
            <v>4195</v>
          </cell>
          <cell r="D117">
            <v>4345</v>
          </cell>
          <cell r="E117">
            <v>4471</v>
          </cell>
          <cell r="F117">
            <v>3861</v>
          </cell>
          <cell r="G117">
            <v>3765</v>
          </cell>
          <cell r="H117">
            <v>4134</v>
          </cell>
          <cell r="I117">
            <v>4045</v>
          </cell>
          <cell r="J117">
            <v>3974</v>
          </cell>
          <cell r="K117">
            <v>3860</v>
          </cell>
          <cell r="L117">
            <v>3641</v>
          </cell>
          <cell r="M117">
            <v>3704</v>
          </cell>
          <cell r="N117">
            <v>3945</v>
          </cell>
        </row>
        <row r="118">
          <cell r="A118">
            <v>561400</v>
          </cell>
          <cell r="B118" t="str">
            <v>Scheduling-Sys Cntrl&amp;Disp Svs</v>
          </cell>
          <cell r="C118">
            <v>293424</v>
          </cell>
          <cell r="D118">
            <v>341434</v>
          </cell>
          <cell r="E118">
            <v>365052</v>
          </cell>
          <cell r="F118">
            <v>303396</v>
          </cell>
          <cell r="G118">
            <v>259611</v>
          </cell>
          <cell r="H118">
            <v>242231</v>
          </cell>
          <cell r="I118">
            <v>100000</v>
          </cell>
          <cell r="J118">
            <v>100000</v>
          </cell>
          <cell r="K118">
            <v>100000</v>
          </cell>
          <cell r="L118">
            <v>100000</v>
          </cell>
          <cell r="M118">
            <v>100000</v>
          </cell>
          <cell r="N118">
            <v>100000</v>
          </cell>
        </row>
        <row r="119">
          <cell r="A119">
            <v>561500</v>
          </cell>
          <cell r="B119" t="str">
            <v>Reliability Planning and Stdsdev</v>
          </cell>
          <cell r="C119">
            <v>67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1800</v>
          </cell>
          <cell r="B120" t="str">
            <v>Reliability-Plan&amp;Stds Dev</v>
          </cell>
          <cell r="C120">
            <v>186731</v>
          </cell>
          <cell r="D120">
            <v>138645</v>
          </cell>
          <cell r="E120">
            <v>126433</v>
          </cell>
          <cell r="F120">
            <v>183977</v>
          </cell>
          <cell r="G120">
            <v>184140</v>
          </cell>
          <cell r="H120">
            <v>184033</v>
          </cell>
          <cell r="I120">
            <v>172500</v>
          </cell>
          <cell r="J120">
            <v>172500</v>
          </cell>
          <cell r="K120">
            <v>172500</v>
          </cell>
          <cell r="L120">
            <v>172500</v>
          </cell>
          <cell r="M120">
            <v>189436</v>
          </cell>
          <cell r="N120">
            <v>189436</v>
          </cell>
        </row>
        <row r="121">
          <cell r="A121">
            <v>562000</v>
          </cell>
          <cell r="B121" t="str">
            <v>Station Expenses</v>
          </cell>
          <cell r="C121">
            <v>2569</v>
          </cell>
          <cell r="D121">
            <v>8456</v>
          </cell>
          <cell r="E121">
            <v>4768</v>
          </cell>
          <cell r="F121">
            <v>808</v>
          </cell>
          <cell r="G121">
            <v>1042</v>
          </cell>
          <cell r="H121">
            <v>2370</v>
          </cell>
          <cell r="I121">
            <v>12445</v>
          </cell>
          <cell r="J121">
            <v>15670</v>
          </cell>
          <cell r="K121">
            <v>4321</v>
          </cell>
          <cell r="L121">
            <v>1662</v>
          </cell>
          <cell r="M121">
            <v>1562</v>
          </cell>
          <cell r="N121">
            <v>1652</v>
          </cell>
        </row>
        <row r="122">
          <cell r="A122">
            <v>563000</v>
          </cell>
          <cell r="B122" t="str">
            <v>Overhead Line Expenses-Trans</v>
          </cell>
          <cell r="C122">
            <v>155</v>
          </cell>
          <cell r="D122">
            <v>48506</v>
          </cell>
          <cell r="E122">
            <v>93</v>
          </cell>
          <cell r="F122">
            <v>107</v>
          </cell>
          <cell r="G122">
            <v>21</v>
          </cell>
          <cell r="H122">
            <v>32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913</v>
          </cell>
          <cell r="N122">
            <v>0</v>
          </cell>
        </row>
        <row r="123">
          <cell r="A123">
            <v>565000</v>
          </cell>
          <cell r="B123" t="str">
            <v>Transm Of Elec By Others</v>
          </cell>
          <cell r="C123">
            <v>2208979</v>
          </cell>
          <cell r="D123">
            <v>1976319</v>
          </cell>
          <cell r="E123">
            <v>1863233</v>
          </cell>
          <cell r="F123">
            <v>2367016</v>
          </cell>
          <cell r="G123">
            <v>1648801</v>
          </cell>
          <cell r="H123">
            <v>2116339</v>
          </cell>
          <cell r="I123">
            <v>2031278</v>
          </cell>
          <cell r="J123">
            <v>1782473</v>
          </cell>
          <cell r="K123">
            <v>1892028</v>
          </cell>
          <cell r="L123">
            <v>2031278</v>
          </cell>
          <cell r="M123">
            <v>2267151</v>
          </cell>
          <cell r="N123">
            <v>2267151</v>
          </cell>
        </row>
        <row r="124">
          <cell r="A124">
            <v>566000</v>
          </cell>
          <cell r="B124" t="str">
            <v>Misc Trans Exp-Other</v>
          </cell>
          <cell r="C124">
            <v>4202</v>
          </cell>
          <cell r="D124">
            <v>5973</v>
          </cell>
          <cell r="E124">
            <v>7389</v>
          </cell>
          <cell r="F124">
            <v>7330</v>
          </cell>
          <cell r="G124">
            <v>6513</v>
          </cell>
          <cell r="H124">
            <v>30560</v>
          </cell>
          <cell r="I124">
            <v>9880</v>
          </cell>
          <cell r="J124">
            <v>11399</v>
          </cell>
          <cell r="K124">
            <v>10546</v>
          </cell>
          <cell r="L124">
            <v>9537</v>
          </cell>
          <cell r="M124">
            <v>11134</v>
          </cell>
          <cell r="N124">
            <v>9639</v>
          </cell>
        </row>
        <row r="125">
          <cell r="A125">
            <v>566100</v>
          </cell>
          <cell r="B125" t="str">
            <v>Misc Trans-Trans Lines Related</v>
          </cell>
          <cell r="C125">
            <v>322</v>
          </cell>
          <cell r="D125">
            <v>272</v>
          </cell>
          <cell r="E125">
            <v>4749</v>
          </cell>
          <cell r="F125">
            <v>291</v>
          </cell>
          <cell r="G125">
            <v>249</v>
          </cell>
          <cell r="H125">
            <v>301</v>
          </cell>
          <cell r="I125">
            <v>292</v>
          </cell>
          <cell r="J125">
            <v>292</v>
          </cell>
          <cell r="K125">
            <v>292</v>
          </cell>
          <cell r="L125">
            <v>292</v>
          </cell>
          <cell r="M125">
            <v>292</v>
          </cell>
          <cell r="N125">
            <v>292</v>
          </cell>
        </row>
        <row r="126">
          <cell r="A126">
            <v>567000</v>
          </cell>
          <cell r="B126" t="str">
            <v>Rents-Trans Oper</v>
          </cell>
          <cell r="I126">
            <v>625</v>
          </cell>
          <cell r="J126">
            <v>625</v>
          </cell>
          <cell r="K126">
            <v>625</v>
          </cell>
          <cell r="L126">
            <v>625</v>
          </cell>
          <cell r="M126">
            <v>625</v>
          </cell>
          <cell r="N126">
            <v>625</v>
          </cell>
        </row>
        <row r="127">
          <cell r="A127">
            <v>569000</v>
          </cell>
          <cell r="B127" t="str">
            <v>Maint Of Structures-Trans</v>
          </cell>
          <cell r="C127">
            <v>10</v>
          </cell>
          <cell r="D127">
            <v>1620</v>
          </cell>
          <cell r="E127">
            <v>13</v>
          </cell>
          <cell r="F127">
            <v>0</v>
          </cell>
          <cell r="G127">
            <v>3279</v>
          </cell>
          <cell r="H127">
            <v>3925</v>
          </cell>
          <cell r="I127">
            <v>1954</v>
          </cell>
          <cell r="J127">
            <v>3496</v>
          </cell>
          <cell r="K127">
            <v>3080</v>
          </cell>
          <cell r="L127">
            <v>2130</v>
          </cell>
          <cell r="M127">
            <v>2230</v>
          </cell>
          <cell r="N127">
            <v>2148</v>
          </cell>
        </row>
        <row r="128">
          <cell r="A128">
            <v>569100</v>
          </cell>
          <cell r="B128" t="str">
            <v>Maint of Computer Hardware</v>
          </cell>
          <cell r="C128">
            <v>210</v>
          </cell>
          <cell r="D128">
            <v>2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69200</v>
          </cell>
          <cell r="B129" t="str">
            <v>Maint Of Computer Software</v>
          </cell>
          <cell r="C129">
            <v>5220</v>
          </cell>
          <cell r="D129">
            <v>5320</v>
          </cell>
          <cell r="E129">
            <v>5214</v>
          </cell>
          <cell r="F129">
            <v>6080</v>
          </cell>
          <cell r="G129">
            <v>5158</v>
          </cell>
          <cell r="H129">
            <v>5537</v>
          </cell>
          <cell r="I129">
            <v>5412</v>
          </cell>
          <cell r="J129">
            <v>5412</v>
          </cell>
          <cell r="K129">
            <v>5413</v>
          </cell>
          <cell r="L129">
            <v>5413</v>
          </cell>
          <cell r="M129">
            <v>5401</v>
          </cell>
          <cell r="N129">
            <v>12127</v>
          </cell>
        </row>
        <row r="130">
          <cell r="A130">
            <v>570100</v>
          </cell>
          <cell r="B130" t="str">
            <v>Maint  Stat Equip-Other- Trans</v>
          </cell>
          <cell r="C130">
            <v>2224</v>
          </cell>
          <cell r="D130">
            <v>2175</v>
          </cell>
          <cell r="E130">
            <v>1624</v>
          </cell>
          <cell r="F130">
            <v>3743</v>
          </cell>
          <cell r="G130">
            <v>1987</v>
          </cell>
          <cell r="H130">
            <v>3450</v>
          </cell>
          <cell r="I130">
            <v>1529</v>
          </cell>
          <cell r="J130">
            <v>1715</v>
          </cell>
          <cell r="K130">
            <v>2595</v>
          </cell>
          <cell r="L130">
            <v>534</v>
          </cell>
          <cell r="M130">
            <v>2802</v>
          </cell>
          <cell r="N130">
            <v>1587</v>
          </cell>
        </row>
        <row r="131">
          <cell r="A131">
            <v>570200</v>
          </cell>
          <cell r="B131" t="str">
            <v>Main-Cir BrkrsTrnsf Mtrs-Trans</v>
          </cell>
          <cell r="C131">
            <v>6561</v>
          </cell>
          <cell r="D131">
            <v>23806</v>
          </cell>
          <cell r="E131">
            <v>34537</v>
          </cell>
          <cell r="F131">
            <v>12058</v>
          </cell>
          <cell r="G131">
            <v>9694</v>
          </cell>
          <cell r="H131">
            <v>6765</v>
          </cell>
          <cell r="I131">
            <v>8879</v>
          </cell>
          <cell r="J131">
            <v>9308</v>
          </cell>
          <cell r="K131">
            <v>8299</v>
          </cell>
          <cell r="L131">
            <v>5841</v>
          </cell>
          <cell r="M131">
            <v>6016</v>
          </cell>
          <cell r="N131">
            <v>5751</v>
          </cell>
        </row>
        <row r="132">
          <cell r="A132">
            <v>571000</v>
          </cell>
          <cell r="B132" t="str">
            <v>Maint Of Overhead Lines-Trans</v>
          </cell>
          <cell r="C132">
            <v>37507</v>
          </cell>
          <cell r="D132">
            <v>46845</v>
          </cell>
          <cell r="E132">
            <v>125781</v>
          </cell>
          <cell r="F132">
            <v>64397</v>
          </cell>
          <cell r="G132">
            <v>-19879</v>
          </cell>
          <cell r="H132">
            <v>50115</v>
          </cell>
          <cell r="I132">
            <v>53826</v>
          </cell>
          <cell r="J132">
            <v>-381</v>
          </cell>
          <cell r="K132">
            <v>76596</v>
          </cell>
          <cell r="L132">
            <v>63190</v>
          </cell>
          <cell r="M132">
            <v>83948</v>
          </cell>
          <cell r="N132">
            <v>42638</v>
          </cell>
        </row>
        <row r="133">
          <cell r="A133">
            <v>575700</v>
          </cell>
          <cell r="B133" t="str">
            <v>Market Faciliation-Mntr&amp;Comp</v>
          </cell>
          <cell r="C133">
            <v>176593</v>
          </cell>
          <cell r="D133">
            <v>213582</v>
          </cell>
          <cell r="E133">
            <v>184791</v>
          </cell>
          <cell r="F133">
            <v>212043</v>
          </cell>
          <cell r="G133">
            <v>198394</v>
          </cell>
          <cell r="H133">
            <v>211928</v>
          </cell>
          <cell r="I133">
            <v>249888</v>
          </cell>
          <cell r="J133">
            <v>249888</v>
          </cell>
          <cell r="K133">
            <v>249888</v>
          </cell>
          <cell r="L133">
            <v>249888</v>
          </cell>
          <cell r="M133">
            <v>286685</v>
          </cell>
          <cell r="N133">
            <v>286685</v>
          </cell>
        </row>
        <row r="134">
          <cell r="A134">
            <v>580000</v>
          </cell>
          <cell r="B134" t="str">
            <v>Supervsn and Engring-Dist Oper</v>
          </cell>
          <cell r="C134">
            <v>4942</v>
          </cell>
          <cell r="D134">
            <v>2419</v>
          </cell>
          <cell r="E134">
            <v>3024</v>
          </cell>
          <cell r="F134">
            <v>5820</v>
          </cell>
          <cell r="G134">
            <v>5547</v>
          </cell>
          <cell r="H134">
            <v>1523</v>
          </cell>
          <cell r="I134">
            <v>1890</v>
          </cell>
          <cell r="J134">
            <v>1890</v>
          </cell>
          <cell r="K134">
            <v>1890</v>
          </cell>
          <cell r="L134">
            <v>1890</v>
          </cell>
          <cell r="M134">
            <v>1890</v>
          </cell>
          <cell r="N134">
            <v>1890</v>
          </cell>
        </row>
        <row r="135">
          <cell r="A135">
            <v>581004</v>
          </cell>
          <cell r="B135" t="str">
            <v>Load Dispatch-Dist of Elec</v>
          </cell>
          <cell r="C135">
            <v>27414</v>
          </cell>
          <cell r="D135">
            <v>33790</v>
          </cell>
          <cell r="E135">
            <v>50002</v>
          </cell>
          <cell r="F135">
            <v>24263</v>
          </cell>
          <cell r="G135">
            <v>29098</v>
          </cell>
          <cell r="H135">
            <v>31586</v>
          </cell>
          <cell r="I135">
            <v>32657</v>
          </cell>
          <cell r="J135">
            <v>32657</v>
          </cell>
          <cell r="K135">
            <v>45549</v>
          </cell>
          <cell r="L135">
            <v>32657</v>
          </cell>
          <cell r="M135">
            <v>56664</v>
          </cell>
          <cell r="N135">
            <v>32657</v>
          </cell>
        </row>
        <row r="136">
          <cell r="A136">
            <v>582100</v>
          </cell>
          <cell r="B136" t="str">
            <v>Station Expenses-Other-Dist</v>
          </cell>
          <cell r="C136">
            <v>4221</v>
          </cell>
          <cell r="D136">
            <v>1279</v>
          </cell>
          <cell r="E136">
            <v>2005</v>
          </cell>
          <cell r="F136">
            <v>9151</v>
          </cell>
          <cell r="G136">
            <v>3376</v>
          </cell>
          <cell r="H136">
            <v>4695</v>
          </cell>
          <cell r="I136">
            <v>4552</v>
          </cell>
          <cell r="J136">
            <v>13748</v>
          </cell>
          <cell r="K136">
            <v>5546</v>
          </cell>
          <cell r="L136">
            <v>4166</v>
          </cell>
          <cell r="M136">
            <v>4045</v>
          </cell>
          <cell r="N136">
            <v>3627</v>
          </cell>
        </row>
        <row r="137">
          <cell r="A137">
            <v>583100</v>
          </cell>
          <cell r="B137" t="str">
            <v>Overhead Line Exps-Other-Dist</v>
          </cell>
          <cell r="C137">
            <v>0</v>
          </cell>
          <cell r="D137">
            <v>72079</v>
          </cell>
          <cell r="E137">
            <v>17703</v>
          </cell>
          <cell r="F137">
            <v>42924</v>
          </cell>
          <cell r="G137">
            <v>0</v>
          </cell>
          <cell r="H137">
            <v>8625</v>
          </cell>
          <cell r="I137">
            <v>5803</v>
          </cell>
          <cell r="J137">
            <v>7465</v>
          </cell>
          <cell r="K137">
            <v>7527</v>
          </cell>
          <cell r="L137">
            <v>5955</v>
          </cell>
          <cell r="M137">
            <v>6469</v>
          </cell>
          <cell r="N137">
            <v>6502</v>
          </cell>
        </row>
        <row r="138">
          <cell r="A138">
            <v>583200</v>
          </cell>
          <cell r="B138" t="str">
            <v>Transf Set Rem Reset Test-Dist</v>
          </cell>
          <cell r="C138">
            <v>5515</v>
          </cell>
          <cell r="D138">
            <v>5542</v>
          </cell>
          <cell r="E138">
            <v>7419</v>
          </cell>
          <cell r="F138">
            <v>5572</v>
          </cell>
          <cell r="G138">
            <v>5947</v>
          </cell>
          <cell r="H138">
            <v>5961</v>
          </cell>
          <cell r="I138">
            <v>22856</v>
          </cell>
          <cell r="J138">
            <v>23018</v>
          </cell>
          <cell r="K138">
            <v>40415</v>
          </cell>
          <cell r="L138">
            <v>38018</v>
          </cell>
          <cell r="M138">
            <v>8988</v>
          </cell>
          <cell r="N138">
            <v>22988</v>
          </cell>
        </row>
        <row r="139">
          <cell r="A139">
            <v>584000</v>
          </cell>
          <cell r="B139" t="str">
            <v>Underground Line Expenses-Dist</v>
          </cell>
          <cell r="C139">
            <v>29237</v>
          </cell>
          <cell r="D139">
            <v>110214</v>
          </cell>
          <cell r="E139">
            <v>77885</v>
          </cell>
          <cell r="F139">
            <v>152291</v>
          </cell>
          <cell r="G139">
            <v>32505</v>
          </cell>
          <cell r="H139">
            <v>46975</v>
          </cell>
          <cell r="I139">
            <v>31045</v>
          </cell>
          <cell r="J139">
            <v>59619</v>
          </cell>
          <cell r="K139">
            <v>38796</v>
          </cell>
          <cell r="L139">
            <v>30559</v>
          </cell>
          <cell r="M139">
            <v>33482</v>
          </cell>
          <cell r="N139">
            <v>32021</v>
          </cell>
        </row>
        <row r="140">
          <cell r="A140">
            <v>586000</v>
          </cell>
          <cell r="B140" t="str">
            <v>Meter Expenses-Dist</v>
          </cell>
          <cell r="C140">
            <v>26819</v>
          </cell>
          <cell r="D140">
            <v>30598</v>
          </cell>
          <cell r="E140">
            <v>44353</v>
          </cell>
          <cell r="F140">
            <v>35130</v>
          </cell>
          <cell r="G140">
            <v>30985</v>
          </cell>
          <cell r="H140">
            <v>30052</v>
          </cell>
          <cell r="I140">
            <v>46857</v>
          </cell>
          <cell r="J140">
            <v>38792</v>
          </cell>
          <cell r="K140">
            <v>61176</v>
          </cell>
          <cell r="L140">
            <v>44850</v>
          </cell>
          <cell r="M140">
            <v>51025</v>
          </cell>
          <cell r="N140">
            <v>49565</v>
          </cell>
        </row>
        <row r="141">
          <cell r="A141">
            <v>587000</v>
          </cell>
          <cell r="B141" t="str">
            <v>Cust Install Exp-Other Dist</v>
          </cell>
          <cell r="C141">
            <v>34950</v>
          </cell>
          <cell r="D141">
            <v>40218</v>
          </cell>
          <cell r="E141">
            <v>57659</v>
          </cell>
          <cell r="F141">
            <v>39588</v>
          </cell>
          <cell r="G141">
            <v>50900</v>
          </cell>
          <cell r="H141">
            <v>56062</v>
          </cell>
          <cell r="I141">
            <v>55065</v>
          </cell>
          <cell r="J141">
            <v>58829</v>
          </cell>
          <cell r="K141">
            <v>64077</v>
          </cell>
          <cell r="L141">
            <v>51025</v>
          </cell>
          <cell r="M141">
            <v>51667</v>
          </cell>
          <cell r="N141">
            <v>53546</v>
          </cell>
        </row>
        <row r="142">
          <cell r="A142">
            <v>588100</v>
          </cell>
          <cell r="B142" t="str">
            <v>Misc Distribution Exp-Other</v>
          </cell>
          <cell r="C142">
            <v>109480</v>
          </cell>
          <cell r="D142">
            <v>131151</v>
          </cell>
          <cell r="E142">
            <v>92009</v>
          </cell>
          <cell r="F142">
            <v>97277</v>
          </cell>
          <cell r="G142">
            <v>80378</v>
          </cell>
          <cell r="H142">
            <v>90528</v>
          </cell>
          <cell r="I142">
            <v>158102</v>
          </cell>
          <cell r="J142">
            <v>180735</v>
          </cell>
          <cell r="K142">
            <v>189494</v>
          </cell>
          <cell r="L142">
            <v>197574</v>
          </cell>
          <cell r="M142">
            <v>135383</v>
          </cell>
          <cell r="N142">
            <v>137923</v>
          </cell>
        </row>
        <row r="143">
          <cell r="A143">
            <v>588300</v>
          </cell>
          <cell r="B143" t="str">
            <v>Load Mang-Gen and Control-Dist</v>
          </cell>
        </row>
        <row r="144">
          <cell r="A144">
            <v>588700</v>
          </cell>
          <cell r="B144" t="str">
            <v>Intcon Study Costs (D)</v>
          </cell>
        </row>
        <row r="145">
          <cell r="A145">
            <v>589000</v>
          </cell>
          <cell r="B145" t="str">
            <v>Rents-Dist Oper</v>
          </cell>
          <cell r="C145">
            <v>3955</v>
          </cell>
          <cell r="D145">
            <v>5409</v>
          </cell>
          <cell r="E145">
            <v>427</v>
          </cell>
          <cell r="F145">
            <v>0</v>
          </cell>
          <cell r="G145">
            <v>1327</v>
          </cell>
          <cell r="H145">
            <v>25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90000</v>
          </cell>
          <cell r="B146" t="str">
            <v>Supervsn and Engrng-Dist Maint</v>
          </cell>
          <cell r="C146">
            <v>10255</v>
          </cell>
          <cell r="D146">
            <v>6736</v>
          </cell>
          <cell r="E146">
            <v>7453</v>
          </cell>
          <cell r="F146">
            <v>6847</v>
          </cell>
          <cell r="G146">
            <v>6257</v>
          </cell>
          <cell r="H146">
            <v>6802</v>
          </cell>
          <cell r="I146">
            <v>960</v>
          </cell>
          <cell r="J146">
            <v>960</v>
          </cell>
          <cell r="K146">
            <v>960</v>
          </cell>
          <cell r="L146">
            <v>960</v>
          </cell>
          <cell r="M146">
            <v>960</v>
          </cell>
          <cell r="N146">
            <v>960</v>
          </cell>
        </row>
        <row r="147">
          <cell r="A147">
            <v>591000</v>
          </cell>
          <cell r="B147" t="str">
            <v>Maintenance Of Structures-Dist</v>
          </cell>
          <cell r="I147">
            <v>141</v>
          </cell>
          <cell r="J147">
            <v>3365</v>
          </cell>
          <cell r="K147">
            <v>1055</v>
          </cell>
          <cell r="L147">
            <v>564</v>
          </cell>
          <cell r="M147">
            <v>400</v>
          </cell>
          <cell r="N147">
            <v>583</v>
          </cell>
        </row>
        <row r="148">
          <cell r="A148">
            <v>592100</v>
          </cell>
          <cell r="B148" t="str">
            <v>Maint Station Equip-Other-Dist</v>
          </cell>
          <cell r="C148">
            <v>4138</v>
          </cell>
          <cell r="D148">
            <v>3403</v>
          </cell>
          <cell r="E148">
            <v>2437</v>
          </cell>
          <cell r="F148">
            <v>3639</v>
          </cell>
          <cell r="G148">
            <v>2993</v>
          </cell>
          <cell r="H148">
            <v>6382</v>
          </cell>
          <cell r="I148">
            <v>8946</v>
          </cell>
          <cell r="J148">
            <v>-2586</v>
          </cell>
          <cell r="K148">
            <v>9746</v>
          </cell>
          <cell r="L148">
            <v>4249</v>
          </cell>
          <cell r="M148">
            <v>8064</v>
          </cell>
          <cell r="N148">
            <v>7370</v>
          </cell>
        </row>
        <row r="149">
          <cell r="A149">
            <v>592200</v>
          </cell>
          <cell r="B149" t="str">
            <v>Cir BrkrsTrnsf Mters Rely-Dist</v>
          </cell>
          <cell r="C149">
            <v>18714</v>
          </cell>
          <cell r="D149">
            <v>13632</v>
          </cell>
          <cell r="E149">
            <v>20217</v>
          </cell>
          <cell r="F149">
            <v>25584</v>
          </cell>
          <cell r="G149">
            <v>15438</v>
          </cell>
          <cell r="H149">
            <v>39781</v>
          </cell>
          <cell r="I149">
            <v>16295</v>
          </cell>
          <cell r="J149">
            <v>20484</v>
          </cell>
          <cell r="K149">
            <v>23161</v>
          </cell>
          <cell r="L149">
            <v>16445</v>
          </cell>
          <cell r="M149">
            <v>18401</v>
          </cell>
          <cell r="N149">
            <v>16565</v>
          </cell>
        </row>
        <row r="150">
          <cell r="A150">
            <v>593000</v>
          </cell>
          <cell r="B150" t="str">
            <v>Maint Overhd Lines-Other-Dist</v>
          </cell>
          <cell r="C150">
            <v>137906</v>
          </cell>
          <cell r="D150">
            <v>113178</v>
          </cell>
          <cell r="E150">
            <v>254658</v>
          </cell>
          <cell r="F150">
            <v>75001</v>
          </cell>
          <cell r="G150">
            <v>128842</v>
          </cell>
          <cell r="H150">
            <v>160436</v>
          </cell>
          <cell r="I150">
            <v>300878</v>
          </cell>
          <cell r="J150">
            <v>28109</v>
          </cell>
          <cell r="K150">
            <v>234038</v>
          </cell>
          <cell r="L150">
            <v>183202</v>
          </cell>
          <cell r="M150">
            <v>157811</v>
          </cell>
          <cell r="N150">
            <v>208607</v>
          </cell>
        </row>
        <row r="151">
          <cell r="A151">
            <v>593100</v>
          </cell>
          <cell r="B151" t="str">
            <v>Right-Of-Way Maintenance-Dist</v>
          </cell>
          <cell r="C151">
            <v>326308</v>
          </cell>
          <cell r="D151">
            <v>347761</v>
          </cell>
          <cell r="E151">
            <v>279085</v>
          </cell>
          <cell r="F151">
            <v>400446</v>
          </cell>
          <cell r="G151">
            <v>478698</v>
          </cell>
          <cell r="H151">
            <v>350042</v>
          </cell>
          <cell r="I151">
            <v>430469</v>
          </cell>
          <cell r="J151">
            <v>403172</v>
          </cell>
          <cell r="K151">
            <v>403172</v>
          </cell>
          <cell r="L151">
            <v>403172</v>
          </cell>
          <cell r="M151">
            <v>424314</v>
          </cell>
          <cell r="N151">
            <v>440274</v>
          </cell>
        </row>
        <row r="152">
          <cell r="A152">
            <v>594000</v>
          </cell>
          <cell r="B152" t="str">
            <v>Maint-Underground Lines-Dist</v>
          </cell>
          <cell r="C152">
            <v>16930</v>
          </cell>
          <cell r="D152">
            <v>20216</v>
          </cell>
          <cell r="E152">
            <v>27737</v>
          </cell>
          <cell r="F152">
            <v>38931</v>
          </cell>
          <cell r="G152">
            <v>50617</v>
          </cell>
          <cell r="H152">
            <v>40771</v>
          </cell>
          <cell r="I152">
            <v>6783</v>
          </cell>
          <cell r="J152">
            <v>10299</v>
          </cell>
          <cell r="K152">
            <v>8072</v>
          </cell>
          <cell r="L152">
            <v>5910</v>
          </cell>
          <cell r="M152">
            <v>11248</v>
          </cell>
          <cell r="N152">
            <v>6578</v>
          </cell>
        </row>
        <row r="153">
          <cell r="A153">
            <v>595100</v>
          </cell>
          <cell r="B153" t="str">
            <v>Maint Line Transfrs-Other-Dist</v>
          </cell>
          <cell r="C153">
            <v>0</v>
          </cell>
          <cell r="D153">
            <v>35</v>
          </cell>
          <cell r="E153">
            <v>0</v>
          </cell>
          <cell r="F153">
            <v>349</v>
          </cell>
          <cell r="G153">
            <v>61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96000</v>
          </cell>
          <cell r="B154" t="str">
            <v>Maint-StreetLightng/Signl-Dist</v>
          </cell>
          <cell r="C154">
            <v>15254</v>
          </cell>
          <cell r="D154">
            <v>18524</v>
          </cell>
          <cell r="E154">
            <v>19834</v>
          </cell>
          <cell r="F154">
            <v>4831</v>
          </cell>
          <cell r="G154">
            <v>44179</v>
          </cell>
          <cell r="H154">
            <v>24856</v>
          </cell>
          <cell r="I154">
            <v>16965</v>
          </cell>
          <cell r="J154">
            <v>25282</v>
          </cell>
          <cell r="K154">
            <v>43224</v>
          </cell>
          <cell r="L154">
            <v>47918</v>
          </cell>
          <cell r="M154">
            <v>26359</v>
          </cell>
          <cell r="N154">
            <v>19352</v>
          </cell>
        </row>
        <row r="155">
          <cell r="A155">
            <v>597000</v>
          </cell>
          <cell r="B155" t="str">
            <v>Maintenance Of Meters-Dist</v>
          </cell>
          <cell r="C155">
            <v>32267</v>
          </cell>
          <cell r="D155">
            <v>26575</v>
          </cell>
          <cell r="E155">
            <v>36059</v>
          </cell>
          <cell r="F155">
            <v>26964</v>
          </cell>
          <cell r="G155">
            <v>25706</v>
          </cell>
          <cell r="H155">
            <v>24545</v>
          </cell>
          <cell r="I155">
            <v>33523</v>
          </cell>
          <cell r="J155">
            <v>33523</v>
          </cell>
          <cell r="K155">
            <v>41684</v>
          </cell>
          <cell r="L155">
            <v>33523</v>
          </cell>
          <cell r="M155">
            <v>33205</v>
          </cell>
          <cell r="N155">
            <v>33205</v>
          </cell>
        </row>
        <row r="156">
          <cell r="A156">
            <v>598100</v>
          </cell>
          <cell r="B156" t="str">
            <v>Main Misc Dist Plt - Other - Dis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58508</v>
          </cell>
          <cell r="I156">
            <v>1539</v>
          </cell>
          <cell r="J156">
            <v>1539</v>
          </cell>
          <cell r="K156">
            <v>1848</v>
          </cell>
          <cell r="L156">
            <v>1539</v>
          </cell>
          <cell r="M156">
            <v>1539</v>
          </cell>
          <cell r="N156">
            <v>1539</v>
          </cell>
        </row>
        <row r="157">
          <cell r="A157">
            <v>901000</v>
          </cell>
          <cell r="B157" t="str">
            <v>Supervision-Cust Accts</v>
          </cell>
          <cell r="C157">
            <v>7297</v>
          </cell>
          <cell r="D157">
            <v>6663</v>
          </cell>
          <cell r="E157">
            <v>6443</v>
          </cell>
          <cell r="F157">
            <v>7837</v>
          </cell>
          <cell r="G157">
            <v>6633</v>
          </cell>
          <cell r="H157">
            <v>6064</v>
          </cell>
          <cell r="I157">
            <v>6612</v>
          </cell>
          <cell r="J157">
            <v>6612</v>
          </cell>
          <cell r="K157">
            <v>7615</v>
          </cell>
          <cell r="L157">
            <v>6612</v>
          </cell>
          <cell r="M157">
            <v>6544</v>
          </cell>
          <cell r="N157">
            <v>6544</v>
          </cell>
        </row>
        <row r="158">
          <cell r="A158">
            <v>902000</v>
          </cell>
          <cell r="B158" t="str">
            <v>Meter Reading Expense</v>
          </cell>
          <cell r="C158">
            <v>14770</v>
          </cell>
          <cell r="D158">
            <v>13405</v>
          </cell>
          <cell r="E158">
            <v>18370</v>
          </cell>
          <cell r="F158">
            <v>11160</v>
          </cell>
          <cell r="G158">
            <v>12981</v>
          </cell>
          <cell r="H158">
            <v>13386</v>
          </cell>
          <cell r="I158">
            <v>10983</v>
          </cell>
          <cell r="J158">
            <v>10983</v>
          </cell>
          <cell r="K158">
            <v>16030</v>
          </cell>
          <cell r="L158">
            <v>10983</v>
          </cell>
          <cell r="M158">
            <v>10937</v>
          </cell>
          <cell r="N158">
            <v>10937</v>
          </cell>
        </row>
        <row r="159">
          <cell r="A159">
            <v>903000</v>
          </cell>
          <cell r="B159" t="str">
            <v>Cust Records &amp; Collection Exp</v>
          </cell>
          <cell r="C159">
            <v>165621</v>
          </cell>
          <cell r="D159">
            <v>126325</v>
          </cell>
          <cell r="E159">
            <v>173597</v>
          </cell>
          <cell r="F159">
            <v>77060</v>
          </cell>
          <cell r="G159">
            <v>91206</v>
          </cell>
          <cell r="H159">
            <v>108238</v>
          </cell>
          <cell r="I159">
            <v>104060</v>
          </cell>
          <cell r="J159">
            <v>74443</v>
          </cell>
          <cell r="K159">
            <v>72362</v>
          </cell>
          <cell r="L159">
            <v>115733</v>
          </cell>
          <cell r="M159">
            <v>204593</v>
          </cell>
          <cell r="N159">
            <v>112626</v>
          </cell>
        </row>
        <row r="160">
          <cell r="A160">
            <v>903100</v>
          </cell>
          <cell r="B160" t="str">
            <v>Cust Contracts &amp; Orders-Local</v>
          </cell>
          <cell r="C160">
            <v>33524</v>
          </cell>
          <cell r="D160">
            <v>45925</v>
          </cell>
          <cell r="E160">
            <v>36657</v>
          </cell>
          <cell r="F160">
            <v>48517</v>
          </cell>
          <cell r="G160">
            <v>139900</v>
          </cell>
          <cell r="H160">
            <v>51437</v>
          </cell>
          <cell r="I160">
            <v>55429</v>
          </cell>
          <cell r="J160">
            <v>45087</v>
          </cell>
          <cell r="K160">
            <v>53446</v>
          </cell>
          <cell r="L160">
            <v>55847</v>
          </cell>
          <cell r="M160">
            <v>61209</v>
          </cell>
          <cell r="N160">
            <v>62551</v>
          </cell>
        </row>
        <row r="161">
          <cell r="A161">
            <v>903200</v>
          </cell>
          <cell r="B161" t="str">
            <v>Cust Billing &amp; Acct</v>
          </cell>
          <cell r="C161">
            <v>83481</v>
          </cell>
          <cell r="D161">
            <v>81871</v>
          </cell>
          <cell r="E161">
            <v>83124</v>
          </cell>
          <cell r="F161">
            <v>90559</v>
          </cell>
          <cell r="G161">
            <v>174196</v>
          </cell>
          <cell r="H161">
            <v>99353</v>
          </cell>
          <cell r="I161">
            <v>66098</v>
          </cell>
          <cell r="J161">
            <v>53208</v>
          </cell>
          <cell r="K161">
            <v>66741</v>
          </cell>
          <cell r="L161">
            <v>66490</v>
          </cell>
          <cell r="M161">
            <v>71502</v>
          </cell>
          <cell r="N161">
            <v>72771</v>
          </cell>
        </row>
        <row r="162">
          <cell r="A162">
            <v>903300</v>
          </cell>
          <cell r="B162" t="str">
            <v>Cust Collecting-Local</v>
          </cell>
          <cell r="C162">
            <v>29579</v>
          </cell>
          <cell r="D162">
            <v>33442</v>
          </cell>
          <cell r="E162">
            <v>32077</v>
          </cell>
          <cell r="F162">
            <v>40089</v>
          </cell>
          <cell r="G162">
            <v>112613</v>
          </cell>
          <cell r="H162">
            <v>41765</v>
          </cell>
          <cell r="I162">
            <v>48328</v>
          </cell>
          <cell r="J162">
            <v>38372</v>
          </cell>
          <cell r="K162">
            <v>47814</v>
          </cell>
          <cell r="L162">
            <v>48585</v>
          </cell>
          <cell r="M162">
            <v>63868</v>
          </cell>
          <cell r="N162">
            <v>65177</v>
          </cell>
        </row>
        <row r="163">
          <cell r="A163">
            <v>903400</v>
          </cell>
          <cell r="B163" t="str">
            <v>Cust Receiv &amp; Collect Exp-Edp</v>
          </cell>
          <cell r="C163">
            <v>2452</v>
          </cell>
          <cell r="D163">
            <v>3094</v>
          </cell>
          <cell r="E163">
            <v>2993</v>
          </cell>
          <cell r="F163">
            <v>2812</v>
          </cell>
          <cell r="G163">
            <v>2796</v>
          </cell>
          <cell r="H163">
            <v>3450</v>
          </cell>
          <cell r="I163">
            <v>6523</v>
          </cell>
          <cell r="J163">
            <v>6523</v>
          </cell>
          <cell r="K163">
            <v>6526</v>
          </cell>
          <cell r="L163">
            <v>6523</v>
          </cell>
          <cell r="M163">
            <v>6254</v>
          </cell>
          <cell r="N163">
            <v>6254</v>
          </cell>
        </row>
        <row r="164">
          <cell r="A164">
            <v>903891</v>
          </cell>
          <cell r="B164" t="str">
            <v>IC Collection Agent Revenu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4000</v>
          </cell>
          <cell r="B165" t="str">
            <v>Uncollectible Accounts</v>
          </cell>
          <cell r="C165">
            <v>74085</v>
          </cell>
          <cell r="D165">
            <v>174646</v>
          </cell>
          <cell r="E165">
            <v>223732</v>
          </cell>
          <cell r="F165">
            <v>96206</v>
          </cell>
          <cell r="G165">
            <v>118242</v>
          </cell>
          <cell r="H165">
            <v>131656</v>
          </cell>
          <cell r="I165">
            <v>168155</v>
          </cell>
          <cell r="J165">
            <v>333224</v>
          </cell>
          <cell r="K165">
            <v>254546</v>
          </cell>
          <cell r="L165">
            <v>265345</v>
          </cell>
          <cell r="M165">
            <v>192050</v>
          </cell>
          <cell r="N165">
            <v>143002</v>
          </cell>
        </row>
        <row r="166">
          <cell r="A166">
            <v>904001</v>
          </cell>
          <cell r="B166" t="str">
            <v>BAD DEBT EXPENSE</v>
          </cell>
          <cell r="C166">
            <v>87991</v>
          </cell>
          <cell r="D166">
            <v>-1017</v>
          </cell>
          <cell r="E166">
            <v>-11369</v>
          </cell>
          <cell r="F166">
            <v>1972</v>
          </cell>
          <cell r="G166">
            <v>-3485</v>
          </cell>
          <cell r="H166">
            <v>-252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904003</v>
          </cell>
          <cell r="B167" t="str">
            <v>Cust Acctg-Loss On Sale-A/R</v>
          </cell>
        </row>
        <row r="168">
          <cell r="A168">
            <v>904891</v>
          </cell>
          <cell r="B168" t="str">
            <v>IC Loss on Sale of AR with VIE (I)</v>
          </cell>
        </row>
        <row r="169">
          <cell r="A169">
            <v>905000</v>
          </cell>
          <cell r="B169" t="str">
            <v>Misc Customer Accts Expenses</v>
          </cell>
          <cell r="C169">
            <v>0</v>
          </cell>
          <cell r="D169">
            <v>22</v>
          </cell>
          <cell r="E169">
            <v>10</v>
          </cell>
          <cell r="F169">
            <v>0</v>
          </cell>
          <cell r="G169">
            <v>3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08000</v>
          </cell>
          <cell r="B170" t="str">
            <v>Cust Asst Exp-Conservation Pro</v>
          </cell>
          <cell r="C170">
            <v>6</v>
          </cell>
          <cell r="D170">
            <v>0</v>
          </cell>
          <cell r="E170">
            <v>13</v>
          </cell>
          <cell r="F170">
            <v>0</v>
          </cell>
          <cell r="G170">
            <v>68</v>
          </cell>
          <cell r="H170">
            <v>1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09650</v>
          </cell>
          <cell r="B171" t="str">
            <v>Misc Advertising Expenses</v>
          </cell>
          <cell r="C171">
            <v>1533</v>
          </cell>
          <cell r="D171">
            <v>736</v>
          </cell>
          <cell r="E171">
            <v>2176</v>
          </cell>
          <cell r="F171">
            <v>1137</v>
          </cell>
          <cell r="G171">
            <v>271</v>
          </cell>
          <cell r="H171">
            <v>866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910000</v>
          </cell>
          <cell r="B172" t="str">
            <v>Misc Cust Serv/Inform Exp</v>
          </cell>
          <cell r="C172">
            <v>107121</v>
          </cell>
          <cell r="D172">
            <v>110097</v>
          </cell>
          <cell r="E172">
            <v>105843</v>
          </cell>
          <cell r="F172">
            <v>103077</v>
          </cell>
          <cell r="G172">
            <v>-157946</v>
          </cell>
          <cell r="H172">
            <v>99728</v>
          </cell>
          <cell r="I172">
            <v>118457</v>
          </cell>
          <cell r="J172">
            <v>103760</v>
          </cell>
          <cell r="K172">
            <v>118353</v>
          </cell>
          <cell r="L172">
            <v>119250</v>
          </cell>
          <cell r="M172">
            <v>117451</v>
          </cell>
          <cell r="N172">
            <v>117516</v>
          </cell>
        </row>
        <row r="173">
          <cell r="A173">
            <v>910100</v>
          </cell>
          <cell r="B173" t="str">
            <v>Exp-Rs Reg Prod/Svces-CstAccts</v>
          </cell>
          <cell r="C173">
            <v>20313</v>
          </cell>
          <cell r="D173">
            <v>14287</v>
          </cell>
          <cell r="E173">
            <v>8439</v>
          </cell>
          <cell r="F173">
            <v>14909</v>
          </cell>
          <cell r="G173">
            <v>5450</v>
          </cell>
          <cell r="H173">
            <v>11913</v>
          </cell>
          <cell r="I173">
            <v>-2517</v>
          </cell>
          <cell r="J173">
            <v>1224</v>
          </cell>
          <cell r="K173">
            <v>23524</v>
          </cell>
          <cell r="L173">
            <v>1398</v>
          </cell>
          <cell r="M173">
            <v>10412</v>
          </cell>
          <cell r="N173">
            <v>-3351</v>
          </cell>
        </row>
        <row r="174">
          <cell r="A174">
            <v>911000</v>
          </cell>
          <cell r="B174" t="str">
            <v>Supervision</v>
          </cell>
        </row>
        <row r="175">
          <cell r="A175">
            <v>912000</v>
          </cell>
          <cell r="B175" t="str">
            <v>Demonstrating &amp; Selling Exp</v>
          </cell>
          <cell r="C175">
            <v>6530</v>
          </cell>
          <cell r="D175">
            <v>-6421</v>
          </cell>
          <cell r="E175">
            <v>1856</v>
          </cell>
          <cell r="F175">
            <v>8837</v>
          </cell>
          <cell r="G175">
            <v>4513</v>
          </cell>
          <cell r="H175">
            <v>4531</v>
          </cell>
          <cell r="I175">
            <v>10341</v>
          </cell>
          <cell r="J175">
            <v>10344</v>
          </cell>
          <cell r="K175">
            <v>10342</v>
          </cell>
          <cell r="L175">
            <v>10345</v>
          </cell>
          <cell r="M175">
            <v>6499</v>
          </cell>
          <cell r="N175">
            <v>6466</v>
          </cell>
        </row>
        <row r="176">
          <cell r="A176">
            <v>913001</v>
          </cell>
          <cell r="B176" t="str">
            <v>Advertising Expense</v>
          </cell>
          <cell r="C176">
            <v>25</v>
          </cell>
          <cell r="D176">
            <v>924</v>
          </cell>
          <cell r="E176">
            <v>160</v>
          </cell>
          <cell r="F176">
            <v>138</v>
          </cell>
          <cell r="G176">
            <v>45</v>
          </cell>
          <cell r="H176">
            <v>25</v>
          </cell>
          <cell r="I176">
            <v>12938</v>
          </cell>
          <cell r="J176">
            <v>12700</v>
          </cell>
          <cell r="K176">
            <v>12700</v>
          </cell>
          <cell r="L176">
            <v>12938</v>
          </cell>
          <cell r="M176">
            <v>12700</v>
          </cell>
          <cell r="N176">
            <v>12700</v>
          </cell>
        </row>
        <row r="177">
          <cell r="A177">
            <v>920000</v>
          </cell>
          <cell r="B177" t="str">
            <v>A &amp; G Salaries</v>
          </cell>
          <cell r="C177">
            <v>671718</v>
          </cell>
          <cell r="D177">
            <v>527733</v>
          </cell>
          <cell r="E177">
            <v>541924</v>
          </cell>
          <cell r="F177">
            <v>553067</v>
          </cell>
          <cell r="G177">
            <v>531522</v>
          </cell>
          <cell r="H177">
            <v>566453</v>
          </cell>
          <cell r="I177">
            <v>867661</v>
          </cell>
          <cell r="J177">
            <v>669138</v>
          </cell>
          <cell r="K177">
            <v>686404</v>
          </cell>
          <cell r="L177">
            <v>548083</v>
          </cell>
          <cell r="M177">
            <v>668287</v>
          </cell>
          <cell r="N177">
            <v>665819</v>
          </cell>
        </row>
        <row r="178">
          <cell r="A178">
            <v>920100</v>
          </cell>
          <cell r="B178" t="str">
            <v>Salaries &amp; Wages - Proj Supt -</v>
          </cell>
          <cell r="C178">
            <v>133</v>
          </cell>
          <cell r="D178">
            <v>124</v>
          </cell>
          <cell r="E178">
            <v>23</v>
          </cell>
          <cell r="F178">
            <v>27</v>
          </cell>
          <cell r="G178">
            <v>11</v>
          </cell>
          <cell r="H178">
            <v>1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0300</v>
          </cell>
          <cell r="B179" t="str">
            <v>Project Development Labor</v>
          </cell>
        </row>
        <row r="180">
          <cell r="A180">
            <v>921100</v>
          </cell>
          <cell r="B180" t="str">
            <v>Employee Expenses</v>
          </cell>
          <cell r="C180">
            <v>17266</v>
          </cell>
          <cell r="D180">
            <v>1074</v>
          </cell>
          <cell r="E180">
            <v>8186</v>
          </cell>
          <cell r="F180">
            <v>15384</v>
          </cell>
          <cell r="G180">
            <v>-874</v>
          </cell>
          <cell r="H180">
            <v>35702</v>
          </cell>
          <cell r="I180">
            <v>21713</v>
          </cell>
          <cell r="J180">
            <v>21083</v>
          </cell>
          <cell r="K180">
            <v>21215</v>
          </cell>
          <cell r="L180">
            <v>-862573</v>
          </cell>
          <cell r="M180">
            <v>23105</v>
          </cell>
          <cell r="N180">
            <v>23435</v>
          </cell>
        </row>
        <row r="181">
          <cell r="A181">
            <v>921101</v>
          </cell>
          <cell r="B181" t="str">
            <v>Employee Exp - NC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921110</v>
          </cell>
          <cell r="B182" t="str">
            <v>Relocation Expens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21200</v>
          </cell>
          <cell r="B183" t="str">
            <v>Office Expenses</v>
          </cell>
          <cell r="C183">
            <v>39594</v>
          </cell>
          <cell r="D183">
            <v>24251</v>
          </cell>
          <cell r="E183">
            <v>69112</v>
          </cell>
          <cell r="F183">
            <v>19643</v>
          </cell>
          <cell r="G183">
            <v>66251</v>
          </cell>
          <cell r="H183">
            <v>16702</v>
          </cell>
          <cell r="I183">
            <v>52659</v>
          </cell>
          <cell r="J183">
            <v>30601</v>
          </cell>
          <cell r="K183">
            <v>32086</v>
          </cell>
          <cell r="L183">
            <v>51581</v>
          </cell>
          <cell r="M183">
            <v>18971</v>
          </cell>
          <cell r="N183">
            <v>13992</v>
          </cell>
        </row>
        <row r="184">
          <cell r="A184">
            <v>921300</v>
          </cell>
          <cell r="B184" t="str">
            <v>Telephone And Telegraph Exp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921400</v>
          </cell>
          <cell r="B185" t="str">
            <v>Computer Services Expenses</v>
          </cell>
          <cell r="C185">
            <v>12385</v>
          </cell>
          <cell r="D185">
            <v>2103</v>
          </cell>
          <cell r="E185">
            <v>7762</v>
          </cell>
          <cell r="F185">
            <v>6591</v>
          </cell>
          <cell r="G185">
            <v>43458</v>
          </cell>
          <cell r="H185">
            <v>2176</v>
          </cell>
          <cell r="I185">
            <v>12696</v>
          </cell>
          <cell r="J185">
            <v>29138</v>
          </cell>
          <cell r="K185">
            <v>16128</v>
          </cell>
          <cell r="L185">
            <v>13321</v>
          </cell>
          <cell r="M185">
            <v>23561</v>
          </cell>
          <cell r="N185">
            <v>9891</v>
          </cell>
        </row>
        <row r="186">
          <cell r="A186">
            <v>921540</v>
          </cell>
          <cell r="B186" t="str">
            <v>Computer Rent (Go Only)</v>
          </cell>
          <cell r="C186">
            <v>12411</v>
          </cell>
          <cell r="D186">
            <v>16515</v>
          </cell>
          <cell r="E186">
            <v>17002</v>
          </cell>
          <cell r="F186">
            <v>33271</v>
          </cell>
          <cell r="G186">
            <v>4350</v>
          </cell>
          <cell r="H186">
            <v>21098</v>
          </cell>
          <cell r="I186">
            <v>4391</v>
          </cell>
          <cell r="J186">
            <v>6295</v>
          </cell>
          <cell r="K186">
            <v>7272</v>
          </cell>
          <cell r="L186">
            <v>5336</v>
          </cell>
          <cell r="M186">
            <v>7947</v>
          </cell>
          <cell r="N186">
            <v>6881</v>
          </cell>
        </row>
        <row r="187">
          <cell r="A187">
            <v>921600</v>
          </cell>
          <cell r="B187" t="str">
            <v>Other</v>
          </cell>
          <cell r="C187">
            <v>22</v>
          </cell>
          <cell r="D187">
            <v>32</v>
          </cell>
          <cell r="E187">
            <v>-105</v>
          </cell>
          <cell r="F187">
            <v>37</v>
          </cell>
          <cell r="G187">
            <v>4</v>
          </cell>
          <cell r="H187">
            <v>5</v>
          </cell>
          <cell r="I187">
            <v>-1</v>
          </cell>
          <cell r="J187">
            <v>0</v>
          </cell>
          <cell r="K187">
            <v>0</v>
          </cell>
          <cell r="L187">
            <v>-1</v>
          </cell>
          <cell r="M187">
            <v>0</v>
          </cell>
          <cell r="N187">
            <v>0</v>
          </cell>
        </row>
        <row r="188">
          <cell r="A188">
            <v>921980</v>
          </cell>
          <cell r="B188" t="str">
            <v>Office Supplies &amp; Expenses</v>
          </cell>
          <cell r="C188">
            <v>248991</v>
          </cell>
          <cell r="D188">
            <v>276487</v>
          </cell>
          <cell r="E188">
            <v>241997</v>
          </cell>
          <cell r="F188">
            <v>256935</v>
          </cell>
          <cell r="G188">
            <v>263480</v>
          </cell>
          <cell r="H188">
            <v>241349</v>
          </cell>
          <cell r="I188">
            <v>231430</v>
          </cell>
          <cell r="J188">
            <v>231283</v>
          </cell>
          <cell r="K188">
            <v>229650</v>
          </cell>
          <cell r="L188">
            <v>231586</v>
          </cell>
          <cell r="M188">
            <v>245736</v>
          </cell>
          <cell r="N188">
            <v>245736</v>
          </cell>
        </row>
        <row r="189">
          <cell r="A189">
            <v>922000</v>
          </cell>
          <cell r="B189" t="str">
            <v>Admin  Exp Transfer</v>
          </cell>
        </row>
        <row r="190">
          <cell r="A190">
            <v>923000</v>
          </cell>
          <cell r="B190" t="str">
            <v>Outside Services Employed</v>
          </cell>
          <cell r="C190">
            <v>164687</v>
          </cell>
          <cell r="D190">
            <v>215846</v>
          </cell>
          <cell r="E190">
            <v>193976</v>
          </cell>
          <cell r="F190">
            <v>165192</v>
          </cell>
          <cell r="G190">
            <v>241719</v>
          </cell>
          <cell r="H190">
            <v>859736</v>
          </cell>
          <cell r="I190">
            <v>189126</v>
          </cell>
          <cell r="J190">
            <v>168006</v>
          </cell>
          <cell r="K190">
            <v>186597</v>
          </cell>
          <cell r="L190">
            <v>163682</v>
          </cell>
          <cell r="M190">
            <v>170516</v>
          </cell>
          <cell r="N190">
            <v>184212</v>
          </cell>
        </row>
        <row r="191">
          <cell r="A191">
            <v>923980</v>
          </cell>
          <cell r="B191" t="str">
            <v>Outside Services Employee &amp;</v>
          </cell>
          <cell r="C191">
            <v>13873</v>
          </cell>
          <cell r="D191">
            <v>5770</v>
          </cell>
          <cell r="E191">
            <v>1072</v>
          </cell>
          <cell r="F191">
            <v>1082</v>
          </cell>
          <cell r="G191">
            <v>4602</v>
          </cell>
          <cell r="H191">
            <v>1143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4000</v>
          </cell>
          <cell r="B192" t="str">
            <v>Property Insurance</v>
          </cell>
          <cell r="C192">
            <v>-2263</v>
          </cell>
          <cell r="D192">
            <v>712</v>
          </cell>
          <cell r="E192">
            <v>712</v>
          </cell>
          <cell r="F192">
            <v>-2263</v>
          </cell>
          <cell r="G192">
            <v>4112</v>
          </cell>
          <cell r="H192">
            <v>712</v>
          </cell>
          <cell r="I192">
            <v>1526</v>
          </cell>
          <cell r="J192">
            <v>1526</v>
          </cell>
          <cell r="K192">
            <v>1526</v>
          </cell>
          <cell r="L192">
            <v>1526</v>
          </cell>
          <cell r="M192">
            <v>1526</v>
          </cell>
          <cell r="N192">
            <v>1526</v>
          </cell>
        </row>
        <row r="193">
          <cell r="A193">
            <v>924050</v>
          </cell>
          <cell r="B193" t="str">
            <v>Inter-Co Prop Ins Exp</v>
          </cell>
          <cell r="C193">
            <v>119932</v>
          </cell>
          <cell r="D193">
            <v>119932</v>
          </cell>
          <cell r="E193">
            <v>119932</v>
          </cell>
          <cell r="F193">
            <v>119932</v>
          </cell>
          <cell r="G193">
            <v>119932</v>
          </cell>
          <cell r="H193">
            <v>119932</v>
          </cell>
          <cell r="I193">
            <v>115473</v>
          </cell>
          <cell r="J193">
            <v>115473</v>
          </cell>
          <cell r="K193">
            <v>115473</v>
          </cell>
          <cell r="L193">
            <v>115473</v>
          </cell>
          <cell r="M193">
            <v>115473</v>
          </cell>
          <cell r="N193">
            <v>115473</v>
          </cell>
        </row>
        <row r="194">
          <cell r="A194">
            <v>924110</v>
          </cell>
          <cell r="B194" t="str">
            <v>Admin-Insurance Expense</v>
          </cell>
          <cell r="I194">
            <v>-825</v>
          </cell>
          <cell r="J194">
            <v>-825</v>
          </cell>
          <cell r="K194">
            <v>-825</v>
          </cell>
          <cell r="L194">
            <v>-825</v>
          </cell>
          <cell r="M194">
            <v>-825</v>
          </cell>
          <cell r="N194">
            <v>-825</v>
          </cell>
        </row>
        <row r="195">
          <cell r="A195">
            <v>924980</v>
          </cell>
          <cell r="B195" t="str">
            <v>Property Insurance For Corp.</v>
          </cell>
          <cell r="C195">
            <v>315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5277</v>
          </cell>
          <cell r="J195">
            <v>15277</v>
          </cell>
          <cell r="K195">
            <v>15277</v>
          </cell>
          <cell r="L195">
            <v>15277</v>
          </cell>
          <cell r="M195">
            <v>15277</v>
          </cell>
          <cell r="N195">
            <v>15277</v>
          </cell>
        </row>
        <row r="196">
          <cell r="A196">
            <v>925000</v>
          </cell>
          <cell r="B196" t="str">
            <v>Injuries &amp; Damages</v>
          </cell>
          <cell r="C196">
            <v>553</v>
          </cell>
          <cell r="D196">
            <v>52673</v>
          </cell>
          <cell r="E196">
            <v>5379</v>
          </cell>
          <cell r="F196">
            <v>4779</v>
          </cell>
          <cell r="G196">
            <v>622</v>
          </cell>
          <cell r="H196">
            <v>1330</v>
          </cell>
          <cell r="I196">
            <v>5553</v>
          </cell>
          <cell r="J196">
            <v>3123</v>
          </cell>
          <cell r="K196">
            <v>3187</v>
          </cell>
          <cell r="L196">
            <v>7443</v>
          </cell>
          <cell r="M196">
            <v>2043</v>
          </cell>
          <cell r="N196">
            <v>2313</v>
          </cell>
        </row>
        <row r="197">
          <cell r="A197">
            <v>925051</v>
          </cell>
          <cell r="B197" t="str">
            <v>Intercompany Gen Liab Expense</v>
          </cell>
          <cell r="C197">
            <v>32820</v>
          </cell>
          <cell r="D197">
            <v>32820</v>
          </cell>
          <cell r="E197">
            <v>32820</v>
          </cell>
          <cell r="F197">
            <v>32820</v>
          </cell>
          <cell r="G197">
            <v>32820</v>
          </cell>
          <cell r="H197">
            <v>32820</v>
          </cell>
          <cell r="I197">
            <v>29175</v>
          </cell>
          <cell r="J197">
            <v>29175</v>
          </cell>
          <cell r="K197">
            <v>29175</v>
          </cell>
          <cell r="L197">
            <v>29175</v>
          </cell>
          <cell r="M197">
            <v>29175</v>
          </cell>
          <cell r="N197">
            <v>29175</v>
          </cell>
        </row>
        <row r="198">
          <cell r="A198">
            <v>925052</v>
          </cell>
          <cell r="B198" t="str">
            <v>Inter-Co Worker Comp Insur Exp</v>
          </cell>
          <cell r="C198">
            <v>4423</v>
          </cell>
          <cell r="D198">
            <v>4423</v>
          </cell>
          <cell r="E198">
            <v>4423</v>
          </cell>
          <cell r="F198">
            <v>4423</v>
          </cell>
          <cell r="G198">
            <v>4423</v>
          </cell>
          <cell r="H198">
            <v>4423</v>
          </cell>
          <cell r="I198">
            <v>5741</v>
          </cell>
          <cell r="J198">
            <v>5741</v>
          </cell>
          <cell r="K198">
            <v>5741</v>
          </cell>
          <cell r="L198">
            <v>5741</v>
          </cell>
          <cell r="M198">
            <v>5741</v>
          </cell>
          <cell r="N198">
            <v>5741</v>
          </cell>
        </row>
        <row r="199">
          <cell r="A199">
            <v>925100</v>
          </cell>
          <cell r="B199" t="str">
            <v>Accrued Inj And Damag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925200</v>
          </cell>
          <cell r="B200" t="str">
            <v>Injuries And Damages-Other</v>
          </cell>
          <cell r="C200">
            <v>362</v>
          </cell>
          <cell r="D200">
            <v>317</v>
          </cell>
          <cell r="E200">
            <v>312</v>
          </cell>
          <cell r="F200">
            <v>250</v>
          </cell>
          <cell r="G200">
            <v>18</v>
          </cell>
          <cell r="H200">
            <v>13</v>
          </cell>
          <cell r="I200">
            <v>495</v>
          </cell>
          <cell r="J200">
            <v>495</v>
          </cell>
          <cell r="K200">
            <v>495</v>
          </cell>
          <cell r="L200">
            <v>495</v>
          </cell>
          <cell r="M200">
            <v>495</v>
          </cell>
          <cell r="N200">
            <v>495</v>
          </cell>
        </row>
        <row r="201">
          <cell r="A201">
            <v>925980</v>
          </cell>
          <cell r="B201" t="str">
            <v>Injuries And Damages For Corp.</v>
          </cell>
          <cell r="C201">
            <v>1061</v>
          </cell>
          <cell r="D201">
            <v>1061</v>
          </cell>
          <cell r="E201">
            <v>1061</v>
          </cell>
          <cell r="F201">
            <v>1061</v>
          </cell>
          <cell r="G201">
            <v>1061</v>
          </cell>
          <cell r="H201">
            <v>1061</v>
          </cell>
          <cell r="I201">
            <v>1112</v>
          </cell>
          <cell r="J201">
            <v>1112</v>
          </cell>
          <cell r="K201">
            <v>1112</v>
          </cell>
          <cell r="L201">
            <v>1112</v>
          </cell>
          <cell r="M201">
            <v>1112</v>
          </cell>
          <cell r="N201">
            <v>1112</v>
          </cell>
        </row>
        <row r="202">
          <cell r="A202">
            <v>926000</v>
          </cell>
          <cell r="B202" t="str">
            <v>Employee Benefits</v>
          </cell>
          <cell r="C202">
            <v>240113</v>
          </cell>
          <cell r="D202">
            <v>215937</v>
          </cell>
          <cell r="E202">
            <v>303674</v>
          </cell>
          <cell r="F202">
            <v>534370</v>
          </cell>
          <cell r="G202">
            <v>223507</v>
          </cell>
          <cell r="H202">
            <v>345793</v>
          </cell>
          <cell r="I202">
            <v>483281</v>
          </cell>
          <cell r="J202">
            <v>298049</v>
          </cell>
          <cell r="K202">
            <v>291444</v>
          </cell>
          <cell r="L202">
            <v>419882</v>
          </cell>
          <cell r="M202">
            <v>416471</v>
          </cell>
          <cell r="N202">
            <v>222820</v>
          </cell>
        </row>
        <row r="203">
          <cell r="A203">
            <v>926430</v>
          </cell>
          <cell r="B203" t="str">
            <v>Employees'Recreation Expense</v>
          </cell>
          <cell r="C203">
            <v>0</v>
          </cell>
          <cell r="D203">
            <v>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26600</v>
          </cell>
          <cell r="B204" t="str">
            <v>Employee Benefits-Transferred</v>
          </cell>
          <cell r="C204">
            <v>218698</v>
          </cell>
          <cell r="D204">
            <v>123553</v>
          </cell>
          <cell r="E204">
            <v>2495</v>
          </cell>
          <cell r="F204">
            <v>-8929</v>
          </cell>
          <cell r="G204">
            <v>156965</v>
          </cell>
          <cell r="H204">
            <v>141041</v>
          </cell>
          <cell r="I204">
            <v>194711</v>
          </cell>
          <cell r="J204">
            <v>201675</v>
          </cell>
          <cell r="K204">
            <v>189854</v>
          </cell>
          <cell r="L204">
            <v>203198</v>
          </cell>
          <cell r="M204">
            <v>185981</v>
          </cell>
          <cell r="N204">
            <v>196366</v>
          </cell>
        </row>
        <row r="205">
          <cell r="A205">
            <v>926999</v>
          </cell>
          <cell r="B205" t="str">
            <v>Non Serv Pension (ASU 2017-07)</v>
          </cell>
          <cell r="C205">
            <v>-110788</v>
          </cell>
          <cell r="D205">
            <v>-110788</v>
          </cell>
          <cell r="E205">
            <v>-110788</v>
          </cell>
          <cell r="F205">
            <v>-110788</v>
          </cell>
          <cell r="G205">
            <v>-110788</v>
          </cell>
          <cell r="H205">
            <v>-110788</v>
          </cell>
          <cell r="I205">
            <v>-94634</v>
          </cell>
          <cell r="J205">
            <v>-94634</v>
          </cell>
          <cell r="K205">
            <v>-94634</v>
          </cell>
          <cell r="L205">
            <v>-94634</v>
          </cell>
          <cell r="M205">
            <v>-63086</v>
          </cell>
          <cell r="N205">
            <v>-63086</v>
          </cell>
        </row>
        <row r="206">
          <cell r="A206">
            <v>928000</v>
          </cell>
          <cell r="B206" t="str">
            <v>Regulatory Expenses (Go)</v>
          </cell>
          <cell r="C206">
            <v>464</v>
          </cell>
          <cell r="D206">
            <v>407</v>
          </cell>
          <cell r="E206">
            <v>480</v>
          </cell>
          <cell r="F206">
            <v>0</v>
          </cell>
          <cell r="G206">
            <v>561</v>
          </cell>
          <cell r="H206">
            <v>2095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28006</v>
          </cell>
          <cell r="B207" t="str">
            <v>State Reg Comm Proceeding</v>
          </cell>
          <cell r="C207">
            <v>72516</v>
          </cell>
          <cell r="D207">
            <v>72516</v>
          </cell>
          <cell r="E207">
            <v>72516</v>
          </cell>
          <cell r="F207">
            <v>72516</v>
          </cell>
          <cell r="G207">
            <v>76192</v>
          </cell>
          <cell r="H207">
            <v>34810</v>
          </cell>
          <cell r="I207">
            <v>69511</v>
          </cell>
          <cell r="J207">
            <v>69511</v>
          </cell>
          <cell r="K207">
            <v>69511</v>
          </cell>
          <cell r="L207">
            <v>69511</v>
          </cell>
          <cell r="M207">
            <v>69511</v>
          </cell>
          <cell r="N207">
            <v>69511</v>
          </cell>
        </row>
        <row r="208">
          <cell r="A208">
            <v>928053</v>
          </cell>
          <cell r="B208" t="str">
            <v>Travel Exp</v>
          </cell>
        </row>
        <row r="209">
          <cell r="A209">
            <v>929000</v>
          </cell>
          <cell r="B209" t="str">
            <v>Duplicate Chrgs-Enrgy To Exp</v>
          </cell>
          <cell r="C209">
            <v>-6734</v>
          </cell>
          <cell r="D209">
            <v>-1860</v>
          </cell>
          <cell r="E209">
            <v>-1813</v>
          </cell>
          <cell r="F209">
            <v>-2113</v>
          </cell>
          <cell r="G209">
            <v>-1718</v>
          </cell>
          <cell r="H209">
            <v>-292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29500</v>
          </cell>
          <cell r="B210" t="str">
            <v>Admin Exp Transf</v>
          </cell>
          <cell r="C210">
            <v>-55113</v>
          </cell>
          <cell r="D210">
            <v>-75083</v>
          </cell>
          <cell r="E210">
            <v>-111306</v>
          </cell>
          <cell r="F210">
            <v>-52580</v>
          </cell>
          <cell r="G210">
            <v>-73681</v>
          </cell>
          <cell r="H210">
            <v>-105373</v>
          </cell>
          <cell r="I210">
            <v>-33721</v>
          </cell>
          <cell r="J210">
            <v>-33721</v>
          </cell>
          <cell r="K210">
            <v>-50176</v>
          </cell>
          <cell r="L210">
            <v>-33721</v>
          </cell>
          <cell r="M210">
            <v>-32616</v>
          </cell>
          <cell r="N210">
            <v>-32616</v>
          </cell>
        </row>
        <row r="211">
          <cell r="A211">
            <v>930150</v>
          </cell>
          <cell r="B211" t="str">
            <v>Miscellaneous Advertising Exp</v>
          </cell>
          <cell r="C211">
            <v>2952</v>
          </cell>
          <cell r="D211">
            <v>-27</v>
          </cell>
          <cell r="E211">
            <v>870</v>
          </cell>
          <cell r="F211">
            <v>144877</v>
          </cell>
          <cell r="G211">
            <v>-47028</v>
          </cell>
          <cell r="H211">
            <v>49005</v>
          </cell>
          <cell r="I211">
            <v>20236</v>
          </cell>
          <cell r="J211">
            <v>18749</v>
          </cell>
          <cell r="K211">
            <v>18749</v>
          </cell>
          <cell r="L211">
            <v>20237</v>
          </cell>
          <cell r="M211">
            <v>18749</v>
          </cell>
          <cell r="N211">
            <v>18746</v>
          </cell>
        </row>
        <row r="212">
          <cell r="A212">
            <v>930200</v>
          </cell>
          <cell r="B212" t="str">
            <v>Misc General Expenses</v>
          </cell>
          <cell r="C212">
            <v>89737</v>
          </cell>
          <cell r="D212">
            <v>83570</v>
          </cell>
          <cell r="E212">
            <v>123172</v>
          </cell>
          <cell r="F212">
            <v>99017</v>
          </cell>
          <cell r="G212">
            <v>78437</v>
          </cell>
          <cell r="H212">
            <v>94160</v>
          </cell>
          <cell r="I212">
            <v>7324</v>
          </cell>
          <cell r="J212">
            <v>7966</v>
          </cell>
          <cell r="K212">
            <v>14431</v>
          </cell>
          <cell r="L212">
            <v>6787</v>
          </cell>
          <cell r="M212">
            <v>62232</v>
          </cell>
          <cell r="N212">
            <v>62297</v>
          </cell>
        </row>
        <row r="213">
          <cell r="A213">
            <v>930210</v>
          </cell>
          <cell r="B213" t="str">
            <v>Industry Association Du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42956</v>
          </cell>
          <cell r="N213">
            <v>0</v>
          </cell>
        </row>
        <row r="214">
          <cell r="A214">
            <v>930220</v>
          </cell>
          <cell r="B214" t="str">
            <v>Exp Of Servicing Securiti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5050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0230</v>
          </cell>
          <cell r="B215" t="str">
            <v>Dues To Various Organizations</v>
          </cell>
          <cell r="C215">
            <v>417</v>
          </cell>
          <cell r="D215">
            <v>8716</v>
          </cell>
          <cell r="E215">
            <v>354</v>
          </cell>
          <cell r="F215">
            <v>1872</v>
          </cell>
          <cell r="G215">
            <v>4218</v>
          </cell>
          <cell r="H215">
            <v>0</v>
          </cell>
          <cell r="I215">
            <v>1696</v>
          </cell>
          <cell r="J215">
            <v>1279</v>
          </cell>
          <cell r="K215">
            <v>1630</v>
          </cell>
          <cell r="L215">
            <v>3287</v>
          </cell>
          <cell r="M215">
            <v>1279</v>
          </cell>
          <cell r="N215">
            <v>1279</v>
          </cell>
        </row>
        <row r="216">
          <cell r="A216">
            <v>930240</v>
          </cell>
          <cell r="B216" t="str">
            <v>Director'S Expenses</v>
          </cell>
          <cell r="C216">
            <v>4745</v>
          </cell>
          <cell r="D216">
            <v>6</v>
          </cell>
          <cell r="E216">
            <v>27608</v>
          </cell>
          <cell r="F216">
            <v>536</v>
          </cell>
          <cell r="G216">
            <v>5861</v>
          </cell>
          <cell r="H216">
            <v>1</v>
          </cell>
          <cell r="I216">
            <v>0</v>
          </cell>
          <cell r="J216">
            <v>5831</v>
          </cell>
          <cell r="K216">
            <v>0</v>
          </cell>
          <cell r="L216">
            <v>5831</v>
          </cell>
          <cell r="M216">
            <v>0</v>
          </cell>
          <cell r="N216">
            <v>0</v>
          </cell>
        </row>
        <row r="217">
          <cell r="A217">
            <v>930250</v>
          </cell>
          <cell r="B217" t="str">
            <v>Buy\Sell Transf Employee Homes</v>
          </cell>
          <cell r="C217">
            <v>0</v>
          </cell>
          <cell r="D217">
            <v>0</v>
          </cell>
          <cell r="E217">
            <v>76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0600</v>
          </cell>
          <cell r="B218" t="str">
            <v>Leased Circuit Charges-Other</v>
          </cell>
          <cell r="C218">
            <v>0</v>
          </cell>
          <cell r="D218">
            <v>0</v>
          </cell>
          <cell r="E218">
            <v>0</v>
          </cell>
          <cell r="F218">
            <v>2</v>
          </cell>
          <cell r="G218">
            <v>3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930700</v>
          </cell>
          <cell r="B219" t="str">
            <v>Research &amp; Development</v>
          </cell>
        </row>
        <row r="220">
          <cell r="A220">
            <v>930940</v>
          </cell>
          <cell r="B220" t="str">
            <v>General Expenses</v>
          </cell>
          <cell r="C220">
            <v>5</v>
          </cell>
          <cell r="D220">
            <v>15067</v>
          </cell>
          <cell r="E220">
            <v>15059</v>
          </cell>
          <cell r="F220">
            <v>15056</v>
          </cell>
          <cell r="G220">
            <v>15067</v>
          </cell>
          <cell r="H220">
            <v>1505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>
            <v>931001</v>
          </cell>
          <cell r="B221" t="str">
            <v>Rents-A&amp;G</v>
          </cell>
          <cell r="C221">
            <v>11508</v>
          </cell>
          <cell r="D221">
            <v>11439</v>
          </cell>
          <cell r="E221">
            <v>11496</v>
          </cell>
          <cell r="F221">
            <v>11881</v>
          </cell>
          <cell r="G221">
            <v>11509</v>
          </cell>
          <cell r="H221">
            <v>11474</v>
          </cell>
          <cell r="I221">
            <v>11320</v>
          </cell>
          <cell r="J221">
            <v>11325</v>
          </cell>
          <cell r="K221">
            <v>11329</v>
          </cell>
          <cell r="L221">
            <v>11323</v>
          </cell>
          <cell r="M221">
            <v>10977</v>
          </cell>
          <cell r="N221">
            <v>11312</v>
          </cell>
        </row>
        <row r="222">
          <cell r="A222">
            <v>931003</v>
          </cell>
          <cell r="B222" t="str">
            <v>Lease Amortization Expense</v>
          </cell>
          <cell r="C222">
            <v>0</v>
          </cell>
          <cell r="D222">
            <v>-15</v>
          </cell>
          <cell r="E222">
            <v>-8</v>
          </cell>
          <cell r="F222">
            <v>-8</v>
          </cell>
          <cell r="G222">
            <v>-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931008</v>
          </cell>
          <cell r="B223" t="str">
            <v>A&amp;G Rents-IC</v>
          </cell>
          <cell r="C223">
            <v>224811</v>
          </cell>
          <cell r="D223">
            <v>226110</v>
          </cell>
          <cell r="E223">
            <v>226908</v>
          </cell>
          <cell r="F223">
            <v>235519</v>
          </cell>
          <cell r="G223">
            <v>230431</v>
          </cell>
          <cell r="H223">
            <v>230468</v>
          </cell>
          <cell r="I223">
            <v>198643</v>
          </cell>
          <cell r="J223">
            <v>198643</v>
          </cell>
          <cell r="K223">
            <v>198643</v>
          </cell>
          <cell r="L223">
            <v>198643</v>
          </cell>
          <cell r="M223">
            <v>198643</v>
          </cell>
          <cell r="N223">
            <v>198643</v>
          </cell>
        </row>
        <row r="224">
          <cell r="A224">
            <v>932000</v>
          </cell>
          <cell r="B224" t="str">
            <v>Maintenance Of Gen Plant-Gas</v>
          </cell>
          <cell r="C224">
            <v>0</v>
          </cell>
          <cell r="D224">
            <v>0</v>
          </cell>
          <cell r="E224">
            <v>0</v>
          </cell>
          <cell r="F224">
            <v>-4335</v>
          </cell>
          <cell r="G224">
            <v>433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935100</v>
          </cell>
          <cell r="B225" t="str">
            <v>Maint General Plant-Elec</v>
          </cell>
          <cell r="C225">
            <v>-146</v>
          </cell>
          <cell r="D225">
            <v>188</v>
          </cell>
          <cell r="E225">
            <v>-8</v>
          </cell>
          <cell r="F225">
            <v>15</v>
          </cell>
          <cell r="G225">
            <v>26</v>
          </cell>
          <cell r="H225">
            <v>424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935200</v>
          </cell>
          <cell r="B226" t="str">
            <v>Cust Infor &amp; Computer Control</v>
          </cell>
          <cell r="C226">
            <v>2</v>
          </cell>
          <cell r="D226">
            <v>15</v>
          </cell>
          <cell r="E226">
            <v>-1</v>
          </cell>
          <cell r="F226">
            <v>-18</v>
          </cell>
          <cell r="G226">
            <v>5</v>
          </cell>
          <cell r="H226">
            <v>6</v>
          </cell>
          <cell r="I226">
            <v>5</v>
          </cell>
          <cell r="J226">
            <v>5</v>
          </cell>
          <cell r="K226">
            <v>5</v>
          </cell>
          <cell r="L226">
            <v>5</v>
          </cell>
          <cell r="M226">
            <v>5</v>
          </cell>
          <cell r="N226">
            <v>5</v>
          </cell>
        </row>
      </sheetData>
      <sheetData sheetId="5">
        <row r="11">
          <cell r="A11">
            <v>403002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5382</v>
          </cell>
          <cell r="H11">
            <v>45412</v>
          </cell>
          <cell r="I11">
            <v>45443</v>
          </cell>
          <cell r="J11">
            <v>45473</v>
          </cell>
          <cell r="K11">
            <v>45504</v>
          </cell>
          <cell r="L11">
            <v>45535</v>
          </cell>
          <cell r="M11">
            <v>45565</v>
          </cell>
          <cell r="N11">
            <v>45596</v>
          </cell>
          <cell r="O11">
            <v>45626</v>
          </cell>
          <cell r="P11">
            <v>45657</v>
          </cell>
          <cell r="Q11">
            <v>45688</v>
          </cell>
          <cell r="R11">
            <v>45716</v>
          </cell>
        </row>
        <row r="12">
          <cell r="A12">
            <v>440000</v>
          </cell>
          <cell r="D12" t="str">
            <v>BBEREV</v>
          </cell>
          <cell r="G12">
            <v>9619882</v>
          </cell>
          <cell r="H12">
            <v>8940282</v>
          </cell>
          <cell r="I12">
            <v>9548536</v>
          </cell>
          <cell r="J12">
            <v>10374069</v>
          </cell>
          <cell r="K12">
            <v>13842615</v>
          </cell>
          <cell r="L12">
            <v>12911933</v>
          </cell>
          <cell r="M12">
            <v>10963349</v>
          </cell>
          <cell r="N12">
            <v>8263586</v>
          </cell>
          <cell r="O12">
            <v>8209406</v>
          </cell>
          <cell r="P12">
            <v>10987730</v>
          </cell>
          <cell r="Q12">
            <v>12560959</v>
          </cell>
          <cell r="R12">
            <v>11830464</v>
          </cell>
        </row>
        <row r="13">
          <cell r="A13">
            <v>440000</v>
          </cell>
          <cell r="D13" t="str">
            <v>BEFREV</v>
          </cell>
          <cell r="G13">
            <v>2675018</v>
          </cell>
          <cell r="H13">
            <v>2438802</v>
          </cell>
          <cell r="I13">
            <v>2645476</v>
          </cell>
          <cell r="J13">
            <v>4125844</v>
          </cell>
          <cell r="K13">
            <v>5478918</v>
          </cell>
          <cell r="L13">
            <v>5211255</v>
          </cell>
          <cell r="M13">
            <v>4711956</v>
          </cell>
          <cell r="N13">
            <v>3292480</v>
          </cell>
          <cell r="O13">
            <v>3231208</v>
          </cell>
          <cell r="P13">
            <v>4616365</v>
          </cell>
          <cell r="Q13">
            <v>5505666</v>
          </cell>
          <cell r="R13">
            <v>5129168</v>
          </cell>
        </row>
        <row r="14">
          <cell r="A14">
            <v>440000</v>
          </cell>
          <cell r="D14" t="str">
            <v>REDSM</v>
          </cell>
          <cell r="G14">
            <v>142133</v>
          </cell>
          <cell r="H14">
            <v>129860</v>
          </cell>
          <cell r="I14">
            <v>140820</v>
          </cell>
          <cell r="J14">
            <v>164961</v>
          </cell>
          <cell r="K14">
            <v>219193</v>
          </cell>
          <cell r="L14">
            <v>208448</v>
          </cell>
          <cell r="M14">
            <v>361278</v>
          </cell>
          <cell r="N14">
            <v>252443</v>
          </cell>
          <cell r="O14">
            <v>247745</v>
          </cell>
          <cell r="P14">
            <v>353949</v>
          </cell>
          <cell r="Q14">
            <v>431913</v>
          </cell>
          <cell r="R14">
            <v>402377</v>
          </cell>
        </row>
        <row r="15">
          <cell r="A15">
            <v>440000</v>
          </cell>
          <cell r="D15" t="str">
            <v>REFC</v>
          </cell>
          <cell r="G15">
            <v>985619</v>
          </cell>
          <cell r="H15">
            <v>338284</v>
          </cell>
          <cell r="I15">
            <v>907380</v>
          </cell>
          <cell r="J15">
            <v>-314727</v>
          </cell>
          <cell r="K15">
            <v>1777586</v>
          </cell>
          <cell r="L15">
            <v>-556972</v>
          </cell>
          <cell r="M15">
            <v>588554</v>
          </cell>
          <cell r="N15">
            <v>411796</v>
          </cell>
          <cell r="O15">
            <v>784683</v>
          </cell>
          <cell r="P15">
            <v>1112705</v>
          </cell>
          <cell r="Q15">
            <v>1158677</v>
          </cell>
          <cell r="R15">
            <v>624656</v>
          </cell>
        </row>
        <row r="16">
          <cell r="A16">
            <v>440000</v>
          </cell>
          <cell r="D16" t="str">
            <v>RKEPSM</v>
          </cell>
          <cell r="G16">
            <v>131126</v>
          </cell>
          <cell r="H16">
            <v>118636</v>
          </cell>
          <cell r="I16">
            <v>128976</v>
          </cell>
          <cell r="J16">
            <v>-255160</v>
          </cell>
          <cell r="K16">
            <v>-339920</v>
          </cell>
          <cell r="L16">
            <v>-323428</v>
          </cell>
          <cell r="M16">
            <v>-39297</v>
          </cell>
          <cell r="N16">
            <v>-359</v>
          </cell>
          <cell r="O16">
            <v>-100690</v>
          </cell>
          <cell r="P16">
            <v>-274073</v>
          </cell>
          <cell r="Q16">
            <v>-1026321</v>
          </cell>
          <cell r="R16">
            <v>-430498</v>
          </cell>
        </row>
        <row r="17">
          <cell r="A17">
            <v>440000</v>
          </cell>
          <cell r="D17" t="str">
            <v>ROEESM</v>
          </cell>
          <cell r="G17">
            <v>594789</v>
          </cell>
          <cell r="H17">
            <v>1124166</v>
          </cell>
          <cell r="I17">
            <v>1449837</v>
          </cell>
          <cell r="J17">
            <v>1156958</v>
          </cell>
          <cell r="K17">
            <v>1182501</v>
          </cell>
          <cell r="L17">
            <v>2556799</v>
          </cell>
          <cell r="M17">
            <v>708872</v>
          </cell>
          <cell r="N17">
            <v>462304</v>
          </cell>
          <cell r="O17">
            <v>571299</v>
          </cell>
          <cell r="P17">
            <v>1563980</v>
          </cell>
          <cell r="Q17">
            <v>888600</v>
          </cell>
          <cell r="R17">
            <v>648331</v>
          </cell>
        </row>
        <row r="18">
          <cell r="A18">
            <v>440990</v>
          </cell>
          <cell r="D18" t="str">
            <v>UNBILL</v>
          </cell>
          <cell r="G18">
            <v>-1046919</v>
          </cell>
          <cell r="H18">
            <v>-922209</v>
          </cell>
          <cell r="I18">
            <v>13497</v>
          </cell>
          <cell r="J18">
            <v>7754908</v>
          </cell>
          <cell r="K18">
            <v>-2620506</v>
          </cell>
          <cell r="L18">
            <v>1266224</v>
          </cell>
          <cell r="M18">
            <v>-2318473</v>
          </cell>
          <cell r="N18">
            <v>-185514</v>
          </cell>
          <cell r="O18">
            <v>2255254</v>
          </cell>
          <cell r="P18">
            <v>994628</v>
          </cell>
          <cell r="Q18">
            <v>-2025918</v>
          </cell>
          <cell r="R18">
            <v>-1169017</v>
          </cell>
        </row>
        <row r="19">
          <cell r="A19">
            <v>442100</v>
          </cell>
          <cell r="D19" t="str">
            <v>BBEREV</v>
          </cell>
          <cell r="G19">
            <v>8089742</v>
          </cell>
          <cell r="H19">
            <v>8036627</v>
          </cell>
          <cell r="I19">
            <v>8041419</v>
          </cell>
          <cell r="J19">
            <v>6917953</v>
          </cell>
          <cell r="K19">
            <v>11013547</v>
          </cell>
          <cell r="L19">
            <v>9750298</v>
          </cell>
          <cell r="M19">
            <v>8608733</v>
          </cell>
          <cell r="N19">
            <v>7904328</v>
          </cell>
          <cell r="O19">
            <v>7677888</v>
          </cell>
          <cell r="P19">
            <v>7966103</v>
          </cell>
          <cell r="Q19">
            <v>7996971</v>
          </cell>
          <cell r="R19">
            <v>7755865</v>
          </cell>
        </row>
        <row r="20">
          <cell r="A20">
            <v>442100</v>
          </cell>
          <cell r="D20" t="str">
            <v>BEFREV</v>
          </cell>
          <cell r="G20">
            <v>2978070</v>
          </cell>
          <cell r="H20">
            <v>2962482</v>
          </cell>
          <cell r="I20">
            <v>3179439</v>
          </cell>
          <cell r="J20">
            <v>3679740</v>
          </cell>
          <cell r="K20">
            <v>5830069</v>
          </cell>
          <cell r="L20">
            <v>5157772</v>
          </cell>
          <cell r="M20">
            <v>4400722</v>
          </cell>
          <cell r="N20">
            <v>3925560</v>
          </cell>
          <cell r="O20">
            <v>3690712</v>
          </cell>
          <cell r="P20">
            <v>4090039</v>
          </cell>
          <cell r="Q20">
            <v>4193226</v>
          </cell>
          <cell r="R20">
            <v>3899900</v>
          </cell>
        </row>
        <row r="21">
          <cell r="A21">
            <v>442100</v>
          </cell>
          <cell r="D21" t="str">
            <v>REDSM</v>
          </cell>
          <cell r="G21">
            <v>403474</v>
          </cell>
          <cell r="H21">
            <v>403645</v>
          </cell>
          <cell r="I21">
            <v>438587</v>
          </cell>
          <cell r="J21">
            <v>380148</v>
          </cell>
          <cell r="K21">
            <v>603278</v>
          </cell>
          <cell r="L21">
            <v>533635</v>
          </cell>
          <cell r="M21">
            <v>196717</v>
          </cell>
          <cell r="N21">
            <v>175477</v>
          </cell>
          <cell r="O21">
            <v>164979</v>
          </cell>
          <cell r="P21">
            <v>182829</v>
          </cell>
          <cell r="Q21">
            <v>191165</v>
          </cell>
          <cell r="R21">
            <v>177793</v>
          </cell>
        </row>
        <row r="22">
          <cell r="A22">
            <v>442100</v>
          </cell>
          <cell r="D22" t="str">
            <v>REFC</v>
          </cell>
          <cell r="G22">
            <v>1091077</v>
          </cell>
          <cell r="H22">
            <v>457057</v>
          </cell>
          <cell r="I22">
            <v>1074915</v>
          </cell>
          <cell r="J22">
            <v>-215084</v>
          </cell>
          <cell r="K22">
            <v>1507616</v>
          </cell>
          <cell r="L22">
            <v>-450191</v>
          </cell>
          <cell r="M22">
            <v>549679</v>
          </cell>
          <cell r="N22">
            <v>490976</v>
          </cell>
          <cell r="O22">
            <v>896272</v>
          </cell>
          <cell r="P22">
            <v>985842</v>
          </cell>
          <cell r="Q22">
            <v>882471</v>
          </cell>
          <cell r="R22">
            <v>474950</v>
          </cell>
        </row>
        <row r="23">
          <cell r="A23">
            <v>442100</v>
          </cell>
          <cell r="D23" t="str">
            <v>RKEPSM</v>
          </cell>
          <cell r="G23">
            <v>155035</v>
          </cell>
          <cell r="H23">
            <v>145016</v>
          </cell>
          <cell r="I23">
            <v>159360</v>
          </cell>
          <cell r="J23">
            <v>-209351</v>
          </cell>
          <cell r="K23">
            <v>-358902</v>
          </cell>
          <cell r="L23">
            <v>-319271</v>
          </cell>
          <cell r="M23">
            <v>-36701</v>
          </cell>
          <cell r="N23">
            <v>-428</v>
          </cell>
          <cell r="O23">
            <v>-115008</v>
          </cell>
          <cell r="P23">
            <v>-242825</v>
          </cell>
          <cell r="Q23">
            <v>-781666</v>
          </cell>
          <cell r="R23">
            <v>-327324</v>
          </cell>
        </row>
        <row r="24">
          <cell r="A24">
            <v>442100</v>
          </cell>
          <cell r="D24" t="str">
            <v>ROEESM</v>
          </cell>
          <cell r="G24">
            <v>702094</v>
          </cell>
          <cell r="H24">
            <v>1293433</v>
          </cell>
          <cell r="I24">
            <v>1504921</v>
          </cell>
          <cell r="J24">
            <v>950875</v>
          </cell>
          <cell r="K24">
            <v>1082777</v>
          </cell>
          <cell r="L24">
            <v>2189303</v>
          </cell>
          <cell r="M24">
            <v>662050</v>
          </cell>
          <cell r="N24">
            <v>551196</v>
          </cell>
          <cell r="O24">
            <v>652542</v>
          </cell>
          <cell r="P24">
            <v>1385666</v>
          </cell>
          <cell r="Q24">
            <v>676776</v>
          </cell>
          <cell r="R24">
            <v>492951</v>
          </cell>
        </row>
        <row r="25">
          <cell r="A25">
            <v>442190</v>
          </cell>
          <cell r="D25" t="str">
            <v>UNBILL</v>
          </cell>
          <cell r="G25">
            <v>59837</v>
          </cell>
          <cell r="H25">
            <v>-667775</v>
          </cell>
          <cell r="I25">
            <v>-261568</v>
          </cell>
          <cell r="J25">
            <v>8567853</v>
          </cell>
          <cell r="K25">
            <v>-5329039</v>
          </cell>
          <cell r="L25">
            <v>-1886903</v>
          </cell>
          <cell r="M25">
            <v>260168</v>
          </cell>
          <cell r="N25">
            <v>-220140</v>
          </cell>
          <cell r="O25">
            <v>375617</v>
          </cell>
          <cell r="P25">
            <v>-1107266</v>
          </cell>
          <cell r="Q25">
            <v>-1473183</v>
          </cell>
          <cell r="R25">
            <v>-246498</v>
          </cell>
        </row>
        <row r="26">
          <cell r="A26">
            <v>442200</v>
          </cell>
          <cell r="D26" t="str">
            <v>BBEREV</v>
          </cell>
          <cell r="G26">
            <v>3112741</v>
          </cell>
          <cell r="H26">
            <v>3065132</v>
          </cell>
          <cell r="I26">
            <v>2852042</v>
          </cell>
          <cell r="J26">
            <v>3122602</v>
          </cell>
          <cell r="K26">
            <v>3365176</v>
          </cell>
          <cell r="L26">
            <v>4012786</v>
          </cell>
          <cell r="M26">
            <v>3874251</v>
          </cell>
          <cell r="N26">
            <v>3511522</v>
          </cell>
          <cell r="O26">
            <v>3583123</v>
          </cell>
          <cell r="P26">
            <v>3400355</v>
          </cell>
          <cell r="Q26">
            <v>3229795</v>
          </cell>
          <cell r="R26">
            <v>3290004</v>
          </cell>
        </row>
        <row r="27">
          <cell r="A27">
            <v>442200</v>
          </cell>
          <cell r="D27" t="str">
            <v>BEFREV</v>
          </cell>
          <cell r="G27">
            <v>1461166</v>
          </cell>
          <cell r="H27">
            <v>1484187</v>
          </cell>
          <cell r="I27">
            <v>1366375</v>
          </cell>
          <cell r="J27">
            <v>2317941</v>
          </cell>
          <cell r="K27">
            <v>2004765</v>
          </cell>
          <cell r="L27">
            <v>2671602</v>
          </cell>
          <cell r="M27">
            <v>2315286</v>
          </cell>
          <cell r="N27">
            <v>2068994</v>
          </cell>
          <cell r="O27">
            <v>2076039</v>
          </cell>
          <cell r="P27">
            <v>2105643</v>
          </cell>
          <cell r="Q27">
            <v>2016612</v>
          </cell>
          <cell r="R27">
            <v>1969133</v>
          </cell>
        </row>
        <row r="28">
          <cell r="A28">
            <v>442200</v>
          </cell>
          <cell r="D28" t="str">
            <v>REDSM</v>
          </cell>
          <cell r="G28">
            <v>166990</v>
          </cell>
          <cell r="H28">
            <v>158969</v>
          </cell>
          <cell r="I28">
            <v>168456</v>
          </cell>
          <cell r="J28">
            <v>178963</v>
          </cell>
          <cell r="K28">
            <v>186312</v>
          </cell>
          <cell r="L28">
            <v>213627</v>
          </cell>
          <cell r="M28">
            <v>103496</v>
          </cell>
          <cell r="N28">
            <v>92486</v>
          </cell>
          <cell r="O28">
            <v>92801</v>
          </cell>
          <cell r="P28">
            <v>94124</v>
          </cell>
          <cell r="Q28">
            <v>91936</v>
          </cell>
          <cell r="R28">
            <v>89771</v>
          </cell>
        </row>
        <row r="29">
          <cell r="A29">
            <v>442200</v>
          </cell>
          <cell r="D29" t="str">
            <v>REFC</v>
          </cell>
          <cell r="G29">
            <v>523932</v>
          </cell>
          <cell r="H29">
            <v>217236</v>
          </cell>
          <cell r="I29">
            <v>444291</v>
          </cell>
          <cell r="J29">
            <v>-38127</v>
          </cell>
          <cell r="K29">
            <v>545015</v>
          </cell>
          <cell r="L29">
            <v>-71887</v>
          </cell>
          <cell r="M29">
            <v>289195</v>
          </cell>
          <cell r="N29">
            <v>258772</v>
          </cell>
          <cell r="O29">
            <v>504156</v>
          </cell>
          <cell r="P29">
            <v>507533</v>
          </cell>
          <cell r="Q29">
            <v>424399</v>
          </cell>
          <cell r="R29">
            <v>239811</v>
          </cell>
        </row>
        <row r="30">
          <cell r="A30">
            <v>442200</v>
          </cell>
          <cell r="D30" t="str">
            <v>RKEPSM</v>
          </cell>
          <cell r="G30">
            <v>79602</v>
          </cell>
          <cell r="H30">
            <v>77712</v>
          </cell>
          <cell r="I30">
            <v>66541</v>
          </cell>
          <cell r="J30">
            <v>-103293</v>
          </cell>
          <cell r="K30">
            <v>-123048</v>
          </cell>
          <cell r="L30">
            <v>-165848</v>
          </cell>
          <cell r="M30">
            <v>-19309</v>
          </cell>
          <cell r="N30">
            <v>-225</v>
          </cell>
          <cell r="O30">
            <v>-64693</v>
          </cell>
          <cell r="P30">
            <v>-125012</v>
          </cell>
          <cell r="Q30">
            <v>-375920</v>
          </cell>
          <cell r="R30">
            <v>-165272</v>
          </cell>
        </row>
        <row r="31">
          <cell r="A31">
            <v>442200</v>
          </cell>
          <cell r="D31" t="str">
            <v>ROEESM</v>
          </cell>
          <cell r="G31">
            <v>275168</v>
          </cell>
          <cell r="H31">
            <v>490579</v>
          </cell>
          <cell r="I31">
            <v>530668</v>
          </cell>
          <cell r="J31">
            <v>456177</v>
          </cell>
          <cell r="K31">
            <v>323683</v>
          </cell>
          <cell r="L31">
            <v>829107</v>
          </cell>
          <cell r="M31">
            <v>348314</v>
          </cell>
          <cell r="N31">
            <v>290512</v>
          </cell>
          <cell r="O31">
            <v>367057</v>
          </cell>
          <cell r="P31">
            <v>713371</v>
          </cell>
          <cell r="Q31">
            <v>325476</v>
          </cell>
          <cell r="R31">
            <v>248900</v>
          </cell>
        </row>
        <row r="32">
          <cell r="A32">
            <v>442290</v>
          </cell>
          <cell r="D32" t="str">
            <v>UNBILL</v>
          </cell>
          <cell r="G32">
            <v>74110</v>
          </cell>
          <cell r="H32">
            <v>-324268</v>
          </cell>
          <cell r="I32">
            <v>456640</v>
          </cell>
          <cell r="J32">
            <v>1667048</v>
          </cell>
          <cell r="K32">
            <v>125552</v>
          </cell>
          <cell r="L32">
            <v>-1086454</v>
          </cell>
          <cell r="M32">
            <v>-82410</v>
          </cell>
          <cell r="N32">
            <v>128242</v>
          </cell>
          <cell r="O32">
            <v>39661</v>
          </cell>
          <cell r="P32">
            <v>-483233</v>
          </cell>
          <cell r="Q32">
            <v>-715484</v>
          </cell>
          <cell r="R32">
            <v>-156551</v>
          </cell>
        </row>
        <row r="33">
          <cell r="A33">
            <v>444000</v>
          </cell>
          <cell r="D33" t="str">
            <v>BBEREV</v>
          </cell>
          <cell r="G33">
            <v>-3515</v>
          </cell>
          <cell r="H33">
            <v>-96</v>
          </cell>
          <cell r="I33">
            <v>-1194</v>
          </cell>
          <cell r="J33">
            <v>-9512</v>
          </cell>
          <cell r="K33">
            <v>-3541</v>
          </cell>
          <cell r="L33">
            <v>-3701</v>
          </cell>
          <cell r="M33">
            <v>135097</v>
          </cell>
          <cell r="N33">
            <v>103181</v>
          </cell>
          <cell r="O33">
            <v>115218</v>
          </cell>
          <cell r="P33">
            <v>101933</v>
          </cell>
          <cell r="Q33">
            <v>109821</v>
          </cell>
          <cell r="R33">
            <v>105186</v>
          </cell>
        </row>
        <row r="34">
          <cell r="A34">
            <v>444000</v>
          </cell>
          <cell r="D34" t="str">
            <v>BEFREV</v>
          </cell>
          <cell r="G34">
            <v>34935</v>
          </cell>
          <cell r="H34">
            <v>27821</v>
          </cell>
          <cell r="I34">
            <v>30479</v>
          </cell>
          <cell r="J34">
            <v>38464</v>
          </cell>
          <cell r="K34">
            <v>32948</v>
          </cell>
          <cell r="L34">
            <v>34547</v>
          </cell>
          <cell r="M34">
            <v>45425</v>
          </cell>
          <cell r="N34">
            <v>34047</v>
          </cell>
          <cell r="O34">
            <v>37898</v>
          </cell>
          <cell r="P34">
            <v>34653</v>
          </cell>
          <cell r="Q34">
            <v>37651</v>
          </cell>
          <cell r="R34">
            <v>35446</v>
          </cell>
        </row>
        <row r="35">
          <cell r="A35">
            <v>444000</v>
          </cell>
          <cell r="D35" t="str">
            <v>REDSM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3054</v>
          </cell>
          <cell r="H36">
            <v>4948</v>
          </cell>
          <cell r="I36">
            <v>10409</v>
          </cell>
          <cell r="J36">
            <v>-924</v>
          </cell>
          <cell r="K36">
            <v>10200</v>
          </cell>
          <cell r="L36">
            <v>-2830</v>
          </cell>
          <cell r="M36">
            <v>5674</v>
          </cell>
          <cell r="N36">
            <v>4258</v>
          </cell>
          <cell r="O36">
            <v>9203</v>
          </cell>
          <cell r="P36">
            <v>8353</v>
          </cell>
          <cell r="Q36">
            <v>7924</v>
          </cell>
          <cell r="R36">
            <v>4317</v>
          </cell>
        </row>
        <row r="37">
          <cell r="A37">
            <v>444000</v>
          </cell>
          <cell r="D37" t="str">
            <v>RKEPSM</v>
          </cell>
          <cell r="G37">
            <v>2894</v>
          </cell>
          <cell r="H37">
            <v>1599</v>
          </cell>
          <cell r="I37">
            <v>1843</v>
          </cell>
          <cell r="J37">
            <v>-1622</v>
          </cell>
          <cell r="K37">
            <v>-2045</v>
          </cell>
          <cell r="L37">
            <v>-2145</v>
          </cell>
          <cell r="M37">
            <v>-379</v>
          </cell>
          <cell r="N37">
            <v>-4</v>
          </cell>
          <cell r="O37">
            <v>-1181</v>
          </cell>
          <cell r="P37">
            <v>-2057</v>
          </cell>
          <cell r="Q37">
            <v>-7019</v>
          </cell>
          <cell r="R37">
            <v>-2975</v>
          </cell>
        </row>
        <row r="38">
          <cell r="A38">
            <v>444000</v>
          </cell>
          <cell r="D38" t="str">
            <v>ROEESM</v>
          </cell>
          <cell r="G38">
            <v>24144</v>
          </cell>
          <cell r="H38">
            <v>20717</v>
          </cell>
          <cell r="I38">
            <v>25140</v>
          </cell>
          <cell r="J38">
            <v>17904</v>
          </cell>
          <cell r="K38">
            <v>10341</v>
          </cell>
          <cell r="L38">
            <v>25428</v>
          </cell>
          <cell r="M38">
            <v>6834</v>
          </cell>
          <cell r="N38">
            <v>4781</v>
          </cell>
          <cell r="O38">
            <v>6701</v>
          </cell>
          <cell r="P38">
            <v>11740</v>
          </cell>
          <cell r="Q38">
            <v>6077</v>
          </cell>
          <cell r="R38">
            <v>4480</v>
          </cell>
        </row>
        <row r="39">
          <cell r="A39">
            <v>445000</v>
          </cell>
          <cell r="D39" t="str">
            <v>BBEREV</v>
          </cell>
          <cell r="G39">
            <v>1195738</v>
          </cell>
          <cell r="H39">
            <v>1007667</v>
          </cell>
          <cell r="I39">
            <v>1161785</v>
          </cell>
          <cell r="J39">
            <v>883010</v>
          </cell>
          <cell r="K39">
            <v>1537396</v>
          </cell>
          <cell r="L39">
            <v>1355065</v>
          </cell>
          <cell r="M39">
            <v>1582518</v>
          </cell>
          <cell r="N39">
            <v>1410184</v>
          </cell>
          <cell r="O39">
            <v>1262564</v>
          </cell>
          <cell r="P39">
            <v>1427908</v>
          </cell>
          <cell r="Q39">
            <v>1381753</v>
          </cell>
          <cell r="R39">
            <v>1507792</v>
          </cell>
        </row>
        <row r="40">
          <cell r="A40">
            <v>445000</v>
          </cell>
          <cell r="D40" t="str">
            <v>BEFREV</v>
          </cell>
          <cell r="G40">
            <v>450243</v>
          </cell>
          <cell r="H40">
            <v>355379</v>
          </cell>
          <cell r="I40">
            <v>507533</v>
          </cell>
          <cell r="J40">
            <v>551167</v>
          </cell>
          <cell r="K40">
            <v>799867</v>
          </cell>
          <cell r="L40">
            <v>750059</v>
          </cell>
          <cell r="M40">
            <v>841790</v>
          </cell>
          <cell r="N40">
            <v>750252</v>
          </cell>
          <cell r="O40">
            <v>653753</v>
          </cell>
          <cell r="P40">
            <v>751586</v>
          </cell>
          <cell r="Q40">
            <v>747023</v>
          </cell>
          <cell r="R40">
            <v>732538</v>
          </cell>
        </row>
        <row r="41">
          <cell r="A41">
            <v>445000</v>
          </cell>
          <cell r="D41" t="str">
            <v>REDSM</v>
          </cell>
          <cell r="G41">
            <v>57677</v>
          </cell>
          <cell r="H41">
            <v>47946</v>
          </cell>
          <cell r="I41">
            <v>58752</v>
          </cell>
          <cell r="J41">
            <v>48281</v>
          </cell>
          <cell r="K41">
            <v>77028</v>
          </cell>
          <cell r="L41">
            <v>68523</v>
          </cell>
          <cell r="M41">
            <v>37629</v>
          </cell>
          <cell r="N41">
            <v>33537</v>
          </cell>
          <cell r="O41">
            <v>29223</v>
          </cell>
          <cell r="P41">
            <v>33597</v>
          </cell>
          <cell r="Q41">
            <v>34056</v>
          </cell>
          <cell r="R41">
            <v>33396</v>
          </cell>
        </row>
        <row r="42">
          <cell r="A42">
            <v>445000</v>
          </cell>
          <cell r="D42" t="str">
            <v>REFC</v>
          </cell>
          <cell r="G42">
            <v>141606</v>
          </cell>
          <cell r="H42">
            <v>36535</v>
          </cell>
          <cell r="I42">
            <v>157276</v>
          </cell>
          <cell r="J42">
            <v>-6258</v>
          </cell>
          <cell r="K42">
            <v>172523</v>
          </cell>
          <cell r="L42">
            <v>-19106</v>
          </cell>
          <cell r="M42">
            <v>105145</v>
          </cell>
          <cell r="N42">
            <v>93835</v>
          </cell>
          <cell r="O42">
            <v>158761</v>
          </cell>
          <cell r="P42">
            <v>181158</v>
          </cell>
          <cell r="Q42">
            <v>157212</v>
          </cell>
          <cell r="R42">
            <v>89212</v>
          </cell>
        </row>
        <row r="43">
          <cell r="A43">
            <v>445000</v>
          </cell>
          <cell r="D43" t="str">
            <v>RKEPSM</v>
          </cell>
          <cell r="G43">
            <v>37010</v>
          </cell>
          <cell r="H43">
            <v>23140</v>
          </cell>
          <cell r="I43">
            <v>25420</v>
          </cell>
          <cell r="J43">
            <v>-23542</v>
          </cell>
          <cell r="K43">
            <v>-49422</v>
          </cell>
          <cell r="L43">
            <v>-46562</v>
          </cell>
          <cell r="M43">
            <v>-7020</v>
          </cell>
          <cell r="N43">
            <v>-82</v>
          </cell>
          <cell r="O43">
            <v>-20372</v>
          </cell>
          <cell r="P43">
            <v>-44621</v>
          </cell>
          <cell r="Q43">
            <v>-139254</v>
          </cell>
          <cell r="R43">
            <v>-61483</v>
          </cell>
        </row>
        <row r="44">
          <cell r="A44">
            <v>445000</v>
          </cell>
          <cell r="D44" t="str">
            <v>ROEESM</v>
          </cell>
          <cell r="G44">
            <v>129995</v>
          </cell>
          <cell r="H44">
            <v>151728</v>
          </cell>
          <cell r="I44">
            <v>212465</v>
          </cell>
          <cell r="J44">
            <v>130853</v>
          </cell>
          <cell r="K44">
            <v>157592</v>
          </cell>
          <cell r="L44">
            <v>280812</v>
          </cell>
          <cell r="M44">
            <v>126640</v>
          </cell>
          <cell r="N44">
            <v>105344</v>
          </cell>
          <cell r="O44">
            <v>115588</v>
          </cell>
          <cell r="P44">
            <v>254630</v>
          </cell>
          <cell r="Q44">
            <v>120568</v>
          </cell>
          <cell r="R44">
            <v>92593</v>
          </cell>
        </row>
        <row r="45">
          <cell r="A45">
            <v>445090</v>
          </cell>
          <cell r="D45" t="str">
            <v>UNBILL</v>
          </cell>
          <cell r="G45">
            <v>366906</v>
          </cell>
          <cell r="H45">
            <v>-298873</v>
          </cell>
          <cell r="I45">
            <v>-141261</v>
          </cell>
          <cell r="J45">
            <v>969054</v>
          </cell>
          <cell r="K45">
            <v>-512475</v>
          </cell>
          <cell r="L45">
            <v>244839</v>
          </cell>
          <cell r="M45">
            <v>-118341</v>
          </cell>
          <cell r="N45">
            <v>95102</v>
          </cell>
          <cell r="O45">
            <v>84384</v>
          </cell>
          <cell r="P45">
            <v>-377723</v>
          </cell>
          <cell r="Q45">
            <v>-293922</v>
          </cell>
          <cell r="R45">
            <v>-57226</v>
          </cell>
        </row>
        <row r="46">
          <cell r="A46">
            <v>447150</v>
          </cell>
          <cell r="D46" t="str">
            <v>CAPCTY</v>
          </cell>
          <cell r="G46">
            <v>-65269</v>
          </cell>
          <cell r="H46">
            <v>39465</v>
          </cell>
          <cell r="I46">
            <v>31212</v>
          </cell>
          <cell r="J46">
            <v>0</v>
          </cell>
          <cell r="K46">
            <v>-29524</v>
          </cell>
          <cell r="L46">
            <v>-1500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21719</v>
          </cell>
          <cell r="H47">
            <v>-409459</v>
          </cell>
          <cell r="I47">
            <v>488562</v>
          </cell>
          <cell r="J47">
            <v>29774</v>
          </cell>
          <cell r="K47">
            <v>43940</v>
          </cell>
          <cell r="L47">
            <v>428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3441542</v>
          </cell>
          <cell r="H48">
            <v>0</v>
          </cell>
          <cell r="I48">
            <v>0</v>
          </cell>
          <cell r="J48">
            <v>360863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574672</v>
          </cell>
          <cell r="H49">
            <v>938012</v>
          </cell>
          <cell r="I49">
            <v>33171</v>
          </cell>
          <cell r="J49">
            <v>963721</v>
          </cell>
          <cell r="K49">
            <v>2593754</v>
          </cell>
          <cell r="L49">
            <v>790327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J50">
            <v>0</v>
          </cell>
          <cell r="K50">
            <v>0</v>
          </cell>
          <cell r="L50">
            <v>0</v>
          </cell>
          <cell r="M50">
            <v>321694</v>
          </cell>
          <cell r="N50">
            <v>7216</v>
          </cell>
          <cell r="O50">
            <v>996340</v>
          </cell>
          <cell r="P50">
            <v>2433186</v>
          </cell>
          <cell r="Q50">
            <v>6520607</v>
          </cell>
          <cell r="R50">
            <v>2365808</v>
          </cell>
        </row>
        <row r="51">
          <cell r="A51">
            <v>448000</v>
          </cell>
          <cell r="D51" t="str">
            <v xml:space="preserve"> </v>
          </cell>
          <cell r="G51">
            <v>3462</v>
          </cell>
          <cell r="H51">
            <v>485</v>
          </cell>
          <cell r="I51">
            <v>448</v>
          </cell>
          <cell r="J51">
            <v>497</v>
          </cell>
          <cell r="K51">
            <v>111</v>
          </cell>
          <cell r="L51">
            <v>827</v>
          </cell>
          <cell r="M51">
            <v>1617</v>
          </cell>
          <cell r="N51">
            <v>1654</v>
          </cell>
          <cell r="O51">
            <v>1739</v>
          </cell>
          <cell r="P51">
            <v>3394</v>
          </cell>
          <cell r="Q51">
            <v>7650</v>
          </cell>
          <cell r="R51">
            <v>6096</v>
          </cell>
        </row>
        <row r="52">
          <cell r="A52">
            <v>449100</v>
          </cell>
          <cell r="D52" t="str">
            <v xml:space="preserve"> </v>
          </cell>
          <cell r="G52">
            <v>-403443</v>
          </cell>
          <cell r="H52">
            <v>540287</v>
          </cell>
          <cell r="I52">
            <v>352999</v>
          </cell>
          <cell r="J52">
            <v>-4368642</v>
          </cell>
          <cell r="K52">
            <v>-15507</v>
          </cell>
          <cell r="L52">
            <v>15365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84039</v>
          </cell>
          <cell r="H54">
            <v>73172</v>
          </cell>
          <cell r="I54">
            <v>75211</v>
          </cell>
          <cell r="J54">
            <v>80165</v>
          </cell>
          <cell r="K54">
            <v>88309</v>
          </cell>
          <cell r="L54">
            <v>12830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7312</v>
          </cell>
          <cell r="H55">
            <v>7265</v>
          </cell>
          <cell r="I55">
            <v>7275</v>
          </cell>
          <cell r="J55">
            <v>7350</v>
          </cell>
          <cell r="K55">
            <v>7436</v>
          </cell>
          <cell r="L55">
            <v>7445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-42345</v>
          </cell>
          <cell r="H56">
            <v>0</v>
          </cell>
          <cell r="I56">
            <v>0</v>
          </cell>
          <cell r="J56">
            <v>-5743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47061</v>
          </cell>
          <cell r="H57">
            <v>-10420</v>
          </cell>
          <cell r="I57">
            <v>19059</v>
          </cell>
          <cell r="J57">
            <v>14700</v>
          </cell>
          <cell r="K57">
            <v>14528</v>
          </cell>
          <cell r="L57">
            <v>1491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2247</v>
          </cell>
          <cell r="H58">
            <v>1884</v>
          </cell>
          <cell r="I58">
            <v>2485</v>
          </cell>
          <cell r="J58">
            <v>1783</v>
          </cell>
          <cell r="K58">
            <v>2409</v>
          </cell>
          <cell r="L58">
            <v>166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J59">
            <v>0</v>
          </cell>
          <cell r="K59">
            <v>0</v>
          </cell>
          <cell r="L59">
            <v>0</v>
          </cell>
          <cell r="M59">
            <v>191993</v>
          </cell>
          <cell r="N59">
            <v>126933</v>
          </cell>
          <cell r="O59">
            <v>72693</v>
          </cell>
          <cell r="P59">
            <v>84503</v>
          </cell>
          <cell r="Q59">
            <v>91293</v>
          </cell>
          <cell r="R59">
            <v>116503</v>
          </cell>
        </row>
        <row r="60">
          <cell r="A60">
            <v>454004</v>
          </cell>
          <cell r="D60" t="str">
            <v>OARG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004</v>
          </cell>
          <cell r="D61" t="str">
            <v>SMCDST</v>
          </cell>
          <cell r="G61">
            <v>711</v>
          </cell>
          <cell r="H61">
            <v>688</v>
          </cell>
          <cell r="I61">
            <v>711</v>
          </cell>
          <cell r="J61">
            <v>688</v>
          </cell>
          <cell r="K61">
            <v>711</v>
          </cell>
          <cell r="L61">
            <v>7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004</v>
          </cell>
          <cell r="D62" t="str">
            <v>SMCLRG</v>
          </cell>
          <cell r="G62">
            <v>575</v>
          </cell>
          <cell r="H62">
            <v>0</v>
          </cell>
          <cell r="I62">
            <v>0</v>
          </cell>
          <cell r="J62">
            <v>5711</v>
          </cell>
          <cell r="K62">
            <v>37</v>
          </cell>
          <cell r="L62">
            <v>3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10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4100</v>
          </cell>
          <cell r="D64" t="str">
            <v>BBEREV</v>
          </cell>
          <cell r="G64">
            <v>46</v>
          </cell>
          <cell r="H64">
            <v>21</v>
          </cell>
          <cell r="I64">
            <v>71</v>
          </cell>
          <cell r="J64">
            <v>46</v>
          </cell>
          <cell r="K64">
            <v>42</v>
          </cell>
          <cell r="L64">
            <v>4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00</v>
          </cell>
          <cell r="D65" t="str">
            <v xml:space="preserve"> </v>
          </cell>
          <cell r="J65">
            <v>0</v>
          </cell>
          <cell r="K65">
            <v>0</v>
          </cell>
          <cell r="L65">
            <v>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  <cell r="Q65">
            <v>58333</v>
          </cell>
          <cell r="R65">
            <v>58333</v>
          </cell>
        </row>
        <row r="66">
          <cell r="A66">
            <v>454200</v>
          </cell>
          <cell r="D66" t="str">
            <v>PDREV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210</v>
          </cell>
          <cell r="D67" t="str">
            <v>PDREV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300</v>
          </cell>
          <cell r="J68">
            <v>0</v>
          </cell>
          <cell r="K68">
            <v>0</v>
          </cell>
          <cell r="L68">
            <v>1122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454300</v>
          </cell>
          <cell r="D69" t="str">
            <v>WRLATT</v>
          </cell>
          <cell r="G69">
            <v>304</v>
          </cell>
          <cell r="H69">
            <v>304</v>
          </cell>
          <cell r="I69">
            <v>304</v>
          </cell>
          <cell r="J69">
            <v>304</v>
          </cell>
          <cell r="K69">
            <v>304</v>
          </cell>
          <cell r="L69">
            <v>304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454400</v>
          </cell>
          <cell r="D70" t="str">
            <v xml:space="preserve"> </v>
          </cell>
          <cell r="G70">
            <v>98316</v>
          </cell>
          <cell r="H70">
            <v>92522</v>
          </cell>
          <cell r="I70">
            <v>92522</v>
          </cell>
          <cell r="J70">
            <v>92522</v>
          </cell>
          <cell r="K70">
            <v>92522</v>
          </cell>
          <cell r="L70">
            <v>98341</v>
          </cell>
          <cell r="M70">
            <v>66666</v>
          </cell>
          <cell r="N70">
            <v>66666</v>
          </cell>
          <cell r="O70">
            <v>66666</v>
          </cell>
          <cell r="P70">
            <v>66666</v>
          </cell>
          <cell r="Q70">
            <v>66666</v>
          </cell>
          <cell r="R70">
            <v>66666</v>
          </cell>
        </row>
        <row r="71">
          <cell r="A71">
            <v>454400</v>
          </cell>
          <cell r="D71" t="str">
            <v>BDPCHG</v>
          </cell>
          <cell r="J71">
            <v>0</v>
          </cell>
          <cell r="K71">
            <v>0</v>
          </cell>
          <cell r="L71">
            <v>0</v>
          </cell>
          <cell r="M71">
            <v>41667</v>
          </cell>
          <cell r="N71">
            <v>41667</v>
          </cell>
          <cell r="O71">
            <v>41667</v>
          </cell>
          <cell r="P71">
            <v>41667</v>
          </cell>
          <cell r="Q71">
            <v>41667</v>
          </cell>
          <cell r="R71">
            <v>41667</v>
          </cell>
        </row>
        <row r="72">
          <cell r="A72">
            <v>456025</v>
          </cell>
          <cell r="D72" t="str">
            <v xml:space="preserve"> </v>
          </cell>
          <cell r="G72">
            <v>461918</v>
          </cell>
          <cell r="H72">
            <v>875284</v>
          </cell>
          <cell r="I72">
            <v>618159</v>
          </cell>
          <cell r="J72">
            <v>623412</v>
          </cell>
          <cell r="K72">
            <v>481574</v>
          </cell>
          <cell r="L72">
            <v>28283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040</v>
          </cell>
          <cell r="D73" t="str">
            <v xml:space="preserve"> </v>
          </cell>
          <cell r="G73">
            <v>50</v>
          </cell>
          <cell r="H73">
            <v>100</v>
          </cell>
          <cell r="I73">
            <v>50</v>
          </cell>
          <cell r="J73">
            <v>50</v>
          </cell>
          <cell r="K73">
            <v>50</v>
          </cell>
          <cell r="L73">
            <v>5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075</v>
          </cell>
          <cell r="D74" t="str">
            <v xml:space="preserve"> 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456100</v>
          </cell>
          <cell r="D75" t="str">
            <v xml:space="preserve"> 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110</v>
          </cell>
          <cell r="D76" t="str">
            <v xml:space="preserve"> </v>
          </cell>
          <cell r="G76">
            <v>13968</v>
          </cell>
          <cell r="H76">
            <v>13496</v>
          </cell>
          <cell r="I76">
            <v>12967</v>
          </cell>
          <cell r="J76">
            <v>14509</v>
          </cell>
          <cell r="K76">
            <v>22536</v>
          </cell>
          <cell r="L76">
            <v>22028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  <cell r="R76">
            <v>12083</v>
          </cell>
        </row>
        <row r="77">
          <cell r="A77">
            <v>456111</v>
          </cell>
          <cell r="D77" t="str">
            <v>FACFTR</v>
          </cell>
          <cell r="G77">
            <v>179445</v>
          </cell>
          <cell r="H77">
            <v>322640</v>
          </cell>
          <cell r="I77">
            <v>775400</v>
          </cell>
          <cell r="J77">
            <v>419012</v>
          </cell>
          <cell r="K77">
            <v>611434</v>
          </cell>
          <cell r="L77">
            <v>262716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456970</v>
          </cell>
          <cell r="D78" t="str">
            <v xml:space="preserve"> </v>
          </cell>
          <cell r="G78">
            <v>6269</v>
          </cell>
          <cell r="H78">
            <v>4005</v>
          </cell>
          <cell r="I78">
            <v>3667</v>
          </cell>
          <cell r="J78">
            <v>4131</v>
          </cell>
          <cell r="K78">
            <v>5082</v>
          </cell>
          <cell r="L78">
            <v>4984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  <cell r="R78">
            <v>2042</v>
          </cell>
        </row>
        <row r="79">
          <cell r="A79">
            <v>457105</v>
          </cell>
          <cell r="D79" t="str">
            <v xml:space="preserve"> </v>
          </cell>
          <cell r="G79">
            <v>17271</v>
          </cell>
          <cell r="H79">
            <v>17206</v>
          </cell>
          <cell r="I79">
            <v>16259</v>
          </cell>
          <cell r="J79">
            <v>18222</v>
          </cell>
          <cell r="K79">
            <v>28510</v>
          </cell>
          <cell r="L79">
            <v>26007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69838170</v>
          </cell>
          <cell r="F11">
            <v>5673851</v>
          </cell>
          <cell r="G11">
            <v>5673109</v>
          </cell>
          <cell r="H11">
            <v>5671975</v>
          </cell>
          <cell r="I11">
            <v>5702278</v>
          </cell>
          <cell r="J11">
            <v>5737994</v>
          </cell>
          <cell r="K11">
            <v>5801795</v>
          </cell>
          <cell r="L11">
            <v>5913782</v>
          </cell>
          <cell r="M11">
            <v>5914154</v>
          </cell>
          <cell r="N11">
            <v>5914526</v>
          </cell>
          <cell r="O11">
            <v>5933717</v>
          </cell>
          <cell r="P11">
            <v>5934095</v>
          </cell>
          <cell r="Q11">
            <v>5966894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07878</v>
          </cell>
          <cell r="F12">
            <v>300677</v>
          </cell>
          <cell r="G12">
            <v>298978</v>
          </cell>
          <cell r="H12">
            <v>297857</v>
          </cell>
          <cell r="I12">
            <v>305712</v>
          </cell>
          <cell r="J12">
            <v>305145</v>
          </cell>
          <cell r="K12">
            <v>305145</v>
          </cell>
          <cell r="L12">
            <v>309889</v>
          </cell>
          <cell r="M12">
            <v>298552</v>
          </cell>
          <cell r="N12">
            <v>292656</v>
          </cell>
          <cell r="O12">
            <v>298016</v>
          </cell>
          <cell r="P12">
            <v>297756</v>
          </cell>
          <cell r="Q12">
            <v>297495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463932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38661</v>
          </cell>
          <cell r="M13">
            <v>38661</v>
          </cell>
          <cell r="N13">
            <v>38661</v>
          </cell>
          <cell r="O13">
            <v>38661</v>
          </cell>
          <cell r="P13">
            <v>38661</v>
          </cell>
          <cell r="Q13">
            <v>38661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6716022</v>
          </cell>
          <cell r="F14">
            <v>559669</v>
          </cell>
          <cell r="G14">
            <v>559669</v>
          </cell>
          <cell r="H14">
            <v>559669</v>
          </cell>
          <cell r="I14">
            <v>559669</v>
          </cell>
          <cell r="J14">
            <v>559669</v>
          </cell>
          <cell r="K14">
            <v>559669</v>
          </cell>
          <cell r="L14">
            <v>559668</v>
          </cell>
          <cell r="M14">
            <v>559668</v>
          </cell>
          <cell r="N14">
            <v>559668</v>
          </cell>
          <cell r="O14">
            <v>559668</v>
          </cell>
          <cell r="P14">
            <v>559668</v>
          </cell>
          <cell r="Q14">
            <v>559668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5681148</v>
          </cell>
          <cell r="F15">
            <v>555352</v>
          </cell>
          <cell r="G15">
            <v>555352</v>
          </cell>
          <cell r="H15">
            <v>555352</v>
          </cell>
          <cell r="I15">
            <v>555352</v>
          </cell>
          <cell r="J15">
            <v>555352</v>
          </cell>
          <cell r="K15">
            <v>555352</v>
          </cell>
          <cell r="L15">
            <v>391506</v>
          </cell>
          <cell r="M15">
            <v>391506</v>
          </cell>
          <cell r="N15">
            <v>391506</v>
          </cell>
          <cell r="O15">
            <v>391506</v>
          </cell>
          <cell r="P15">
            <v>391506</v>
          </cell>
          <cell r="Q15">
            <v>391506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6384</v>
          </cell>
          <cell r="F18">
            <v>8032</v>
          </cell>
          <cell r="G18">
            <v>8032</v>
          </cell>
          <cell r="H18">
            <v>8032</v>
          </cell>
          <cell r="I18">
            <v>8032</v>
          </cell>
          <cell r="J18">
            <v>8032</v>
          </cell>
          <cell r="K18">
            <v>8032</v>
          </cell>
          <cell r="L18">
            <v>8032</v>
          </cell>
          <cell r="M18">
            <v>8032</v>
          </cell>
          <cell r="N18">
            <v>8032</v>
          </cell>
          <cell r="O18">
            <v>8032</v>
          </cell>
          <cell r="P18">
            <v>8032</v>
          </cell>
          <cell r="Q18">
            <v>8032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318986</v>
          </cell>
          <cell r="F20">
            <v>1293393</v>
          </cell>
          <cell r="G20">
            <v>1293393</v>
          </cell>
          <cell r="H20">
            <v>1293393</v>
          </cell>
          <cell r="I20">
            <v>1293393</v>
          </cell>
          <cell r="J20">
            <v>1293393</v>
          </cell>
          <cell r="K20">
            <v>1293393</v>
          </cell>
          <cell r="L20">
            <v>1426438</v>
          </cell>
          <cell r="M20">
            <v>1426438</v>
          </cell>
          <cell r="N20">
            <v>1426438</v>
          </cell>
          <cell r="O20">
            <v>1426438</v>
          </cell>
          <cell r="P20">
            <v>1426438</v>
          </cell>
          <cell r="Q20">
            <v>1426438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05396</v>
          </cell>
          <cell r="F29">
            <v>158783</v>
          </cell>
          <cell r="G29">
            <v>158783</v>
          </cell>
          <cell r="H29">
            <v>158783</v>
          </cell>
          <cell r="I29">
            <v>158783</v>
          </cell>
          <cell r="J29">
            <v>158783</v>
          </cell>
          <cell r="K29">
            <v>158783</v>
          </cell>
          <cell r="L29">
            <v>158783</v>
          </cell>
          <cell r="M29">
            <v>158783</v>
          </cell>
          <cell r="N29">
            <v>158783</v>
          </cell>
          <cell r="O29">
            <v>158783</v>
          </cell>
          <cell r="P29">
            <v>158783</v>
          </cell>
          <cell r="Q29">
            <v>158783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437041</v>
          </cell>
          <cell r="F30">
            <v>-36420</v>
          </cell>
          <cell r="G30">
            <v>-36420</v>
          </cell>
          <cell r="H30">
            <v>-36420</v>
          </cell>
          <cell r="I30">
            <v>-36420</v>
          </cell>
          <cell r="J30">
            <v>-36420</v>
          </cell>
          <cell r="K30">
            <v>-36420</v>
          </cell>
          <cell r="L30">
            <v>-36420</v>
          </cell>
          <cell r="M30">
            <v>-36420</v>
          </cell>
          <cell r="N30">
            <v>-36420</v>
          </cell>
          <cell r="O30">
            <v>-36420</v>
          </cell>
          <cell r="P30">
            <v>-36420</v>
          </cell>
          <cell r="Q30">
            <v>-36421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1614652</v>
          </cell>
          <cell r="F32">
            <v>134554</v>
          </cell>
          <cell r="G32">
            <v>134554</v>
          </cell>
          <cell r="H32">
            <v>134554</v>
          </cell>
          <cell r="I32">
            <v>134554</v>
          </cell>
          <cell r="J32">
            <v>134554</v>
          </cell>
          <cell r="K32">
            <v>134554</v>
          </cell>
          <cell r="L32">
            <v>134554</v>
          </cell>
          <cell r="M32">
            <v>134554</v>
          </cell>
          <cell r="N32">
            <v>134554</v>
          </cell>
          <cell r="O32">
            <v>134554</v>
          </cell>
          <cell r="P32">
            <v>134554</v>
          </cell>
          <cell r="Q32">
            <v>134558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2173281</v>
          </cell>
          <cell r="F37">
            <v>181107</v>
          </cell>
          <cell r="G37">
            <v>181107</v>
          </cell>
          <cell r="H37">
            <v>181107</v>
          </cell>
          <cell r="I37">
            <v>181107</v>
          </cell>
          <cell r="J37">
            <v>181107</v>
          </cell>
          <cell r="K37">
            <v>181107</v>
          </cell>
          <cell r="L37">
            <v>181107</v>
          </cell>
          <cell r="M37">
            <v>181107</v>
          </cell>
          <cell r="N37">
            <v>181107</v>
          </cell>
          <cell r="O37">
            <v>181107</v>
          </cell>
          <cell r="P37">
            <v>181107</v>
          </cell>
          <cell r="Q37">
            <v>181104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1569720</v>
          </cell>
          <cell r="F38">
            <v>130810</v>
          </cell>
          <cell r="G38">
            <v>130810</v>
          </cell>
          <cell r="H38">
            <v>130810</v>
          </cell>
          <cell r="I38">
            <v>130810</v>
          </cell>
          <cell r="J38">
            <v>130810</v>
          </cell>
          <cell r="K38">
            <v>130810</v>
          </cell>
          <cell r="L38">
            <v>130810</v>
          </cell>
          <cell r="M38">
            <v>130810</v>
          </cell>
          <cell r="N38">
            <v>130810</v>
          </cell>
          <cell r="O38">
            <v>130810</v>
          </cell>
          <cell r="P38">
            <v>130810</v>
          </cell>
          <cell r="Q38">
            <v>130810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</row>
        <row r="50">
          <cell r="A50">
            <v>426509</v>
          </cell>
          <cell r="B50" t="str">
            <v>Loss on Sale of AR</v>
          </cell>
          <cell r="C50" t="str">
            <v>CO</v>
          </cell>
          <cell r="D50">
            <v>426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26591</v>
          </cell>
          <cell r="B51" t="str">
            <v>I/C - Loss on Sale of AR</v>
          </cell>
          <cell r="C51" t="str">
            <v>CO</v>
          </cell>
          <cell r="D51">
            <v>4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26891</v>
          </cell>
          <cell r="B52" t="str">
            <v>IC Sale of AR Fees VIE</v>
          </cell>
          <cell r="C52" t="str">
            <v>CO</v>
          </cell>
          <cell r="D52">
            <v>42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40000</v>
          </cell>
          <cell r="B53" t="str">
            <v>Residential</v>
          </cell>
          <cell r="C53" t="str">
            <v>REV</v>
          </cell>
          <cell r="D53">
            <v>440</v>
          </cell>
          <cell r="E53">
            <v>188335485</v>
          </cell>
          <cell r="F53">
            <v>17662118</v>
          </cell>
          <cell r="G53">
            <v>18330537</v>
          </cell>
          <cell r="H53">
            <v>17575100</v>
          </cell>
          <cell r="I53">
            <v>12455422</v>
          </cell>
          <cell r="J53">
            <v>13105336</v>
          </cell>
          <cell r="K53">
            <v>18464005</v>
          </cell>
          <cell r="L53">
            <v>19639692</v>
          </cell>
          <cell r="M53">
            <v>16572882</v>
          </cell>
          <cell r="N53">
            <v>15914040</v>
          </cell>
          <cell r="O53">
            <v>13019990</v>
          </cell>
          <cell r="P53">
            <v>10899653</v>
          </cell>
          <cell r="Q53">
            <v>14696710</v>
          </cell>
        </row>
        <row r="54">
          <cell r="A54">
            <v>440990</v>
          </cell>
          <cell r="B54" t="str">
            <v>Residential Unbilled Rev</v>
          </cell>
          <cell r="C54" t="str">
            <v>REV</v>
          </cell>
          <cell r="D54">
            <v>440</v>
          </cell>
          <cell r="E54">
            <v>286072</v>
          </cell>
          <cell r="F54">
            <v>39246</v>
          </cell>
          <cell r="G54">
            <v>36618</v>
          </cell>
          <cell r="H54">
            <v>-1861921</v>
          </cell>
          <cell r="I54">
            <v>-117079</v>
          </cell>
          <cell r="J54">
            <v>2217107</v>
          </cell>
          <cell r="K54">
            <v>1847111</v>
          </cell>
          <cell r="L54">
            <v>-2023859</v>
          </cell>
          <cell r="M54">
            <v>-304049</v>
          </cell>
          <cell r="N54">
            <v>-2011248</v>
          </cell>
          <cell r="O54">
            <v>-1319225</v>
          </cell>
          <cell r="P54">
            <v>2026219</v>
          </cell>
          <cell r="Q54">
            <v>1757152</v>
          </cell>
        </row>
        <row r="55">
          <cell r="A55">
            <v>442100</v>
          </cell>
          <cell r="B55" t="str">
            <v>General Service</v>
          </cell>
          <cell r="C55" t="str">
            <v>REV</v>
          </cell>
          <cell r="D55">
            <v>442</v>
          </cell>
          <cell r="E55">
            <v>155504193</v>
          </cell>
          <cell r="F55">
            <v>14135976</v>
          </cell>
          <cell r="G55">
            <v>13936607</v>
          </cell>
          <cell r="H55">
            <v>14503316</v>
          </cell>
          <cell r="I55">
            <v>12650428</v>
          </cell>
          <cell r="J55">
            <v>13024237</v>
          </cell>
          <cell r="K55">
            <v>14322170</v>
          </cell>
          <cell r="L55">
            <v>13294755</v>
          </cell>
          <cell r="M55">
            <v>11229278</v>
          </cell>
          <cell r="N55">
            <v>12189211</v>
          </cell>
          <cell r="O55">
            <v>11804376</v>
          </cell>
          <cell r="P55">
            <v>11161701</v>
          </cell>
          <cell r="Q55">
            <v>13252138</v>
          </cell>
        </row>
        <row r="56">
          <cell r="A56">
            <v>442190</v>
          </cell>
          <cell r="B56" t="str">
            <v>General Service Unbilled Rev</v>
          </cell>
          <cell r="C56" t="str">
            <v>REV</v>
          </cell>
          <cell r="D56">
            <v>442</v>
          </cell>
          <cell r="E56">
            <v>25883</v>
          </cell>
          <cell r="F56">
            <v>-542827</v>
          </cell>
          <cell r="G56">
            <v>459256</v>
          </cell>
          <cell r="H56">
            <v>201384</v>
          </cell>
          <cell r="I56">
            <v>-492352</v>
          </cell>
          <cell r="J56">
            <v>804487</v>
          </cell>
          <cell r="K56">
            <v>-231217</v>
          </cell>
          <cell r="L56">
            <v>-1478804</v>
          </cell>
          <cell r="M56">
            <v>156211</v>
          </cell>
          <cell r="N56">
            <v>-325120</v>
          </cell>
          <cell r="O56">
            <v>-961849</v>
          </cell>
          <cell r="P56">
            <v>1059627</v>
          </cell>
          <cell r="Q56">
            <v>1377087</v>
          </cell>
        </row>
        <row r="57">
          <cell r="A57">
            <v>442200</v>
          </cell>
          <cell r="B57" t="str">
            <v>Industrial Service</v>
          </cell>
          <cell r="C57" t="str">
            <v>REV</v>
          </cell>
          <cell r="D57">
            <v>442</v>
          </cell>
          <cell r="E57">
            <v>72676749</v>
          </cell>
          <cell r="F57">
            <v>6267087</v>
          </cell>
          <cell r="G57">
            <v>6525675</v>
          </cell>
          <cell r="H57">
            <v>6894622</v>
          </cell>
          <cell r="I57">
            <v>6032064</v>
          </cell>
          <cell r="J57">
            <v>6604934</v>
          </cell>
          <cell r="K57">
            <v>6723787</v>
          </cell>
          <cell r="L57">
            <v>5805233</v>
          </cell>
          <cell r="M57">
            <v>5527957</v>
          </cell>
          <cell r="N57">
            <v>5329488</v>
          </cell>
          <cell r="O57">
            <v>5263470</v>
          </cell>
          <cell r="P57">
            <v>5552523</v>
          </cell>
          <cell r="Q57">
            <v>6149909</v>
          </cell>
        </row>
        <row r="58">
          <cell r="A58">
            <v>442290</v>
          </cell>
          <cell r="B58" t="str">
            <v>Industrial Svc Unbilled Rev</v>
          </cell>
          <cell r="C58" t="str">
            <v>REV</v>
          </cell>
          <cell r="D58">
            <v>442</v>
          </cell>
          <cell r="E58">
            <v>-10082</v>
          </cell>
          <cell r="F58">
            <v>-6140</v>
          </cell>
          <cell r="G58">
            <v>331786</v>
          </cell>
          <cell r="H58">
            <v>-62736</v>
          </cell>
          <cell r="I58">
            <v>6357</v>
          </cell>
          <cell r="J58">
            <v>272142</v>
          </cell>
          <cell r="K58">
            <v>-164272</v>
          </cell>
          <cell r="L58">
            <v>-728083</v>
          </cell>
          <cell r="M58">
            <v>-307112</v>
          </cell>
          <cell r="N58">
            <v>223118</v>
          </cell>
          <cell r="O58">
            <v>-71920</v>
          </cell>
          <cell r="P58">
            <v>415961</v>
          </cell>
          <cell r="Q58">
            <v>80817</v>
          </cell>
        </row>
        <row r="59">
          <cell r="A59">
            <v>444000</v>
          </cell>
          <cell r="B59" t="str">
            <v>Public St &amp; Highway Lighting</v>
          </cell>
          <cell r="C59" t="str">
            <v>REV</v>
          </cell>
          <cell r="D59">
            <v>444</v>
          </cell>
          <cell r="E59">
            <v>1768975</v>
          </cell>
          <cell r="F59">
            <v>148758</v>
          </cell>
          <cell r="G59">
            <v>104859</v>
          </cell>
          <cell r="H59">
            <v>192523</v>
          </cell>
          <cell r="I59">
            <v>141232</v>
          </cell>
          <cell r="J59">
            <v>166858</v>
          </cell>
          <cell r="K59">
            <v>152599</v>
          </cell>
          <cell r="L59">
            <v>152906</v>
          </cell>
          <cell r="M59">
            <v>140308</v>
          </cell>
          <cell r="N59">
            <v>141668</v>
          </cell>
          <cell r="O59">
            <v>134963</v>
          </cell>
          <cell r="P59">
            <v>132426</v>
          </cell>
          <cell r="Q59">
            <v>159875</v>
          </cell>
        </row>
        <row r="60">
          <cell r="A60">
            <v>445000</v>
          </cell>
          <cell r="B60" t="str">
            <v>Other Sales to Public Auth</v>
          </cell>
          <cell r="C60" t="str">
            <v>REV</v>
          </cell>
          <cell r="D60">
            <v>445</v>
          </cell>
          <cell r="E60">
            <v>26886889</v>
          </cell>
          <cell r="F60">
            <v>2358574</v>
          </cell>
          <cell r="G60">
            <v>2416066</v>
          </cell>
          <cell r="H60">
            <v>2654284</v>
          </cell>
          <cell r="I60">
            <v>2269839</v>
          </cell>
          <cell r="J60">
            <v>2164274</v>
          </cell>
          <cell r="K60">
            <v>2542281</v>
          </cell>
          <cell r="L60">
            <v>2302386</v>
          </cell>
          <cell r="M60">
            <v>2300418</v>
          </cell>
          <cell r="N60">
            <v>1956721</v>
          </cell>
          <cell r="O60">
            <v>1754808</v>
          </cell>
          <cell r="P60">
            <v>1950928</v>
          </cell>
          <cell r="Q60">
            <v>2216310</v>
          </cell>
        </row>
        <row r="61">
          <cell r="A61">
            <v>445090</v>
          </cell>
          <cell r="B61" t="str">
            <v>OPA Unbilled</v>
          </cell>
          <cell r="C61" t="str">
            <v>REV</v>
          </cell>
          <cell r="D61">
            <v>445</v>
          </cell>
          <cell r="E61">
            <v>28915</v>
          </cell>
          <cell r="F61">
            <v>-64533</v>
          </cell>
          <cell r="G61">
            <v>84305</v>
          </cell>
          <cell r="H61">
            <v>-66481</v>
          </cell>
          <cell r="I61">
            <v>28369</v>
          </cell>
          <cell r="J61">
            <v>187237</v>
          </cell>
          <cell r="K61">
            <v>-91086</v>
          </cell>
          <cell r="L61">
            <v>-302259</v>
          </cell>
          <cell r="M61">
            <v>-113757</v>
          </cell>
          <cell r="N61">
            <v>-59782</v>
          </cell>
          <cell r="O61">
            <v>268420</v>
          </cell>
          <cell r="P61">
            <v>60239</v>
          </cell>
          <cell r="Q61">
            <v>98243</v>
          </cell>
        </row>
        <row r="62">
          <cell r="A62">
            <v>447150</v>
          </cell>
          <cell r="B62" t="str">
            <v>Sales For Resale - Outside</v>
          </cell>
          <cell r="C62" t="str">
            <v>REV</v>
          </cell>
          <cell r="D62">
            <v>447</v>
          </cell>
          <cell r="E62">
            <v>31560809</v>
          </cell>
          <cell r="F62">
            <v>6255559</v>
          </cell>
          <cell r="G62">
            <v>3872948</v>
          </cell>
          <cell r="H62">
            <v>426653</v>
          </cell>
          <cell r="I62">
            <v>640</v>
          </cell>
          <cell r="J62">
            <v>1212317</v>
          </cell>
          <cell r="K62">
            <v>2624771</v>
          </cell>
          <cell r="L62">
            <v>6085846</v>
          </cell>
          <cell r="M62">
            <v>2642341</v>
          </cell>
          <cell r="N62">
            <v>2342229</v>
          </cell>
          <cell r="O62">
            <v>1906971</v>
          </cell>
          <cell r="P62">
            <v>2194989</v>
          </cell>
          <cell r="Q62">
            <v>1995545</v>
          </cell>
        </row>
        <row r="63">
          <cell r="A63">
            <v>448000</v>
          </cell>
          <cell r="B63" t="str">
            <v>Interdepartmental Sales-Elec</v>
          </cell>
          <cell r="C63" t="str">
            <v>REV</v>
          </cell>
          <cell r="D63">
            <v>448</v>
          </cell>
          <cell r="E63">
            <v>33541</v>
          </cell>
          <cell r="F63">
            <v>1517</v>
          </cell>
          <cell r="G63">
            <v>1546</v>
          </cell>
          <cell r="H63">
            <v>1640</v>
          </cell>
          <cell r="I63">
            <v>1609</v>
          </cell>
          <cell r="J63">
            <v>1756</v>
          </cell>
          <cell r="K63">
            <v>3401</v>
          </cell>
          <cell r="L63">
            <v>7691</v>
          </cell>
          <cell r="M63">
            <v>5866</v>
          </cell>
          <cell r="N63">
            <v>3863</v>
          </cell>
          <cell r="O63">
            <v>1501</v>
          </cell>
          <cell r="P63">
            <v>1560</v>
          </cell>
          <cell r="Q63">
            <v>1591</v>
          </cell>
        </row>
        <row r="64">
          <cell r="A64">
            <v>449100</v>
          </cell>
          <cell r="B64" t="str">
            <v>Provisions For Rate Refunds</v>
          </cell>
          <cell r="C64" t="str">
            <v>REV</v>
          </cell>
          <cell r="D64">
            <v>449</v>
          </cell>
          <cell r="E64">
            <v>0</v>
          </cell>
        </row>
        <row r="65">
          <cell r="A65">
            <v>449111</v>
          </cell>
          <cell r="B65" t="str">
            <v>Tax Reform - Residential</v>
          </cell>
          <cell r="C65" t="str">
            <v>REV</v>
          </cell>
          <cell r="D65">
            <v>449</v>
          </cell>
          <cell r="E65">
            <v>0</v>
          </cell>
        </row>
        <row r="66">
          <cell r="A66">
            <v>450100</v>
          </cell>
          <cell r="B66" t="str">
            <v>Late Payment Fees</v>
          </cell>
          <cell r="C66" t="str">
            <v>REV</v>
          </cell>
          <cell r="D66">
            <v>450</v>
          </cell>
          <cell r="E66">
            <v>1155060</v>
          </cell>
          <cell r="F66">
            <v>142710</v>
          </cell>
          <cell r="G66">
            <v>140840</v>
          </cell>
          <cell r="H66">
            <v>171160</v>
          </cell>
          <cell r="I66">
            <v>106100</v>
          </cell>
          <cell r="J66">
            <v>51860</v>
          </cell>
          <cell r="K66">
            <v>63670</v>
          </cell>
          <cell r="L66">
            <v>70460</v>
          </cell>
          <cell r="M66">
            <v>95670</v>
          </cell>
          <cell r="N66">
            <v>84040</v>
          </cell>
          <cell r="O66">
            <v>73170</v>
          </cell>
          <cell r="P66">
            <v>75210</v>
          </cell>
          <cell r="Q66">
            <v>80170</v>
          </cell>
        </row>
        <row r="67">
          <cell r="A67">
            <v>451100</v>
          </cell>
          <cell r="B67" t="str">
            <v>Misc Service Revenue</v>
          </cell>
          <cell r="C67" t="str">
            <v>REV</v>
          </cell>
          <cell r="D67">
            <v>451</v>
          </cell>
          <cell r="E67">
            <v>249996</v>
          </cell>
          <cell r="F67">
            <v>20833</v>
          </cell>
          <cell r="G67">
            <v>20833</v>
          </cell>
          <cell r="H67">
            <v>20833</v>
          </cell>
          <cell r="I67">
            <v>20833</v>
          </cell>
          <cell r="J67">
            <v>20833</v>
          </cell>
          <cell r="K67">
            <v>20833</v>
          </cell>
          <cell r="L67">
            <v>20833</v>
          </cell>
          <cell r="M67">
            <v>20833</v>
          </cell>
          <cell r="N67">
            <v>20833</v>
          </cell>
          <cell r="O67">
            <v>20833</v>
          </cell>
          <cell r="P67">
            <v>20833</v>
          </cell>
          <cell r="Q67">
            <v>20833</v>
          </cell>
        </row>
        <row r="68">
          <cell r="A68">
            <v>454004</v>
          </cell>
          <cell r="B68" t="str">
            <v>Rent - Joint Use</v>
          </cell>
          <cell r="C68" t="str">
            <v>REV</v>
          </cell>
          <cell r="D68">
            <v>454</v>
          </cell>
          <cell r="E68">
            <v>0</v>
          </cell>
        </row>
        <row r="69">
          <cell r="A69">
            <v>454100</v>
          </cell>
          <cell r="B69" t="str">
            <v>Extra-Facilities</v>
          </cell>
          <cell r="C69" t="str">
            <v>REV</v>
          </cell>
          <cell r="D69">
            <v>454</v>
          </cell>
          <cell r="E69">
            <v>0</v>
          </cell>
        </row>
        <row r="70">
          <cell r="A70">
            <v>454200</v>
          </cell>
          <cell r="B70" t="str">
            <v>Pole &amp; Line Attachments</v>
          </cell>
          <cell r="C70" t="str">
            <v>REV</v>
          </cell>
          <cell r="D70">
            <v>454</v>
          </cell>
          <cell r="E70">
            <v>699996</v>
          </cell>
          <cell r="F70">
            <v>58333</v>
          </cell>
          <cell r="G70">
            <v>58333</v>
          </cell>
          <cell r="H70">
            <v>58333</v>
          </cell>
          <cell r="I70">
            <v>58333</v>
          </cell>
          <cell r="J70">
            <v>58333</v>
          </cell>
          <cell r="K70">
            <v>58333</v>
          </cell>
          <cell r="L70">
            <v>58333</v>
          </cell>
          <cell r="M70">
            <v>58333</v>
          </cell>
          <cell r="N70">
            <v>58333</v>
          </cell>
          <cell r="O70">
            <v>58333</v>
          </cell>
          <cell r="P70">
            <v>58333</v>
          </cell>
          <cell r="Q70">
            <v>58333</v>
          </cell>
        </row>
        <row r="71">
          <cell r="A71">
            <v>454210</v>
          </cell>
          <cell r="B71" t="str">
            <v>Foreign Pole Revenue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300</v>
          </cell>
          <cell r="B72" t="str">
            <v>Tower Lease Revenues</v>
          </cell>
          <cell r="C72" t="str">
            <v>REV</v>
          </cell>
          <cell r="D72">
            <v>454</v>
          </cell>
          <cell r="E72">
            <v>0</v>
          </cell>
        </row>
        <row r="73">
          <cell r="A73">
            <v>454400</v>
          </cell>
          <cell r="B73" t="str">
            <v>Other Electric Rents</v>
          </cell>
          <cell r="C73" t="str">
            <v>REV</v>
          </cell>
          <cell r="D73">
            <v>454</v>
          </cell>
          <cell r="E73">
            <v>1299996</v>
          </cell>
          <cell r="F73">
            <v>108333</v>
          </cell>
          <cell r="G73">
            <v>108333</v>
          </cell>
          <cell r="H73">
            <v>108333</v>
          </cell>
          <cell r="I73">
            <v>108333</v>
          </cell>
          <cell r="J73">
            <v>108333</v>
          </cell>
          <cell r="K73">
            <v>108333</v>
          </cell>
          <cell r="L73">
            <v>108333</v>
          </cell>
          <cell r="M73">
            <v>108333</v>
          </cell>
          <cell r="N73">
            <v>108333</v>
          </cell>
          <cell r="O73">
            <v>108333</v>
          </cell>
          <cell r="P73">
            <v>108333</v>
          </cell>
          <cell r="Q73">
            <v>108333</v>
          </cell>
        </row>
        <row r="74">
          <cell r="A74">
            <v>456025</v>
          </cell>
          <cell r="B74" t="str">
            <v>RSG Rev - MISO Make Whole</v>
          </cell>
          <cell r="C74" t="str">
            <v>REV</v>
          </cell>
          <cell r="D74">
            <v>456</v>
          </cell>
          <cell r="E74">
            <v>0</v>
          </cell>
        </row>
        <row r="75">
          <cell r="A75">
            <v>456040</v>
          </cell>
          <cell r="B75" t="str">
            <v>Sales Use Tax Coll Fee</v>
          </cell>
          <cell r="C75" t="str">
            <v>REV</v>
          </cell>
          <cell r="D75">
            <v>456</v>
          </cell>
          <cell r="E75">
            <v>0</v>
          </cell>
        </row>
        <row r="76">
          <cell r="A76">
            <v>456075</v>
          </cell>
          <cell r="B76" t="str">
            <v>Data Processing Service</v>
          </cell>
          <cell r="C76" t="str">
            <v>REV</v>
          </cell>
          <cell r="D76">
            <v>456</v>
          </cell>
          <cell r="E76">
            <v>0</v>
          </cell>
        </row>
        <row r="77">
          <cell r="A77">
            <v>456110</v>
          </cell>
          <cell r="B77" t="str">
            <v>Transmission Charge PTP</v>
          </cell>
          <cell r="C77" t="str">
            <v>REV</v>
          </cell>
          <cell r="D77">
            <v>456</v>
          </cell>
          <cell r="E77">
            <v>144996</v>
          </cell>
          <cell r="F77">
            <v>12083</v>
          </cell>
          <cell r="G77">
            <v>12083</v>
          </cell>
          <cell r="H77">
            <v>12083</v>
          </cell>
          <cell r="I77">
            <v>12083</v>
          </cell>
          <cell r="J77">
            <v>12083</v>
          </cell>
          <cell r="K77">
            <v>12083</v>
          </cell>
          <cell r="L77">
            <v>12083</v>
          </cell>
          <cell r="M77">
            <v>12083</v>
          </cell>
          <cell r="N77">
            <v>12083</v>
          </cell>
          <cell r="O77">
            <v>12083</v>
          </cell>
          <cell r="P77">
            <v>12083</v>
          </cell>
          <cell r="Q77">
            <v>12083</v>
          </cell>
        </row>
        <row r="78">
          <cell r="A78">
            <v>456111</v>
          </cell>
          <cell r="B78" t="str">
            <v>Other Transmission Revenues</v>
          </cell>
          <cell r="C78" t="str">
            <v>REV</v>
          </cell>
          <cell r="D78">
            <v>456</v>
          </cell>
          <cell r="E78">
            <v>0</v>
          </cell>
        </row>
        <row r="79">
          <cell r="A79">
            <v>456610</v>
          </cell>
          <cell r="B79" t="str">
            <v>Other Electric Revenues</v>
          </cell>
          <cell r="C79" t="str">
            <v>REV</v>
          </cell>
          <cell r="D79">
            <v>456</v>
          </cell>
          <cell r="E79">
            <v>0</v>
          </cell>
        </row>
        <row r="80">
          <cell r="A80">
            <v>456970</v>
          </cell>
          <cell r="B80" t="str">
            <v>Wheel Transmission Rev - ED</v>
          </cell>
          <cell r="C80" t="str">
            <v>REV</v>
          </cell>
          <cell r="D80">
            <v>456</v>
          </cell>
          <cell r="E80">
            <v>24504</v>
          </cell>
          <cell r="F80">
            <v>2042</v>
          </cell>
          <cell r="G80">
            <v>2042</v>
          </cell>
          <cell r="H80">
            <v>2042</v>
          </cell>
          <cell r="I80">
            <v>2042</v>
          </cell>
          <cell r="J80">
            <v>2042</v>
          </cell>
          <cell r="K80">
            <v>2042</v>
          </cell>
          <cell r="L80">
            <v>2042</v>
          </cell>
          <cell r="M80">
            <v>2042</v>
          </cell>
          <cell r="N80">
            <v>2042</v>
          </cell>
          <cell r="O80">
            <v>2042</v>
          </cell>
          <cell r="P80">
            <v>2042</v>
          </cell>
          <cell r="Q80">
            <v>2042</v>
          </cell>
        </row>
        <row r="81">
          <cell r="A81">
            <v>457100</v>
          </cell>
          <cell r="B81" t="str">
            <v>Regional Transmission Service</v>
          </cell>
          <cell r="C81" t="str">
            <v>REV</v>
          </cell>
          <cell r="D81">
            <v>457</v>
          </cell>
          <cell r="E81">
            <v>0</v>
          </cell>
        </row>
        <row r="82">
          <cell r="A82">
            <v>457105</v>
          </cell>
          <cell r="B82" t="str">
            <v>Scheduling &amp; Dispatch Revenues</v>
          </cell>
          <cell r="C82" t="str">
            <v>REV</v>
          </cell>
          <cell r="D82">
            <v>457</v>
          </cell>
          <cell r="E82">
            <v>0</v>
          </cell>
        </row>
        <row r="83">
          <cell r="A83">
            <v>457204</v>
          </cell>
          <cell r="B83" t="str">
            <v>PJM Reactive Rev</v>
          </cell>
          <cell r="C83" t="str">
            <v>REV</v>
          </cell>
          <cell r="D83">
            <v>457</v>
          </cell>
          <cell r="E83">
            <v>1881000</v>
          </cell>
          <cell r="F83">
            <v>156750</v>
          </cell>
          <cell r="G83">
            <v>156750</v>
          </cell>
          <cell r="H83">
            <v>156750</v>
          </cell>
          <cell r="I83">
            <v>156750</v>
          </cell>
          <cell r="J83">
            <v>156750</v>
          </cell>
          <cell r="K83">
            <v>156750</v>
          </cell>
          <cell r="L83">
            <v>156750</v>
          </cell>
          <cell r="M83">
            <v>156750</v>
          </cell>
          <cell r="N83">
            <v>156750</v>
          </cell>
          <cell r="O83">
            <v>156750</v>
          </cell>
          <cell r="P83">
            <v>156750</v>
          </cell>
          <cell r="Q83">
            <v>156750</v>
          </cell>
        </row>
        <row r="84">
          <cell r="A84">
            <v>500000</v>
          </cell>
          <cell r="B84" t="str">
            <v>Suprvsn and Engrg - Steam Oper</v>
          </cell>
          <cell r="C84" t="str">
            <v>PO</v>
          </cell>
          <cell r="D84">
            <v>500</v>
          </cell>
          <cell r="E84">
            <v>506647</v>
          </cell>
          <cell r="F84">
            <v>41481</v>
          </cell>
          <cell r="G84">
            <v>41503</v>
          </cell>
          <cell r="H84">
            <v>41462</v>
          </cell>
          <cell r="I84">
            <v>44491</v>
          </cell>
          <cell r="J84">
            <v>41487</v>
          </cell>
          <cell r="K84">
            <v>41586</v>
          </cell>
          <cell r="L84">
            <v>41085</v>
          </cell>
          <cell r="M84">
            <v>40274</v>
          </cell>
          <cell r="N84">
            <v>42565</v>
          </cell>
          <cell r="O84">
            <v>42503</v>
          </cell>
          <cell r="P84">
            <v>45653</v>
          </cell>
          <cell r="Q84">
            <v>42557</v>
          </cell>
        </row>
        <row r="85">
          <cell r="A85">
            <v>501110</v>
          </cell>
          <cell r="B85" t="str">
            <v>Coal Consumed-Fossil Steam</v>
          </cell>
          <cell r="C85" t="str">
            <v>Fuel</v>
          </cell>
          <cell r="D85">
            <v>501</v>
          </cell>
          <cell r="E85">
            <v>48545844</v>
          </cell>
          <cell r="F85">
            <v>6439315</v>
          </cell>
          <cell r="G85">
            <v>5265019</v>
          </cell>
          <cell r="H85">
            <v>1218960</v>
          </cell>
          <cell r="I85">
            <v>113676</v>
          </cell>
          <cell r="J85">
            <v>2319803</v>
          </cell>
          <cell r="K85">
            <v>7612273</v>
          </cell>
          <cell r="L85">
            <v>7868884</v>
          </cell>
          <cell r="M85">
            <v>6609974</v>
          </cell>
          <cell r="N85">
            <v>2830435</v>
          </cell>
          <cell r="O85">
            <v>2309383</v>
          </cell>
          <cell r="P85">
            <v>2373841</v>
          </cell>
          <cell r="Q85">
            <v>3584281</v>
          </cell>
        </row>
        <row r="86">
          <cell r="A86">
            <v>501150</v>
          </cell>
          <cell r="B86" t="str">
            <v>Coal &amp; Other Fuel Handling</v>
          </cell>
          <cell r="C86" t="str">
            <v>PO</v>
          </cell>
          <cell r="D86">
            <v>501</v>
          </cell>
          <cell r="E86">
            <v>1063874</v>
          </cell>
          <cell r="F86">
            <v>83890</v>
          </cell>
          <cell r="G86">
            <v>83929</v>
          </cell>
          <cell r="H86">
            <v>83923</v>
          </cell>
          <cell r="I86">
            <v>106979</v>
          </cell>
          <cell r="J86">
            <v>84237</v>
          </cell>
          <cell r="K86">
            <v>84065</v>
          </cell>
          <cell r="L86">
            <v>83745</v>
          </cell>
          <cell r="M86">
            <v>83385</v>
          </cell>
          <cell r="N86">
            <v>86388</v>
          </cell>
          <cell r="O86">
            <v>86321</v>
          </cell>
          <cell r="P86">
            <v>110566</v>
          </cell>
          <cell r="Q86">
            <v>86446</v>
          </cell>
        </row>
        <row r="87">
          <cell r="A87">
            <v>501160</v>
          </cell>
          <cell r="B87" t="str">
            <v>Coal Sampling &amp; Testing</v>
          </cell>
          <cell r="C87" t="str">
            <v>PO</v>
          </cell>
          <cell r="D87">
            <v>501</v>
          </cell>
          <cell r="E87">
            <v>0</v>
          </cell>
        </row>
        <row r="88">
          <cell r="A88">
            <v>501180</v>
          </cell>
          <cell r="B88" t="str">
            <v>Sale of Fly Ash-Revenues</v>
          </cell>
          <cell r="C88" t="str">
            <v>PO</v>
          </cell>
          <cell r="D88">
            <v>501</v>
          </cell>
          <cell r="E88">
            <v>3780</v>
          </cell>
          <cell r="F88">
            <v>0</v>
          </cell>
          <cell r="G88">
            <v>0</v>
          </cell>
          <cell r="H88">
            <v>945</v>
          </cell>
          <cell r="I88">
            <v>0</v>
          </cell>
          <cell r="J88">
            <v>0</v>
          </cell>
          <cell r="K88">
            <v>945</v>
          </cell>
          <cell r="L88">
            <v>0</v>
          </cell>
          <cell r="M88">
            <v>0</v>
          </cell>
          <cell r="N88">
            <v>945</v>
          </cell>
          <cell r="O88">
            <v>0</v>
          </cell>
          <cell r="P88">
            <v>0</v>
          </cell>
          <cell r="Q88">
            <v>945</v>
          </cell>
        </row>
        <row r="89">
          <cell r="A89">
            <v>501190</v>
          </cell>
          <cell r="B89" t="str">
            <v>Sale of Fly Ash-Expenses</v>
          </cell>
          <cell r="C89" t="str">
            <v>PO</v>
          </cell>
          <cell r="D89">
            <v>501</v>
          </cell>
          <cell r="E89">
            <v>282096</v>
          </cell>
          <cell r="F89">
            <v>23508</v>
          </cell>
          <cell r="G89">
            <v>23508</v>
          </cell>
          <cell r="H89">
            <v>23508</v>
          </cell>
          <cell r="I89">
            <v>23508</v>
          </cell>
          <cell r="J89">
            <v>23508</v>
          </cell>
          <cell r="K89">
            <v>23508</v>
          </cell>
          <cell r="L89">
            <v>23508</v>
          </cell>
          <cell r="M89">
            <v>23508</v>
          </cell>
          <cell r="N89">
            <v>23508</v>
          </cell>
          <cell r="O89">
            <v>23508</v>
          </cell>
          <cell r="P89">
            <v>23508</v>
          </cell>
          <cell r="Q89">
            <v>23508</v>
          </cell>
        </row>
        <row r="90">
          <cell r="A90">
            <v>501310</v>
          </cell>
          <cell r="B90" t="str">
            <v>Oil Consumed-Fossil Steam</v>
          </cell>
          <cell r="C90" t="str">
            <v>Fuel</v>
          </cell>
          <cell r="D90">
            <v>501</v>
          </cell>
          <cell r="E90">
            <v>0</v>
          </cell>
        </row>
        <row r="91">
          <cell r="A91">
            <v>501350</v>
          </cell>
          <cell r="B91" t="str">
            <v>Oil Handling Expense</v>
          </cell>
          <cell r="C91" t="str">
            <v>PO</v>
          </cell>
          <cell r="D91">
            <v>501</v>
          </cell>
          <cell r="E91">
            <v>0</v>
          </cell>
        </row>
        <row r="92">
          <cell r="A92">
            <v>501996</v>
          </cell>
          <cell r="B92" t="str">
            <v>Fuel Expense</v>
          </cell>
          <cell r="C92" t="str">
            <v>Fuel</v>
          </cell>
          <cell r="D92">
            <v>501</v>
          </cell>
          <cell r="E92">
            <v>16120437</v>
          </cell>
          <cell r="F92">
            <v>3470000</v>
          </cell>
          <cell r="G92">
            <v>2162000</v>
          </cell>
          <cell r="H92">
            <v>225000</v>
          </cell>
          <cell r="I92">
            <v>0</v>
          </cell>
          <cell r="J92">
            <v>603000</v>
          </cell>
          <cell r="K92">
            <v>1327000</v>
          </cell>
          <cell r="L92">
            <v>3010498</v>
          </cell>
          <cell r="M92">
            <v>1153180</v>
          </cell>
          <cell r="N92">
            <v>1099859</v>
          </cell>
          <cell r="O92">
            <v>910253</v>
          </cell>
          <cell r="P92">
            <v>1077551</v>
          </cell>
          <cell r="Q92">
            <v>1082096</v>
          </cell>
        </row>
        <row r="93">
          <cell r="A93">
            <v>502020</v>
          </cell>
          <cell r="B93" t="str">
            <v>Ammonia - Qualifying</v>
          </cell>
          <cell r="C93" t="str">
            <v>PO</v>
          </cell>
          <cell r="D93">
            <v>502</v>
          </cell>
          <cell r="E93">
            <v>285500</v>
          </cell>
          <cell r="F93">
            <v>8500</v>
          </cell>
          <cell r="G93">
            <v>0</v>
          </cell>
          <cell r="H93">
            <v>0</v>
          </cell>
          <cell r="I93">
            <v>0</v>
          </cell>
          <cell r="J93">
            <v>2600</v>
          </cell>
          <cell r="K93">
            <v>57000</v>
          </cell>
          <cell r="L93">
            <v>72800</v>
          </cell>
          <cell r="M93">
            <v>70200</v>
          </cell>
          <cell r="N93">
            <v>46700</v>
          </cell>
          <cell r="O93">
            <v>27700</v>
          </cell>
          <cell r="P93">
            <v>0</v>
          </cell>
          <cell r="Q93">
            <v>0</v>
          </cell>
        </row>
        <row r="94">
          <cell r="A94">
            <v>502040</v>
          </cell>
          <cell r="B94" t="str">
            <v>Cost of Lime</v>
          </cell>
          <cell r="C94" t="str">
            <v>PO</v>
          </cell>
          <cell r="D94">
            <v>502</v>
          </cell>
          <cell r="E94">
            <v>13133400</v>
          </cell>
          <cell r="F94">
            <v>389000</v>
          </cell>
          <cell r="G94">
            <v>0</v>
          </cell>
          <cell r="H94">
            <v>0</v>
          </cell>
          <cell r="I94">
            <v>0</v>
          </cell>
          <cell r="J94">
            <v>120400</v>
          </cell>
          <cell r="K94">
            <v>2623500</v>
          </cell>
          <cell r="L94">
            <v>3347700</v>
          </cell>
          <cell r="M94">
            <v>3230100</v>
          </cell>
          <cell r="N94">
            <v>2147400</v>
          </cell>
          <cell r="O94">
            <v>1275300</v>
          </cell>
          <cell r="P94">
            <v>0</v>
          </cell>
          <cell r="Q94">
            <v>0</v>
          </cell>
        </row>
        <row r="95">
          <cell r="A95">
            <v>502070</v>
          </cell>
          <cell r="B95" t="str">
            <v>Gypsum - Qualifying</v>
          </cell>
          <cell r="C95" t="str">
            <v>PO</v>
          </cell>
          <cell r="D95">
            <v>502</v>
          </cell>
          <cell r="E95">
            <v>0</v>
          </cell>
        </row>
        <row r="96">
          <cell r="A96">
            <v>502100</v>
          </cell>
          <cell r="B96" t="str">
            <v>Fossil Steam Exp-Other</v>
          </cell>
          <cell r="C96" t="str">
            <v>PO</v>
          </cell>
          <cell r="D96">
            <v>502</v>
          </cell>
          <cell r="E96">
            <v>4442315</v>
          </cell>
          <cell r="F96">
            <v>341806</v>
          </cell>
          <cell r="G96">
            <v>354984</v>
          </cell>
          <cell r="H96">
            <v>342294</v>
          </cell>
          <cell r="I96">
            <v>467865</v>
          </cell>
          <cell r="J96">
            <v>356983</v>
          </cell>
          <cell r="K96">
            <v>342914</v>
          </cell>
          <cell r="L96">
            <v>342470</v>
          </cell>
          <cell r="M96">
            <v>341986</v>
          </cell>
          <cell r="N96">
            <v>351624</v>
          </cell>
          <cell r="O96">
            <v>364029</v>
          </cell>
          <cell r="P96">
            <v>483397</v>
          </cell>
          <cell r="Q96">
            <v>351963</v>
          </cell>
        </row>
        <row r="97">
          <cell r="A97">
            <v>502410</v>
          </cell>
          <cell r="B97" t="str">
            <v>Steam Oper-Bottom Ash/Fly Ash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5000</v>
          </cell>
          <cell r="B98" t="str">
            <v>Electric Expenses-Steam Oper</v>
          </cell>
          <cell r="C98" t="str">
            <v>PO</v>
          </cell>
          <cell r="D98">
            <v>505</v>
          </cell>
          <cell r="E98">
            <v>1296582</v>
          </cell>
          <cell r="F98">
            <v>98651</v>
          </cell>
          <cell r="G98">
            <v>98725</v>
          </cell>
          <cell r="H98">
            <v>98739</v>
          </cell>
          <cell r="I98">
            <v>146409</v>
          </cell>
          <cell r="J98">
            <v>99374</v>
          </cell>
          <cell r="K98">
            <v>98973</v>
          </cell>
          <cell r="L98">
            <v>98918</v>
          </cell>
          <cell r="M98">
            <v>98630</v>
          </cell>
          <cell r="N98">
            <v>102032</v>
          </cell>
          <cell r="O98">
            <v>101919</v>
          </cell>
          <cell r="P98">
            <v>152051</v>
          </cell>
          <cell r="Q98">
            <v>102161</v>
          </cell>
        </row>
        <row r="99">
          <cell r="A99">
            <v>506000</v>
          </cell>
          <cell r="B99" t="str">
            <v>Misc Fossil Power Expenses</v>
          </cell>
          <cell r="C99" t="str">
            <v>PO</v>
          </cell>
          <cell r="D99">
            <v>506</v>
          </cell>
          <cell r="E99">
            <v>1616855</v>
          </cell>
          <cell r="F99">
            <v>77468</v>
          </cell>
          <cell r="G99">
            <v>77448</v>
          </cell>
          <cell r="H99">
            <v>108479</v>
          </cell>
          <cell r="I99">
            <v>66667</v>
          </cell>
          <cell r="J99">
            <v>67201</v>
          </cell>
          <cell r="K99">
            <v>721360</v>
          </cell>
          <cell r="L99">
            <v>67522</v>
          </cell>
          <cell r="M99">
            <v>67879</v>
          </cell>
          <cell r="N99">
            <v>71089</v>
          </cell>
          <cell r="O99">
            <v>103453</v>
          </cell>
          <cell r="P99">
            <v>78541</v>
          </cell>
          <cell r="Q99">
            <v>109748</v>
          </cell>
        </row>
        <row r="100">
          <cell r="A100">
            <v>507000</v>
          </cell>
          <cell r="B100" t="str">
            <v>Steam Power Gen Op Rents</v>
          </cell>
          <cell r="C100" t="str">
            <v>PO</v>
          </cell>
          <cell r="D100">
            <v>507</v>
          </cell>
          <cell r="E100">
            <v>0</v>
          </cell>
        </row>
        <row r="101">
          <cell r="A101">
            <v>509030</v>
          </cell>
          <cell r="B101" t="str">
            <v>SO2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09212</v>
          </cell>
          <cell r="B102" t="str">
            <v>Annual NOx Emission Expense</v>
          </cell>
          <cell r="C102" t="str">
            <v>EA</v>
          </cell>
          <cell r="D102">
            <v>509</v>
          </cell>
          <cell r="E102">
            <v>0</v>
          </cell>
        </row>
        <row r="103">
          <cell r="A103">
            <v>510000</v>
          </cell>
          <cell r="B103" t="str">
            <v>Suprvsn and Engrng-Steam Maint</v>
          </cell>
          <cell r="C103" t="str">
            <v>PM</v>
          </cell>
          <cell r="D103">
            <v>510</v>
          </cell>
          <cell r="E103">
            <v>4379585</v>
          </cell>
          <cell r="F103">
            <v>360893</v>
          </cell>
          <cell r="G103">
            <v>361111</v>
          </cell>
          <cell r="H103">
            <v>361146</v>
          </cell>
          <cell r="I103">
            <v>362043</v>
          </cell>
          <cell r="J103">
            <v>359544</v>
          </cell>
          <cell r="K103">
            <v>361846</v>
          </cell>
          <cell r="L103">
            <v>361912</v>
          </cell>
          <cell r="M103">
            <v>360951</v>
          </cell>
          <cell r="N103">
            <v>373031</v>
          </cell>
          <cell r="O103">
            <v>372198</v>
          </cell>
          <cell r="P103">
            <v>372003</v>
          </cell>
          <cell r="Q103">
            <v>372907</v>
          </cell>
        </row>
        <row r="104">
          <cell r="A104">
            <v>510100</v>
          </cell>
          <cell r="B104" t="str">
            <v>Suprvsn &amp; Engrng-Steam Maint R</v>
          </cell>
          <cell r="C104" t="str">
            <v>PM</v>
          </cell>
          <cell r="D104">
            <v>510</v>
          </cell>
          <cell r="E104">
            <v>476068</v>
          </cell>
          <cell r="F104">
            <v>39372</v>
          </cell>
          <cell r="G104">
            <v>39372</v>
          </cell>
          <cell r="H104">
            <v>39372</v>
          </cell>
          <cell r="I104">
            <v>39446</v>
          </cell>
          <cell r="J104">
            <v>39404</v>
          </cell>
          <cell r="K104">
            <v>39372</v>
          </cell>
          <cell r="L104">
            <v>39075</v>
          </cell>
          <cell r="M104">
            <v>39075</v>
          </cell>
          <cell r="N104">
            <v>40368</v>
          </cell>
          <cell r="O104">
            <v>40368</v>
          </cell>
          <cell r="P104">
            <v>40476</v>
          </cell>
          <cell r="Q104">
            <v>40368</v>
          </cell>
        </row>
        <row r="105">
          <cell r="A105">
            <v>511000</v>
          </cell>
          <cell r="B105" t="str">
            <v>Maint of Structures-Steam</v>
          </cell>
          <cell r="C105" t="str">
            <v>PM</v>
          </cell>
          <cell r="D105">
            <v>511</v>
          </cell>
          <cell r="E105">
            <v>2523605</v>
          </cell>
          <cell r="F105">
            <v>197085</v>
          </cell>
          <cell r="G105">
            <v>311135</v>
          </cell>
          <cell r="H105">
            <v>200637</v>
          </cell>
          <cell r="I105">
            <v>197044</v>
          </cell>
          <cell r="J105">
            <v>196773</v>
          </cell>
          <cell r="K105">
            <v>200664</v>
          </cell>
          <cell r="L105">
            <v>189867</v>
          </cell>
          <cell r="M105">
            <v>189635</v>
          </cell>
          <cell r="N105">
            <v>244716</v>
          </cell>
          <cell r="O105">
            <v>197658</v>
          </cell>
          <cell r="P105">
            <v>197248</v>
          </cell>
          <cell r="Q105">
            <v>201143</v>
          </cell>
        </row>
        <row r="106">
          <cell r="A106">
            <v>512100</v>
          </cell>
          <cell r="B106" t="str">
            <v>Maint of Boiler Plant-Other</v>
          </cell>
          <cell r="C106" t="str">
            <v>PM</v>
          </cell>
          <cell r="D106">
            <v>512</v>
          </cell>
          <cell r="E106">
            <v>11526453</v>
          </cell>
          <cell r="F106">
            <v>564388</v>
          </cell>
          <cell r="G106">
            <v>1722027</v>
          </cell>
          <cell r="H106">
            <v>2108707</v>
          </cell>
          <cell r="I106">
            <v>1946476</v>
          </cell>
          <cell r="J106">
            <v>1137449</v>
          </cell>
          <cell r="K106">
            <v>566438</v>
          </cell>
          <cell r="L106">
            <v>874718</v>
          </cell>
          <cell r="M106">
            <v>486232</v>
          </cell>
          <cell r="N106">
            <v>550028</v>
          </cell>
          <cell r="O106">
            <v>588316</v>
          </cell>
          <cell r="P106">
            <v>527374</v>
          </cell>
          <cell r="Q106">
            <v>454300</v>
          </cell>
        </row>
        <row r="107">
          <cell r="A107">
            <v>513100</v>
          </cell>
          <cell r="B107" t="str">
            <v>Maint of Electric Plant-Other</v>
          </cell>
          <cell r="C107" t="str">
            <v>PM</v>
          </cell>
          <cell r="D107">
            <v>513</v>
          </cell>
          <cell r="E107">
            <v>2751064</v>
          </cell>
          <cell r="F107">
            <v>77293</v>
          </cell>
          <cell r="G107">
            <v>486469</v>
          </cell>
          <cell r="H107">
            <v>615356</v>
          </cell>
          <cell r="I107">
            <v>544362</v>
          </cell>
          <cell r="J107">
            <v>291455</v>
          </cell>
          <cell r="K107">
            <v>102663</v>
          </cell>
          <cell r="L107">
            <v>337896</v>
          </cell>
          <cell r="M107">
            <v>58507</v>
          </cell>
          <cell r="N107">
            <v>45971</v>
          </cell>
          <cell r="O107">
            <v>91309</v>
          </cell>
          <cell r="P107">
            <v>45989</v>
          </cell>
          <cell r="Q107">
            <v>53794</v>
          </cell>
        </row>
        <row r="108">
          <cell r="A108">
            <v>5140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561107</v>
          </cell>
          <cell r="F108">
            <v>46758</v>
          </cell>
          <cell r="G108">
            <v>46763</v>
          </cell>
          <cell r="H108">
            <v>46764</v>
          </cell>
          <cell r="I108">
            <v>46755</v>
          </cell>
          <cell r="J108">
            <v>46725</v>
          </cell>
          <cell r="K108">
            <v>46780</v>
          </cell>
          <cell r="L108">
            <v>46787</v>
          </cell>
          <cell r="M108">
            <v>46764</v>
          </cell>
          <cell r="N108">
            <v>46769</v>
          </cell>
          <cell r="O108">
            <v>46754</v>
          </cell>
          <cell r="P108">
            <v>46717</v>
          </cell>
          <cell r="Q108">
            <v>46771</v>
          </cell>
        </row>
        <row r="109">
          <cell r="A109">
            <v>514300</v>
          </cell>
          <cell r="B109" t="str">
            <v>Maintenance - Misc Steam Plant</v>
          </cell>
          <cell r="C109" t="str">
            <v>PM</v>
          </cell>
          <cell r="D109">
            <v>514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46000</v>
          </cell>
          <cell r="B110" t="str">
            <v>Suprvsn and Enginring-CT Oper</v>
          </cell>
          <cell r="C110" t="str">
            <v>PO</v>
          </cell>
          <cell r="D110">
            <v>546</v>
          </cell>
          <cell r="E110">
            <v>703683</v>
          </cell>
          <cell r="F110">
            <v>58533</v>
          </cell>
          <cell r="G110">
            <v>58540</v>
          </cell>
          <cell r="H110">
            <v>58538</v>
          </cell>
          <cell r="I110">
            <v>58531</v>
          </cell>
          <cell r="J110">
            <v>58489</v>
          </cell>
          <cell r="K110">
            <v>58567</v>
          </cell>
          <cell r="L110">
            <v>58518</v>
          </cell>
          <cell r="M110">
            <v>58432</v>
          </cell>
          <cell r="N110">
            <v>58906</v>
          </cell>
          <cell r="O110">
            <v>58883</v>
          </cell>
          <cell r="P110">
            <v>58839</v>
          </cell>
          <cell r="Q110">
            <v>58907</v>
          </cell>
        </row>
        <row r="111">
          <cell r="A111">
            <v>547100</v>
          </cell>
          <cell r="B111" t="str">
            <v>Natural Gas</v>
          </cell>
          <cell r="C111" t="str">
            <v>Fuel</v>
          </cell>
          <cell r="D111">
            <v>547</v>
          </cell>
          <cell r="E111">
            <v>0</v>
          </cell>
        </row>
        <row r="112">
          <cell r="A112">
            <v>547150</v>
          </cell>
          <cell r="B112" t="str">
            <v>Natural Gas Handling-CT</v>
          </cell>
          <cell r="C112" t="str">
            <v>PO</v>
          </cell>
          <cell r="D112">
            <v>547</v>
          </cell>
          <cell r="E112">
            <v>33876</v>
          </cell>
          <cell r="F112">
            <v>2808</v>
          </cell>
          <cell r="G112">
            <v>2808</v>
          </cell>
          <cell r="H112">
            <v>2807</v>
          </cell>
          <cell r="I112">
            <v>2809</v>
          </cell>
          <cell r="J112">
            <v>2808</v>
          </cell>
          <cell r="K112">
            <v>2809</v>
          </cell>
          <cell r="L112">
            <v>2777</v>
          </cell>
          <cell r="M112">
            <v>2763</v>
          </cell>
          <cell r="N112">
            <v>2872</v>
          </cell>
          <cell r="O112">
            <v>2871</v>
          </cell>
          <cell r="P112">
            <v>2872</v>
          </cell>
          <cell r="Q112">
            <v>2872</v>
          </cell>
        </row>
        <row r="113">
          <cell r="A113">
            <v>547200</v>
          </cell>
          <cell r="B113" t="str">
            <v>Oil</v>
          </cell>
          <cell r="C113" t="str">
            <v>PO</v>
          </cell>
          <cell r="D113">
            <v>547</v>
          </cell>
          <cell r="E113">
            <v>0</v>
          </cell>
        </row>
        <row r="114">
          <cell r="A114">
            <v>548100</v>
          </cell>
          <cell r="B114" t="str">
            <v>Generation Expenses-Other CT</v>
          </cell>
          <cell r="C114" t="str">
            <v>PO</v>
          </cell>
          <cell r="D114">
            <v>548</v>
          </cell>
          <cell r="E114">
            <v>45205</v>
          </cell>
          <cell r="F114">
            <v>3714</v>
          </cell>
          <cell r="G114">
            <v>3709</v>
          </cell>
          <cell r="H114">
            <v>3723</v>
          </cell>
          <cell r="I114">
            <v>3710</v>
          </cell>
          <cell r="J114">
            <v>3790</v>
          </cell>
          <cell r="K114">
            <v>3723</v>
          </cell>
          <cell r="L114">
            <v>3702</v>
          </cell>
          <cell r="M114">
            <v>3780</v>
          </cell>
          <cell r="N114">
            <v>3847</v>
          </cell>
          <cell r="O114">
            <v>3827</v>
          </cell>
          <cell r="P114">
            <v>3834</v>
          </cell>
          <cell r="Q114">
            <v>3846</v>
          </cell>
        </row>
        <row r="115">
          <cell r="A115">
            <v>548200</v>
          </cell>
          <cell r="B115" t="str">
            <v>Prime Movers - Generators- CT</v>
          </cell>
          <cell r="C115" t="str">
            <v>PO</v>
          </cell>
          <cell r="D115">
            <v>548</v>
          </cell>
          <cell r="E115">
            <v>313153</v>
          </cell>
          <cell r="F115">
            <v>23832</v>
          </cell>
          <cell r="G115">
            <v>23850</v>
          </cell>
          <cell r="H115">
            <v>23853</v>
          </cell>
          <cell r="I115">
            <v>35336</v>
          </cell>
          <cell r="J115">
            <v>24006</v>
          </cell>
          <cell r="K115">
            <v>23910</v>
          </cell>
          <cell r="L115">
            <v>23896</v>
          </cell>
          <cell r="M115">
            <v>23826</v>
          </cell>
          <cell r="N115">
            <v>24648</v>
          </cell>
          <cell r="O115">
            <v>24621</v>
          </cell>
          <cell r="P115">
            <v>36696</v>
          </cell>
          <cell r="Q115">
            <v>24679</v>
          </cell>
        </row>
        <row r="116">
          <cell r="A116">
            <v>549000</v>
          </cell>
          <cell r="B116" t="str">
            <v>Misc-Power Generation Expenses</v>
          </cell>
          <cell r="C116" t="str">
            <v>PO</v>
          </cell>
          <cell r="D116">
            <v>549</v>
          </cell>
          <cell r="E116">
            <v>799349</v>
          </cell>
          <cell r="F116">
            <v>63904</v>
          </cell>
          <cell r="G116">
            <v>81068</v>
          </cell>
          <cell r="H116">
            <v>60051</v>
          </cell>
          <cell r="I116">
            <v>73497</v>
          </cell>
          <cell r="J116">
            <v>60317</v>
          </cell>
          <cell r="K116">
            <v>60150</v>
          </cell>
          <cell r="L116">
            <v>60071</v>
          </cell>
          <cell r="M116">
            <v>69326</v>
          </cell>
          <cell r="N116">
            <v>61222</v>
          </cell>
          <cell r="O116">
            <v>61137</v>
          </cell>
          <cell r="P116">
            <v>75290</v>
          </cell>
          <cell r="Q116">
            <v>73316</v>
          </cell>
        </row>
        <row r="117">
          <cell r="A117">
            <v>550001</v>
          </cell>
          <cell r="B117" t="str">
            <v>Other Power Gen Op Rents</v>
          </cell>
          <cell r="C117" t="str">
            <v>PM</v>
          </cell>
          <cell r="D117">
            <v>55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1000</v>
          </cell>
          <cell r="B118" t="str">
            <v>Suprvsn and Enginring-CT Maint</v>
          </cell>
          <cell r="C118" t="str">
            <v>PM</v>
          </cell>
          <cell r="D118">
            <v>551</v>
          </cell>
          <cell r="E118">
            <v>139930</v>
          </cell>
          <cell r="F118">
            <v>11531</v>
          </cell>
          <cell r="G118">
            <v>11538</v>
          </cell>
          <cell r="H118">
            <v>11539</v>
          </cell>
          <cell r="I118">
            <v>11527</v>
          </cell>
          <cell r="J118">
            <v>11487</v>
          </cell>
          <cell r="K118">
            <v>11560</v>
          </cell>
          <cell r="L118">
            <v>11558</v>
          </cell>
          <cell r="M118">
            <v>11531</v>
          </cell>
          <cell r="N118">
            <v>11936</v>
          </cell>
          <cell r="O118">
            <v>11917</v>
          </cell>
          <cell r="P118">
            <v>11868</v>
          </cell>
          <cell r="Q118">
            <v>11938</v>
          </cell>
        </row>
        <row r="119">
          <cell r="A119">
            <v>552000</v>
          </cell>
          <cell r="B119" t="str">
            <v>Maintenance of Structures-CT</v>
          </cell>
          <cell r="C119" t="str">
            <v>PM</v>
          </cell>
          <cell r="D119">
            <v>552</v>
          </cell>
          <cell r="E119">
            <v>374608</v>
          </cell>
          <cell r="F119">
            <v>31218</v>
          </cell>
          <cell r="G119">
            <v>31218</v>
          </cell>
          <cell r="H119">
            <v>31218</v>
          </cell>
          <cell r="I119">
            <v>31218</v>
          </cell>
          <cell r="J119">
            <v>31218</v>
          </cell>
          <cell r="K119">
            <v>31218</v>
          </cell>
          <cell r="L119">
            <v>31210</v>
          </cell>
          <cell r="M119">
            <v>31218</v>
          </cell>
          <cell r="N119">
            <v>31218</v>
          </cell>
          <cell r="O119">
            <v>31218</v>
          </cell>
          <cell r="P119">
            <v>31218</v>
          </cell>
          <cell r="Q119">
            <v>31218</v>
          </cell>
        </row>
        <row r="120">
          <cell r="A120">
            <v>552220</v>
          </cell>
          <cell r="B120" t="str">
            <v>Solar: Maint of Structures</v>
          </cell>
          <cell r="C120" t="str">
            <v>PM</v>
          </cell>
          <cell r="D120">
            <v>552</v>
          </cell>
          <cell r="E120">
            <v>0</v>
          </cell>
        </row>
        <row r="121">
          <cell r="A121">
            <v>553000</v>
          </cell>
          <cell r="B121" t="str">
            <v>Maint-Gentg and Elect Equip-CT</v>
          </cell>
          <cell r="C121" t="str">
            <v>PM</v>
          </cell>
          <cell r="D121">
            <v>553</v>
          </cell>
          <cell r="E121">
            <v>3285442</v>
          </cell>
          <cell r="F121">
            <v>36909</v>
          </cell>
          <cell r="G121">
            <v>36909</v>
          </cell>
          <cell r="H121">
            <v>211909</v>
          </cell>
          <cell r="I121">
            <v>161909</v>
          </cell>
          <cell r="J121">
            <v>36909</v>
          </cell>
          <cell r="K121">
            <v>1436929</v>
          </cell>
          <cell r="L121">
            <v>13173</v>
          </cell>
          <cell r="M121">
            <v>13159</v>
          </cell>
          <cell r="N121">
            <v>813159</v>
          </cell>
          <cell r="O121">
            <v>498159</v>
          </cell>
          <cell r="P121">
            <v>13159</v>
          </cell>
          <cell r="Q121">
            <v>13159</v>
          </cell>
        </row>
        <row r="122">
          <cell r="A122">
            <v>554000</v>
          </cell>
          <cell r="B122" t="str">
            <v>Misc Power Generation Plant-CT</v>
          </cell>
          <cell r="C122" t="str">
            <v>PM</v>
          </cell>
          <cell r="D122">
            <v>554</v>
          </cell>
          <cell r="E122">
            <v>130077</v>
          </cell>
          <cell r="F122">
            <v>10839</v>
          </cell>
          <cell r="G122">
            <v>10839</v>
          </cell>
          <cell r="H122">
            <v>10839</v>
          </cell>
          <cell r="I122">
            <v>10839</v>
          </cell>
          <cell r="J122">
            <v>10839</v>
          </cell>
          <cell r="K122">
            <v>10839</v>
          </cell>
          <cell r="L122">
            <v>10848</v>
          </cell>
          <cell r="M122">
            <v>10839</v>
          </cell>
          <cell r="N122">
            <v>10839</v>
          </cell>
          <cell r="O122">
            <v>10839</v>
          </cell>
          <cell r="P122">
            <v>10839</v>
          </cell>
          <cell r="Q122">
            <v>10839</v>
          </cell>
        </row>
        <row r="123">
          <cell r="A123">
            <v>555028</v>
          </cell>
          <cell r="B123" t="str">
            <v>Purch Pwr - Non-native - net</v>
          </cell>
          <cell r="C123" t="str">
            <v>PP</v>
          </cell>
          <cell r="D123">
            <v>555</v>
          </cell>
          <cell r="E123">
            <v>0</v>
          </cell>
        </row>
        <row r="124">
          <cell r="A124">
            <v>555190</v>
          </cell>
          <cell r="B124" t="str">
            <v>Capacity Purchase Expense</v>
          </cell>
          <cell r="C124" t="str">
            <v>PP</v>
          </cell>
          <cell r="D124">
            <v>55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202</v>
          </cell>
          <cell r="B125" t="str">
            <v>Purch Power-Fuel Clause</v>
          </cell>
          <cell r="C125" t="str">
            <v>PP</v>
          </cell>
          <cell r="D125">
            <v>555</v>
          </cell>
          <cell r="E125">
            <v>99073890</v>
          </cell>
          <cell r="F125">
            <v>7636860</v>
          </cell>
          <cell r="G125">
            <v>8581326</v>
          </cell>
          <cell r="H125">
            <v>13453787</v>
          </cell>
          <cell r="I125">
            <v>13662247</v>
          </cell>
          <cell r="J125">
            <v>10674137</v>
          </cell>
          <cell r="K125">
            <v>4763988</v>
          </cell>
          <cell r="L125">
            <v>4292188</v>
          </cell>
          <cell r="M125">
            <v>4592280</v>
          </cell>
          <cell r="N125">
            <v>8227781</v>
          </cell>
          <cell r="O125">
            <v>7446490</v>
          </cell>
          <cell r="P125">
            <v>7532695</v>
          </cell>
          <cell r="Q125">
            <v>8210111</v>
          </cell>
        </row>
        <row r="126">
          <cell r="A126">
            <v>556000</v>
          </cell>
          <cell r="B126" t="str">
            <v>System Cnts &amp; Load Dispatching</v>
          </cell>
          <cell r="C126" t="str">
            <v>OPS</v>
          </cell>
          <cell r="D126">
            <v>556</v>
          </cell>
          <cell r="E126">
            <v>840</v>
          </cell>
          <cell r="F126">
            <v>70</v>
          </cell>
          <cell r="G126">
            <v>70</v>
          </cell>
          <cell r="H126">
            <v>70</v>
          </cell>
          <cell r="I126">
            <v>70</v>
          </cell>
          <cell r="J126">
            <v>70</v>
          </cell>
          <cell r="K126">
            <v>70</v>
          </cell>
          <cell r="L126">
            <v>70</v>
          </cell>
          <cell r="M126">
            <v>70</v>
          </cell>
          <cell r="N126">
            <v>70</v>
          </cell>
          <cell r="O126">
            <v>70</v>
          </cell>
          <cell r="P126">
            <v>70</v>
          </cell>
          <cell r="Q126">
            <v>70</v>
          </cell>
        </row>
        <row r="127">
          <cell r="A127">
            <v>557000</v>
          </cell>
          <cell r="B127" t="str">
            <v>Other Expenses-Oper</v>
          </cell>
          <cell r="C127" t="str">
            <v>OPS</v>
          </cell>
          <cell r="D127">
            <v>557</v>
          </cell>
          <cell r="E127">
            <v>8287106</v>
          </cell>
          <cell r="F127">
            <v>1227134</v>
          </cell>
          <cell r="G127">
            <v>671650</v>
          </cell>
          <cell r="H127">
            <v>627765</v>
          </cell>
          <cell r="I127">
            <v>643597</v>
          </cell>
          <cell r="J127">
            <v>570272</v>
          </cell>
          <cell r="K127">
            <v>744292</v>
          </cell>
          <cell r="L127">
            <v>570568</v>
          </cell>
          <cell r="M127">
            <v>695133</v>
          </cell>
          <cell r="N127">
            <v>743862</v>
          </cell>
          <cell r="O127">
            <v>613168</v>
          </cell>
          <cell r="P127">
            <v>562895</v>
          </cell>
          <cell r="Q127">
            <v>616770</v>
          </cell>
        </row>
        <row r="128">
          <cell r="A128">
            <v>557450</v>
          </cell>
          <cell r="B128" t="str">
            <v>Commissions/Brokerage Expense</v>
          </cell>
          <cell r="C128" t="str">
            <v>OPS</v>
          </cell>
          <cell r="D128">
            <v>557</v>
          </cell>
          <cell r="E128">
            <v>11232</v>
          </cell>
          <cell r="F128">
            <v>936</v>
          </cell>
          <cell r="G128">
            <v>936</v>
          </cell>
          <cell r="H128">
            <v>936</v>
          </cell>
          <cell r="I128">
            <v>936</v>
          </cell>
          <cell r="J128">
            <v>936</v>
          </cell>
          <cell r="K128">
            <v>936</v>
          </cell>
          <cell r="L128">
            <v>936</v>
          </cell>
          <cell r="M128">
            <v>936</v>
          </cell>
          <cell r="N128">
            <v>936</v>
          </cell>
          <cell r="O128">
            <v>936</v>
          </cell>
          <cell r="P128">
            <v>936</v>
          </cell>
          <cell r="Q128">
            <v>936</v>
          </cell>
        </row>
        <row r="129">
          <cell r="A129">
            <v>557451</v>
          </cell>
          <cell r="B129" t="str">
            <v>EA &amp; Coal Broker Fees</v>
          </cell>
          <cell r="C129" t="str">
            <v>OPS</v>
          </cell>
          <cell r="D129">
            <v>55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57980</v>
          </cell>
          <cell r="B130" t="str">
            <v>Retail Deferred Fuel Expenses</v>
          </cell>
          <cell r="C130" t="str">
            <v>Fuel</v>
          </cell>
          <cell r="D130">
            <v>557</v>
          </cell>
          <cell r="E130">
            <v>1086449</v>
          </cell>
          <cell r="F130">
            <v>-890369</v>
          </cell>
          <cell r="G130">
            <v>-486223</v>
          </cell>
          <cell r="H130">
            <v>-2154575</v>
          </cell>
          <cell r="I130">
            <v>-3144286</v>
          </cell>
          <cell r="J130">
            <v>1727874</v>
          </cell>
          <cell r="K130">
            <v>4479444</v>
          </cell>
          <cell r="L130">
            <v>2305407</v>
          </cell>
          <cell r="M130">
            <v>-1120162</v>
          </cell>
          <cell r="N130">
            <v>-314430</v>
          </cell>
          <cell r="O130">
            <v>-296010</v>
          </cell>
          <cell r="P130">
            <v>927247</v>
          </cell>
          <cell r="Q130">
            <v>52532</v>
          </cell>
        </row>
        <row r="131">
          <cell r="A131">
            <v>560000</v>
          </cell>
          <cell r="B131" t="str">
            <v>Supervsn and Engrng-Trans Oper</v>
          </cell>
          <cell r="C131" t="str">
            <v>TO</v>
          </cell>
          <cell r="D131">
            <v>56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561100</v>
          </cell>
          <cell r="B132" t="str">
            <v>Load Dispatch-Reliability</v>
          </cell>
          <cell r="C132" t="str">
            <v>TO</v>
          </cell>
          <cell r="D132">
            <v>561</v>
          </cell>
          <cell r="E132">
            <v>71987</v>
          </cell>
          <cell r="F132">
            <v>5813</v>
          </cell>
          <cell r="G132">
            <v>5882</v>
          </cell>
          <cell r="H132">
            <v>5838</v>
          </cell>
          <cell r="I132">
            <v>6223</v>
          </cell>
          <cell r="J132">
            <v>5794</v>
          </cell>
          <cell r="K132">
            <v>5742</v>
          </cell>
          <cell r="L132">
            <v>5836</v>
          </cell>
          <cell r="M132">
            <v>6351</v>
          </cell>
          <cell r="N132">
            <v>6071</v>
          </cell>
          <cell r="O132">
            <v>6014</v>
          </cell>
          <cell r="P132">
            <v>6440</v>
          </cell>
          <cell r="Q132">
            <v>5983</v>
          </cell>
        </row>
        <row r="133">
          <cell r="A133">
            <v>561200</v>
          </cell>
          <cell r="B133" t="str">
            <v>Load Dispatch-Mnitor&amp;OprTrnSys</v>
          </cell>
          <cell r="C133" t="str">
            <v>TO</v>
          </cell>
          <cell r="D133">
            <v>561</v>
          </cell>
          <cell r="E133">
            <v>344471</v>
          </cell>
          <cell r="F133">
            <v>27990</v>
          </cell>
          <cell r="G133">
            <v>28209</v>
          </cell>
          <cell r="H133">
            <v>28054</v>
          </cell>
          <cell r="I133">
            <v>29403</v>
          </cell>
          <cell r="J133">
            <v>27903</v>
          </cell>
          <cell r="K133">
            <v>27726</v>
          </cell>
          <cell r="L133">
            <v>28200</v>
          </cell>
          <cell r="M133">
            <v>29851</v>
          </cell>
          <cell r="N133">
            <v>29086</v>
          </cell>
          <cell r="O133">
            <v>28882</v>
          </cell>
          <cell r="P133">
            <v>30382</v>
          </cell>
          <cell r="Q133">
            <v>28785</v>
          </cell>
        </row>
        <row r="134">
          <cell r="A134">
            <v>561300</v>
          </cell>
          <cell r="B134" t="str">
            <v>Load Dispatch - TransSvc&amp;Sch</v>
          </cell>
          <cell r="C134" t="str">
            <v>TO</v>
          </cell>
          <cell r="D134">
            <v>561</v>
          </cell>
          <cell r="E134">
            <v>46601</v>
          </cell>
          <cell r="F134">
            <v>3783</v>
          </cell>
          <cell r="G134">
            <v>3815</v>
          </cell>
          <cell r="H134">
            <v>3793</v>
          </cell>
          <cell r="I134">
            <v>3986</v>
          </cell>
          <cell r="J134">
            <v>3771</v>
          </cell>
          <cell r="K134">
            <v>3746</v>
          </cell>
          <cell r="L134">
            <v>3809</v>
          </cell>
          <cell r="M134">
            <v>4050</v>
          </cell>
          <cell r="N134">
            <v>3934</v>
          </cell>
          <cell r="O134">
            <v>3905</v>
          </cell>
          <cell r="P134">
            <v>4119</v>
          </cell>
          <cell r="Q134">
            <v>3890</v>
          </cell>
        </row>
        <row r="135">
          <cell r="A135">
            <v>561400</v>
          </cell>
          <cell r="B135" t="str">
            <v>Scheduling-Sys Cntrl&amp;Disp Svs</v>
          </cell>
          <cell r="C135" t="str">
            <v>TO</v>
          </cell>
          <cell r="D135">
            <v>561</v>
          </cell>
          <cell r="E135">
            <v>1200000</v>
          </cell>
          <cell r="F135">
            <v>100000</v>
          </cell>
          <cell r="G135">
            <v>100000</v>
          </cell>
          <cell r="H135">
            <v>100000</v>
          </cell>
          <cell r="I135">
            <v>100000</v>
          </cell>
          <cell r="J135">
            <v>100000</v>
          </cell>
          <cell r="K135">
            <v>100000</v>
          </cell>
          <cell r="L135">
            <v>100000</v>
          </cell>
          <cell r="M135">
            <v>100000</v>
          </cell>
          <cell r="N135">
            <v>100000</v>
          </cell>
          <cell r="O135">
            <v>100000</v>
          </cell>
          <cell r="P135">
            <v>100000</v>
          </cell>
          <cell r="Q135">
            <v>100000</v>
          </cell>
        </row>
        <row r="136">
          <cell r="A136">
            <v>561500</v>
          </cell>
          <cell r="B136" t="str">
            <v>Reliability Planning and Stdsdev</v>
          </cell>
          <cell r="C136" t="str">
            <v>TO</v>
          </cell>
          <cell r="D136">
            <v>56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307336</v>
          </cell>
          <cell r="F137">
            <v>189436</v>
          </cell>
          <cell r="G137">
            <v>189436</v>
          </cell>
          <cell r="H137">
            <v>189436</v>
          </cell>
          <cell r="I137">
            <v>189436</v>
          </cell>
          <cell r="J137">
            <v>189436</v>
          </cell>
          <cell r="K137">
            <v>189436</v>
          </cell>
          <cell r="L137">
            <v>195120</v>
          </cell>
          <cell r="M137">
            <v>195120</v>
          </cell>
          <cell r="N137">
            <v>195120</v>
          </cell>
          <cell r="O137">
            <v>195120</v>
          </cell>
          <cell r="P137">
            <v>195120</v>
          </cell>
          <cell r="Q137">
            <v>195120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86871</v>
          </cell>
          <cell r="F138">
            <v>11776</v>
          </cell>
          <cell r="G138">
            <v>11611</v>
          </cell>
          <cell r="H138">
            <v>11983</v>
          </cell>
          <cell r="I138">
            <v>14946</v>
          </cell>
          <cell r="J138">
            <v>2085</v>
          </cell>
          <cell r="K138">
            <v>1700</v>
          </cell>
          <cell r="L138">
            <v>1599</v>
          </cell>
          <cell r="M138">
            <v>1689</v>
          </cell>
          <cell r="N138">
            <v>1586</v>
          </cell>
          <cell r="O138">
            <v>1753</v>
          </cell>
          <cell r="P138">
            <v>14094</v>
          </cell>
          <cell r="Q138">
            <v>12049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909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913</v>
          </cell>
          <cell r="M139">
            <v>0</v>
          </cell>
          <cell r="N139">
            <v>0</v>
          </cell>
          <cell r="O139">
            <v>647</v>
          </cell>
          <cell r="P139">
            <v>5530</v>
          </cell>
          <cell r="Q139">
            <v>0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9352086</v>
          </cell>
          <cell r="F140">
            <v>2267151</v>
          </cell>
          <cell r="G140">
            <v>2267151</v>
          </cell>
          <cell r="H140">
            <v>2406401</v>
          </cell>
          <cell r="I140">
            <v>2267151</v>
          </cell>
          <cell r="J140">
            <v>2267151</v>
          </cell>
          <cell r="K140">
            <v>2406401</v>
          </cell>
          <cell r="L140">
            <v>2532030</v>
          </cell>
          <cell r="M140">
            <v>2532030</v>
          </cell>
          <cell r="N140">
            <v>2671280</v>
          </cell>
          <cell r="O140">
            <v>2532030</v>
          </cell>
          <cell r="P140">
            <v>2532030</v>
          </cell>
          <cell r="Q140">
            <v>2671280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126260</v>
          </cell>
          <cell r="F141">
            <v>11221</v>
          </cell>
          <cell r="G141">
            <v>9777</v>
          </cell>
          <cell r="H141">
            <v>9719</v>
          </cell>
          <cell r="I141">
            <v>12302</v>
          </cell>
          <cell r="J141">
            <v>9932</v>
          </cell>
          <cell r="K141">
            <v>9675</v>
          </cell>
          <cell r="L141">
            <v>11272</v>
          </cell>
          <cell r="M141">
            <v>9777</v>
          </cell>
          <cell r="N141">
            <v>9801</v>
          </cell>
          <cell r="O141">
            <v>11561</v>
          </cell>
          <cell r="P141">
            <v>11084</v>
          </cell>
          <cell r="Q141">
            <v>10139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3504</v>
          </cell>
          <cell r="F142">
            <v>292</v>
          </cell>
          <cell r="G142">
            <v>292</v>
          </cell>
          <cell r="H142">
            <v>292</v>
          </cell>
          <cell r="I142">
            <v>292</v>
          </cell>
          <cell r="J142">
            <v>292</v>
          </cell>
          <cell r="K142">
            <v>292</v>
          </cell>
          <cell r="L142">
            <v>292</v>
          </cell>
          <cell r="M142">
            <v>292</v>
          </cell>
          <cell r="N142">
            <v>292</v>
          </cell>
          <cell r="O142">
            <v>292</v>
          </cell>
          <cell r="P142">
            <v>292</v>
          </cell>
          <cell r="Q142">
            <v>292</v>
          </cell>
        </row>
        <row r="143">
          <cell r="A143">
            <v>567000</v>
          </cell>
          <cell r="B143" t="str">
            <v>Rents-Trans Oper</v>
          </cell>
          <cell r="C143" t="str">
            <v>TO</v>
          </cell>
          <cell r="D143">
            <v>567</v>
          </cell>
          <cell r="E143">
            <v>7500</v>
          </cell>
          <cell r="F143">
            <v>625</v>
          </cell>
          <cell r="G143">
            <v>625</v>
          </cell>
          <cell r="H143">
            <v>625</v>
          </cell>
          <cell r="I143">
            <v>625</v>
          </cell>
          <cell r="J143">
            <v>625</v>
          </cell>
          <cell r="K143">
            <v>625</v>
          </cell>
          <cell r="L143">
            <v>625</v>
          </cell>
          <cell r="M143">
            <v>625</v>
          </cell>
          <cell r="N143">
            <v>625</v>
          </cell>
          <cell r="O143">
            <v>625</v>
          </cell>
          <cell r="P143">
            <v>625</v>
          </cell>
          <cell r="Q143">
            <v>625</v>
          </cell>
        </row>
        <row r="144">
          <cell r="A144">
            <v>569000</v>
          </cell>
          <cell r="B144" t="str">
            <v>Maint of Structures-Trans</v>
          </cell>
          <cell r="C144" t="str">
            <v>TM</v>
          </cell>
          <cell r="D144">
            <v>569</v>
          </cell>
          <cell r="E144">
            <v>29877</v>
          </cell>
          <cell r="F144">
            <v>2382</v>
          </cell>
          <cell r="G144">
            <v>2486</v>
          </cell>
          <cell r="H144">
            <v>2085</v>
          </cell>
          <cell r="I144">
            <v>3722</v>
          </cell>
          <cell r="J144">
            <v>2467</v>
          </cell>
          <cell r="K144">
            <v>2174</v>
          </cell>
          <cell r="L144">
            <v>2275</v>
          </cell>
          <cell r="M144">
            <v>2192</v>
          </cell>
          <cell r="N144">
            <v>2149</v>
          </cell>
          <cell r="O144">
            <v>2258</v>
          </cell>
          <cell r="P144">
            <v>3342</v>
          </cell>
          <cell r="Q144">
            <v>2345</v>
          </cell>
        </row>
        <row r="145">
          <cell r="A145">
            <v>569100</v>
          </cell>
          <cell r="B145" t="str">
            <v>Maint of Computer Hardware</v>
          </cell>
          <cell r="C145" t="str">
            <v>TM</v>
          </cell>
          <cell r="D145">
            <v>56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569200</v>
          </cell>
          <cell r="B146" t="str">
            <v>Maint of Computer Software</v>
          </cell>
          <cell r="C146" t="str">
            <v>TM</v>
          </cell>
          <cell r="D146">
            <v>569</v>
          </cell>
          <cell r="E146">
            <v>73962</v>
          </cell>
          <cell r="F146">
            <v>5558</v>
          </cell>
          <cell r="G146">
            <v>5558</v>
          </cell>
          <cell r="H146">
            <v>5558</v>
          </cell>
          <cell r="I146">
            <v>5558</v>
          </cell>
          <cell r="J146">
            <v>5558</v>
          </cell>
          <cell r="K146">
            <v>5558</v>
          </cell>
          <cell r="L146">
            <v>5547</v>
          </cell>
          <cell r="M146">
            <v>12272</v>
          </cell>
          <cell r="N146">
            <v>5708</v>
          </cell>
          <cell r="O146">
            <v>5708</v>
          </cell>
          <cell r="P146">
            <v>5708</v>
          </cell>
          <cell r="Q146">
            <v>5671</v>
          </cell>
        </row>
        <row r="147">
          <cell r="A147">
            <v>570100</v>
          </cell>
          <cell r="B147" t="str">
            <v>Maint  Stat Equip-Other- Trans</v>
          </cell>
          <cell r="C147" t="str">
            <v>TM</v>
          </cell>
          <cell r="D147">
            <v>570</v>
          </cell>
          <cell r="E147">
            <v>18530</v>
          </cell>
          <cell r="F147">
            <v>1104</v>
          </cell>
          <cell r="G147">
            <v>713</v>
          </cell>
          <cell r="H147">
            <v>793</v>
          </cell>
          <cell r="I147">
            <v>2516</v>
          </cell>
          <cell r="J147">
            <v>1006</v>
          </cell>
          <cell r="K147">
            <v>548</v>
          </cell>
          <cell r="L147">
            <v>2815</v>
          </cell>
          <cell r="M147">
            <v>1600</v>
          </cell>
          <cell r="N147">
            <v>1582</v>
          </cell>
          <cell r="O147">
            <v>1600</v>
          </cell>
          <cell r="P147">
            <v>3165</v>
          </cell>
          <cell r="Q147">
            <v>1088</v>
          </cell>
        </row>
        <row r="148">
          <cell r="A148">
            <v>570200</v>
          </cell>
          <cell r="B148" t="str">
            <v>Main-Cir BrkrsTrnsf Mtrs-Trans</v>
          </cell>
          <cell r="C148" t="str">
            <v>TM</v>
          </cell>
          <cell r="D148">
            <v>570</v>
          </cell>
          <cell r="E148">
            <v>98526</v>
          </cell>
          <cell r="F148">
            <v>9580</v>
          </cell>
          <cell r="G148">
            <v>9639</v>
          </cell>
          <cell r="H148">
            <v>9063</v>
          </cell>
          <cell r="I148">
            <v>11776</v>
          </cell>
          <cell r="J148">
            <v>6277</v>
          </cell>
          <cell r="K148">
            <v>5996</v>
          </cell>
          <cell r="L148">
            <v>6171</v>
          </cell>
          <cell r="M148">
            <v>5906</v>
          </cell>
          <cell r="N148">
            <v>6083</v>
          </cell>
          <cell r="O148">
            <v>6233</v>
          </cell>
          <cell r="P148">
            <v>12332</v>
          </cell>
          <cell r="Q148">
            <v>9470</v>
          </cell>
        </row>
        <row r="149">
          <cell r="A149">
            <v>571000</v>
          </cell>
          <cell r="B149" t="str">
            <v>Maint of Overhead Lines-Trans</v>
          </cell>
          <cell r="C149" t="str">
            <v>TM</v>
          </cell>
          <cell r="D149">
            <v>571</v>
          </cell>
          <cell r="E149">
            <v>1037403</v>
          </cell>
          <cell r="F149">
            <v>122299</v>
          </cell>
          <cell r="G149">
            <v>150851</v>
          </cell>
          <cell r="H149">
            <v>54725</v>
          </cell>
          <cell r="I149">
            <v>66656</v>
          </cell>
          <cell r="J149">
            <v>76611</v>
          </cell>
          <cell r="K149">
            <v>63686</v>
          </cell>
          <cell r="L149">
            <v>84445</v>
          </cell>
          <cell r="M149">
            <v>43135</v>
          </cell>
          <cell r="N149">
            <v>57577</v>
          </cell>
          <cell r="O149">
            <v>64430</v>
          </cell>
          <cell r="P149">
            <v>108840</v>
          </cell>
          <cell r="Q149">
            <v>144148</v>
          </cell>
        </row>
        <row r="150">
          <cell r="A150">
            <v>575700</v>
          </cell>
          <cell r="B150" t="str">
            <v>Market Faciliation-Mntr&amp;Comp</v>
          </cell>
          <cell r="C150" t="str">
            <v>RMO</v>
          </cell>
          <cell r="D150">
            <v>575</v>
          </cell>
          <cell r="E150">
            <v>3440220</v>
          </cell>
          <cell r="F150">
            <v>286685</v>
          </cell>
          <cell r="G150">
            <v>286685</v>
          </cell>
          <cell r="H150">
            <v>286685</v>
          </cell>
          <cell r="I150">
            <v>286685</v>
          </cell>
          <cell r="J150">
            <v>286685</v>
          </cell>
          <cell r="K150">
            <v>286685</v>
          </cell>
          <cell r="L150">
            <v>286685</v>
          </cell>
          <cell r="M150">
            <v>286685</v>
          </cell>
          <cell r="N150">
            <v>286685</v>
          </cell>
          <cell r="O150">
            <v>286685</v>
          </cell>
          <cell r="P150">
            <v>286685</v>
          </cell>
          <cell r="Q150">
            <v>286685</v>
          </cell>
        </row>
        <row r="151">
          <cell r="A151">
            <v>580000</v>
          </cell>
          <cell r="B151" t="str">
            <v>Supervsn and Engring-Dist Oper</v>
          </cell>
          <cell r="C151" t="str">
            <v>DO</v>
          </cell>
          <cell r="D151">
            <v>580</v>
          </cell>
          <cell r="E151">
            <v>23748</v>
          </cell>
          <cell r="F151">
            <v>1956</v>
          </cell>
          <cell r="G151">
            <v>1956</v>
          </cell>
          <cell r="H151">
            <v>1956</v>
          </cell>
          <cell r="I151">
            <v>1956</v>
          </cell>
          <cell r="J151">
            <v>1956</v>
          </cell>
          <cell r="K151">
            <v>1956</v>
          </cell>
          <cell r="L151">
            <v>1956</v>
          </cell>
          <cell r="M151">
            <v>1956</v>
          </cell>
          <cell r="N151">
            <v>2025</v>
          </cell>
          <cell r="O151">
            <v>2025</v>
          </cell>
          <cell r="P151">
            <v>2025</v>
          </cell>
          <cell r="Q151">
            <v>2025</v>
          </cell>
        </row>
        <row r="152">
          <cell r="A152">
            <v>581004</v>
          </cell>
          <cell r="B152" t="str">
            <v>Load Dispatch-Dist of Elec</v>
          </cell>
          <cell r="C152" t="str">
            <v>DO</v>
          </cell>
          <cell r="D152">
            <v>581</v>
          </cell>
          <cell r="E152">
            <v>480602</v>
          </cell>
          <cell r="F152">
            <v>52910</v>
          </cell>
          <cell r="G152">
            <v>33800</v>
          </cell>
          <cell r="H152">
            <v>33800</v>
          </cell>
          <cell r="I152">
            <v>47143</v>
          </cell>
          <cell r="J152">
            <v>33800</v>
          </cell>
          <cell r="K152">
            <v>33800</v>
          </cell>
          <cell r="L152">
            <v>57807</v>
          </cell>
          <cell r="M152">
            <v>33800</v>
          </cell>
          <cell r="N152">
            <v>34983</v>
          </cell>
          <cell r="O152">
            <v>34983</v>
          </cell>
          <cell r="P152">
            <v>48793</v>
          </cell>
          <cell r="Q152">
            <v>34983</v>
          </cell>
        </row>
        <row r="153">
          <cell r="A153">
            <v>582100</v>
          </cell>
          <cell r="B153" t="str">
            <v>Station Expenses-Other-Dist</v>
          </cell>
          <cell r="C153" t="str">
            <v>DO</v>
          </cell>
          <cell r="D153">
            <v>582</v>
          </cell>
          <cell r="E153">
            <v>54453</v>
          </cell>
          <cell r="F153">
            <v>4271</v>
          </cell>
          <cell r="G153">
            <v>3427</v>
          </cell>
          <cell r="H153">
            <v>4362</v>
          </cell>
          <cell r="I153">
            <v>7545</v>
          </cell>
          <cell r="J153">
            <v>4543</v>
          </cell>
          <cell r="K153">
            <v>4279</v>
          </cell>
          <cell r="L153">
            <v>4158</v>
          </cell>
          <cell r="M153">
            <v>3740</v>
          </cell>
          <cell r="N153">
            <v>4181</v>
          </cell>
          <cell r="O153">
            <v>4351</v>
          </cell>
          <cell r="P153">
            <v>5316</v>
          </cell>
          <cell r="Q153">
            <v>4280</v>
          </cell>
        </row>
        <row r="154">
          <cell r="A154">
            <v>583100</v>
          </cell>
          <cell r="B154" t="str">
            <v>Overhead Line Exps-Other-Dist</v>
          </cell>
          <cell r="C154" t="str">
            <v>DO</v>
          </cell>
          <cell r="D154">
            <v>583</v>
          </cell>
          <cell r="E154">
            <v>209242</v>
          </cell>
          <cell r="F154">
            <v>11677</v>
          </cell>
          <cell r="G154">
            <v>5965</v>
          </cell>
          <cell r="H154">
            <v>5957</v>
          </cell>
          <cell r="I154">
            <v>9156</v>
          </cell>
          <cell r="J154">
            <v>6072</v>
          </cell>
          <cell r="K154">
            <v>6071</v>
          </cell>
          <cell r="L154">
            <v>6585</v>
          </cell>
          <cell r="M154">
            <v>6618</v>
          </cell>
          <cell r="N154">
            <v>6034</v>
          </cell>
          <cell r="O154">
            <v>7073</v>
          </cell>
          <cell r="P154">
            <v>7890</v>
          </cell>
          <cell r="Q154">
            <v>130144</v>
          </cell>
        </row>
        <row r="155">
          <cell r="A155">
            <v>583200</v>
          </cell>
          <cell r="B155" t="str">
            <v>Transf Set Rem Reset Test-Dist</v>
          </cell>
          <cell r="C155" t="str">
            <v>DO</v>
          </cell>
          <cell r="D155">
            <v>583</v>
          </cell>
          <cell r="E155">
            <v>301233</v>
          </cell>
          <cell r="F155">
            <v>23258</v>
          </cell>
          <cell r="G155">
            <v>23258</v>
          </cell>
          <cell r="H155">
            <v>23258</v>
          </cell>
          <cell r="I155">
            <v>25434</v>
          </cell>
          <cell r="J155">
            <v>38595</v>
          </cell>
          <cell r="K155">
            <v>38279</v>
          </cell>
          <cell r="L155">
            <v>9250</v>
          </cell>
          <cell r="M155">
            <v>23250</v>
          </cell>
          <cell r="N155">
            <v>23529</v>
          </cell>
          <cell r="O155">
            <v>23529</v>
          </cell>
          <cell r="P155">
            <v>26064</v>
          </cell>
          <cell r="Q155">
            <v>23529</v>
          </cell>
        </row>
        <row r="156">
          <cell r="A156">
            <v>584000</v>
          </cell>
          <cell r="B156" t="str">
            <v>Underground Line Expenses-Dist</v>
          </cell>
          <cell r="C156" t="str">
            <v>DO</v>
          </cell>
          <cell r="D156">
            <v>584</v>
          </cell>
          <cell r="E156">
            <v>642890</v>
          </cell>
          <cell r="F156">
            <v>74091</v>
          </cell>
          <cell r="G156">
            <v>42488</v>
          </cell>
          <cell r="H156">
            <v>31350</v>
          </cell>
          <cell r="I156">
            <v>58413</v>
          </cell>
          <cell r="J156">
            <v>38839</v>
          </cell>
          <cell r="K156">
            <v>30632</v>
          </cell>
          <cell r="L156">
            <v>33555</v>
          </cell>
          <cell r="M156">
            <v>32093</v>
          </cell>
          <cell r="N156">
            <v>31741</v>
          </cell>
          <cell r="O156">
            <v>28677</v>
          </cell>
          <cell r="P156">
            <v>38659</v>
          </cell>
          <cell r="Q156">
            <v>202352</v>
          </cell>
        </row>
        <row r="157">
          <cell r="A157">
            <v>586000</v>
          </cell>
          <cell r="B157" t="str">
            <v>Meter Expenses-Dist</v>
          </cell>
          <cell r="C157" t="str">
            <v>DO</v>
          </cell>
          <cell r="D157">
            <v>586</v>
          </cell>
          <cell r="E157">
            <v>660959</v>
          </cell>
          <cell r="F157">
            <v>51249</v>
          </cell>
          <cell r="G157">
            <v>51547</v>
          </cell>
          <cell r="H157">
            <v>53652</v>
          </cell>
          <cell r="I157">
            <v>66482</v>
          </cell>
          <cell r="J157">
            <v>55492</v>
          </cell>
          <cell r="K157">
            <v>51671</v>
          </cell>
          <cell r="L157">
            <v>52047</v>
          </cell>
          <cell r="M157">
            <v>50587</v>
          </cell>
          <cell r="N157">
            <v>53565</v>
          </cell>
          <cell r="O157">
            <v>52656</v>
          </cell>
          <cell r="P157">
            <v>68621</v>
          </cell>
          <cell r="Q157">
            <v>53390</v>
          </cell>
        </row>
        <row r="158">
          <cell r="A158">
            <v>587000</v>
          </cell>
          <cell r="B158" t="str">
            <v>Cust Install Exp-Other Dist</v>
          </cell>
          <cell r="C158" t="str">
            <v>DO</v>
          </cell>
          <cell r="D158">
            <v>587</v>
          </cell>
          <cell r="E158">
            <v>695935</v>
          </cell>
          <cell r="F158">
            <v>56674</v>
          </cell>
          <cell r="G158">
            <v>57195</v>
          </cell>
          <cell r="H158">
            <v>56444</v>
          </cell>
          <cell r="I158">
            <v>72196</v>
          </cell>
          <cell r="J158">
            <v>53637</v>
          </cell>
          <cell r="K158">
            <v>52353</v>
          </cell>
          <cell r="L158">
            <v>52996</v>
          </cell>
          <cell r="M158">
            <v>54875</v>
          </cell>
          <cell r="N158">
            <v>55574</v>
          </cell>
          <cell r="O158">
            <v>55723</v>
          </cell>
          <cell r="P158">
            <v>67306</v>
          </cell>
          <cell r="Q158">
            <v>60962</v>
          </cell>
        </row>
        <row r="159">
          <cell r="A159">
            <v>588100</v>
          </cell>
          <cell r="B159" t="str">
            <v>Misc Distribution Exp-Other</v>
          </cell>
          <cell r="C159" t="str">
            <v>DO</v>
          </cell>
          <cell r="D159">
            <v>588</v>
          </cell>
          <cell r="E159">
            <v>2022105</v>
          </cell>
          <cell r="F159">
            <v>158961</v>
          </cell>
          <cell r="G159">
            <v>163866</v>
          </cell>
          <cell r="H159">
            <v>156389</v>
          </cell>
          <cell r="I159">
            <v>198179</v>
          </cell>
          <cell r="J159">
            <v>174635</v>
          </cell>
          <cell r="K159">
            <v>199777</v>
          </cell>
          <cell r="L159">
            <v>137586</v>
          </cell>
          <cell r="M159">
            <v>140126</v>
          </cell>
          <cell r="N159">
            <v>141990</v>
          </cell>
          <cell r="O159">
            <v>155274</v>
          </cell>
          <cell r="P159">
            <v>211094</v>
          </cell>
          <cell r="Q159">
            <v>184228</v>
          </cell>
        </row>
        <row r="160">
          <cell r="A160">
            <v>588300</v>
          </cell>
          <cell r="B160" t="str">
            <v>Load Mang-Gen and Control-Dist</v>
          </cell>
          <cell r="C160" t="str">
            <v>DO</v>
          </cell>
          <cell r="D160">
            <v>588</v>
          </cell>
          <cell r="E160">
            <v>0</v>
          </cell>
        </row>
        <row r="161">
          <cell r="A161">
            <v>588700</v>
          </cell>
          <cell r="B161" t="str">
            <v>Intcon Study Costs (D)</v>
          </cell>
          <cell r="C161" t="str">
            <v>DO</v>
          </cell>
          <cell r="D161">
            <v>588</v>
          </cell>
          <cell r="E161">
            <v>0</v>
          </cell>
        </row>
        <row r="162">
          <cell r="A162">
            <v>589000</v>
          </cell>
          <cell r="B162" t="str">
            <v>Rents-Dist Oper</v>
          </cell>
          <cell r="C162" t="str">
            <v>DO</v>
          </cell>
          <cell r="D162">
            <v>58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590000</v>
          </cell>
          <cell r="B163" t="str">
            <v>Supervsn and Engrng-Dist Maint</v>
          </cell>
          <cell r="C163" t="str">
            <v>DM</v>
          </cell>
          <cell r="D163">
            <v>590</v>
          </cell>
          <cell r="E163">
            <v>11520</v>
          </cell>
          <cell r="F163">
            <v>960</v>
          </cell>
          <cell r="G163">
            <v>960</v>
          </cell>
          <cell r="H163">
            <v>960</v>
          </cell>
          <cell r="I163">
            <v>960</v>
          </cell>
          <cell r="J163">
            <v>960</v>
          </cell>
          <cell r="K163">
            <v>960</v>
          </cell>
          <cell r="L163">
            <v>960</v>
          </cell>
          <cell r="M163">
            <v>960</v>
          </cell>
          <cell r="N163">
            <v>960</v>
          </cell>
          <cell r="O163">
            <v>960</v>
          </cell>
          <cell r="P163">
            <v>960</v>
          </cell>
          <cell r="Q163">
            <v>960</v>
          </cell>
        </row>
        <row r="164">
          <cell r="A164">
            <v>591000</v>
          </cell>
          <cell r="B164" t="str">
            <v>Maintenance of Structures-Dist</v>
          </cell>
          <cell r="C164" t="str">
            <v>DM</v>
          </cell>
          <cell r="D164">
            <v>591</v>
          </cell>
          <cell r="E164">
            <v>7860</v>
          </cell>
          <cell r="F164">
            <v>492</v>
          </cell>
          <cell r="G164">
            <v>460</v>
          </cell>
          <cell r="H164">
            <v>359</v>
          </cell>
          <cell r="I164">
            <v>2247</v>
          </cell>
          <cell r="J164">
            <v>822</v>
          </cell>
          <cell r="K164">
            <v>573</v>
          </cell>
          <cell r="L164">
            <v>410</v>
          </cell>
          <cell r="M164">
            <v>592</v>
          </cell>
          <cell r="N164">
            <v>352</v>
          </cell>
          <cell r="O164">
            <v>347</v>
          </cell>
          <cell r="P164">
            <v>794</v>
          </cell>
          <cell r="Q164">
            <v>412</v>
          </cell>
        </row>
        <row r="165">
          <cell r="A165">
            <v>592100</v>
          </cell>
          <cell r="B165" t="str">
            <v>Maint Station Equip-Other-Dist</v>
          </cell>
          <cell r="C165" t="str">
            <v>DM</v>
          </cell>
          <cell r="D165">
            <v>592</v>
          </cell>
          <cell r="E165">
            <v>85444</v>
          </cell>
          <cell r="F165">
            <v>5186</v>
          </cell>
          <cell r="G165">
            <v>5099</v>
          </cell>
          <cell r="H165">
            <v>5462</v>
          </cell>
          <cell r="I165">
            <v>9992</v>
          </cell>
          <cell r="J165">
            <v>5536</v>
          </cell>
          <cell r="K165">
            <v>4362</v>
          </cell>
          <cell r="L165">
            <v>8177</v>
          </cell>
          <cell r="M165">
            <v>7483</v>
          </cell>
          <cell r="N165">
            <v>7237</v>
          </cell>
          <cell r="O165">
            <v>7782</v>
          </cell>
          <cell r="P165">
            <v>11336</v>
          </cell>
          <cell r="Q165">
            <v>7792</v>
          </cell>
        </row>
        <row r="166">
          <cell r="A166">
            <v>592200</v>
          </cell>
          <cell r="B166" t="str">
            <v>Cir BrkrsTrnsf Mters Rely-Dist</v>
          </cell>
          <cell r="C166" t="str">
            <v>DM</v>
          </cell>
          <cell r="D166">
            <v>592</v>
          </cell>
          <cell r="E166">
            <v>236729</v>
          </cell>
          <cell r="F166">
            <v>19543</v>
          </cell>
          <cell r="G166">
            <v>21038</v>
          </cell>
          <cell r="H166">
            <v>16709</v>
          </cell>
          <cell r="I166">
            <v>25791</v>
          </cell>
          <cell r="J166">
            <v>18796</v>
          </cell>
          <cell r="K166">
            <v>16783</v>
          </cell>
          <cell r="L166">
            <v>18739</v>
          </cell>
          <cell r="M166">
            <v>16903</v>
          </cell>
          <cell r="N166">
            <v>17348</v>
          </cell>
          <cell r="O166">
            <v>18674</v>
          </cell>
          <cell r="P166">
            <v>26997</v>
          </cell>
          <cell r="Q166">
            <v>19408</v>
          </cell>
        </row>
        <row r="167">
          <cell r="A167">
            <v>593000</v>
          </cell>
          <cell r="B167" t="str">
            <v>Maint Overhd Lines-Other-Dist</v>
          </cell>
          <cell r="C167" t="str">
            <v>DM</v>
          </cell>
          <cell r="D167">
            <v>593</v>
          </cell>
          <cell r="E167">
            <v>3197149</v>
          </cell>
          <cell r="F167">
            <v>599088</v>
          </cell>
          <cell r="G167">
            <v>208408</v>
          </cell>
          <cell r="H167">
            <v>294399</v>
          </cell>
          <cell r="I167">
            <v>230221</v>
          </cell>
          <cell r="J167">
            <v>205080</v>
          </cell>
          <cell r="K167">
            <v>185837</v>
          </cell>
          <cell r="L167">
            <v>160446</v>
          </cell>
          <cell r="M167">
            <v>211242</v>
          </cell>
          <cell r="N167">
            <v>252003</v>
          </cell>
          <cell r="O167">
            <v>333330</v>
          </cell>
          <cell r="P167">
            <v>232109</v>
          </cell>
          <cell r="Q167">
            <v>284986</v>
          </cell>
        </row>
        <row r="168">
          <cell r="A168">
            <v>593100</v>
          </cell>
          <cell r="B168" t="str">
            <v>Right-of-Way Maintenance-Dist</v>
          </cell>
          <cell r="C168" t="str">
            <v>DM</v>
          </cell>
          <cell r="D168">
            <v>593</v>
          </cell>
          <cell r="E168">
            <v>4954953</v>
          </cell>
          <cell r="F168">
            <v>366554</v>
          </cell>
          <cell r="G168">
            <v>366554</v>
          </cell>
          <cell r="H168">
            <v>427309</v>
          </cell>
          <cell r="I168">
            <v>427200</v>
          </cell>
          <cell r="J168">
            <v>440499</v>
          </cell>
          <cell r="K168">
            <v>440571</v>
          </cell>
          <cell r="L168">
            <v>423414</v>
          </cell>
          <cell r="M168">
            <v>439374</v>
          </cell>
          <cell r="N168">
            <v>438228</v>
          </cell>
          <cell r="O168">
            <v>438228</v>
          </cell>
          <cell r="P168">
            <v>381399</v>
          </cell>
          <cell r="Q168">
            <v>365623</v>
          </cell>
        </row>
        <row r="169">
          <cell r="A169">
            <v>594000</v>
          </cell>
          <cell r="B169" t="str">
            <v>Maint-Underground Lines-Dist</v>
          </cell>
          <cell r="C169" t="str">
            <v>DM</v>
          </cell>
          <cell r="D169">
            <v>594</v>
          </cell>
          <cell r="E169">
            <v>106096</v>
          </cell>
          <cell r="F169">
            <v>8932</v>
          </cell>
          <cell r="G169">
            <v>6364</v>
          </cell>
          <cell r="H169">
            <v>6862</v>
          </cell>
          <cell r="I169">
            <v>11498</v>
          </cell>
          <cell r="J169">
            <v>6903</v>
          </cell>
          <cell r="K169">
            <v>6004</v>
          </cell>
          <cell r="L169">
            <v>11342</v>
          </cell>
          <cell r="M169">
            <v>6672</v>
          </cell>
          <cell r="N169">
            <v>9876</v>
          </cell>
          <cell r="O169">
            <v>7056</v>
          </cell>
          <cell r="P169">
            <v>15296</v>
          </cell>
          <cell r="Q169">
            <v>9291</v>
          </cell>
        </row>
        <row r="170">
          <cell r="A170">
            <v>595100</v>
          </cell>
          <cell r="B170" t="str">
            <v>Maint Line Transfrs-Other-Dist</v>
          </cell>
          <cell r="C170" t="str">
            <v>DM</v>
          </cell>
          <cell r="D170">
            <v>59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596000</v>
          </cell>
          <cell r="B171" t="str">
            <v>Maint-StreetLightng/Signl-Dist</v>
          </cell>
          <cell r="C171" t="str">
            <v>DM</v>
          </cell>
          <cell r="D171">
            <v>596</v>
          </cell>
          <cell r="E171">
            <v>293324</v>
          </cell>
          <cell r="F171">
            <v>16589</v>
          </cell>
          <cell r="G171">
            <v>20441</v>
          </cell>
          <cell r="H171">
            <v>19157</v>
          </cell>
          <cell r="I171">
            <v>26159</v>
          </cell>
          <cell r="J171">
            <v>44172</v>
          </cell>
          <cell r="K171">
            <v>48026</v>
          </cell>
          <cell r="L171">
            <v>26467</v>
          </cell>
          <cell r="M171">
            <v>19460</v>
          </cell>
          <cell r="N171">
            <v>21248</v>
          </cell>
          <cell r="O171">
            <v>22155</v>
          </cell>
          <cell r="P171">
            <v>11008</v>
          </cell>
          <cell r="Q171">
            <v>18442</v>
          </cell>
        </row>
        <row r="172">
          <cell r="A172">
            <v>597000</v>
          </cell>
          <cell r="B172" t="str">
            <v>Maintenance of Meters-Dist</v>
          </cell>
          <cell r="C172" t="str">
            <v>DM</v>
          </cell>
          <cell r="D172">
            <v>597</v>
          </cell>
          <cell r="E172">
            <v>430329</v>
          </cell>
          <cell r="F172">
            <v>34262</v>
          </cell>
          <cell r="G172">
            <v>34262</v>
          </cell>
          <cell r="H172">
            <v>34262</v>
          </cell>
          <cell r="I172">
            <v>40087</v>
          </cell>
          <cell r="J172">
            <v>36796</v>
          </cell>
          <cell r="K172">
            <v>34262</v>
          </cell>
          <cell r="L172">
            <v>33944</v>
          </cell>
          <cell r="M172">
            <v>33944</v>
          </cell>
          <cell r="N172">
            <v>34867</v>
          </cell>
          <cell r="O172">
            <v>35027</v>
          </cell>
          <cell r="P172">
            <v>43589</v>
          </cell>
          <cell r="Q172">
            <v>35027</v>
          </cell>
        </row>
        <row r="173">
          <cell r="A173">
            <v>598100</v>
          </cell>
          <cell r="B173" t="str">
            <v>Main Misc Dist Plt - Other - Dist</v>
          </cell>
          <cell r="C173" t="str">
            <v>DM</v>
          </cell>
          <cell r="D173">
            <v>598</v>
          </cell>
          <cell r="E173">
            <v>19105</v>
          </cell>
          <cell r="F173">
            <v>1540</v>
          </cell>
          <cell r="G173">
            <v>1540</v>
          </cell>
          <cell r="H173">
            <v>1540</v>
          </cell>
          <cell r="I173">
            <v>1556</v>
          </cell>
          <cell r="J173">
            <v>1834</v>
          </cell>
          <cell r="K173">
            <v>1540</v>
          </cell>
          <cell r="L173">
            <v>1540</v>
          </cell>
          <cell r="M173">
            <v>1540</v>
          </cell>
          <cell r="N173">
            <v>1541</v>
          </cell>
          <cell r="O173">
            <v>1541</v>
          </cell>
          <cell r="P173">
            <v>1852</v>
          </cell>
          <cell r="Q173">
            <v>1541</v>
          </cell>
        </row>
        <row r="174">
          <cell r="A174">
            <v>901000</v>
          </cell>
          <cell r="B174" t="str">
            <v>Supervision-Cust Accts</v>
          </cell>
          <cell r="C174" t="str">
            <v>CO</v>
          </cell>
          <cell r="D174">
            <v>901</v>
          </cell>
          <cell r="E174">
            <v>83817</v>
          </cell>
          <cell r="F174">
            <v>6770</v>
          </cell>
          <cell r="G174">
            <v>6770</v>
          </cell>
          <cell r="H174">
            <v>6770</v>
          </cell>
          <cell r="I174">
            <v>7467</v>
          </cell>
          <cell r="J174">
            <v>7099</v>
          </cell>
          <cell r="K174">
            <v>6770</v>
          </cell>
          <cell r="L174">
            <v>6702</v>
          </cell>
          <cell r="M174">
            <v>6702</v>
          </cell>
          <cell r="N174">
            <v>6915</v>
          </cell>
          <cell r="O174">
            <v>6934</v>
          </cell>
          <cell r="P174">
            <v>7984</v>
          </cell>
          <cell r="Q174">
            <v>6934</v>
          </cell>
        </row>
        <row r="175">
          <cell r="A175">
            <v>902000</v>
          </cell>
          <cell r="B175" t="str">
            <v>Meter Reading Expense</v>
          </cell>
          <cell r="C175" t="str">
            <v>CO</v>
          </cell>
          <cell r="D175">
            <v>902</v>
          </cell>
          <cell r="E175">
            <v>147507</v>
          </cell>
          <cell r="F175">
            <v>11312</v>
          </cell>
          <cell r="G175">
            <v>11312</v>
          </cell>
          <cell r="H175">
            <v>11312</v>
          </cell>
          <cell r="I175">
            <v>15711</v>
          </cell>
          <cell r="J175">
            <v>12108</v>
          </cell>
          <cell r="K175">
            <v>11312</v>
          </cell>
          <cell r="L175">
            <v>11265</v>
          </cell>
          <cell r="M175">
            <v>11265</v>
          </cell>
          <cell r="N175">
            <v>11605</v>
          </cell>
          <cell r="O175">
            <v>11652</v>
          </cell>
          <cell r="P175">
            <v>17001</v>
          </cell>
          <cell r="Q175">
            <v>11652</v>
          </cell>
        </row>
        <row r="176">
          <cell r="A176">
            <v>903000</v>
          </cell>
          <cell r="B176" t="str">
            <v>Cust Records &amp; Collection Exp</v>
          </cell>
          <cell r="C176" t="str">
            <v>CO</v>
          </cell>
          <cell r="D176">
            <v>903</v>
          </cell>
          <cell r="E176">
            <v>1435270</v>
          </cell>
          <cell r="F176">
            <v>113972</v>
          </cell>
          <cell r="G176">
            <v>124441</v>
          </cell>
          <cell r="H176">
            <v>100222</v>
          </cell>
          <cell r="I176">
            <v>126101</v>
          </cell>
          <cell r="J176">
            <v>107910</v>
          </cell>
          <cell r="K176">
            <v>101101</v>
          </cell>
          <cell r="L176">
            <v>206602</v>
          </cell>
          <cell r="M176">
            <v>114635</v>
          </cell>
          <cell r="N176">
            <v>101337</v>
          </cell>
          <cell r="O176">
            <v>106996</v>
          </cell>
          <cell r="P176">
            <v>124890</v>
          </cell>
          <cell r="Q176">
            <v>107063</v>
          </cell>
        </row>
        <row r="177">
          <cell r="A177">
            <v>903100</v>
          </cell>
          <cell r="B177" t="str">
            <v>Cust Contracts &amp; Orders-Local</v>
          </cell>
          <cell r="C177" t="str">
            <v>CO</v>
          </cell>
          <cell r="D177">
            <v>903</v>
          </cell>
          <cell r="E177">
            <v>712724</v>
          </cell>
          <cell r="F177">
            <v>60084</v>
          </cell>
          <cell r="G177">
            <v>58362</v>
          </cell>
          <cell r="H177">
            <v>56185</v>
          </cell>
          <cell r="I177">
            <v>62355</v>
          </cell>
          <cell r="J177">
            <v>50937</v>
          </cell>
          <cell r="K177">
            <v>56578</v>
          </cell>
          <cell r="L177">
            <v>61940</v>
          </cell>
          <cell r="M177">
            <v>63282</v>
          </cell>
          <cell r="N177">
            <v>57813</v>
          </cell>
          <cell r="O177">
            <v>62838</v>
          </cell>
          <cell r="P177">
            <v>63659</v>
          </cell>
          <cell r="Q177">
            <v>58691</v>
          </cell>
        </row>
        <row r="178">
          <cell r="A178">
            <v>903200</v>
          </cell>
          <cell r="B178" t="str">
            <v>Cust Billing &amp; Acct</v>
          </cell>
          <cell r="C178" t="str">
            <v>CO</v>
          </cell>
          <cell r="D178">
            <v>903</v>
          </cell>
          <cell r="E178">
            <v>849904</v>
          </cell>
          <cell r="F178">
            <v>70839</v>
          </cell>
          <cell r="G178">
            <v>69211</v>
          </cell>
          <cell r="H178">
            <v>67151</v>
          </cell>
          <cell r="I178">
            <v>75939</v>
          </cell>
          <cell r="J178">
            <v>61854</v>
          </cell>
          <cell r="K178">
            <v>67522</v>
          </cell>
          <cell r="L178">
            <v>72534</v>
          </cell>
          <cell r="M178">
            <v>73803</v>
          </cell>
          <cell r="N178">
            <v>69046</v>
          </cell>
          <cell r="O178">
            <v>73799</v>
          </cell>
          <cell r="P178">
            <v>78332</v>
          </cell>
          <cell r="Q178">
            <v>69874</v>
          </cell>
        </row>
        <row r="179">
          <cell r="A179">
            <v>903300</v>
          </cell>
          <cell r="B179" t="str">
            <v>Cust Collecting-Local</v>
          </cell>
          <cell r="C179" t="str">
            <v>CO</v>
          </cell>
          <cell r="D179">
            <v>903</v>
          </cell>
          <cell r="E179">
            <v>656159</v>
          </cell>
          <cell r="F179">
            <v>51974</v>
          </cell>
          <cell r="G179">
            <v>50667</v>
          </cell>
          <cell r="H179">
            <v>49019</v>
          </cell>
          <cell r="I179">
            <v>55248</v>
          </cell>
          <cell r="J179">
            <v>44530</v>
          </cell>
          <cell r="K179">
            <v>49258</v>
          </cell>
          <cell r="L179">
            <v>64540</v>
          </cell>
          <cell r="M179">
            <v>65850</v>
          </cell>
          <cell r="N179">
            <v>62850</v>
          </cell>
          <cell r="O179">
            <v>54684</v>
          </cell>
          <cell r="P179">
            <v>56500</v>
          </cell>
          <cell r="Q179">
            <v>51039</v>
          </cell>
        </row>
        <row r="180">
          <cell r="A180">
            <v>903400</v>
          </cell>
          <cell r="B180" t="str">
            <v>Cust Receiv &amp; Collect Exp-Edp</v>
          </cell>
          <cell r="C180" t="str">
            <v>CO</v>
          </cell>
          <cell r="D180">
            <v>903</v>
          </cell>
          <cell r="E180">
            <v>80259</v>
          </cell>
          <cell r="F180">
            <v>7052</v>
          </cell>
          <cell r="G180">
            <v>6987</v>
          </cell>
          <cell r="H180">
            <v>6538</v>
          </cell>
          <cell r="I180">
            <v>6572</v>
          </cell>
          <cell r="J180">
            <v>6508</v>
          </cell>
          <cell r="K180">
            <v>6538</v>
          </cell>
          <cell r="L180">
            <v>6269</v>
          </cell>
          <cell r="M180">
            <v>6269</v>
          </cell>
          <cell r="N180">
            <v>6285</v>
          </cell>
          <cell r="O180">
            <v>6887</v>
          </cell>
          <cell r="P180">
            <v>7363</v>
          </cell>
          <cell r="Q180">
            <v>6991</v>
          </cell>
        </row>
        <row r="181">
          <cell r="A181">
            <v>903891</v>
          </cell>
          <cell r="B181" t="str">
            <v>IC Collection Agent Revenue</v>
          </cell>
          <cell r="C181" t="str">
            <v>CO</v>
          </cell>
          <cell r="D181">
            <v>90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0</v>
          </cell>
          <cell r="B182" t="str">
            <v>Uncollectible Accounts</v>
          </cell>
          <cell r="C182" t="str">
            <v>CO</v>
          </cell>
          <cell r="D182">
            <v>904</v>
          </cell>
          <cell r="E182">
            <v>2366517</v>
          </cell>
          <cell r="F182">
            <v>291745</v>
          </cell>
          <cell r="G182">
            <v>270229</v>
          </cell>
          <cell r="H182">
            <v>160115</v>
          </cell>
          <cell r="I182">
            <v>254360</v>
          </cell>
          <cell r="J182">
            <v>168740</v>
          </cell>
          <cell r="K182">
            <v>208675</v>
          </cell>
          <cell r="L182">
            <v>180541</v>
          </cell>
          <cell r="M182">
            <v>134432</v>
          </cell>
          <cell r="N182">
            <v>81960</v>
          </cell>
          <cell r="O182">
            <v>96167</v>
          </cell>
          <cell r="P182">
            <v>234270</v>
          </cell>
          <cell r="Q182">
            <v>285283</v>
          </cell>
        </row>
        <row r="183">
          <cell r="A183">
            <v>904001</v>
          </cell>
          <cell r="B183" t="str">
            <v>Bad Debt Expense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4003</v>
          </cell>
          <cell r="B184" t="str">
            <v>Cust Acctg-Loss On Sale-A/R</v>
          </cell>
          <cell r="C184" t="str">
            <v>CO</v>
          </cell>
          <cell r="D184">
            <v>904</v>
          </cell>
          <cell r="E184">
            <v>0</v>
          </cell>
        </row>
        <row r="185">
          <cell r="A185">
            <v>905000</v>
          </cell>
          <cell r="B185" t="str">
            <v>Misc Customer Accts Expenses</v>
          </cell>
          <cell r="C185" t="str">
            <v>CO</v>
          </cell>
          <cell r="D185">
            <v>90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8000</v>
          </cell>
          <cell r="B186" t="str">
            <v>Cust Asst Exp-Conservation Pro</v>
          </cell>
          <cell r="C186" t="str">
            <v>CSI</v>
          </cell>
          <cell r="D186">
            <v>90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09650</v>
          </cell>
          <cell r="B187" t="str">
            <v>Misc Advertising Expenses</v>
          </cell>
          <cell r="C187" t="str">
            <v>CSI</v>
          </cell>
          <cell r="D187">
            <v>90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10000</v>
          </cell>
          <cell r="B188" t="str">
            <v>Misc Cust Serv/Inform Exp</v>
          </cell>
          <cell r="C188" t="str">
            <v>CSI</v>
          </cell>
          <cell r="D188">
            <v>910</v>
          </cell>
          <cell r="E188">
            <v>1474167</v>
          </cell>
          <cell r="F188">
            <v>121385</v>
          </cell>
          <cell r="G188">
            <v>122995</v>
          </cell>
          <cell r="H188">
            <v>121063</v>
          </cell>
          <cell r="I188">
            <v>126935</v>
          </cell>
          <cell r="J188">
            <v>114501</v>
          </cell>
          <cell r="K188">
            <v>121843</v>
          </cell>
          <cell r="L188">
            <v>120044</v>
          </cell>
          <cell r="M188">
            <v>120109</v>
          </cell>
          <cell r="N188">
            <v>124490</v>
          </cell>
          <cell r="O188">
            <v>122677</v>
          </cell>
          <cell r="P188">
            <v>133486</v>
          </cell>
          <cell r="Q188">
            <v>124639</v>
          </cell>
        </row>
        <row r="189">
          <cell r="A189">
            <v>910100</v>
          </cell>
          <cell r="B189" t="str">
            <v>Exp-Rs Reg Prod/Svces-CstAccts</v>
          </cell>
          <cell r="C189" t="str">
            <v>CSI</v>
          </cell>
          <cell r="D189">
            <v>910</v>
          </cell>
          <cell r="E189">
            <v>40113</v>
          </cell>
          <cell r="F189">
            <v>830</v>
          </cell>
          <cell r="G189">
            <v>-1426</v>
          </cell>
          <cell r="H189">
            <v>-2433</v>
          </cell>
          <cell r="I189">
            <v>1307</v>
          </cell>
          <cell r="J189">
            <v>23608</v>
          </cell>
          <cell r="K189">
            <v>1482</v>
          </cell>
          <cell r="L189">
            <v>10495</v>
          </cell>
          <cell r="M189">
            <v>-3268</v>
          </cell>
          <cell r="N189">
            <v>1404</v>
          </cell>
          <cell r="O189">
            <v>2280</v>
          </cell>
          <cell r="P189">
            <v>2280</v>
          </cell>
          <cell r="Q189">
            <v>3554</v>
          </cell>
        </row>
        <row r="190">
          <cell r="A190">
            <v>911000</v>
          </cell>
          <cell r="B190" t="str">
            <v>Supervision</v>
          </cell>
          <cell r="C190" t="str">
            <v>CSI</v>
          </cell>
          <cell r="D190">
            <v>911</v>
          </cell>
          <cell r="E190">
            <v>0</v>
          </cell>
        </row>
        <row r="191">
          <cell r="A191">
            <v>912000</v>
          </cell>
          <cell r="B191" t="str">
            <v>Demonstrating &amp; Selling Exp</v>
          </cell>
          <cell r="C191" t="str">
            <v>SE</v>
          </cell>
          <cell r="D191">
            <v>912</v>
          </cell>
          <cell r="E191">
            <v>102807</v>
          </cell>
          <cell r="F191">
            <v>10431</v>
          </cell>
          <cell r="G191">
            <v>10431</v>
          </cell>
          <cell r="H191">
            <v>10429</v>
          </cell>
          <cell r="I191">
            <v>10432</v>
          </cell>
          <cell r="J191">
            <v>10431</v>
          </cell>
          <cell r="K191">
            <v>10434</v>
          </cell>
          <cell r="L191">
            <v>6587</v>
          </cell>
          <cell r="M191">
            <v>6554</v>
          </cell>
          <cell r="N191">
            <v>6770</v>
          </cell>
          <cell r="O191">
            <v>6768</v>
          </cell>
          <cell r="P191">
            <v>6771</v>
          </cell>
          <cell r="Q191">
            <v>6769</v>
          </cell>
        </row>
        <row r="192">
          <cell r="A192">
            <v>913001</v>
          </cell>
          <cell r="B192" t="str">
            <v>Advertising Expense</v>
          </cell>
          <cell r="C192" t="str">
            <v>SE</v>
          </cell>
          <cell r="D192">
            <v>913</v>
          </cell>
          <cell r="E192">
            <v>153352</v>
          </cell>
          <cell r="F192">
            <v>12700</v>
          </cell>
          <cell r="G192">
            <v>12700</v>
          </cell>
          <cell r="H192">
            <v>12938</v>
          </cell>
          <cell r="I192">
            <v>12700</v>
          </cell>
          <cell r="J192">
            <v>12700</v>
          </cell>
          <cell r="K192">
            <v>12938</v>
          </cell>
          <cell r="L192">
            <v>12700</v>
          </cell>
          <cell r="M192">
            <v>12700</v>
          </cell>
          <cell r="N192">
            <v>12938</v>
          </cell>
          <cell r="O192">
            <v>12700</v>
          </cell>
          <cell r="P192">
            <v>12700</v>
          </cell>
          <cell r="Q192">
            <v>12938</v>
          </cell>
        </row>
        <row r="193">
          <cell r="A193">
            <v>920000</v>
          </cell>
          <cell r="B193" t="str">
            <v>A &amp; G Salaries</v>
          </cell>
          <cell r="C193" t="str">
            <v>AGO</v>
          </cell>
          <cell r="D193">
            <v>920</v>
          </cell>
          <cell r="E193">
            <v>8788381</v>
          </cell>
          <cell r="F193">
            <v>725097</v>
          </cell>
          <cell r="G193">
            <v>721628</v>
          </cell>
          <cell r="H193">
            <v>917854</v>
          </cell>
          <cell r="I193">
            <v>735850</v>
          </cell>
          <cell r="J193">
            <v>720191</v>
          </cell>
          <cell r="K193">
            <v>595235</v>
          </cell>
          <cell r="L193">
            <v>695173</v>
          </cell>
          <cell r="M193">
            <v>692705</v>
          </cell>
          <cell r="N193">
            <v>929740</v>
          </cell>
          <cell r="O193">
            <v>722878</v>
          </cell>
          <cell r="P193">
            <v>735397</v>
          </cell>
          <cell r="Q193">
            <v>596633</v>
          </cell>
        </row>
        <row r="194">
          <cell r="A194">
            <v>920100</v>
          </cell>
          <cell r="B194" t="str">
            <v>Salaries &amp; Wages-Proj Supt-NCRC Rec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0300</v>
          </cell>
          <cell r="B195" t="str">
            <v>Project Development Labor</v>
          </cell>
          <cell r="C195" t="str">
            <v>AGO</v>
          </cell>
          <cell r="D195">
            <v>920</v>
          </cell>
          <cell r="E195">
            <v>0</v>
          </cell>
        </row>
        <row r="196">
          <cell r="A196">
            <v>921100</v>
          </cell>
          <cell r="B196" t="str">
            <v>Employee Expenses</v>
          </cell>
          <cell r="C196" t="str">
            <v>AGO</v>
          </cell>
          <cell r="D196">
            <v>921</v>
          </cell>
          <cell r="E196">
            <v>261531</v>
          </cell>
          <cell r="F196">
            <v>21071</v>
          </cell>
          <cell r="G196">
            <v>21393</v>
          </cell>
          <cell r="H196">
            <v>21714</v>
          </cell>
          <cell r="I196">
            <v>21087</v>
          </cell>
          <cell r="J196">
            <v>21213</v>
          </cell>
          <cell r="K196">
            <v>21249</v>
          </cell>
          <cell r="L196">
            <v>23106</v>
          </cell>
          <cell r="M196">
            <v>23436</v>
          </cell>
          <cell r="N196">
            <v>23857</v>
          </cell>
          <cell r="O196">
            <v>20799</v>
          </cell>
          <cell r="P196">
            <v>21192</v>
          </cell>
          <cell r="Q196">
            <v>21414</v>
          </cell>
        </row>
        <row r="197">
          <cell r="A197">
            <v>921101</v>
          </cell>
          <cell r="B197" t="str">
            <v>Employee Exp - NC</v>
          </cell>
          <cell r="C197" t="str">
            <v>AGO</v>
          </cell>
          <cell r="D197">
            <v>92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1110</v>
          </cell>
          <cell r="B198" t="str">
            <v>Relocation Expenses</v>
          </cell>
          <cell r="C198" t="str">
            <v>AGO</v>
          </cell>
          <cell r="D198">
            <v>92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921200</v>
          </cell>
          <cell r="B199" t="str">
            <v>Office Expenses</v>
          </cell>
          <cell r="C199" t="str">
            <v>AGO</v>
          </cell>
          <cell r="D199">
            <v>921</v>
          </cell>
          <cell r="E199">
            <v>427649</v>
          </cell>
          <cell r="F199">
            <v>28426</v>
          </cell>
          <cell r="G199">
            <v>28222</v>
          </cell>
          <cell r="H199">
            <v>52356</v>
          </cell>
          <cell r="I199">
            <v>30299</v>
          </cell>
          <cell r="J199">
            <v>31782</v>
          </cell>
          <cell r="K199">
            <v>51278</v>
          </cell>
          <cell r="L199">
            <v>18668</v>
          </cell>
          <cell r="M199">
            <v>13689</v>
          </cell>
          <cell r="N199">
            <v>43188</v>
          </cell>
          <cell r="O199">
            <v>14758</v>
          </cell>
          <cell r="P199">
            <v>35560</v>
          </cell>
          <cell r="Q199">
            <v>79423</v>
          </cell>
        </row>
        <row r="200">
          <cell r="A200">
            <v>921300</v>
          </cell>
          <cell r="B200" t="str">
            <v>Telephone And Telegraph Exp</v>
          </cell>
          <cell r="C200" t="str">
            <v>AGO</v>
          </cell>
          <cell r="D200">
            <v>92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1400</v>
          </cell>
          <cell r="B201" t="str">
            <v>Computer Services Expenses</v>
          </cell>
          <cell r="C201" t="str">
            <v>AGO</v>
          </cell>
          <cell r="D201">
            <v>921</v>
          </cell>
          <cell r="E201">
            <v>185227</v>
          </cell>
          <cell r="F201">
            <v>18520</v>
          </cell>
          <cell r="G201">
            <v>10181</v>
          </cell>
          <cell r="H201">
            <v>12696</v>
          </cell>
          <cell r="I201">
            <v>29138</v>
          </cell>
          <cell r="J201">
            <v>16128</v>
          </cell>
          <cell r="K201">
            <v>13321</v>
          </cell>
          <cell r="L201">
            <v>23561</v>
          </cell>
          <cell r="M201">
            <v>9891</v>
          </cell>
          <cell r="N201">
            <v>15026</v>
          </cell>
          <cell r="O201">
            <v>15504</v>
          </cell>
          <cell r="P201">
            <v>8421</v>
          </cell>
          <cell r="Q201">
            <v>12840</v>
          </cell>
        </row>
        <row r="202">
          <cell r="A202">
            <v>921540</v>
          </cell>
          <cell r="B202" t="str">
            <v>Computer Rent (Go Only)</v>
          </cell>
          <cell r="C202" t="str">
            <v>AGO</v>
          </cell>
          <cell r="D202">
            <v>921</v>
          </cell>
          <cell r="E202">
            <v>67642</v>
          </cell>
          <cell r="F202">
            <v>4411</v>
          </cell>
          <cell r="G202">
            <v>4366</v>
          </cell>
          <cell r="H202">
            <v>4391</v>
          </cell>
          <cell r="I202">
            <v>6295</v>
          </cell>
          <cell r="J202">
            <v>7272</v>
          </cell>
          <cell r="K202">
            <v>5336</v>
          </cell>
          <cell r="L202">
            <v>7947</v>
          </cell>
          <cell r="M202">
            <v>6881</v>
          </cell>
          <cell r="N202">
            <v>4524</v>
          </cell>
          <cell r="O202">
            <v>4875</v>
          </cell>
          <cell r="P202">
            <v>4824</v>
          </cell>
          <cell r="Q202">
            <v>6520</v>
          </cell>
        </row>
        <row r="203">
          <cell r="A203">
            <v>921600</v>
          </cell>
          <cell r="B203" t="str">
            <v>Other</v>
          </cell>
          <cell r="C203" t="str">
            <v>AGO</v>
          </cell>
          <cell r="D203">
            <v>921</v>
          </cell>
          <cell r="E203">
            <v>-4</v>
          </cell>
          <cell r="F203">
            <v>0</v>
          </cell>
          <cell r="G203">
            <v>0</v>
          </cell>
          <cell r="H203">
            <v>-1</v>
          </cell>
          <cell r="I203">
            <v>0</v>
          </cell>
          <cell r="J203">
            <v>0</v>
          </cell>
          <cell r="K203">
            <v>-1</v>
          </cell>
          <cell r="L203">
            <v>0</v>
          </cell>
          <cell r="M203">
            <v>0</v>
          </cell>
          <cell r="N203">
            <v>-1</v>
          </cell>
          <cell r="O203">
            <v>0</v>
          </cell>
          <cell r="P203">
            <v>0</v>
          </cell>
          <cell r="Q203">
            <v>-1</v>
          </cell>
        </row>
        <row r="204">
          <cell r="A204">
            <v>921980</v>
          </cell>
          <cell r="B204" t="str">
            <v>Office Supplies &amp; Expenses</v>
          </cell>
          <cell r="C204" t="str">
            <v>AGO</v>
          </cell>
          <cell r="D204">
            <v>921</v>
          </cell>
          <cell r="E204">
            <v>2963481</v>
          </cell>
          <cell r="F204">
            <v>244889</v>
          </cell>
          <cell r="G204">
            <v>244889</v>
          </cell>
          <cell r="H204">
            <v>244889</v>
          </cell>
          <cell r="I204">
            <v>242886</v>
          </cell>
          <cell r="J204">
            <v>244889</v>
          </cell>
          <cell r="K204">
            <v>244889</v>
          </cell>
          <cell r="L204">
            <v>250288</v>
          </cell>
          <cell r="M204">
            <v>250288</v>
          </cell>
          <cell r="N204">
            <v>249412</v>
          </cell>
          <cell r="O204">
            <v>249412</v>
          </cell>
          <cell r="P204">
            <v>247338</v>
          </cell>
          <cell r="Q204">
            <v>249412</v>
          </cell>
        </row>
        <row r="205">
          <cell r="A205">
            <v>922000</v>
          </cell>
          <cell r="B205" t="str">
            <v>Admin Expense Transfer</v>
          </cell>
          <cell r="C205" t="str">
            <v>AGO</v>
          </cell>
          <cell r="D205">
            <v>922</v>
          </cell>
          <cell r="E205">
            <v>0</v>
          </cell>
        </row>
        <row r="206">
          <cell r="A206">
            <v>923000</v>
          </cell>
          <cell r="B206" t="str">
            <v>Outside Services Employed</v>
          </cell>
          <cell r="C206" t="str">
            <v>AGO</v>
          </cell>
          <cell r="D206">
            <v>923</v>
          </cell>
          <cell r="E206">
            <v>2151690</v>
          </cell>
          <cell r="F206">
            <v>164887</v>
          </cell>
          <cell r="G206">
            <v>182544</v>
          </cell>
          <cell r="H206">
            <v>189154</v>
          </cell>
          <cell r="I206">
            <v>168037</v>
          </cell>
          <cell r="J206">
            <v>186624</v>
          </cell>
          <cell r="K206">
            <v>163710</v>
          </cell>
          <cell r="L206">
            <v>170544</v>
          </cell>
          <cell r="M206">
            <v>184241</v>
          </cell>
          <cell r="N206">
            <v>184931</v>
          </cell>
          <cell r="O206">
            <v>171328</v>
          </cell>
          <cell r="P206">
            <v>202135</v>
          </cell>
          <cell r="Q206">
            <v>183555</v>
          </cell>
        </row>
        <row r="207">
          <cell r="A207">
            <v>923980</v>
          </cell>
          <cell r="B207" t="str">
            <v>Outside Services Employee &amp;</v>
          </cell>
          <cell r="C207" t="str">
            <v>AGO</v>
          </cell>
          <cell r="D207">
            <v>923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00</v>
          </cell>
          <cell r="B208" t="str">
            <v>Property Insurance</v>
          </cell>
          <cell r="C208" t="str">
            <v>AGO</v>
          </cell>
          <cell r="D208">
            <v>924</v>
          </cell>
          <cell r="E208">
            <v>23053</v>
          </cell>
          <cell r="F208">
            <v>6267</v>
          </cell>
          <cell r="G208">
            <v>1526</v>
          </cell>
          <cell r="H208">
            <v>1526</v>
          </cell>
          <cell r="I208">
            <v>1526</v>
          </cell>
          <cell r="J208">
            <v>1526</v>
          </cell>
          <cell r="K208">
            <v>1526</v>
          </cell>
          <cell r="L208">
            <v>1526</v>
          </cell>
          <cell r="M208">
            <v>1526</v>
          </cell>
          <cell r="N208">
            <v>1526</v>
          </cell>
          <cell r="O208">
            <v>1526</v>
          </cell>
          <cell r="P208">
            <v>1526</v>
          </cell>
          <cell r="Q208">
            <v>1526</v>
          </cell>
        </row>
        <row r="209">
          <cell r="A209">
            <v>924050</v>
          </cell>
          <cell r="B209" t="str">
            <v>Inter-Co Prop Ins Exp</v>
          </cell>
          <cell r="C209" t="str">
            <v>AGO</v>
          </cell>
          <cell r="D209">
            <v>924</v>
          </cell>
          <cell r="E209">
            <v>1385676</v>
          </cell>
          <cell r="F209">
            <v>115473</v>
          </cell>
          <cell r="G209">
            <v>115473</v>
          </cell>
          <cell r="H209">
            <v>115473</v>
          </cell>
          <cell r="I209">
            <v>115473</v>
          </cell>
          <cell r="J209">
            <v>115473</v>
          </cell>
          <cell r="K209">
            <v>115473</v>
          </cell>
          <cell r="L209">
            <v>115473</v>
          </cell>
          <cell r="M209">
            <v>115473</v>
          </cell>
          <cell r="N209">
            <v>115473</v>
          </cell>
          <cell r="O209">
            <v>115473</v>
          </cell>
          <cell r="P209">
            <v>115473</v>
          </cell>
          <cell r="Q209">
            <v>115473</v>
          </cell>
        </row>
        <row r="210">
          <cell r="A210">
            <v>924110</v>
          </cell>
          <cell r="B210" t="str">
            <v>Admin-Insurance Expense</v>
          </cell>
          <cell r="C210" t="str">
            <v>AGO</v>
          </cell>
          <cell r="D210">
            <v>924</v>
          </cell>
          <cell r="E210">
            <v>-9900</v>
          </cell>
          <cell r="F210">
            <v>-825</v>
          </cell>
          <cell r="G210">
            <v>-825</v>
          </cell>
          <cell r="H210">
            <v>-825</v>
          </cell>
          <cell r="I210">
            <v>-825</v>
          </cell>
          <cell r="J210">
            <v>-825</v>
          </cell>
          <cell r="K210">
            <v>-825</v>
          </cell>
          <cell r="L210">
            <v>-825</v>
          </cell>
          <cell r="M210">
            <v>-825</v>
          </cell>
          <cell r="N210">
            <v>-825</v>
          </cell>
          <cell r="O210">
            <v>-825</v>
          </cell>
          <cell r="P210">
            <v>-825</v>
          </cell>
          <cell r="Q210">
            <v>-825</v>
          </cell>
        </row>
        <row r="211">
          <cell r="A211">
            <v>924980</v>
          </cell>
          <cell r="B211" t="str">
            <v>Property Insurance For Corp.</v>
          </cell>
          <cell r="C211" t="str">
            <v>AGO</v>
          </cell>
          <cell r="D211">
            <v>924</v>
          </cell>
          <cell r="E211">
            <v>183324</v>
          </cell>
          <cell r="F211">
            <v>15277</v>
          </cell>
          <cell r="G211">
            <v>15277</v>
          </cell>
          <cell r="H211">
            <v>15277</v>
          </cell>
          <cell r="I211">
            <v>15277</v>
          </cell>
          <cell r="J211">
            <v>15277</v>
          </cell>
          <cell r="K211">
            <v>15277</v>
          </cell>
          <cell r="L211">
            <v>15277</v>
          </cell>
          <cell r="M211">
            <v>15277</v>
          </cell>
          <cell r="N211">
            <v>15277</v>
          </cell>
          <cell r="O211">
            <v>15277</v>
          </cell>
          <cell r="P211">
            <v>15277</v>
          </cell>
          <cell r="Q211">
            <v>15277</v>
          </cell>
        </row>
        <row r="212">
          <cell r="A212">
            <v>925000</v>
          </cell>
          <cell r="B212" t="str">
            <v>Injuries &amp; Damages</v>
          </cell>
          <cell r="C212" t="str">
            <v>AGO</v>
          </cell>
          <cell r="D212">
            <v>925</v>
          </cell>
          <cell r="E212">
            <v>45164</v>
          </cell>
          <cell r="F212">
            <v>2583</v>
          </cell>
          <cell r="G212">
            <v>3123</v>
          </cell>
          <cell r="H212">
            <v>5553</v>
          </cell>
          <cell r="I212">
            <v>3123</v>
          </cell>
          <cell r="J212">
            <v>3187</v>
          </cell>
          <cell r="K212">
            <v>7443</v>
          </cell>
          <cell r="L212">
            <v>2043</v>
          </cell>
          <cell r="M212">
            <v>2313</v>
          </cell>
          <cell r="N212">
            <v>4473</v>
          </cell>
          <cell r="O212">
            <v>3123</v>
          </cell>
          <cell r="P212">
            <v>3187</v>
          </cell>
          <cell r="Q212">
            <v>5013</v>
          </cell>
        </row>
        <row r="213">
          <cell r="A213">
            <v>925050</v>
          </cell>
          <cell r="B213" t="str">
            <v>Intercompany Non-Prop Ins Exp</v>
          </cell>
          <cell r="C213" t="str">
            <v>AGO</v>
          </cell>
          <cell r="D213">
            <v>925</v>
          </cell>
          <cell r="E213">
            <v>0</v>
          </cell>
        </row>
        <row r="214">
          <cell r="A214">
            <v>925051</v>
          </cell>
          <cell r="B214" t="str">
            <v>Intercompany Gen Liab Expense</v>
          </cell>
          <cell r="C214" t="str">
            <v>AGO</v>
          </cell>
          <cell r="D214">
            <v>925</v>
          </cell>
          <cell r="E214">
            <v>350100</v>
          </cell>
          <cell r="F214">
            <v>29175</v>
          </cell>
          <cell r="G214">
            <v>29175</v>
          </cell>
          <cell r="H214">
            <v>29175</v>
          </cell>
          <cell r="I214">
            <v>29175</v>
          </cell>
          <cell r="J214">
            <v>29175</v>
          </cell>
          <cell r="K214">
            <v>29175</v>
          </cell>
          <cell r="L214">
            <v>29175</v>
          </cell>
          <cell r="M214">
            <v>29175</v>
          </cell>
          <cell r="N214">
            <v>29175</v>
          </cell>
          <cell r="O214">
            <v>29175</v>
          </cell>
          <cell r="P214">
            <v>29175</v>
          </cell>
          <cell r="Q214">
            <v>29175</v>
          </cell>
        </row>
        <row r="215">
          <cell r="A215">
            <v>925052</v>
          </cell>
          <cell r="B215" t="str">
            <v>Inter-Co Worker Comp Insur Exp</v>
          </cell>
          <cell r="C215" t="str">
            <v>AGO</v>
          </cell>
          <cell r="D215">
            <v>925</v>
          </cell>
          <cell r="E215">
            <v>68892</v>
          </cell>
          <cell r="F215">
            <v>5741</v>
          </cell>
          <cell r="G215">
            <v>5741</v>
          </cell>
          <cell r="H215">
            <v>5741</v>
          </cell>
          <cell r="I215">
            <v>5741</v>
          </cell>
          <cell r="J215">
            <v>5741</v>
          </cell>
          <cell r="K215">
            <v>5741</v>
          </cell>
          <cell r="L215">
            <v>5741</v>
          </cell>
          <cell r="M215">
            <v>5741</v>
          </cell>
          <cell r="N215">
            <v>5741</v>
          </cell>
          <cell r="O215">
            <v>5741</v>
          </cell>
          <cell r="P215">
            <v>5741</v>
          </cell>
          <cell r="Q215">
            <v>5741</v>
          </cell>
        </row>
        <row r="216">
          <cell r="A216">
            <v>925100</v>
          </cell>
          <cell r="B216" t="str">
            <v>Accrued Inj and Damages</v>
          </cell>
          <cell r="C216" t="str">
            <v>AGO</v>
          </cell>
          <cell r="D216">
            <v>9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5200</v>
          </cell>
          <cell r="B217" t="str">
            <v>Injuries And Damages-Other</v>
          </cell>
          <cell r="C217" t="str">
            <v>AGO</v>
          </cell>
          <cell r="D217">
            <v>925</v>
          </cell>
          <cell r="E217">
            <v>6196</v>
          </cell>
          <cell r="F217">
            <v>511</v>
          </cell>
          <cell r="G217">
            <v>511</v>
          </cell>
          <cell r="H217">
            <v>511</v>
          </cell>
          <cell r="I217">
            <v>511</v>
          </cell>
          <cell r="J217">
            <v>511</v>
          </cell>
          <cell r="K217">
            <v>511</v>
          </cell>
          <cell r="L217">
            <v>511</v>
          </cell>
          <cell r="M217">
            <v>511</v>
          </cell>
          <cell r="N217">
            <v>527</v>
          </cell>
          <cell r="O217">
            <v>527</v>
          </cell>
          <cell r="P217">
            <v>527</v>
          </cell>
          <cell r="Q217">
            <v>527</v>
          </cell>
        </row>
        <row r="218">
          <cell r="A218">
            <v>925980</v>
          </cell>
          <cell r="B218" t="str">
            <v>Injuries And Damages For Corp.</v>
          </cell>
          <cell r="C218" t="str">
            <v>AGO</v>
          </cell>
          <cell r="D218">
            <v>925</v>
          </cell>
          <cell r="E218">
            <v>13344</v>
          </cell>
          <cell r="F218">
            <v>1112</v>
          </cell>
          <cell r="G218">
            <v>1112</v>
          </cell>
          <cell r="H218">
            <v>1112</v>
          </cell>
          <cell r="I218">
            <v>1112</v>
          </cell>
          <cell r="J218">
            <v>1112</v>
          </cell>
          <cell r="K218">
            <v>1112</v>
          </cell>
          <cell r="L218">
            <v>1112</v>
          </cell>
          <cell r="M218">
            <v>1112</v>
          </cell>
          <cell r="N218">
            <v>1112</v>
          </cell>
          <cell r="O218">
            <v>1112</v>
          </cell>
          <cell r="P218">
            <v>1112</v>
          </cell>
          <cell r="Q218">
            <v>1112</v>
          </cell>
        </row>
        <row r="219">
          <cell r="A219">
            <v>926000</v>
          </cell>
          <cell r="B219" t="str">
            <v>Employee Benefits</v>
          </cell>
          <cell r="C219" t="str">
            <v>AGO</v>
          </cell>
          <cell r="D219">
            <v>926</v>
          </cell>
          <cell r="E219">
            <v>4214099</v>
          </cell>
          <cell r="F219">
            <v>275166</v>
          </cell>
          <cell r="G219">
            <v>279616</v>
          </cell>
          <cell r="H219">
            <v>511625</v>
          </cell>
          <cell r="I219">
            <v>326393</v>
          </cell>
          <cell r="J219">
            <v>319788</v>
          </cell>
          <cell r="K219">
            <v>448226</v>
          </cell>
          <cell r="L219">
            <v>443950</v>
          </cell>
          <cell r="M219">
            <v>250299</v>
          </cell>
          <cell r="N219">
            <v>467797</v>
          </cell>
          <cell r="O219">
            <v>284574</v>
          </cell>
          <cell r="P219">
            <v>308219</v>
          </cell>
          <cell r="Q219">
            <v>298446</v>
          </cell>
        </row>
        <row r="220">
          <cell r="A220">
            <v>926430</v>
          </cell>
          <cell r="B220" t="str">
            <v>Employees'Recreation Expense</v>
          </cell>
          <cell r="C220" t="str">
            <v>AGO</v>
          </cell>
          <cell r="D220">
            <v>926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6600</v>
          </cell>
          <cell r="B221" t="str">
            <v>Employee Benefits-Transferred</v>
          </cell>
          <cell r="C221" t="str">
            <v>AGO</v>
          </cell>
          <cell r="D221">
            <v>926</v>
          </cell>
          <cell r="E221">
            <v>2414795</v>
          </cell>
          <cell r="F221">
            <v>211157</v>
          </cell>
          <cell r="G221">
            <v>211259</v>
          </cell>
          <cell r="H221">
            <v>194711</v>
          </cell>
          <cell r="I221">
            <v>212630</v>
          </cell>
          <cell r="J221">
            <v>189854</v>
          </cell>
          <cell r="K221">
            <v>203198</v>
          </cell>
          <cell r="L221">
            <v>185981</v>
          </cell>
          <cell r="M221">
            <v>196366</v>
          </cell>
          <cell r="N221">
            <v>201077</v>
          </cell>
          <cell r="O221">
            <v>205613</v>
          </cell>
          <cell r="P221">
            <v>200587</v>
          </cell>
          <cell r="Q221">
            <v>202362</v>
          </cell>
        </row>
        <row r="222">
          <cell r="A222">
            <v>926999</v>
          </cell>
          <cell r="B222" t="str">
            <v>Non Serv Pension (ASU 2017-07)</v>
          </cell>
          <cell r="C222" t="str">
            <v>AGO</v>
          </cell>
          <cell r="D222">
            <v>926</v>
          </cell>
          <cell r="E222">
            <v>-412332</v>
          </cell>
          <cell r="F222">
            <v>-63086</v>
          </cell>
          <cell r="G222">
            <v>-63086</v>
          </cell>
          <cell r="H222">
            <v>-63086</v>
          </cell>
          <cell r="I222">
            <v>-63086</v>
          </cell>
          <cell r="J222">
            <v>-63086</v>
          </cell>
          <cell r="K222">
            <v>-63086</v>
          </cell>
          <cell r="L222">
            <v>-5636</v>
          </cell>
          <cell r="M222">
            <v>-5636</v>
          </cell>
          <cell r="N222">
            <v>-5636</v>
          </cell>
          <cell r="O222">
            <v>-5636</v>
          </cell>
          <cell r="P222">
            <v>-5636</v>
          </cell>
          <cell r="Q222">
            <v>-5636</v>
          </cell>
        </row>
        <row r="223">
          <cell r="A223">
            <v>928000</v>
          </cell>
          <cell r="B223" t="str">
            <v>Regulatory Expenses (Go)</v>
          </cell>
          <cell r="C223" t="str">
            <v>AGO</v>
          </cell>
          <cell r="D223">
            <v>92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8006</v>
          </cell>
          <cell r="B224" t="str">
            <v>State Reg Comm Proceeding</v>
          </cell>
          <cell r="C224" t="str">
            <v>AGO</v>
          </cell>
          <cell r="D224">
            <v>928</v>
          </cell>
          <cell r="E224">
            <v>755244</v>
          </cell>
          <cell r="F224">
            <v>62937</v>
          </cell>
          <cell r="G224">
            <v>62937</v>
          </cell>
          <cell r="H224">
            <v>62937</v>
          </cell>
          <cell r="I224">
            <v>62937</v>
          </cell>
          <cell r="J224">
            <v>62937</v>
          </cell>
          <cell r="K224">
            <v>62937</v>
          </cell>
          <cell r="L224">
            <v>62937</v>
          </cell>
          <cell r="M224">
            <v>62937</v>
          </cell>
          <cell r="N224">
            <v>62937</v>
          </cell>
          <cell r="O224">
            <v>62937</v>
          </cell>
          <cell r="P224">
            <v>62937</v>
          </cell>
          <cell r="Q224">
            <v>62937</v>
          </cell>
        </row>
        <row r="225">
          <cell r="A225">
            <v>928053</v>
          </cell>
          <cell r="B225" t="str">
            <v>Travel Expense</v>
          </cell>
          <cell r="C225" t="str">
            <v>AGO</v>
          </cell>
          <cell r="D225">
            <v>928</v>
          </cell>
          <cell r="E225">
            <v>0</v>
          </cell>
        </row>
        <row r="226">
          <cell r="A226">
            <v>929000</v>
          </cell>
          <cell r="B226" t="str">
            <v>Duplicate Chrgs-Enrgy To Exp</v>
          </cell>
          <cell r="C226" t="str">
            <v>AGO</v>
          </cell>
          <cell r="D226">
            <v>92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A227">
            <v>929500</v>
          </cell>
          <cell r="B227" t="str">
            <v>Admin Exp Transf</v>
          </cell>
          <cell r="C227" t="str">
            <v>AGO</v>
          </cell>
          <cell r="D227">
            <v>929</v>
          </cell>
          <cell r="E227">
            <v>-434247</v>
          </cell>
          <cell r="F227">
            <v>-33721</v>
          </cell>
          <cell r="G227">
            <v>-33721</v>
          </cell>
          <cell r="H227">
            <v>-33721</v>
          </cell>
          <cell r="I227">
            <v>-33721</v>
          </cell>
          <cell r="J227">
            <v>-50176</v>
          </cell>
          <cell r="K227">
            <v>-33721</v>
          </cell>
          <cell r="L227">
            <v>-32616</v>
          </cell>
          <cell r="M227">
            <v>-32616</v>
          </cell>
          <cell r="N227">
            <v>-32616</v>
          </cell>
          <cell r="O227">
            <v>-33721</v>
          </cell>
          <cell r="P227">
            <v>-50176</v>
          </cell>
          <cell r="Q227">
            <v>-33721</v>
          </cell>
        </row>
        <row r="228">
          <cell r="A228">
            <v>930150</v>
          </cell>
          <cell r="B228" t="str">
            <v>Miscellaneous Advertising Exp</v>
          </cell>
          <cell r="C228" t="str">
            <v>AGO</v>
          </cell>
          <cell r="D228">
            <v>930</v>
          </cell>
          <cell r="E228">
            <v>231622</v>
          </cell>
          <cell r="F228">
            <v>18768</v>
          </cell>
          <cell r="G228">
            <v>18768</v>
          </cell>
          <cell r="H228">
            <v>20255</v>
          </cell>
          <cell r="I228">
            <v>18768</v>
          </cell>
          <cell r="J228">
            <v>18768</v>
          </cell>
          <cell r="K228">
            <v>20256</v>
          </cell>
          <cell r="L228">
            <v>18768</v>
          </cell>
          <cell r="M228">
            <v>18765</v>
          </cell>
          <cell r="N228">
            <v>20657</v>
          </cell>
          <cell r="O228">
            <v>18787</v>
          </cell>
          <cell r="P228">
            <v>18787</v>
          </cell>
          <cell r="Q228">
            <v>20275</v>
          </cell>
        </row>
        <row r="229">
          <cell r="A229">
            <v>930200</v>
          </cell>
          <cell r="B229" t="str">
            <v>Misc General Expenses</v>
          </cell>
          <cell r="C229" t="str">
            <v>AGO</v>
          </cell>
          <cell r="D229">
            <v>930</v>
          </cell>
          <cell r="E229">
            <v>813131</v>
          </cell>
          <cell r="F229">
            <v>65702</v>
          </cell>
          <cell r="G229">
            <v>65663</v>
          </cell>
          <cell r="H229">
            <v>65597</v>
          </cell>
          <cell r="I229">
            <v>71863</v>
          </cell>
          <cell r="J229">
            <v>67317</v>
          </cell>
          <cell r="K229">
            <v>65535</v>
          </cell>
          <cell r="L229">
            <v>64798</v>
          </cell>
          <cell r="M229">
            <v>64863</v>
          </cell>
          <cell r="N229">
            <v>68463</v>
          </cell>
          <cell r="O229">
            <v>68547</v>
          </cell>
          <cell r="P229">
            <v>76372</v>
          </cell>
          <cell r="Q229">
            <v>68411</v>
          </cell>
        </row>
        <row r="230">
          <cell r="A230">
            <v>930210</v>
          </cell>
          <cell r="B230" t="str">
            <v>Industry Association Dues</v>
          </cell>
          <cell r="C230" t="str">
            <v>AGO</v>
          </cell>
          <cell r="D230">
            <v>930</v>
          </cell>
          <cell r="E230">
            <v>4295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4295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930220</v>
          </cell>
          <cell r="B231" t="str">
            <v>Exp of Servicing Securities</v>
          </cell>
          <cell r="C231" t="str">
            <v>AGO</v>
          </cell>
          <cell r="D231">
            <v>930</v>
          </cell>
          <cell r="E231">
            <v>95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95000</v>
          </cell>
        </row>
        <row r="232">
          <cell r="A232">
            <v>930230</v>
          </cell>
          <cell r="B232" t="str">
            <v>Dues To Various Organizations</v>
          </cell>
          <cell r="C232" t="str">
            <v>AGO</v>
          </cell>
          <cell r="D232">
            <v>930</v>
          </cell>
          <cell r="E232">
            <v>21760</v>
          </cell>
          <cell r="F232">
            <v>1755</v>
          </cell>
          <cell r="G232">
            <v>1374</v>
          </cell>
          <cell r="H232">
            <v>1696</v>
          </cell>
          <cell r="I232">
            <v>1279</v>
          </cell>
          <cell r="J232">
            <v>1630</v>
          </cell>
          <cell r="K232">
            <v>3287</v>
          </cell>
          <cell r="L232">
            <v>1279</v>
          </cell>
          <cell r="M232">
            <v>1279</v>
          </cell>
          <cell r="N232">
            <v>1577</v>
          </cell>
          <cell r="O232">
            <v>4046</v>
          </cell>
          <cell r="P232">
            <v>1279</v>
          </cell>
          <cell r="Q232">
            <v>1279</v>
          </cell>
        </row>
        <row r="233">
          <cell r="A233">
            <v>930240</v>
          </cell>
          <cell r="B233" t="str">
            <v>Director'S Expenses</v>
          </cell>
          <cell r="C233" t="str">
            <v>AGO</v>
          </cell>
          <cell r="D233">
            <v>930</v>
          </cell>
          <cell r="E233">
            <v>52479</v>
          </cell>
          <cell r="F233">
            <v>5831</v>
          </cell>
          <cell r="G233">
            <v>0</v>
          </cell>
          <cell r="H233">
            <v>0</v>
          </cell>
          <cell r="I233">
            <v>5831</v>
          </cell>
          <cell r="J233">
            <v>0</v>
          </cell>
          <cell r="K233">
            <v>5831</v>
          </cell>
          <cell r="L233">
            <v>0</v>
          </cell>
          <cell r="M233">
            <v>0</v>
          </cell>
          <cell r="N233">
            <v>0</v>
          </cell>
          <cell r="O233">
            <v>5831</v>
          </cell>
          <cell r="P233">
            <v>29155</v>
          </cell>
          <cell r="Q233">
            <v>0</v>
          </cell>
        </row>
        <row r="234">
          <cell r="A234">
            <v>930250</v>
          </cell>
          <cell r="B234" t="str">
            <v>Buy\Sell Transf Employee Homes</v>
          </cell>
          <cell r="C234" t="str">
            <v>AGO</v>
          </cell>
          <cell r="D234">
            <v>93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0600</v>
          </cell>
          <cell r="B235" t="str">
            <v>Leased Circuit Charges - Other</v>
          </cell>
          <cell r="C235" t="str">
            <v>AGO</v>
          </cell>
          <cell r="D235">
            <v>93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930700</v>
          </cell>
          <cell r="B236" t="str">
            <v>Research &amp; Development</v>
          </cell>
          <cell r="C236" t="str">
            <v>AGO</v>
          </cell>
          <cell r="D236">
            <v>930</v>
          </cell>
          <cell r="E236">
            <v>0</v>
          </cell>
        </row>
        <row r="237">
          <cell r="A237">
            <v>930940</v>
          </cell>
          <cell r="B237" t="str">
            <v>General Expenses</v>
          </cell>
          <cell r="C237" t="str">
            <v>AGO</v>
          </cell>
          <cell r="D237">
            <v>93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931001</v>
          </cell>
          <cell r="B238" t="str">
            <v>Rents-A&amp;G</v>
          </cell>
          <cell r="C238" t="str">
            <v>AGO</v>
          </cell>
          <cell r="D238">
            <v>931</v>
          </cell>
          <cell r="E238">
            <v>135543</v>
          </cell>
          <cell r="F238">
            <v>11322</v>
          </cell>
          <cell r="G238">
            <v>11331</v>
          </cell>
          <cell r="H238">
            <v>11320</v>
          </cell>
          <cell r="I238">
            <v>11325</v>
          </cell>
          <cell r="J238">
            <v>11329</v>
          </cell>
          <cell r="K238">
            <v>11323</v>
          </cell>
          <cell r="L238">
            <v>10977</v>
          </cell>
          <cell r="M238">
            <v>11312</v>
          </cell>
          <cell r="N238">
            <v>11308</v>
          </cell>
          <cell r="O238">
            <v>11357</v>
          </cell>
          <cell r="P238">
            <v>11319</v>
          </cell>
          <cell r="Q238">
            <v>11320</v>
          </cell>
        </row>
        <row r="239">
          <cell r="A239">
            <v>931003</v>
          </cell>
          <cell r="B239" t="str">
            <v>Lease Amortization Expense</v>
          </cell>
          <cell r="C239" t="str">
            <v>AGO</v>
          </cell>
          <cell r="D239">
            <v>93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>
            <v>931008</v>
          </cell>
          <cell r="B240" t="str">
            <v>A&amp;G Rents-IC</v>
          </cell>
          <cell r="C240" t="str">
            <v>AGO</v>
          </cell>
          <cell r="D240">
            <v>931</v>
          </cell>
          <cell r="E240">
            <v>2383716</v>
          </cell>
          <cell r="F240">
            <v>198643</v>
          </cell>
          <cell r="G240">
            <v>198643</v>
          </cell>
          <cell r="H240">
            <v>198643</v>
          </cell>
          <cell r="I240">
            <v>198643</v>
          </cell>
          <cell r="J240">
            <v>198643</v>
          </cell>
          <cell r="K240">
            <v>198643</v>
          </cell>
          <cell r="L240">
            <v>198643</v>
          </cell>
          <cell r="M240">
            <v>198643</v>
          </cell>
          <cell r="N240">
            <v>198643</v>
          </cell>
          <cell r="O240">
            <v>198643</v>
          </cell>
          <cell r="P240">
            <v>198643</v>
          </cell>
          <cell r="Q240">
            <v>198643</v>
          </cell>
        </row>
        <row r="241">
          <cell r="A241">
            <v>932000</v>
          </cell>
          <cell r="B241" t="str">
            <v>Maintenance of General Plant</v>
          </cell>
          <cell r="C241" t="str">
            <v>AGM</v>
          </cell>
          <cell r="D241">
            <v>932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935100</v>
          </cell>
          <cell r="B242" t="str">
            <v>Maint General Plant-Elec</v>
          </cell>
          <cell r="C242" t="str">
            <v>AGM</v>
          </cell>
          <cell r="D242">
            <v>93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935200</v>
          </cell>
          <cell r="B243" t="str">
            <v>Cust Infor &amp; Computer Control</v>
          </cell>
          <cell r="C243" t="str">
            <v>AGM</v>
          </cell>
          <cell r="D243">
            <v>935</v>
          </cell>
          <cell r="E243">
            <v>60</v>
          </cell>
          <cell r="F243">
            <v>5</v>
          </cell>
          <cell r="G243">
            <v>5</v>
          </cell>
          <cell r="H243">
            <v>5</v>
          </cell>
          <cell r="I243">
            <v>5</v>
          </cell>
          <cell r="J243">
            <v>5</v>
          </cell>
          <cell r="K243">
            <v>5</v>
          </cell>
          <cell r="L243">
            <v>5</v>
          </cell>
          <cell r="M243">
            <v>5</v>
          </cell>
          <cell r="N243">
            <v>5</v>
          </cell>
          <cell r="O243">
            <v>5</v>
          </cell>
          <cell r="P243">
            <v>5</v>
          </cell>
          <cell r="Q243">
            <v>5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5911211</v>
          </cell>
          <cell r="H12">
            <v>6027516</v>
          </cell>
          <cell r="I12">
            <v>5340836</v>
          </cell>
          <cell r="J12">
            <v>4027889</v>
          </cell>
          <cell r="K12">
            <v>4032443</v>
          </cell>
          <cell r="L12">
            <v>5449993</v>
          </cell>
          <cell r="M12">
            <v>6174453</v>
          </cell>
          <cell r="N12">
            <v>5554103</v>
          </cell>
          <cell r="O12">
            <v>5197030</v>
          </cell>
          <cell r="P12">
            <v>4385560</v>
          </cell>
          <cell r="Q12">
            <v>3756750</v>
          </cell>
          <cell r="R12">
            <v>4857877</v>
          </cell>
        </row>
        <row r="13">
          <cell r="A13">
            <v>440000</v>
          </cell>
          <cell r="D13" t="str">
            <v>BEFREV</v>
          </cell>
          <cell r="G13">
            <v>5092559</v>
          </cell>
          <cell r="H13">
            <v>5230959</v>
          </cell>
          <cell r="I13">
            <v>4722124</v>
          </cell>
          <cell r="J13">
            <v>3299529</v>
          </cell>
          <cell r="K13">
            <v>3238123</v>
          </cell>
          <cell r="L13">
            <v>4626323</v>
          </cell>
          <cell r="M13">
            <v>5505633</v>
          </cell>
          <cell r="N13">
            <v>4783424</v>
          </cell>
          <cell r="O13">
            <v>4534748</v>
          </cell>
          <cell r="P13">
            <v>3708733</v>
          </cell>
          <cell r="Q13">
            <v>2908510</v>
          </cell>
          <cell r="R13">
            <v>3998235</v>
          </cell>
        </row>
        <row r="14">
          <cell r="A14">
            <v>440000</v>
          </cell>
          <cell r="D14" t="str">
            <v>BBEREV</v>
          </cell>
          <cell r="G14">
            <v>5558850</v>
          </cell>
          <cell r="H14">
            <v>5685217</v>
          </cell>
          <cell r="I14">
            <v>5223371</v>
          </cell>
          <cell r="J14">
            <v>3931133</v>
          </cell>
          <cell r="K14">
            <v>3875860</v>
          </cell>
          <cell r="L14">
            <v>5137920</v>
          </cell>
          <cell r="M14">
            <v>5937526</v>
          </cell>
          <cell r="N14">
            <v>5281773</v>
          </cell>
          <cell r="O14">
            <v>5056309</v>
          </cell>
          <cell r="P14">
            <v>4306182</v>
          </cell>
          <cell r="Q14">
            <v>3579480</v>
          </cell>
          <cell r="R14">
            <v>4570229</v>
          </cell>
        </row>
        <row r="15">
          <cell r="A15">
            <v>440000</v>
          </cell>
          <cell r="D15" t="str">
            <v>BBEREV</v>
          </cell>
          <cell r="G15">
            <v>431317</v>
          </cell>
          <cell r="H15">
            <v>441122</v>
          </cell>
          <cell r="I15">
            <v>405287</v>
          </cell>
          <cell r="J15">
            <v>305021</v>
          </cell>
          <cell r="K15">
            <v>300732</v>
          </cell>
          <cell r="L15">
            <v>398657</v>
          </cell>
          <cell r="M15">
            <v>460699</v>
          </cell>
          <cell r="N15">
            <v>409818</v>
          </cell>
          <cell r="O15">
            <v>392324</v>
          </cell>
          <cell r="P15">
            <v>334121</v>
          </cell>
          <cell r="Q15">
            <v>277736</v>
          </cell>
          <cell r="R15">
            <v>354609</v>
          </cell>
        </row>
        <row r="16">
          <cell r="A16">
            <v>440000</v>
          </cell>
          <cell r="D16" t="str">
            <v>REDSM</v>
          </cell>
          <cell r="G16">
            <v>399505</v>
          </cell>
          <cell r="H16">
            <v>410362</v>
          </cell>
          <cell r="I16">
            <v>370445</v>
          </cell>
          <cell r="J16">
            <v>258844</v>
          </cell>
          <cell r="K16">
            <v>254027</v>
          </cell>
          <cell r="L16">
            <v>362929</v>
          </cell>
          <cell r="M16">
            <v>451468</v>
          </cell>
          <cell r="N16">
            <v>392246</v>
          </cell>
          <cell r="O16">
            <v>371855</v>
          </cell>
          <cell r="P16">
            <v>304121</v>
          </cell>
          <cell r="Q16">
            <v>238501</v>
          </cell>
          <cell r="R16">
            <v>327860</v>
          </cell>
        </row>
        <row r="17">
          <cell r="A17">
            <v>440000</v>
          </cell>
          <cell r="D17" t="str">
            <v>REFC</v>
          </cell>
          <cell r="G17">
            <v>145286</v>
          </cell>
          <cell r="H17">
            <v>121004</v>
          </cell>
          <cell r="I17">
            <v>344618</v>
          </cell>
          <cell r="J17">
            <v>190720</v>
          </cell>
          <cell r="K17">
            <v>959934</v>
          </cell>
          <cell r="L17">
            <v>1678374</v>
          </cell>
          <cell r="M17">
            <v>1473040</v>
          </cell>
          <cell r="N17">
            <v>115551</v>
          </cell>
          <cell r="O17">
            <v>77210</v>
          </cell>
          <cell r="P17">
            <v>-38356</v>
          </cell>
          <cell r="Q17">
            <v>124584</v>
          </cell>
          <cell r="R17">
            <v>19459</v>
          </cell>
        </row>
        <row r="18">
          <cell r="A18">
            <v>440000</v>
          </cell>
          <cell r="D18" t="str">
            <v>RKEPSM</v>
          </cell>
          <cell r="G18">
            <v>-1007066</v>
          </cell>
          <cell r="H18">
            <v>-632218</v>
          </cell>
          <cell r="I18">
            <v>-70103</v>
          </cell>
          <cell r="J18">
            <v>-44</v>
          </cell>
          <cell r="K18">
            <v>-184028</v>
          </cell>
          <cell r="L18">
            <v>-467396</v>
          </cell>
          <cell r="M18">
            <v>-1215562</v>
          </cell>
          <cell r="N18">
            <v>-573157</v>
          </cell>
          <cell r="O18">
            <v>-454163</v>
          </cell>
          <cell r="P18">
            <v>-325869</v>
          </cell>
          <cell r="Q18">
            <v>-323602</v>
          </cell>
          <cell r="R18">
            <v>-301287</v>
          </cell>
        </row>
        <row r="19">
          <cell r="A19">
            <v>440000</v>
          </cell>
          <cell r="D19" t="str">
            <v>ROEESM</v>
          </cell>
          <cell r="G19">
            <v>1130456</v>
          </cell>
          <cell r="H19">
            <v>1046575</v>
          </cell>
          <cell r="I19">
            <v>1238522</v>
          </cell>
          <cell r="J19">
            <v>442330</v>
          </cell>
          <cell r="K19">
            <v>628245</v>
          </cell>
          <cell r="L19">
            <v>1277205</v>
          </cell>
          <cell r="M19">
            <v>852435</v>
          </cell>
          <cell r="N19">
            <v>609124</v>
          </cell>
          <cell r="O19">
            <v>738727</v>
          </cell>
          <cell r="P19">
            <v>345498</v>
          </cell>
          <cell r="Q19">
            <v>337694</v>
          </cell>
          <cell r="R19">
            <v>869728</v>
          </cell>
        </row>
        <row r="20">
          <cell r="A20">
            <v>440990</v>
          </cell>
          <cell r="D20" t="str">
            <v>UNBILL</v>
          </cell>
          <cell r="G20">
            <v>39246</v>
          </cell>
          <cell r="H20">
            <v>36618</v>
          </cell>
          <cell r="I20">
            <v>-1861921</v>
          </cell>
          <cell r="J20">
            <v>-117079</v>
          </cell>
          <cell r="K20">
            <v>2217107</v>
          </cell>
          <cell r="L20">
            <v>1847111</v>
          </cell>
          <cell r="M20">
            <v>-2023859</v>
          </cell>
          <cell r="N20">
            <v>-304049</v>
          </cell>
          <cell r="O20">
            <v>-2011248</v>
          </cell>
          <cell r="P20">
            <v>-1319225</v>
          </cell>
          <cell r="Q20">
            <v>2026219</v>
          </cell>
          <cell r="R20">
            <v>1757152</v>
          </cell>
        </row>
        <row r="21">
          <cell r="A21">
            <v>442100</v>
          </cell>
          <cell r="D21" t="str">
            <v>BBEREV</v>
          </cell>
          <cell r="G21">
            <v>3656553</v>
          </cell>
          <cell r="H21">
            <v>3532337</v>
          </cell>
          <cell r="I21">
            <v>3317659</v>
          </cell>
          <cell r="J21">
            <v>3094689</v>
          </cell>
          <cell r="K21">
            <v>3030147</v>
          </cell>
          <cell r="L21">
            <v>3202417</v>
          </cell>
          <cell r="M21">
            <v>3179161</v>
          </cell>
          <cell r="N21">
            <v>2899142</v>
          </cell>
          <cell r="O21">
            <v>3029716</v>
          </cell>
          <cell r="P21">
            <v>3025803</v>
          </cell>
          <cell r="Q21">
            <v>2967061</v>
          </cell>
          <cell r="R21">
            <v>3376915</v>
          </cell>
        </row>
        <row r="22">
          <cell r="A22">
            <v>442100</v>
          </cell>
          <cell r="D22" t="str">
            <v>BEFREV</v>
          </cell>
          <cell r="G22">
            <v>4573674</v>
          </cell>
          <cell r="H22">
            <v>4427086</v>
          </cell>
          <cell r="I22">
            <v>4373186</v>
          </cell>
          <cell r="J22">
            <v>3901011</v>
          </cell>
          <cell r="K22">
            <v>3667639</v>
          </cell>
          <cell r="L22">
            <v>4064455</v>
          </cell>
          <cell r="M22">
            <v>4211860</v>
          </cell>
          <cell r="N22">
            <v>3639590</v>
          </cell>
          <cell r="O22">
            <v>3945394</v>
          </cell>
          <cell r="P22">
            <v>3895549</v>
          </cell>
          <cell r="Q22">
            <v>3506857</v>
          </cell>
          <cell r="R22">
            <v>4096101</v>
          </cell>
        </row>
        <row r="23">
          <cell r="A23">
            <v>442100</v>
          </cell>
          <cell r="D23" t="str">
            <v>BBEREV</v>
          </cell>
          <cell r="G23">
            <v>4992810</v>
          </cell>
          <cell r="H23">
            <v>4870485</v>
          </cell>
          <cell r="I23">
            <v>4769457</v>
          </cell>
          <cell r="J23">
            <v>4327106</v>
          </cell>
          <cell r="K23">
            <v>4181017</v>
          </cell>
          <cell r="L23">
            <v>4286407</v>
          </cell>
          <cell r="M23">
            <v>4440731</v>
          </cell>
          <cell r="N23">
            <v>4027158</v>
          </cell>
          <cell r="O23">
            <v>4310313</v>
          </cell>
          <cell r="P23">
            <v>4315566</v>
          </cell>
          <cell r="Q23">
            <v>3982943</v>
          </cell>
          <cell r="R23">
            <v>4557630</v>
          </cell>
        </row>
        <row r="24">
          <cell r="A24">
            <v>442100</v>
          </cell>
          <cell r="D24" t="str">
            <v>BBEREV</v>
          </cell>
          <cell r="G24">
            <v>463129</v>
          </cell>
          <cell r="H24">
            <v>451782</v>
          </cell>
          <cell r="I24">
            <v>442411</v>
          </cell>
          <cell r="J24">
            <v>401379</v>
          </cell>
          <cell r="K24">
            <v>387828</v>
          </cell>
          <cell r="L24">
            <v>397604</v>
          </cell>
          <cell r="M24">
            <v>411919</v>
          </cell>
          <cell r="N24">
            <v>373556</v>
          </cell>
          <cell r="O24">
            <v>399821</v>
          </cell>
          <cell r="P24">
            <v>400309</v>
          </cell>
          <cell r="Q24">
            <v>369455</v>
          </cell>
          <cell r="R24">
            <v>422762</v>
          </cell>
        </row>
        <row r="25">
          <cell r="A25">
            <v>442100</v>
          </cell>
          <cell r="D25" t="str">
            <v>REDSM</v>
          </cell>
          <cell r="G25">
            <v>208510</v>
          </cell>
          <cell r="H25">
            <v>201827</v>
          </cell>
          <cell r="I25">
            <v>199370</v>
          </cell>
          <cell r="J25">
            <v>177844</v>
          </cell>
          <cell r="K25">
            <v>167204</v>
          </cell>
          <cell r="L25">
            <v>185295</v>
          </cell>
          <cell r="M25">
            <v>201990</v>
          </cell>
          <cell r="N25">
            <v>174545</v>
          </cell>
          <cell r="O25">
            <v>189211</v>
          </cell>
          <cell r="P25">
            <v>186820</v>
          </cell>
          <cell r="Q25">
            <v>168180</v>
          </cell>
          <cell r="R25">
            <v>196438</v>
          </cell>
        </row>
        <row r="26">
          <cell r="A26">
            <v>442100</v>
          </cell>
          <cell r="D26" t="str">
            <v>REFC</v>
          </cell>
          <cell r="G26">
            <v>130483</v>
          </cell>
          <cell r="H26">
            <v>102409</v>
          </cell>
          <cell r="I26">
            <v>319152</v>
          </cell>
          <cell r="J26">
            <v>225487</v>
          </cell>
          <cell r="K26">
            <v>1087263</v>
          </cell>
          <cell r="L26">
            <v>1474535</v>
          </cell>
          <cell r="M26">
            <v>1126889</v>
          </cell>
          <cell r="N26">
            <v>87920</v>
          </cell>
          <cell r="O26">
            <v>67175</v>
          </cell>
          <cell r="P26">
            <v>-40288</v>
          </cell>
          <cell r="Q26">
            <v>150214</v>
          </cell>
          <cell r="R26">
            <v>19936</v>
          </cell>
        </row>
        <row r="27">
          <cell r="A27">
            <v>442100</v>
          </cell>
          <cell r="D27" t="str">
            <v>RKEPSM</v>
          </cell>
          <cell r="G27">
            <v>-904456</v>
          </cell>
          <cell r="H27">
            <v>-535061</v>
          </cell>
          <cell r="I27">
            <v>-64922</v>
          </cell>
          <cell r="J27">
            <v>-52</v>
          </cell>
          <cell r="K27">
            <v>-208438</v>
          </cell>
          <cell r="L27">
            <v>-410631</v>
          </cell>
          <cell r="M27">
            <v>-929916</v>
          </cell>
          <cell r="N27">
            <v>-436101</v>
          </cell>
          <cell r="O27">
            <v>-395138</v>
          </cell>
          <cell r="P27">
            <v>-342284</v>
          </cell>
          <cell r="Q27">
            <v>-390174</v>
          </cell>
          <cell r="R27">
            <v>-308661</v>
          </cell>
        </row>
        <row r="28">
          <cell r="A28">
            <v>442100</v>
          </cell>
          <cell r="D28" t="str">
            <v>ROEESM</v>
          </cell>
          <cell r="G28">
            <v>1015273</v>
          </cell>
          <cell r="H28">
            <v>885742</v>
          </cell>
          <cell r="I28">
            <v>1147003</v>
          </cell>
          <cell r="J28">
            <v>522964</v>
          </cell>
          <cell r="K28">
            <v>711577</v>
          </cell>
          <cell r="L28">
            <v>1122088</v>
          </cell>
          <cell r="M28">
            <v>652121</v>
          </cell>
          <cell r="N28">
            <v>463468</v>
          </cell>
          <cell r="O28">
            <v>642719</v>
          </cell>
          <cell r="P28">
            <v>362901</v>
          </cell>
          <cell r="Q28">
            <v>407165</v>
          </cell>
          <cell r="R28">
            <v>891017</v>
          </cell>
        </row>
        <row r="29">
          <cell r="A29">
            <v>442190</v>
          </cell>
          <cell r="D29" t="str">
            <v>UNBILL</v>
          </cell>
          <cell r="G29">
            <v>-542827</v>
          </cell>
          <cell r="H29">
            <v>459256</v>
          </cell>
          <cell r="I29">
            <v>201384</v>
          </cell>
          <cell r="J29">
            <v>-492352</v>
          </cell>
          <cell r="K29">
            <v>804487</v>
          </cell>
          <cell r="L29">
            <v>-231217</v>
          </cell>
          <cell r="M29">
            <v>-1478804</v>
          </cell>
          <cell r="N29">
            <v>156211</v>
          </cell>
          <cell r="O29">
            <v>-325120</v>
          </cell>
          <cell r="P29">
            <v>-961849</v>
          </cell>
          <cell r="Q29">
            <v>1059627</v>
          </cell>
          <cell r="R29">
            <v>1377087</v>
          </cell>
        </row>
        <row r="30">
          <cell r="A30">
            <v>442200</v>
          </cell>
          <cell r="D30" t="str">
            <v>BBEREV</v>
          </cell>
          <cell r="G30">
            <v>1496434</v>
          </cell>
          <cell r="H30">
            <v>1522366</v>
          </cell>
          <cell r="I30">
            <v>1431295</v>
          </cell>
          <cell r="J30">
            <v>1351379</v>
          </cell>
          <cell r="K30">
            <v>1400773</v>
          </cell>
          <cell r="L30">
            <v>1368896</v>
          </cell>
          <cell r="M30">
            <v>1268252</v>
          </cell>
          <cell r="N30">
            <v>1315725</v>
          </cell>
          <cell r="O30">
            <v>1212828</v>
          </cell>
          <cell r="P30">
            <v>1240465</v>
          </cell>
          <cell r="Q30">
            <v>1371103</v>
          </cell>
          <cell r="R30">
            <v>1446545</v>
          </cell>
        </row>
        <row r="31">
          <cell r="A31">
            <v>442200</v>
          </cell>
          <cell r="D31" t="str">
            <v>BEFREV</v>
          </cell>
          <cell r="G31">
            <v>2223932</v>
          </cell>
          <cell r="H31">
            <v>2266538</v>
          </cell>
          <cell r="I31">
            <v>2273000</v>
          </cell>
          <cell r="J31">
            <v>2061262</v>
          </cell>
          <cell r="K31">
            <v>2066236</v>
          </cell>
          <cell r="L31">
            <v>2107184</v>
          </cell>
          <cell r="M31">
            <v>2036119</v>
          </cell>
          <cell r="N31">
            <v>1996531</v>
          </cell>
          <cell r="O31">
            <v>1962526</v>
          </cell>
          <cell r="P31">
            <v>1997491</v>
          </cell>
          <cell r="Q31">
            <v>1976882</v>
          </cell>
          <cell r="R31">
            <v>2110906</v>
          </cell>
        </row>
        <row r="32">
          <cell r="A32">
            <v>442200</v>
          </cell>
          <cell r="D32" t="str">
            <v>BBEREV</v>
          </cell>
          <cell r="G32">
            <v>2138939</v>
          </cell>
          <cell r="H32">
            <v>2206443</v>
          </cell>
          <cell r="I32">
            <v>2166868</v>
          </cell>
          <cell r="J32">
            <v>1957019</v>
          </cell>
          <cell r="K32">
            <v>1973317</v>
          </cell>
          <cell r="L32">
            <v>1854417</v>
          </cell>
          <cell r="M32">
            <v>1830904</v>
          </cell>
          <cell r="N32">
            <v>1889679</v>
          </cell>
          <cell r="O32">
            <v>1748864</v>
          </cell>
          <cell r="P32">
            <v>1782268</v>
          </cell>
          <cell r="Q32">
            <v>1851792</v>
          </cell>
          <cell r="R32">
            <v>2003724</v>
          </cell>
        </row>
        <row r="33">
          <cell r="A33">
            <v>442200</v>
          </cell>
          <cell r="D33" t="str">
            <v>BBEREV</v>
          </cell>
          <cell r="G33">
            <v>189064</v>
          </cell>
          <cell r="H33">
            <v>195031</v>
          </cell>
          <cell r="I33">
            <v>191533</v>
          </cell>
          <cell r="J33">
            <v>172984</v>
          </cell>
          <cell r="K33">
            <v>174425</v>
          </cell>
          <cell r="L33">
            <v>163915</v>
          </cell>
          <cell r="M33">
            <v>161837</v>
          </cell>
          <cell r="N33">
            <v>167032</v>
          </cell>
          <cell r="O33">
            <v>154585</v>
          </cell>
          <cell r="P33">
            <v>157538</v>
          </cell>
          <cell r="Q33">
            <v>163683</v>
          </cell>
          <cell r="R33">
            <v>177112</v>
          </cell>
        </row>
        <row r="34">
          <cell r="A34">
            <v>442200</v>
          </cell>
          <cell r="D34" t="str">
            <v>REDSM</v>
          </cell>
          <cell r="G34">
            <v>101387</v>
          </cell>
          <cell r="H34">
            <v>103329</v>
          </cell>
          <cell r="I34">
            <v>103624</v>
          </cell>
          <cell r="J34">
            <v>93971</v>
          </cell>
          <cell r="K34">
            <v>94198</v>
          </cell>
          <cell r="L34">
            <v>96065</v>
          </cell>
          <cell r="M34">
            <v>97647</v>
          </cell>
          <cell r="N34">
            <v>95748</v>
          </cell>
          <cell r="O34">
            <v>94118</v>
          </cell>
          <cell r="P34">
            <v>95794</v>
          </cell>
          <cell r="Q34">
            <v>94806</v>
          </cell>
          <cell r="R34">
            <v>101234</v>
          </cell>
        </row>
        <row r="35">
          <cell r="A35">
            <v>442200</v>
          </cell>
          <cell r="D35" t="str">
            <v>REFC</v>
          </cell>
          <cell r="G35">
            <v>63447</v>
          </cell>
          <cell r="H35">
            <v>52430</v>
          </cell>
          <cell r="I35">
            <v>165882</v>
          </cell>
          <cell r="J35">
            <v>119146</v>
          </cell>
          <cell r="K35">
            <v>612531</v>
          </cell>
          <cell r="L35">
            <v>764461</v>
          </cell>
          <cell r="M35">
            <v>544767</v>
          </cell>
          <cell r="N35">
            <v>48229</v>
          </cell>
          <cell r="O35">
            <v>33414</v>
          </cell>
          <cell r="P35">
            <v>-20658</v>
          </cell>
          <cell r="Q35">
            <v>84678</v>
          </cell>
          <cell r="R35">
            <v>10274</v>
          </cell>
        </row>
        <row r="36">
          <cell r="A36">
            <v>442200</v>
          </cell>
          <cell r="D36" t="str">
            <v>RKEPSM</v>
          </cell>
          <cell r="G36">
            <v>-439788</v>
          </cell>
          <cell r="H36">
            <v>-273936</v>
          </cell>
          <cell r="I36">
            <v>-33744</v>
          </cell>
          <cell r="J36">
            <v>-27</v>
          </cell>
          <cell r="K36">
            <v>-117427</v>
          </cell>
          <cell r="L36">
            <v>-212888</v>
          </cell>
          <cell r="M36">
            <v>-449545</v>
          </cell>
          <cell r="N36">
            <v>-239227</v>
          </cell>
          <cell r="O36">
            <v>-196550</v>
          </cell>
          <cell r="P36">
            <v>-175510</v>
          </cell>
          <cell r="Q36">
            <v>-219948</v>
          </cell>
          <cell r="R36">
            <v>-159067</v>
          </cell>
        </row>
        <row r="37">
          <cell r="A37">
            <v>442200</v>
          </cell>
          <cell r="D37" t="str">
            <v>ROEESM</v>
          </cell>
          <cell r="G37">
            <v>493672</v>
          </cell>
          <cell r="H37">
            <v>453474</v>
          </cell>
          <cell r="I37">
            <v>596164</v>
          </cell>
          <cell r="J37">
            <v>276330</v>
          </cell>
          <cell r="K37">
            <v>400881</v>
          </cell>
          <cell r="L37">
            <v>581737</v>
          </cell>
          <cell r="M37">
            <v>315252</v>
          </cell>
          <cell r="N37">
            <v>254240</v>
          </cell>
          <cell r="O37">
            <v>319703</v>
          </cell>
          <cell r="P37">
            <v>186082</v>
          </cell>
          <cell r="Q37">
            <v>229527</v>
          </cell>
          <cell r="R37">
            <v>459181</v>
          </cell>
        </row>
        <row r="38">
          <cell r="A38">
            <v>442290</v>
          </cell>
          <cell r="D38" t="str">
            <v>UNBILL</v>
          </cell>
          <cell r="G38">
            <v>-6140</v>
          </cell>
          <cell r="H38">
            <v>331786</v>
          </cell>
          <cell r="I38">
            <v>-62736</v>
          </cell>
          <cell r="J38">
            <v>6357</v>
          </cell>
          <cell r="K38">
            <v>272142</v>
          </cell>
          <cell r="L38">
            <v>-164272</v>
          </cell>
          <cell r="M38">
            <v>-728083</v>
          </cell>
          <cell r="N38">
            <v>-307112</v>
          </cell>
          <cell r="O38">
            <v>223118</v>
          </cell>
          <cell r="P38">
            <v>-71920</v>
          </cell>
          <cell r="Q38">
            <v>415961</v>
          </cell>
          <cell r="R38">
            <v>80817</v>
          </cell>
        </row>
        <row r="39">
          <cell r="A39">
            <v>444000</v>
          </cell>
          <cell r="D39" t="str">
            <v>BBEREV</v>
          </cell>
          <cell r="G39">
            <v>66851</v>
          </cell>
          <cell r="H39">
            <v>46466</v>
          </cell>
          <cell r="I39">
            <v>79944</v>
          </cell>
          <cell r="J39">
            <v>61087</v>
          </cell>
          <cell r="K39">
            <v>68650</v>
          </cell>
          <cell r="L39">
            <v>60792</v>
          </cell>
          <cell r="M39">
            <v>65243</v>
          </cell>
          <cell r="N39">
            <v>63028</v>
          </cell>
          <cell r="O39">
            <v>62459</v>
          </cell>
          <cell r="P39">
            <v>60879</v>
          </cell>
          <cell r="Q39">
            <v>60047</v>
          </cell>
          <cell r="R39">
            <v>70575</v>
          </cell>
        </row>
        <row r="40">
          <cell r="A40">
            <v>444000</v>
          </cell>
          <cell r="D40" t="str">
            <v>BEFREV</v>
          </cell>
          <cell r="G40">
            <v>36286</v>
          </cell>
          <cell r="H40">
            <v>25356</v>
          </cell>
          <cell r="I40">
            <v>44896</v>
          </cell>
          <cell r="J40">
            <v>33520</v>
          </cell>
          <cell r="K40">
            <v>37372</v>
          </cell>
          <cell r="L40">
            <v>34129</v>
          </cell>
          <cell r="M40">
            <v>37129</v>
          </cell>
          <cell r="N40">
            <v>34925</v>
          </cell>
          <cell r="O40">
            <v>34994</v>
          </cell>
          <cell r="P40">
            <v>33897</v>
          </cell>
          <cell r="Q40">
            <v>32236</v>
          </cell>
          <cell r="R40">
            <v>37990</v>
          </cell>
        </row>
        <row r="41">
          <cell r="A41">
            <v>444000</v>
          </cell>
          <cell r="D41" t="str">
            <v>BBEREV</v>
          </cell>
          <cell r="G41">
            <v>40341</v>
          </cell>
          <cell r="H41">
            <v>28098</v>
          </cell>
          <cell r="I41">
            <v>49195</v>
          </cell>
          <cell r="J41">
            <v>37098</v>
          </cell>
          <cell r="K41">
            <v>41193</v>
          </cell>
          <cell r="L41">
            <v>36294</v>
          </cell>
          <cell r="M41">
            <v>39733</v>
          </cell>
          <cell r="N41">
            <v>38073</v>
          </cell>
          <cell r="O41">
            <v>38233</v>
          </cell>
          <cell r="P41">
            <v>37250</v>
          </cell>
          <cell r="Q41">
            <v>35633</v>
          </cell>
          <cell r="R41">
            <v>42203</v>
          </cell>
        </row>
        <row r="42">
          <cell r="A42">
            <v>444000</v>
          </cell>
          <cell r="D42" t="str">
            <v>BBEREV</v>
          </cell>
          <cell r="G42">
            <v>3366</v>
          </cell>
          <cell r="H42">
            <v>2344</v>
          </cell>
          <cell r="I42">
            <v>4104</v>
          </cell>
          <cell r="J42">
            <v>3095</v>
          </cell>
          <cell r="K42">
            <v>3437</v>
          </cell>
          <cell r="L42">
            <v>3028</v>
          </cell>
          <cell r="M42">
            <v>3315</v>
          </cell>
          <cell r="N42">
            <v>3176</v>
          </cell>
          <cell r="O42">
            <v>3190</v>
          </cell>
          <cell r="P42">
            <v>3108</v>
          </cell>
          <cell r="Q42">
            <v>2973</v>
          </cell>
          <cell r="R42">
            <v>3521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1035</v>
          </cell>
          <cell r="H44">
            <v>587</v>
          </cell>
          <cell r="I44">
            <v>3276</v>
          </cell>
          <cell r="J44">
            <v>1938</v>
          </cell>
          <cell r="K44">
            <v>11079</v>
          </cell>
          <cell r="L44">
            <v>12382</v>
          </cell>
          <cell r="M44">
            <v>9934</v>
          </cell>
          <cell r="N44">
            <v>844</v>
          </cell>
          <cell r="O44">
            <v>596</v>
          </cell>
          <cell r="P44">
            <v>-351</v>
          </cell>
          <cell r="Q44">
            <v>1381</v>
          </cell>
          <cell r="R44">
            <v>185</v>
          </cell>
        </row>
        <row r="45">
          <cell r="A45">
            <v>444000</v>
          </cell>
          <cell r="D45" t="str">
            <v>RKEPSM</v>
          </cell>
          <cell r="G45">
            <v>-7176</v>
          </cell>
          <cell r="H45">
            <v>-3065</v>
          </cell>
          <cell r="I45">
            <v>-667</v>
          </cell>
          <cell r="J45">
            <v>0</v>
          </cell>
          <cell r="K45">
            <v>-2124</v>
          </cell>
          <cell r="L45">
            <v>-3448</v>
          </cell>
          <cell r="M45">
            <v>-8197</v>
          </cell>
          <cell r="N45">
            <v>-4185</v>
          </cell>
          <cell r="O45">
            <v>-3505</v>
          </cell>
          <cell r="P45">
            <v>-2978</v>
          </cell>
          <cell r="Q45">
            <v>-3587</v>
          </cell>
          <cell r="R45">
            <v>-2863</v>
          </cell>
        </row>
        <row r="46">
          <cell r="A46">
            <v>444000</v>
          </cell>
          <cell r="D46" t="str">
            <v>ROEESM</v>
          </cell>
          <cell r="G46">
            <v>8055</v>
          </cell>
          <cell r="H46">
            <v>5073</v>
          </cell>
          <cell r="I46">
            <v>11775</v>
          </cell>
          <cell r="J46">
            <v>4494</v>
          </cell>
          <cell r="K46">
            <v>7251</v>
          </cell>
          <cell r="L46">
            <v>9422</v>
          </cell>
          <cell r="M46">
            <v>5749</v>
          </cell>
          <cell r="N46">
            <v>4447</v>
          </cell>
          <cell r="O46">
            <v>5701</v>
          </cell>
          <cell r="P46">
            <v>3158</v>
          </cell>
          <cell r="Q46">
            <v>3743</v>
          </cell>
          <cell r="R46">
            <v>8264</v>
          </cell>
        </row>
        <row r="47">
          <cell r="A47">
            <v>445000</v>
          </cell>
          <cell r="D47" t="str">
            <v>BBEREV</v>
          </cell>
          <cell r="G47">
            <v>577363</v>
          </cell>
          <cell r="H47">
            <v>579061</v>
          </cell>
          <cell r="I47">
            <v>571254</v>
          </cell>
          <cell r="J47">
            <v>523685</v>
          </cell>
          <cell r="K47">
            <v>474115</v>
          </cell>
          <cell r="L47">
            <v>537528</v>
          </cell>
          <cell r="M47">
            <v>519693</v>
          </cell>
          <cell r="N47">
            <v>561509</v>
          </cell>
          <cell r="O47">
            <v>457900</v>
          </cell>
          <cell r="P47">
            <v>424672</v>
          </cell>
          <cell r="Q47">
            <v>491343</v>
          </cell>
          <cell r="R47">
            <v>534975</v>
          </cell>
        </row>
        <row r="48">
          <cell r="A48">
            <v>445000</v>
          </cell>
          <cell r="D48" t="str">
            <v>BEFREV</v>
          </cell>
          <cell r="G48">
            <v>751580</v>
          </cell>
          <cell r="H48">
            <v>787667</v>
          </cell>
          <cell r="I48">
            <v>819223</v>
          </cell>
          <cell r="J48">
            <v>730146</v>
          </cell>
          <cell r="K48">
            <v>636204</v>
          </cell>
          <cell r="L48">
            <v>731430</v>
          </cell>
          <cell r="M48">
            <v>742925</v>
          </cell>
          <cell r="N48">
            <v>728874</v>
          </cell>
          <cell r="O48">
            <v>685422</v>
          </cell>
          <cell r="P48">
            <v>573131</v>
          </cell>
          <cell r="Q48">
            <v>614100</v>
          </cell>
          <cell r="R48">
            <v>666004</v>
          </cell>
        </row>
        <row r="49">
          <cell r="A49">
            <v>445000</v>
          </cell>
          <cell r="D49" t="str">
            <v>BBEREV</v>
          </cell>
          <cell r="G49">
            <v>876957</v>
          </cell>
          <cell r="H49">
            <v>855944</v>
          </cell>
          <cell r="I49">
            <v>884531</v>
          </cell>
          <cell r="J49">
            <v>773205</v>
          </cell>
          <cell r="K49">
            <v>687344</v>
          </cell>
          <cell r="L49">
            <v>776826</v>
          </cell>
          <cell r="M49">
            <v>783962</v>
          </cell>
          <cell r="N49">
            <v>873542</v>
          </cell>
          <cell r="O49">
            <v>666031</v>
          </cell>
          <cell r="P49">
            <v>672056</v>
          </cell>
          <cell r="Q49">
            <v>721920</v>
          </cell>
          <cell r="R49">
            <v>812493</v>
          </cell>
        </row>
        <row r="50">
          <cell r="A50">
            <v>445000</v>
          </cell>
          <cell r="D50" t="str">
            <v>BBEREV</v>
          </cell>
          <cell r="G50">
            <v>78758</v>
          </cell>
          <cell r="H50">
            <v>76871</v>
          </cell>
          <cell r="I50">
            <v>79438</v>
          </cell>
          <cell r="J50">
            <v>69440</v>
          </cell>
          <cell r="K50">
            <v>61729</v>
          </cell>
          <cell r="L50">
            <v>69766</v>
          </cell>
          <cell r="M50">
            <v>70406</v>
          </cell>
          <cell r="N50">
            <v>78451</v>
          </cell>
          <cell r="O50">
            <v>59815</v>
          </cell>
          <cell r="P50">
            <v>60356</v>
          </cell>
          <cell r="Q50">
            <v>64834</v>
          </cell>
          <cell r="R50">
            <v>72969</v>
          </cell>
        </row>
        <row r="51">
          <cell r="A51">
            <v>445000</v>
          </cell>
          <cell r="D51" t="str">
            <v>REDSM</v>
          </cell>
          <cell r="G51">
            <v>34264</v>
          </cell>
          <cell r="H51">
            <v>35909</v>
          </cell>
          <cell r="I51">
            <v>37348</v>
          </cell>
          <cell r="J51">
            <v>33287</v>
          </cell>
          <cell r="K51">
            <v>29004</v>
          </cell>
          <cell r="L51">
            <v>33345</v>
          </cell>
          <cell r="M51">
            <v>35629</v>
          </cell>
          <cell r="N51">
            <v>34955</v>
          </cell>
          <cell r="O51">
            <v>32871</v>
          </cell>
          <cell r="P51">
            <v>27486</v>
          </cell>
          <cell r="Q51">
            <v>29451</v>
          </cell>
          <cell r="R51">
            <v>31940</v>
          </cell>
        </row>
        <row r="52">
          <cell r="A52">
            <v>445000</v>
          </cell>
          <cell r="D52" t="str">
            <v>REFC</v>
          </cell>
          <cell r="G52">
            <v>21442</v>
          </cell>
          <cell r="H52">
            <v>18221</v>
          </cell>
          <cell r="I52">
            <v>59786</v>
          </cell>
          <cell r="J52">
            <v>42204</v>
          </cell>
          <cell r="K52">
            <v>188601</v>
          </cell>
          <cell r="L52">
            <v>265354</v>
          </cell>
          <cell r="M52">
            <v>198771</v>
          </cell>
          <cell r="N52">
            <v>17607</v>
          </cell>
          <cell r="O52">
            <v>11670</v>
          </cell>
          <cell r="P52">
            <v>-5927</v>
          </cell>
          <cell r="Q52">
            <v>26305</v>
          </cell>
          <cell r="R52">
            <v>3241</v>
          </cell>
        </row>
        <row r="53">
          <cell r="A53">
            <v>445000</v>
          </cell>
          <cell r="D53" t="str">
            <v>RKEPSM</v>
          </cell>
          <cell r="G53">
            <v>-148627</v>
          </cell>
          <cell r="H53">
            <v>-95198</v>
          </cell>
          <cell r="I53">
            <v>-12162</v>
          </cell>
          <cell r="J53">
            <v>-10</v>
          </cell>
          <cell r="K53">
            <v>-36156</v>
          </cell>
          <cell r="L53">
            <v>-73896</v>
          </cell>
          <cell r="M53">
            <v>-164027</v>
          </cell>
          <cell r="N53">
            <v>-87335</v>
          </cell>
          <cell r="O53">
            <v>-68646</v>
          </cell>
          <cell r="P53">
            <v>-50358</v>
          </cell>
          <cell r="Q53">
            <v>-68325</v>
          </cell>
          <cell r="R53">
            <v>-50187</v>
          </cell>
        </row>
        <row r="54">
          <cell r="A54">
            <v>445000</v>
          </cell>
          <cell r="D54" t="str">
            <v>ROEESM</v>
          </cell>
          <cell r="G54">
            <v>166837</v>
          </cell>
          <cell r="H54">
            <v>157591</v>
          </cell>
          <cell r="I54">
            <v>214866</v>
          </cell>
          <cell r="J54">
            <v>97882</v>
          </cell>
          <cell r="K54">
            <v>123433</v>
          </cell>
          <cell r="L54">
            <v>201928</v>
          </cell>
          <cell r="M54">
            <v>115027</v>
          </cell>
          <cell r="N54">
            <v>92815</v>
          </cell>
          <cell r="O54">
            <v>111658</v>
          </cell>
          <cell r="P54">
            <v>53392</v>
          </cell>
          <cell r="Q54">
            <v>71300</v>
          </cell>
          <cell r="R54">
            <v>144875</v>
          </cell>
        </row>
        <row r="55">
          <cell r="A55">
            <v>445090</v>
          </cell>
          <cell r="D55" t="str">
            <v>UNBILL</v>
          </cell>
          <cell r="G55">
            <v>-64533</v>
          </cell>
          <cell r="H55">
            <v>84305</v>
          </cell>
          <cell r="I55">
            <v>-66481</v>
          </cell>
          <cell r="J55">
            <v>28369</v>
          </cell>
          <cell r="K55">
            <v>187237</v>
          </cell>
          <cell r="L55">
            <v>-91086</v>
          </cell>
          <cell r="M55">
            <v>-302259</v>
          </cell>
          <cell r="N55">
            <v>-113757</v>
          </cell>
          <cell r="O55">
            <v>-59782</v>
          </cell>
          <cell r="P55">
            <v>268420</v>
          </cell>
          <cell r="Q55">
            <v>60239</v>
          </cell>
          <cell r="R55">
            <v>98243</v>
          </cell>
        </row>
        <row r="56">
          <cell r="A56">
            <v>447150</v>
          </cell>
          <cell r="D56" t="str">
            <v>CAPCTY</v>
          </cell>
        </row>
        <row r="57">
          <cell r="A57">
            <v>447150</v>
          </cell>
          <cell r="D57" t="str">
            <v>FACASM</v>
          </cell>
        </row>
        <row r="58">
          <cell r="A58">
            <v>447150</v>
          </cell>
          <cell r="D58" t="str">
            <v>FER668</v>
          </cell>
        </row>
        <row r="59">
          <cell r="A59">
            <v>447150</v>
          </cell>
          <cell r="D59" t="str">
            <v>SLSRSL</v>
          </cell>
        </row>
        <row r="60">
          <cell r="A60">
            <v>447150</v>
          </cell>
          <cell r="G60">
            <v>6255559</v>
          </cell>
          <cell r="H60">
            <v>3872948</v>
          </cell>
          <cell r="I60">
            <v>426653</v>
          </cell>
          <cell r="J60">
            <v>640</v>
          </cell>
          <cell r="K60">
            <v>1212317</v>
          </cell>
          <cell r="L60">
            <v>2624771</v>
          </cell>
          <cell r="M60">
            <v>6085846</v>
          </cell>
          <cell r="N60">
            <v>2642341</v>
          </cell>
          <cell r="O60">
            <v>2342229</v>
          </cell>
          <cell r="P60">
            <v>1906971</v>
          </cell>
          <cell r="Q60">
            <v>2194989</v>
          </cell>
          <cell r="R60">
            <v>1995545</v>
          </cell>
        </row>
        <row r="61">
          <cell r="A61">
            <v>448000</v>
          </cell>
          <cell r="D61" t="str">
            <v xml:space="preserve"> </v>
          </cell>
          <cell r="G61">
            <v>1517</v>
          </cell>
          <cell r="H61">
            <v>1546</v>
          </cell>
          <cell r="I61">
            <v>1640</v>
          </cell>
          <cell r="J61">
            <v>1609</v>
          </cell>
          <cell r="K61">
            <v>1756</v>
          </cell>
          <cell r="L61">
            <v>3401</v>
          </cell>
          <cell r="M61">
            <v>7691</v>
          </cell>
          <cell r="N61">
            <v>5866</v>
          </cell>
          <cell r="O61">
            <v>3863</v>
          </cell>
          <cell r="P61">
            <v>1501</v>
          </cell>
          <cell r="Q61">
            <v>1560</v>
          </cell>
          <cell r="R61">
            <v>1591</v>
          </cell>
        </row>
        <row r="62">
          <cell r="A62">
            <v>451100</v>
          </cell>
          <cell r="D62">
            <v>0</v>
          </cell>
          <cell r="G62">
            <v>163543</v>
          </cell>
          <cell r="H62">
            <v>161673</v>
          </cell>
          <cell r="I62">
            <v>191993</v>
          </cell>
          <cell r="J62">
            <v>126933</v>
          </cell>
          <cell r="K62">
            <v>72693</v>
          </cell>
          <cell r="L62">
            <v>84503</v>
          </cell>
          <cell r="M62">
            <v>91293</v>
          </cell>
          <cell r="N62">
            <v>116503</v>
          </cell>
          <cell r="O62">
            <v>104873</v>
          </cell>
          <cell r="P62">
            <v>94003</v>
          </cell>
          <cell r="Q62">
            <v>96043</v>
          </cell>
          <cell r="R62">
            <v>101003</v>
          </cell>
        </row>
        <row r="63">
          <cell r="A63">
            <v>453625</v>
          </cell>
          <cell r="D63">
            <v>0</v>
          </cell>
          <cell r="G63">
            <v>20833</v>
          </cell>
          <cell r="H63">
            <v>20833</v>
          </cell>
          <cell r="I63">
            <v>20833</v>
          </cell>
          <cell r="J63">
            <v>20833</v>
          </cell>
          <cell r="K63">
            <v>20833</v>
          </cell>
          <cell r="L63">
            <v>20833</v>
          </cell>
          <cell r="M63">
            <v>20833</v>
          </cell>
          <cell r="N63">
            <v>20833</v>
          </cell>
          <cell r="O63">
            <v>20833</v>
          </cell>
          <cell r="P63">
            <v>20833</v>
          </cell>
          <cell r="Q63">
            <v>20833</v>
          </cell>
          <cell r="R63">
            <v>20833</v>
          </cell>
        </row>
        <row r="64">
          <cell r="A64">
            <v>454200</v>
          </cell>
          <cell r="D64">
            <v>0</v>
          </cell>
          <cell r="G64">
            <v>58333</v>
          </cell>
          <cell r="H64">
            <v>58333</v>
          </cell>
          <cell r="I64">
            <v>58333</v>
          </cell>
          <cell r="J64">
            <v>58333</v>
          </cell>
          <cell r="K64">
            <v>58333</v>
          </cell>
          <cell r="L64">
            <v>58333</v>
          </cell>
          <cell r="M64">
            <v>58333</v>
          </cell>
          <cell r="N64">
            <v>58333</v>
          </cell>
          <cell r="O64">
            <v>58333</v>
          </cell>
          <cell r="P64">
            <v>58333</v>
          </cell>
          <cell r="Q64">
            <v>58333</v>
          </cell>
          <cell r="R64">
            <v>58333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  <cell r="G68">
            <v>12083</v>
          </cell>
          <cell r="H68">
            <v>12083</v>
          </cell>
          <cell r="I68">
            <v>12083</v>
          </cell>
          <cell r="J68">
            <v>12083</v>
          </cell>
          <cell r="K68">
            <v>12083</v>
          </cell>
          <cell r="L68">
            <v>12083</v>
          </cell>
          <cell r="M68">
            <v>12083</v>
          </cell>
          <cell r="N68">
            <v>12083</v>
          </cell>
          <cell r="O68">
            <v>12083</v>
          </cell>
          <cell r="P68">
            <v>12083</v>
          </cell>
          <cell r="Q68">
            <v>12083</v>
          </cell>
          <cell r="R68">
            <v>12083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  <row r="72">
          <cell r="A72">
            <v>457204</v>
          </cell>
          <cell r="D72" t="str">
            <v xml:space="preserve"> </v>
          </cell>
          <cell r="G72">
            <v>156750</v>
          </cell>
          <cell r="H72">
            <v>156750</v>
          </cell>
          <cell r="I72">
            <v>156750</v>
          </cell>
          <cell r="J72">
            <v>156750</v>
          </cell>
          <cell r="K72">
            <v>156750</v>
          </cell>
          <cell r="L72">
            <v>156750</v>
          </cell>
          <cell r="M72">
            <v>156750</v>
          </cell>
          <cell r="N72">
            <v>156750</v>
          </cell>
          <cell r="O72">
            <v>156750</v>
          </cell>
          <cell r="P72">
            <v>156750</v>
          </cell>
          <cell r="Q72">
            <v>156750</v>
          </cell>
          <cell r="R72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5560000000000004E-2</v>
          </cell>
        </row>
        <row r="20">
          <cell r="C20">
            <v>1.3346138999999999</v>
          </cell>
          <cell r="J20">
            <v>1.1883100000000146E-2</v>
          </cell>
        </row>
      </sheetData>
      <sheetData sheetId="12">
        <row r="17">
          <cell r="I17">
            <v>1241263006</v>
          </cell>
        </row>
      </sheetData>
      <sheetData sheetId="13">
        <row r="18">
          <cell r="I18">
            <v>2430172938</v>
          </cell>
        </row>
      </sheetData>
      <sheetData sheetId="14" refreshError="1"/>
      <sheetData sheetId="15"/>
      <sheetData sheetId="16">
        <row r="251">
          <cell r="C251">
            <v>0.707500000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G17">
            <v>68442786</v>
          </cell>
        </row>
        <row r="23">
          <cell r="G23">
            <v>736718</v>
          </cell>
        </row>
      </sheetData>
      <sheetData sheetId="34">
        <row r="20">
          <cell r="H20">
            <v>482552977</v>
          </cell>
        </row>
      </sheetData>
      <sheetData sheetId="35">
        <row r="33">
          <cell r="E33">
            <v>321189602</v>
          </cell>
        </row>
      </sheetData>
      <sheetData sheetId="36"/>
      <sheetData sheetId="37">
        <row r="53">
          <cell r="J53">
            <v>503765147</v>
          </cell>
        </row>
      </sheetData>
      <sheetData sheetId="38">
        <row r="47">
          <cell r="J47">
            <v>482552977</v>
          </cell>
        </row>
      </sheetData>
      <sheetData sheetId="39"/>
      <sheetData sheetId="40">
        <row r="204">
          <cell r="U204">
            <v>5311469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2">
          <cell r="I22">
            <v>-428764</v>
          </cell>
        </row>
      </sheetData>
      <sheetData sheetId="56">
        <row r="19">
          <cell r="G19">
            <v>0</v>
          </cell>
        </row>
      </sheetData>
      <sheetData sheetId="57">
        <row r="26">
          <cell r="J26">
            <v>176067</v>
          </cell>
        </row>
      </sheetData>
      <sheetData sheetId="58">
        <row r="25">
          <cell r="H25">
            <v>-1999924</v>
          </cell>
        </row>
      </sheetData>
      <sheetData sheetId="59">
        <row r="94">
          <cell r="AC94">
            <v>-10024433</v>
          </cell>
        </row>
      </sheetData>
      <sheetData sheetId="60">
        <row r="23">
          <cell r="H23">
            <v>13894708</v>
          </cell>
        </row>
      </sheetData>
      <sheetData sheetId="61"/>
      <sheetData sheetId="62">
        <row r="26">
          <cell r="G26">
            <v>-7966807</v>
          </cell>
        </row>
      </sheetData>
      <sheetData sheetId="63">
        <row r="20">
          <cell r="H20">
            <v>0</v>
          </cell>
        </row>
      </sheetData>
      <sheetData sheetId="64">
        <row r="27">
          <cell r="J27">
            <v>12796994</v>
          </cell>
        </row>
      </sheetData>
      <sheetData sheetId="65">
        <row r="25">
          <cell r="J25">
            <v>-330788</v>
          </cell>
        </row>
      </sheetData>
      <sheetData sheetId="66"/>
      <sheetData sheetId="67">
        <row r="24">
          <cell r="G24">
            <v>1281601</v>
          </cell>
        </row>
      </sheetData>
      <sheetData sheetId="68">
        <row r="71">
          <cell r="Y71">
            <v>2685929</v>
          </cell>
        </row>
      </sheetData>
      <sheetData sheetId="69">
        <row r="29">
          <cell r="H29">
            <v>-533600</v>
          </cell>
        </row>
      </sheetData>
      <sheetData sheetId="70">
        <row r="20">
          <cell r="H20">
            <v>-2414473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24">
          <cell r="G24">
            <v>-26462225</v>
          </cell>
        </row>
        <row r="160">
          <cell r="T160">
            <v>1107</v>
          </cell>
          <cell r="U160" t="str">
            <v xml:space="preserve">Interest Charges  </v>
          </cell>
          <cell r="W160">
            <v>-26462225</v>
          </cell>
          <cell r="X160">
            <v>-37916747</v>
          </cell>
        </row>
        <row r="161">
          <cell r="U161" t="str">
            <v>Book Taxable Income</v>
          </cell>
          <cell r="W161">
            <v>70090815</v>
          </cell>
          <cell r="X161">
            <v>28192494</v>
          </cell>
        </row>
        <row r="163">
          <cell r="T163" t="str">
            <v>Perm</v>
          </cell>
          <cell r="U163" t="str">
            <v>Permanent Differences</v>
          </cell>
          <cell r="W163">
            <v>145256</v>
          </cell>
          <cell r="X163">
            <v>145256</v>
          </cell>
        </row>
        <row r="165">
          <cell r="U165" t="str">
            <v>Temporary Differences:</v>
          </cell>
        </row>
        <row r="166">
          <cell r="T166" t="str">
            <v>T13A08</v>
          </cell>
          <cell r="U166" t="str">
            <v>Accounting Depreciation</v>
          </cell>
          <cell r="W166">
            <v>60358227</v>
          </cell>
          <cell r="X166">
            <v>73446048</v>
          </cell>
        </row>
        <row r="167">
          <cell r="T167" t="str">
            <v>T13A28</v>
          </cell>
          <cell r="U167" t="str">
            <v>Tax Depreciation</v>
          </cell>
          <cell r="W167">
            <v>-58354359</v>
          </cell>
          <cell r="X167">
            <v>-68229998</v>
          </cell>
        </row>
        <row r="168">
          <cell r="T168" t="str">
            <v>Temp</v>
          </cell>
          <cell r="U168" t="str">
            <v>Other Temporary Differences</v>
          </cell>
          <cell r="W168">
            <v>-22748535</v>
          </cell>
          <cell r="X168">
            <v>-24608739</v>
          </cell>
        </row>
        <row r="275">
          <cell r="AH275">
            <v>0.99370000000000003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34">
          <cell r="I34">
            <v>1.3464970000000001</v>
          </cell>
        </row>
        <row r="81">
          <cell r="I81">
            <v>1.0108811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>
        <row r="10">
          <cell r="H10">
            <v>299146268</v>
          </cell>
        </row>
      </sheetData>
      <sheetData sheetId="104"/>
      <sheetData sheetId="105"/>
      <sheetData sheetId="106"/>
      <sheetData sheetId="107"/>
      <sheetData sheetId="108">
        <row r="18">
          <cell r="I18">
            <v>0.42482999999999999</v>
          </cell>
        </row>
        <row r="21">
          <cell r="M21">
            <v>7.9680000000000001E-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57">
          <cell r="J57">
            <v>0.68572999999999995</v>
          </cell>
        </row>
      </sheetData>
      <sheetData sheetId="118"/>
      <sheetData sheetId="119"/>
      <sheetData sheetId="120"/>
      <sheetData sheetId="121"/>
      <sheetData sheetId="122">
        <row r="56">
          <cell r="J56" t="e">
            <v>#VALUE!</v>
          </cell>
        </row>
      </sheetData>
      <sheetData sheetId="123"/>
      <sheetData sheetId="1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Tracking"/>
      <sheetName val="LOGO"/>
      <sheetName val="GOTO"/>
      <sheetName val="PRINT"/>
      <sheetName val="BP Data"/>
      <sheetName val="BASE PERIOD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SCH_C2.1 - Base Period"/>
      <sheetName val="SCH_C2.1 - Forecasted Period"/>
      <sheetName val="WPC-2e - Adj Summary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4-00xxx</v>
          </cell>
          <cell r="G6" t="str">
            <v>L. D. STEINKUHL</v>
          </cell>
        </row>
        <row r="7">
          <cell r="B7" t="str">
            <v>FOR THE TWELVE MONTHS ENDED FEBRUARY 28, 2025</v>
          </cell>
          <cell r="G7" t="str">
            <v>J. E. ZIOLKOWSKI</v>
          </cell>
        </row>
        <row r="8">
          <cell r="B8" t="str">
            <v>FOR THE TWELVE MONTHS ENDED JUNE 30, 2026</v>
          </cell>
          <cell r="G8" t="str">
            <v>J. R. PANIZZA</v>
          </cell>
        </row>
        <row r="9">
          <cell r="B9" t="str">
            <v>ELECTRIC DEPARTMENT</v>
          </cell>
          <cell r="G9" t="str">
            <v>T. J. HEATH JR.</v>
          </cell>
        </row>
        <row r="10">
          <cell r="B10" t="str">
            <v>12 MONTHS ENDED FEBRUARY 28, 2025</v>
          </cell>
        </row>
        <row r="11">
          <cell r="B11" t="str">
            <v>12 MONTHS ENDED JUNE 30, 2026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S. S. MITCHELL</v>
          </cell>
        </row>
        <row r="13">
          <cell r="B13" t="str">
            <v>DATA:  BASE PERIOD  "X" FORECASTED PERIOD</v>
          </cell>
          <cell r="G13" t="str">
            <v>S. A. CALDWELL</v>
          </cell>
        </row>
        <row r="14">
          <cell r="B14" t="str">
            <v>DATA: "X" BASE PERIOD  "X" FORECASTED PERIOD</v>
          </cell>
          <cell r="G14" t="str">
            <v>S. S. MITCHELL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6</v>
          </cell>
        </row>
        <row r="22">
          <cell r="C22">
            <v>9.2099999999999994E-3</v>
          </cell>
        </row>
        <row r="23">
          <cell r="C23">
            <v>1.554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">
          <cell r="A1" t="str">
            <v>Account ID CB</v>
          </cell>
          <cell r="B1" t="str">
            <v>Account Long Descr CB</v>
          </cell>
          <cell r="C1">
            <v>45382</v>
          </cell>
          <cell r="D1">
            <v>45412</v>
          </cell>
          <cell r="E1">
            <v>45443</v>
          </cell>
          <cell r="F1">
            <v>45473</v>
          </cell>
          <cell r="G1">
            <v>45504</v>
          </cell>
          <cell r="H1">
            <v>45535</v>
          </cell>
          <cell r="I1">
            <v>45565</v>
          </cell>
          <cell r="J1">
            <v>45596</v>
          </cell>
          <cell r="K1">
            <v>45626</v>
          </cell>
          <cell r="L1">
            <v>45657</v>
          </cell>
          <cell r="M1">
            <v>45688</v>
          </cell>
          <cell r="N1">
            <v>45716</v>
          </cell>
        </row>
        <row r="2">
          <cell r="A2">
            <v>403002</v>
          </cell>
          <cell r="B2" t="str">
            <v>Depr-Expense</v>
          </cell>
          <cell r="C2">
            <v>5235582</v>
          </cell>
          <cell r="D2">
            <v>5238649</v>
          </cell>
          <cell r="E2">
            <v>5244763</v>
          </cell>
          <cell r="F2">
            <v>5261712</v>
          </cell>
          <cell r="G2">
            <v>5281508</v>
          </cell>
          <cell r="H2">
            <v>5298632</v>
          </cell>
          <cell r="I2">
            <v>5439667</v>
          </cell>
          <cell r="J2">
            <v>5469389</v>
          </cell>
          <cell r="K2">
            <v>5496431</v>
          </cell>
          <cell r="L2">
            <v>5523132</v>
          </cell>
          <cell r="M2">
            <v>5622424</v>
          </cell>
          <cell r="N2">
            <v>5621579</v>
          </cell>
        </row>
        <row r="3">
          <cell r="A3">
            <v>403150</v>
          </cell>
          <cell r="B3" t="str">
            <v>Depreciation Expense - ARO</v>
          </cell>
          <cell r="C3">
            <v>-4581</v>
          </cell>
          <cell r="D3">
            <v>1527</v>
          </cell>
          <cell r="E3">
            <v>1527</v>
          </cell>
          <cell r="F3">
            <v>1527</v>
          </cell>
          <cell r="G3">
            <v>-4581</v>
          </cell>
          <cell r="H3">
            <v>1527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420672</v>
          </cell>
          <cell r="D5">
            <v>402210</v>
          </cell>
          <cell r="E5">
            <v>406844</v>
          </cell>
          <cell r="F5">
            <v>412290</v>
          </cell>
          <cell r="G5">
            <v>420999</v>
          </cell>
          <cell r="H5">
            <v>406723</v>
          </cell>
          <cell r="I5">
            <v>312610</v>
          </cell>
          <cell r="J5">
            <v>308010</v>
          </cell>
          <cell r="K5">
            <v>307419</v>
          </cell>
          <cell r="L5">
            <v>309303</v>
          </cell>
          <cell r="M5">
            <v>305620</v>
          </cell>
          <cell r="N5">
            <v>30347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38661</v>
          </cell>
          <cell r="J6">
            <v>38661</v>
          </cell>
          <cell r="K6">
            <v>38661</v>
          </cell>
          <cell r="L6">
            <v>38661</v>
          </cell>
          <cell r="M6">
            <v>38661</v>
          </cell>
          <cell r="N6">
            <v>38661</v>
          </cell>
        </row>
        <row r="7">
          <cell r="A7">
            <v>407305</v>
          </cell>
          <cell r="B7" t="str">
            <v>Regulatory Debits</v>
          </cell>
          <cell r="C7">
            <v>559668</v>
          </cell>
          <cell r="D7">
            <v>559668</v>
          </cell>
          <cell r="E7">
            <v>559668</v>
          </cell>
          <cell r="F7">
            <v>559668</v>
          </cell>
          <cell r="G7">
            <v>559668</v>
          </cell>
          <cell r="H7">
            <v>559668</v>
          </cell>
          <cell r="I7">
            <v>559669</v>
          </cell>
          <cell r="J7">
            <v>559669</v>
          </cell>
          <cell r="K7">
            <v>559669</v>
          </cell>
          <cell r="L7">
            <v>559669</v>
          </cell>
          <cell r="M7">
            <v>559669</v>
          </cell>
          <cell r="N7">
            <v>559669</v>
          </cell>
        </row>
        <row r="8">
          <cell r="A8">
            <v>407324</v>
          </cell>
          <cell r="B8" t="str">
            <v>NC &amp; MW Coal As Amort Exp</v>
          </cell>
          <cell r="C8">
            <v>862084</v>
          </cell>
          <cell r="D8">
            <v>651905</v>
          </cell>
          <cell r="E8">
            <v>776881</v>
          </cell>
          <cell r="F8">
            <v>631307</v>
          </cell>
          <cell r="G8">
            <v>579844</v>
          </cell>
          <cell r="H8">
            <v>811537</v>
          </cell>
          <cell r="I8">
            <v>593238</v>
          </cell>
          <cell r="J8">
            <v>593238</v>
          </cell>
          <cell r="K8">
            <v>593238</v>
          </cell>
          <cell r="L8">
            <v>593238</v>
          </cell>
          <cell r="M8">
            <v>555352</v>
          </cell>
          <cell r="N8">
            <v>555352</v>
          </cell>
        </row>
        <row r="9">
          <cell r="A9">
            <v>407354</v>
          </cell>
          <cell r="B9" t="str">
            <v>DSM Deferral - Electric</v>
          </cell>
          <cell r="C9">
            <v>363495</v>
          </cell>
          <cell r="D9">
            <v>286525</v>
          </cell>
          <cell r="E9">
            <v>388669</v>
          </cell>
          <cell r="F9">
            <v>410734</v>
          </cell>
          <cell r="G9">
            <v>484850</v>
          </cell>
          <cell r="H9">
            <v>87315</v>
          </cell>
        </row>
        <row r="10">
          <cell r="A10">
            <v>407407</v>
          </cell>
          <cell r="B10" t="str">
            <v>Carrying Charges</v>
          </cell>
          <cell r="C10">
            <v>-67592</v>
          </cell>
          <cell r="D10">
            <v>-66508</v>
          </cell>
          <cell r="E10">
            <v>-65420</v>
          </cell>
          <cell r="F10">
            <v>-64328</v>
          </cell>
          <cell r="G10">
            <v>-63233</v>
          </cell>
          <cell r="H10">
            <v>-62133</v>
          </cell>
        </row>
        <row r="11">
          <cell r="A11">
            <v>408040</v>
          </cell>
          <cell r="B11" t="str">
            <v>Taxes Property-Allocated</v>
          </cell>
          <cell r="I11">
            <v>8033</v>
          </cell>
          <cell r="J11">
            <v>8033</v>
          </cell>
          <cell r="K11">
            <v>8033</v>
          </cell>
          <cell r="L11">
            <v>8033</v>
          </cell>
          <cell r="M11">
            <v>8032</v>
          </cell>
          <cell r="N11">
            <v>8032</v>
          </cell>
        </row>
        <row r="12">
          <cell r="A12">
            <v>408050</v>
          </cell>
          <cell r="B12" t="str">
            <v>Municipal License-Electric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62405</v>
          </cell>
          <cell r="D14">
            <v>1288025</v>
          </cell>
          <cell r="E14">
            <v>1288025</v>
          </cell>
          <cell r="F14">
            <v>1288025</v>
          </cell>
          <cell r="G14">
            <v>1288025</v>
          </cell>
          <cell r="H14">
            <v>1288025</v>
          </cell>
          <cell r="I14">
            <v>1288029</v>
          </cell>
          <cell r="J14">
            <v>1288029</v>
          </cell>
          <cell r="K14">
            <v>1288029</v>
          </cell>
          <cell r="L14">
            <v>1288029</v>
          </cell>
          <cell r="M14">
            <v>1293393</v>
          </cell>
          <cell r="N14">
            <v>1293393</v>
          </cell>
        </row>
        <row r="15">
          <cell r="A15">
            <v>408150</v>
          </cell>
          <cell r="B15" t="str">
            <v>State Unemployment Tax</v>
          </cell>
          <cell r="C15">
            <v>124</v>
          </cell>
          <cell r="D15">
            <v>79</v>
          </cell>
          <cell r="E15">
            <v>104</v>
          </cell>
          <cell r="F15">
            <v>155</v>
          </cell>
          <cell r="G15">
            <v>53</v>
          </cell>
          <cell r="H15">
            <v>42</v>
          </cell>
        </row>
        <row r="16">
          <cell r="A16">
            <v>408151</v>
          </cell>
          <cell r="B16" t="str">
            <v>Federal Unemployment Tax</v>
          </cell>
          <cell r="C16">
            <v>1341</v>
          </cell>
          <cell r="D16">
            <v>-614</v>
          </cell>
          <cell r="E16">
            <v>-555</v>
          </cell>
          <cell r="F16">
            <v>-414</v>
          </cell>
          <cell r="G16">
            <v>-553</v>
          </cell>
          <cell r="H16">
            <v>-547</v>
          </cell>
        </row>
        <row r="17">
          <cell r="A17">
            <v>408152</v>
          </cell>
          <cell r="B17" t="str">
            <v>Employer FICA Tax</v>
          </cell>
          <cell r="C17">
            <v>94301</v>
          </cell>
          <cell r="D17">
            <v>95660</v>
          </cell>
          <cell r="E17">
            <v>112497</v>
          </cell>
          <cell r="F17">
            <v>73680</v>
          </cell>
          <cell r="G17">
            <v>74977</v>
          </cell>
          <cell r="H17">
            <v>78481</v>
          </cell>
        </row>
        <row r="18">
          <cell r="A18">
            <v>408205</v>
          </cell>
          <cell r="B18" t="str">
            <v>Highway Use Tax</v>
          </cell>
        </row>
        <row r="19">
          <cell r="A19">
            <v>408470</v>
          </cell>
          <cell r="B19" t="str">
            <v>Franchise Tax</v>
          </cell>
          <cell r="C19">
            <v>430</v>
          </cell>
          <cell r="D19">
            <v>430</v>
          </cell>
          <cell r="E19">
            <v>430</v>
          </cell>
          <cell r="F19">
            <v>430</v>
          </cell>
          <cell r="G19">
            <v>430</v>
          </cell>
          <cell r="H19">
            <v>430</v>
          </cell>
        </row>
        <row r="20">
          <cell r="A20">
            <v>408700</v>
          </cell>
          <cell r="B20" t="str">
            <v>Fed Social Security Tax-Elec</v>
          </cell>
          <cell r="C20">
            <v>9000</v>
          </cell>
          <cell r="D20">
            <v>0</v>
          </cell>
          <cell r="E20">
            <v>0</v>
          </cell>
          <cell r="F20">
            <v>-10000</v>
          </cell>
          <cell r="G20">
            <v>0</v>
          </cell>
          <cell r="H20">
            <v>0</v>
          </cell>
        </row>
        <row r="21">
          <cell r="A21">
            <v>408800</v>
          </cell>
          <cell r="B21" t="str">
            <v>Federal Highway Use Tax-Elec</v>
          </cell>
        </row>
        <row r="22">
          <cell r="A22">
            <v>408840</v>
          </cell>
          <cell r="B22" t="str">
            <v>Miscellaneous Taxes</v>
          </cell>
        </row>
        <row r="23">
          <cell r="A23">
            <v>408851</v>
          </cell>
          <cell r="B23" t="str">
            <v>Sales &amp; Use Tax Exp</v>
          </cell>
          <cell r="C23">
            <v>387</v>
          </cell>
          <cell r="D23">
            <v>321</v>
          </cell>
          <cell r="E23">
            <v>-47</v>
          </cell>
          <cell r="F23">
            <v>305</v>
          </cell>
          <cell r="G23">
            <v>-2382</v>
          </cell>
          <cell r="H23">
            <v>-48</v>
          </cell>
        </row>
        <row r="24">
          <cell r="A24">
            <v>408960</v>
          </cell>
          <cell r="B24" t="str">
            <v>Allocated Payroll Taxes</v>
          </cell>
          <cell r="C24">
            <v>45254</v>
          </cell>
          <cell r="D24">
            <v>62157</v>
          </cell>
          <cell r="E24">
            <v>44743</v>
          </cell>
          <cell r="F24">
            <v>43105</v>
          </cell>
          <cell r="G24">
            <v>52234</v>
          </cell>
          <cell r="H24">
            <v>46615</v>
          </cell>
          <cell r="I24">
            <v>154596.07</v>
          </cell>
          <cell r="J24">
            <v>155654.03999999998</v>
          </cell>
          <cell r="K24">
            <v>185183.74</v>
          </cell>
          <cell r="L24">
            <v>153473.16999999998</v>
          </cell>
          <cell r="M24">
            <v>158783.36083333267</v>
          </cell>
          <cell r="N24">
            <v>158783.36083333267</v>
          </cell>
        </row>
        <row r="25">
          <cell r="A25">
            <v>411050</v>
          </cell>
          <cell r="B25" t="str">
            <v>Accretion Expense ARO</v>
          </cell>
          <cell r="C25">
            <v>-7148</v>
          </cell>
          <cell r="D25">
            <v>2421</v>
          </cell>
          <cell r="E25">
            <v>2434</v>
          </cell>
          <cell r="F25">
            <v>2447</v>
          </cell>
          <cell r="G25">
            <v>-7303</v>
          </cell>
          <cell r="H25">
            <v>247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450000</v>
          </cell>
        </row>
        <row r="29">
          <cell r="A29">
            <v>411835</v>
          </cell>
          <cell r="B29" t="str">
            <v>NOx Sales COGS -Native</v>
          </cell>
        </row>
        <row r="30">
          <cell r="A30">
            <v>411861</v>
          </cell>
          <cell r="B30" t="str">
            <v>RECS COS</v>
          </cell>
          <cell r="C30">
            <v>-39718</v>
          </cell>
          <cell r="D30">
            <v>-1630</v>
          </cell>
          <cell r="E30">
            <v>0</v>
          </cell>
          <cell r="F30">
            <v>0</v>
          </cell>
          <cell r="G30">
            <v>-522159</v>
          </cell>
          <cell r="H30">
            <v>295981</v>
          </cell>
        </row>
        <row r="31">
          <cell r="A31">
            <v>426509</v>
          </cell>
          <cell r="B31" t="str">
            <v>Loss on Sale of AR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26591</v>
          </cell>
          <cell r="B32" t="str">
            <v>I/C - Loss on Sale of AR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26891</v>
          </cell>
          <cell r="B33" t="str">
            <v>IC Sale of AR Fees VIE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40000</v>
          </cell>
          <cell r="B34" t="str">
            <v>Residential</v>
          </cell>
          <cell r="C34">
            <v>14148566</v>
          </cell>
          <cell r="D34">
            <v>13090030</v>
          </cell>
          <cell r="E34">
            <v>14821026</v>
          </cell>
          <cell r="F34">
            <v>15251945</v>
          </cell>
          <cell r="G34">
            <v>22160893</v>
          </cell>
          <cell r="H34">
            <v>20008034</v>
          </cell>
          <cell r="I34">
            <v>17294712</v>
          </cell>
          <cell r="J34">
            <v>12682250</v>
          </cell>
          <cell r="K34">
            <v>12943651</v>
          </cell>
          <cell r="L34">
            <v>18360656</v>
          </cell>
          <cell r="M34">
            <v>19519494</v>
          </cell>
          <cell r="N34">
            <v>18204498</v>
          </cell>
        </row>
        <row r="35">
          <cell r="A35">
            <v>440990</v>
          </cell>
          <cell r="B35" t="str">
            <v>Residential Unbilled Rev</v>
          </cell>
          <cell r="C35">
            <v>-1046919</v>
          </cell>
          <cell r="D35">
            <v>-922209</v>
          </cell>
          <cell r="E35">
            <v>13497</v>
          </cell>
          <cell r="F35">
            <v>7754908</v>
          </cell>
          <cell r="G35">
            <v>-2620506</v>
          </cell>
          <cell r="H35">
            <v>1266224</v>
          </cell>
          <cell r="I35">
            <v>-2318473</v>
          </cell>
          <cell r="J35">
            <v>-185514</v>
          </cell>
          <cell r="K35">
            <v>2255254</v>
          </cell>
          <cell r="L35">
            <v>994628</v>
          </cell>
          <cell r="M35">
            <v>-2025918</v>
          </cell>
          <cell r="N35">
            <v>-1169017</v>
          </cell>
        </row>
        <row r="36">
          <cell r="A36">
            <v>442100</v>
          </cell>
          <cell r="B36" t="str">
            <v>General Service</v>
          </cell>
          <cell r="C36">
            <v>13419492</v>
          </cell>
          <cell r="D36">
            <v>13298260</v>
          </cell>
          <cell r="E36">
            <v>14398642</v>
          </cell>
          <cell r="F36">
            <v>11504281</v>
          </cell>
          <cell r="G36">
            <v>19678385</v>
          </cell>
          <cell r="H36">
            <v>16861546</v>
          </cell>
          <cell r="I36">
            <v>14381200</v>
          </cell>
          <cell r="J36">
            <v>13047109</v>
          </cell>
          <cell r="K36">
            <v>12967385</v>
          </cell>
          <cell r="L36">
            <v>14367654</v>
          </cell>
          <cell r="M36">
            <v>13158943</v>
          </cell>
          <cell r="N36">
            <v>12474135</v>
          </cell>
        </row>
        <row r="37">
          <cell r="A37">
            <v>442190</v>
          </cell>
          <cell r="B37" t="str">
            <v>General Service Unbilled Rev</v>
          </cell>
          <cell r="C37">
            <v>59837</v>
          </cell>
          <cell r="D37">
            <v>-667775</v>
          </cell>
          <cell r="E37">
            <v>-261568</v>
          </cell>
          <cell r="F37">
            <v>8567853</v>
          </cell>
          <cell r="G37">
            <v>-5329039</v>
          </cell>
          <cell r="H37">
            <v>-1886903</v>
          </cell>
          <cell r="I37">
            <v>260168</v>
          </cell>
          <cell r="J37">
            <v>-220140</v>
          </cell>
          <cell r="K37">
            <v>375617</v>
          </cell>
          <cell r="L37">
            <v>-1107266</v>
          </cell>
          <cell r="M37">
            <v>-1473183</v>
          </cell>
          <cell r="N37">
            <v>-246498</v>
          </cell>
        </row>
        <row r="38">
          <cell r="A38">
            <v>442200</v>
          </cell>
          <cell r="B38" t="str">
            <v>Industrial Service</v>
          </cell>
          <cell r="C38">
            <v>5619599</v>
          </cell>
          <cell r="D38">
            <v>5493815</v>
          </cell>
          <cell r="E38">
            <v>5428372</v>
          </cell>
          <cell r="F38">
            <v>5934263</v>
          </cell>
          <cell r="G38">
            <v>6301903</v>
          </cell>
          <cell r="H38">
            <v>7489386</v>
          </cell>
          <cell r="I38">
            <v>6911233</v>
          </cell>
          <cell r="J38">
            <v>6222061</v>
          </cell>
          <cell r="K38">
            <v>6558483</v>
          </cell>
          <cell r="L38">
            <v>6696014</v>
          </cell>
          <cell r="M38">
            <v>5712298</v>
          </cell>
          <cell r="N38">
            <v>5672347</v>
          </cell>
        </row>
        <row r="39">
          <cell r="A39">
            <v>442290</v>
          </cell>
          <cell r="B39" t="str">
            <v>Industrial Svc Unbilled Rev</v>
          </cell>
          <cell r="C39">
            <v>74110</v>
          </cell>
          <cell r="D39">
            <v>-324268</v>
          </cell>
          <cell r="E39">
            <v>456640</v>
          </cell>
          <cell r="F39">
            <v>1667048</v>
          </cell>
          <cell r="G39">
            <v>125552</v>
          </cell>
          <cell r="H39">
            <v>-1086454</v>
          </cell>
          <cell r="I39">
            <v>-82410</v>
          </cell>
          <cell r="J39">
            <v>128242</v>
          </cell>
          <cell r="K39">
            <v>39661</v>
          </cell>
          <cell r="L39">
            <v>-483233</v>
          </cell>
          <cell r="M39">
            <v>-715484</v>
          </cell>
          <cell r="N39">
            <v>-156551</v>
          </cell>
        </row>
        <row r="40">
          <cell r="A40">
            <v>444000</v>
          </cell>
          <cell r="B40" t="str">
            <v>Public St &amp; Highway Lighting</v>
          </cell>
          <cell r="C40">
            <v>71513</v>
          </cell>
          <cell r="D40">
            <v>54991</v>
          </cell>
          <cell r="E40">
            <v>66677</v>
          </cell>
          <cell r="F40">
            <v>44310</v>
          </cell>
          <cell r="G40">
            <v>47903</v>
          </cell>
          <cell r="H40">
            <v>51299</v>
          </cell>
          <cell r="I40">
            <v>192651</v>
          </cell>
          <cell r="J40">
            <v>146263</v>
          </cell>
          <cell r="K40">
            <v>167839</v>
          </cell>
          <cell r="L40">
            <v>154622</v>
          </cell>
          <cell r="M40">
            <v>154454</v>
          </cell>
          <cell r="N40">
            <v>146454</v>
          </cell>
        </row>
        <row r="41">
          <cell r="A41">
            <v>445000</v>
          </cell>
          <cell r="B41" t="str">
            <v>Other Sales to Public Auth</v>
          </cell>
          <cell r="C41">
            <v>2012269</v>
          </cell>
          <cell r="D41">
            <v>1622395</v>
          </cell>
          <cell r="E41">
            <v>2123230</v>
          </cell>
          <cell r="F41">
            <v>1583511</v>
          </cell>
          <cell r="G41">
            <v>2694984</v>
          </cell>
          <cell r="H41">
            <v>2388792</v>
          </cell>
          <cell r="I41">
            <v>2686702</v>
          </cell>
          <cell r="J41">
            <v>2393070</v>
          </cell>
          <cell r="K41">
            <v>2199517</v>
          </cell>
          <cell r="L41">
            <v>2604258</v>
          </cell>
          <cell r="M41">
            <v>2301358</v>
          </cell>
          <cell r="N41">
            <v>2394048</v>
          </cell>
        </row>
        <row r="42">
          <cell r="A42">
            <v>445090</v>
          </cell>
          <cell r="B42" t="str">
            <v>OPA Unbilled</v>
          </cell>
          <cell r="C42">
            <v>366906</v>
          </cell>
          <cell r="D42">
            <v>-298873</v>
          </cell>
          <cell r="E42">
            <v>-141261</v>
          </cell>
          <cell r="F42">
            <v>969054</v>
          </cell>
          <cell r="G42">
            <v>-512475</v>
          </cell>
          <cell r="H42">
            <v>244839</v>
          </cell>
          <cell r="I42">
            <v>-118341</v>
          </cell>
          <cell r="J42">
            <v>95102</v>
          </cell>
          <cell r="K42">
            <v>84384</v>
          </cell>
          <cell r="L42">
            <v>-377723</v>
          </cell>
          <cell r="M42">
            <v>-293922</v>
          </cell>
          <cell r="N42">
            <v>-57226</v>
          </cell>
        </row>
        <row r="43">
          <cell r="A43">
            <v>447150</v>
          </cell>
          <cell r="B43" t="str">
            <v>Sales For Resale - Outside</v>
          </cell>
          <cell r="C43">
            <v>3972664</v>
          </cell>
          <cell r="D43">
            <v>568017</v>
          </cell>
          <cell r="E43">
            <v>552945</v>
          </cell>
          <cell r="F43">
            <v>4602129</v>
          </cell>
          <cell r="G43">
            <v>2608170</v>
          </cell>
          <cell r="H43">
            <v>779605</v>
          </cell>
          <cell r="I43">
            <v>321694</v>
          </cell>
          <cell r="J43">
            <v>7216</v>
          </cell>
          <cell r="K43">
            <v>996340</v>
          </cell>
          <cell r="L43">
            <v>2433186</v>
          </cell>
          <cell r="M43">
            <v>6520607</v>
          </cell>
          <cell r="N43">
            <v>2365808</v>
          </cell>
        </row>
        <row r="44">
          <cell r="A44">
            <v>448000</v>
          </cell>
          <cell r="B44" t="str">
            <v>Interdepartmental Sales-Elec</v>
          </cell>
          <cell r="C44">
            <v>3462</v>
          </cell>
          <cell r="D44">
            <v>485</v>
          </cell>
          <cell r="E44">
            <v>448</v>
          </cell>
          <cell r="F44">
            <v>497</v>
          </cell>
          <cell r="G44">
            <v>111</v>
          </cell>
          <cell r="H44">
            <v>827</v>
          </cell>
          <cell r="I44">
            <v>1617</v>
          </cell>
          <cell r="J44">
            <v>1654</v>
          </cell>
          <cell r="K44">
            <v>1739</v>
          </cell>
          <cell r="L44">
            <v>3394</v>
          </cell>
          <cell r="M44">
            <v>7650</v>
          </cell>
          <cell r="N44">
            <v>6096</v>
          </cell>
        </row>
        <row r="45">
          <cell r="A45">
            <v>449100</v>
          </cell>
          <cell r="B45" t="str">
            <v>Provisions For Rate Refunds</v>
          </cell>
          <cell r="C45">
            <v>-403443</v>
          </cell>
          <cell r="D45">
            <v>540287</v>
          </cell>
          <cell r="E45">
            <v>352999</v>
          </cell>
          <cell r="F45">
            <v>-4368642</v>
          </cell>
          <cell r="G45">
            <v>-15507</v>
          </cell>
          <cell r="H45">
            <v>153652</v>
          </cell>
        </row>
        <row r="46">
          <cell r="A46">
            <v>449111</v>
          </cell>
          <cell r="B46" t="str">
            <v>Tax reform - Retail</v>
          </cell>
        </row>
        <row r="47">
          <cell r="A47">
            <v>450100</v>
          </cell>
          <cell r="B47" t="str">
            <v>Late Pmt and Forf Disc</v>
          </cell>
          <cell r="C47">
            <v>84039</v>
          </cell>
          <cell r="D47">
            <v>73172</v>
          </cell>
          <cell r="E47">
            <v>75211</v>
          </cell>
          <cell r="F47">
            <v>80165</v>
          </cell>
          <cell r="G47">
            <v>88309</v>
          </cell>
          <cell r="H47">
            <v>128308</v>
          </cell>
          <cell r="I47">
            <v>171159.66666666666</v>
          </cell>
          <cell r="J47">
            <v>106099.66666666667</v>
          </cell>
          <cell r="K47">
            <v>51859.666666666672</v>
          </cell>
          <cell r="L47">
            <v>63669.666666666672</v>
          </cell>
          <cell r="M47">
            <v>70459.666666666672</v>
          </cell>
          <cell r="N47">
            <v>95669.666666666672</v>
          </cell>
        </row>
        <row r="48">
          <cell r="A48">
            <v>451100</v>
          </cell>
          <cell r="B48" t="str">
            <v>Misc Service Revenue</v>
          </cell>
          <cell r="C48">
            <v>14275</v>
          </cell>
          <cell r="D48">
            <v>-1272</v>
          </cell>
          <cell r="E48">
            <v>28819</v>
          </cell>
          <cell r="F48">
            <v>-33597</v>
          </cell>
          <cell r="G48">
            <v>24373</v>
          </cell>
          <cell r="H48">
            <v>24033</v>
          </cell>
          <cell r="I48">
            <v>20833.333333333332</v>
          </cell>
          <cell r="J48">
            <v>20833.333333333332</v>
          </cell>
          <cell r="K48">
            <v>20833.333333333332</v>
          </cell>
          <cell r="L48">
            <v>20833.333333333332</v>
          </cell>
          <cell r="M48">
            <v>20833.333333333332</v>
          </cell>
          <cell r="N48">
            <v>20833.333333333332</v>
          </cell>
        </row>
        <row r="49">
          <cell r="A49">
            <v>454004</v>
          </cell>
          <cell r="B49" t="str">
            <v>Rent - Joint Use</v>
          </cell>
          <cell r="C49">
            <v>1286</v>
          </cell>
          <cell r="D49">
            <v>688</v>
          </cell>
          <cell r="E49">
            <v>711</v>
          </cell>
          <cell r="F49">
            <v>6399</v>
          </cell>
          <cell r="G49">
            <v>748</v>
          </cell>
          <cell r="H49">
            <v>748</v>
          </cell>
        </row>
        <row r="50">
          <cell r="A50">
            <v>454100</v>
          </cell>
          <cell r="B50" t="str">
            <v>Extra-Facilities</v>
          </cell>
          <cell r="C50">
            <v>46</v>
          </cell>
          <cell r="D50">
            <v>21</v>
          </cell>
          <cell r="E50">
            <v>71</v>
          </cell>
          <cell r="F50">
            <v>46</v>
          </cell>
          <cell r="G50">
            <v>42</v>
          </cell>
          <cell r="H50">
            <v>45</v>
          </cell>
        </row>
        <row r="51">
          <cell r="A51">
            <v>454200</v>
          </cell>
          <cell r="B51" t="str">
            <v>Pole &amp; Line Attachments</v>
          </cell>
          <cell r="I51">
            <v>50000</v>
          </cell>
          <cell r="J51">
            <v>50000</v>
          </cell>
          <cell r="K51">
            <v>50000</v>
          </cell>
          <cell r="L51">
            <v>50000</v>
          </cell>
          <cell r="M51">
            <v>58333</v>
          </cell>
          <cell r="N51">
            <v>58333</v>
          </cell>
        </row>
        <row r="52">
          <cell r="A52">
            <v>454210</v>
          </cell>
          <cell r="B52" t="str">
            <v>Foreign Pole Revenue</v>
          </cell>
        </row>
        <row r="53">
          <cell r="A53">
            <v>454300</v>
          </cell>
          <cell r="B53" t="str">
            <v>Tower Lease Revenues</v>
          </cell>
          <cell r="C53">
            <v>304</v>
          </cell>
          <cell r="D53">
            <v>304</v>
          </cell>
          <cell r="E53">
            <v>304</v>
          </cell>
          <cell r="F53">
            <v>304</v>
          </cell>
          <cell r="G53">
            <v>304</v>
          </cell>
          <cell r="H53">
            <v>11525</v>
          </cell>
        </row>
        <row r="54">
          <cell r="A54">
            <v>454400</v>
          </cell>
          <cell r="B54" t="str">
            <v>Other Electric Rents</v>
          </cell>
          <cell r="C54">
            <v>98316</v>
          </cell>
          <cell r="D54">
            <v>92522</v>
          </cell>
          <cell r="E54">
            <v>92522</v>
          </cell>
          <cell r="F54">
            <v>92522</v>
          </cell>
          <cell r="G54">
            <v>92522</v>
          </cell>
          <cell r="H54">
            <v>98341</v>
          </cell>
          <cell r="I54">
            <v>108333</v>
          </cell>
          <cell r="J54">
            <v>108333</v>
          </cell>
          <cell r="K54">
            <v>108333</v>
          </cell>
          <cell r="L54">
            <v>108333</v>
          </cell>
          <cell r="M54">
            <v>108333</v>
          </cell>
          <cell r="N54">
            <v>108333</v>
          </cell>
        </row>
        <row r="55">
          <cell r="A55">
            <v>454601</v>
          </cell>
          <cell r="B55" t="str">
            <v>Other Miscellaneous Revenue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03</v>
          </cell>
          <cell r="B56" t="str">
            <v>Retail Unbilled Revenue</v>
          </cell>
          <cell r="C56">
            <v>0</v>
          </cell>
          <cell r="D56">
            <v>0</v>
          </cell>
          <cell r="E56">
            <v>-127162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56025</v>
          </cell>
          <cell r="B57" t="str">
            <v>RSG Rev - MISO Make Whole</v>
          </cell>
          <cell r="C57">
            <v>461918</v>
          </cell>
          <cell r="D57">
            <v>875284</v>
          </cell>
          <cell r="E57">
            <v>618159</v>
          </cell>
          <cell r="F57">
            <v>623412</v>
          </cell>
          <cell r="G57">
            <v>481574</v>
          </cell>
          <cell r="H57">
            <v>282830</v>
          </cell>
        </row>
        <row r="58">
          <cell r="A58">
            <v>456040</v>
          </cell>
          <cell r="B58" t="str">
            <v>Sales Use Tax Coll Fee</v>
          </cell>
          <cell r="C58">
            <v>50</v>
          </cell>
          <cell r="D58">
            <v>100</v>
          </cell>
          <cell r="E58">
            <v>50</v>
          </cell>
          <cell r="F58">
            <v>50</v>
          </cell>
          <cell r="G58">
            <v>50</v>
          </cell>
          <cell r="H58">
            <v>50</v>
          </cell>
        </row>
        <row r="59">
          <cell r="A59">
            <v>456075</v>
          </cell>
          <cell r="B59" t="str">
            <v>Data Processing Service</v>
          </cell>
        </row>
        <row r="60">
          <cell r="A60">
            <v>456110</v>
          </cell>
          <cell r="B60" t="str">
            <v>Transmission Charge PTP</v>
          </cell>
          <cell r="C60">
            <v>13968</v>
          </cell>
          <cell r="D60">
            <v>13496</v>
          </cell>
          <cell r="E60">
            <v>12967</v>
          </cell>
          <cell r="F60">
            <v>14509</v>
          </cell>
          <cell r="G60">
            <v>22536</v>
          </cell>
          <cell r="H60">
            <v>22028</v>
          </cell>
          <cell r="I60">
            <v>12083</v>
          </cell>
          <cell r="J60">
            <v>12083</v>
          </cell>
          <cell r="K60">
            <v>12083</v>
          </cell>
          <cell r="L60">
            <v>12083</v>
          </cell>
          <cell r="M60">
            <v>12083</v>
          </cell>
          <cell r="N60">
            <v>12083</v>
          </cell>
        </row>
        <row r="61">
          <cell r="A61">
            <v>456111</v>
          </cell>
          <cell r="B61" t="str">
            <v>Other Transmission Revenues</v>
          </cell>
          <cell r="C61">
            <v>179445</v>
          </cell>
          <cell r="D61">
            <v>322640</v>
          </cell>
          <cell r="E61">
            <v>775400</v>
          </cell>
          <cell r="F61">
            <v>419012</v>
          </cell>
          <cell r="G61">
            <v>611434</v>
          </cell>
          <cell r="H61">
            <v>26271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970</v>
          </cell>
          <cell r="B62" t="str">
            <v>Wheel Transmission Rev - ED</v>
          </cell>
          <cell r="C62">
            <v>6269</v>
          </cell>
          <cell r="D62">
            <v>4005</v>
          </cell>
          <cell r="E62">
            <v>3667</v>
          </cell>
          <cell r="F62">
            <v>4131</v>
          </cell>
          <cell r="G62">
            <v>5082</v>
          </cell>
          <cell r="H62">
            <v>4984</v>
          </cell>
          <cell r="I62">
            <v>2042</v>
          </cell>
          <cell r="J62">
            <v>2042</v>
          </cell>
          <cell r="K62">
            <v>2042</v>
          </cell>
          <cell r="L62">
            <v>2042</v>
          </cell>
          <cell r="M62">
            <v>2042</v>
          </cell>
          <cell r="N62">
            <v>2042</v>
          </cell>
        </row>
        <row r="63">
          <cell r="A63">
            <v>457105</v>
          </cell>
          <cell r="B63" t="str">
            <v>Scheduling &amp; Dispatch Revenues</v>
          </cell>
          <cell r="C63">
            <v>17271</v>
          </cell>
          <cell r="D63">
            <v>17206</v>
          </cell>
          <cell r="E63">
            <v>16259</v>
          </cell>
          <cell r="F63">
            <v>18222</v>
          </cell>
          <cell r="G63">
            <v>28510</v>
          </cell>
          <cell r="H63">
            <v>26007</v>
          </cell>
        </row>
        <row r="64">
          <cell r="A64">
            <v>457204</v>
          </cell>
          <cell r="B64" t="str">
            <v>PJM Reactive Rev</v>
          </cell>
          <cell r="C64">
            <v>279564</v>
          </cell>
          <cell r="D64">
            <v>281282</v>
          </cell>
          <cell r="E64">
            <v>279245</v>
          </cell>
          <cell r="F64">
            <v>279863</v>
          </cell>
          <cell r="G64">
            <v>262572</v>
          </cell>
          <cell r="H64">
            <v>293269</v>
          </cell>
          <cell r="I64">
            <v>156750</v>
          </cell>
          <cell r="J64">
            <v>156750</v>
          </cell>
          <cell r="K64">
            <v>156750</v>
          </cell>
          <cell r="L64">
            <v>156750</v>
          </cell>
          <cell r="M64">
            <v>156750</v>
          </cell>
          <cell r="N64">
            <v>156750</v>
          </cell>
        </row>
        <row r="65">
          <cell r="A65">
            <v>500000</v>
          </cell>
          <cell r="B65" t="str">
            <v>Suprvsn and Engrg - Steam Oper</v>
          </cell>
          <cell r="C65">
            <v>158339</v>
          </cell>
          <cell r="D65">
            <v>170648</v>
          </cell>
          <cell r="E65">
            <v>281101</v>
          </cell>
          <cell r="F65">
            <v>83846</v>
          </cell>
          <cell r="G65">
            <v>183302</v>
          </cell>
          <cell r="H65">
            <v>177099</v>
          </cell>
          <cell r="I65">
            <v>-167015</v>
          </cell>
          <cell r="J65">
            <v>-166948</v>
          </cell>
          <cell r="K65">
            <v>-164126</v>
          </cell>
          <cell r="L65">
            <v>-166890</v>
          </cell>
          <cell r="M65">
            <v>40000</v>
          </cell>
          <cell r="N65">
            <v>39189</v>
          </cell>
        </row>
        <row r="66">
          <cell r="A66">
            <v>501110</v>
          </cell>
          <cell r="B66" t="str">
            <v>Coal Consumed-Fossil Steam</v>
          </cell>
          <cell r="C66">
            <v>9070524</v>
          </cell>
          <cell r="D66">
            <v>3008987</v>
          </cell>
          <cell r="E66">
            <v>3985324</v>
          </cell>
          <cell r="F66">
            <v>9265347</v>
          </cell>
          <cell r="G66">
            <v>10508300</v>
          </cell>
          <cell r="H66">
            <v>10206449</v>
          </cell>
          <cell r="I66">
            <v>1679362</v>
          </cell>
          <cell r="J66">
            <v>744830</v>
          </cell>
          <cell r="K66">
            <v>2813320</v>
          </cell>
          <cell r="L66">
            <v>9254654</v>
          </cell>
          <cell r="M66">
            <v>8957973</v>
          </cell>
          <cell r="N66">
            <v>6955426</v>
          </cell>
        </row>
        <row r="67">
          <cell r="A67">
            <v>501150</v>
          </cell>
          <cell r="B67" t="str">
            <v>Coal &amp; Other Fuel Handling</v>
          </cell>
          <cell r="C67">
            <v>76705</v>
          </cell>
          <cell r="D67">
            <v>71938</v>
          </cell>
          <cell r="E67">
            <v>97295</v>
          </cell>
          <cell r="F67">
            <v>72120</v>
          </cell>
          <cell r="G67">
            <v>76588</v>
          </cell>
          <cell r="H67">
            <v>71392</v>
          </cell>
          <cell r="I67">
            <v>81505</v>
          </cell>
          <cell r="J67">
            <v>81519</v>
          </cell>
          <cell r="K67">
            <v>104089</v>
          </cell>
          <cell r="L67">
            <v>81650</v>
          </cell>
          <cell r="M67">
            <v>81330</v>
          </cell>
          <cell r="N67">
            <v>80970</v>
          </cell>
        </row>
        <row r="68">
          <cell r="A68">
            <v>501180</v>
          </cell>
          <cell r="B68" t="str">
            <v>Sale Of Fly Ash-Revenues</v>
          </cell>
          <cell r="I68">
            <v>945</v>
          </cell>
          <cell r="J68">
            <v>0</v>
          </cell>
          <cell r="K68">
            <v>0</v>
          </cell>
          <cell r="L68">
            <v>945</v>
          </cell>
          <cell r="M68">
            <v>0</v>
          </cell>
          <cell r="N68">
            <v>0</v>
          </cell>
        </row>
        <row r="69">
          <cell r="A69">
            <v>501190</v>
          </cell>
          <cell r="B69" t="str">
            <v>Sale Of Fly Ash-Expenses</v>
          </cell>
          <cell r="C69">
            <v>-59462</v>
          </cell>
          <cell r="D69">
            <v>87545</v>
          </cell>
          <cell r="E69">
            <v>0</v>
          </cell>
          <cell r="F69">
            <v>0</v>
          </cell>
          <cell r="G69">
            <v>-87545</v>
          </cell>
          <cell r="H69">
            <v>0</v>
          </cell>
          <cell r="I69">
            <v>23508</v>
          </cell>
          <cell r="J69">
            <v>23508</v>
          </cell>
          <cell r="K69">
            <v>23508</v>
          </cell>
          <cell r="L69">
            <v>23508</v>
          </cell>
          <cell r="M69">
            <v>23508</v>
          </cell>
          <cell r="N69">
            <v>23508</v>
          </cell>
        </row>
        <row r="70">
          <cell r="A70">
            <v>501310</v>
          </cell>
          <cell r="B70" t="str">
            <v>Oil Consumed-Fossil Steam</v>
          </cell>
          <cell r="C70">
            <v>200210</v>
          </cell>
          <cell r="D70">
            <v>113447</v>
          </cell>
          <cell r="E70">
            <v>679028</v>
          </cell>
          <cell r="F70">
            <v>121022</v>
          </cell>
          <cell r="G70">
            <v>90938</v>
          </cell>
          <cell r="H70">
            <v>134307</v>
          </cell>
        </row>
        <row r="71">
          <cell r="A71">
            <v>501996</v>
          </cell>
          <cell r="B71" t="str">
            <v>Fuel Expens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208000</v>
          </cell>
          <cell r="J71">
            <v>6000</v>
          </cell>
          <cell r="K71">
            <v>661000</v>
          </cell>
          <cell r="L71">
            <v>1668000</v>
          </cell>
          <cell r="M71">
            <v>3931000</v>
          </cell>
          <cell r="N71">
            <v>1268000</v>
          </cell>
        </row>
        <row r="72">
          <cell r="A72">
            <v>502020</v>
          </cell>
          <cell r="B72" t="str">
            <v>Ammonia - Qualifying</v>
          </cell>
          <cell r="C72">
            <v>984</v>
          </cell>
          <cell r="D72">
            <v>0</v>
          </cell>
          <cell r="E72">
            <v>12032</v>
          </cell>
          <cell r="F72">
            <v>81333</v>
          </cell>
          <cell r="G72">
            <v>85246</v>
          </cell>
          <cell r="H72">
            <v>99841</v>
          </cell>
          <cell r="I72">
            <v>0</v>
          </cell>
          <cell r="J72">
            <v>0</v>
          </cell>
          <cell r="K72">
            <v>2600</v>
          </cell>
          <cell r="L72">
            <v>57000</v>
          </cell>
          <cell r="M72">
            <v>72800</v>
          </cell>
          <cell r="N72">
            <v>70200</v>
          </cell>
        </row>
        <row r="73">
          <cell r="A73">
            <v>502040</v>
          </cell>
          <cell r="B73" t="str">
            <v>COST OF LIME</v>
          </cell>
          <cell r="C73">
            <v>2559628</v>
          </cell>
          <cell r="D73">
            <v>1596675</v>
          </cell>
          <cell r="E73">
            <v>852988</v>
          </cell>
          <cell r="F73">
            <v>3394709</v>
          </cell>
          <cell r="G73">
            <v>2767686</v>
          </cell>
          <cell r="H73">
            <v>2958196</v>
          </cell>
          <cell r="I73">
            <v>0</v>
          </cell>
          <cell r="J73">
            <v>0</v>
          </cell>
          <cell r="K73">
            <v>120400</v>
          </cell>
          <cell r="L73">
            <v>2623500</v>
          </cell>
          <cell r="M73">
            <v>3347700</v>
          </cell>
          <cell r="N73">
            <v>3230100</v>
          </cell>
        </row>
        <row r="74">
          <cell r="A74">
            <v>502100</v>
          </cell>
          <cell r="B74" t="str">
            <v>Fossil Steam Exp-Other</v>
          </cell>
          <cell r="C74">
            <v>306819</v>
          </cell>
          <cell r="D74">
            <v>304931</v>
          </cell>
          <cell r="E74">
            <v>458363</v>
          </cell>
          <cell r="F74">
            <v>650819</v>
          </cell>
          <cell r="G74">
            <v>273602</v>
          </cell>
          <cell r="H74">
            <v>307055</v>
          </cell>
          <cell r="I74">
            <v>333149</v>
          </cell>
          <cell r="J74">
            <v>332840</v>
          </cell>
          <cell r="K74">
            <v>469492</v>
          </cell>
          <cell r="L74">
            <v>333783</v>
          </cell>
          <cell r="M74">
            <v>333339</v>
          </cell>
          <cell r="N74">
            <v>332855</v>
          </cell>
        </row>
        <row r="75">
          <cell r="A75">
            <v>502410</v>
          </cell>
          <cell r="B75" t="str">
            <v>Steam Oper-Bottom Ash/Fly Ash</v>
          </cell>
          <cell r="C75">
            <v>3</v>
          </cell>
          <cell r="D75">
            <v>0</v>
          </cell>
          <cell r="E75">
            <v>0</v>
          </cell>
          <cell r="F75">
            <v>1289</v>
          </cell>
          <cell r="G75">
            <v>1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5000</v>
          </cell>
          <cell r="B76" t="str">
            <v>Electric Expenses-Steam Oper</v>
          </cell>
          <cell r="C76">
            <v>64295</v>
          </cell>
          <cell r="D76">
            <v>58370</v>
          </cell>
          <cell r="E76">
            <v>91679</v>
          </cell>
          <cell r="F76">
            <v>61824</v>
          </cell>
          <cell r="G76">
            <v>57561</v>
          </cell>
          <cell r="H76">
            <v>49823</v>
          </cell>
          <cell r="I76">
            <v>95496</v>
          </cell>
          <cell r="J76">
            <v>95481</v>
          </cell>
          <cell r="K76">
            <v>142215</v>
          </cell>
          <cell r="L76">
            <v>95736</v>
          </cell>
          <cell r="M76">
            <v>95681</v>
          </cell>
          <cell r="N76">
            <v>95393</v>
          </cell>
        </row>
        <row r="77">
          <cell r="A77">
            <v>506000</v>
          </cell>
          <cell r="B77" t="str">
            <v>Misc Fossil Power Expenses</v>
          </cell>
          <cell r="C77">
            <v>103761</v>
          </cell>
          <cell r="D77">
            <v>137512</v>
          </cell>
          <cell r="E77">
            <v>170064</v>
          </cell>
          <cell r="F77">
            <v>141429</v>
          </cell>
          <cell r="G77">
            <v>128586</v>
          </cell>
          <cell r="H77">
            <v>379876</v>
          </cell>
          <cell r="I77">
            <v>107546</v>
          </cell>
          <cell r="J77">
            <v>65687</v>
          </cell>
          <cell r="K77">
            <v>66192</v>
          </cell>
          <cell r="L77">
            <v>720365</v>
          </cell>
          <cell r="M77">
            <v>66527</v>
          </cell>
          <cell r="N77">
            <v>66884</v>
          </cell>
        </row>
        <row r="78">
          <cell r="A78">
            <v>507000</v>
          </cell>
          <cell r="B78" t="str">
            <v>Steam Power Gen-Op Rents</v>
          </cell>
        </row>
        <row r="79">
          <cell r="A79">
            <v>509030</v>
          </cell>
          <cell r="B79" t="str">
            <v>SO2 Emission Expense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09210</v>
          </cell>
          <cell r="B80" t="str">
            <v>Seasonal NOx Emission Expense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9212</v>
          </cell>
          <cell r="B81" t="str">
            <v>Annual NOx Emission Expense</v>
          </cell>
        </row>
        <row r="82">
          <cell r="A82">
            <v>510000</v>
          </cell>
          <cell r="B82" t="str">
            <v>Suprvsn and Engrng-Steam Maint</v>
          </cell>
          <cell r="C82">
            <v>131447</v>
          </cell>
          <cell r="D82">
            <v>132057</v>
          </cell>
          <cell r="E82">
            <v>118483</v>
          </cell>
          <cell r="F82">
            <v>121447</v>
          </cell>
          <cell r="G82">
            <v>118622</v>
          </cell>
          <cell r="H82">
            <v>108323</v>
          </cell>
          <cell r="I82">
            <v>349952</v>
          </cell>
          <cell r="J82">
            <v>349936</v>
          </cell>
          <cell r="K82">
            <v>349292</v>
          </cell>
          <cell r="L82">
            <v>350681</v>
          </cell>
          <cell r="M82">
            <v>350747</v>
          </cell>
          <cell r="N82">
            <v>349786</v>
          </cell>
        </row>
        <row r="83">
          <cell r="A83">
            <v>510100</v>
          </cell>
          <cell r="B83" t="str">
            <v>Suprvsn &amp; Engrng-Steam Maint R</v>
          </cell>
          <cell r="C83">
            <v>3804</v>
          </cell>
          <cell r="D83">
            <v>4626</v>
          </cell>
          <cell r="E83">
            <v>2496</v>
          </cell>
          <cell r="F83">
            <v>3468</v>
          </cell>
          <cell r="G83">
            <v>3722</v>
          </cell>
          <cell r="H83">
            <v>4725</v>
          </cell>
          <cell r="I83">
            <v>38410</v>
          </cell>
          <cell r="J83">
            <v>38410</v>
          </cell>
          <cell r="K83">
            <v>38513</v>
          </cell>
          <cell r="L83">
            <v>38410</v>
          </cell>
          <cell r="M83">
            <v>38112</v>
          </cell>
          <cell r="N83">
            <v>38112</v>
          </cell>
        </row>
        <row r="84">
          <cell r="A84">
            <v>511000</v>
          </cell>
          <cell r="B84" t="str">
            <v>Maint Of Structures-Steam</v>
          </cell>
          <cell r="C84">
            <v>-10766</v>
          </cell>
          <cell r="D84">
            <v>177096</v>
          </cell>
          <cell r="E84">
            <v>165893</v>
          </cell>
          <cell r="F84">
            <v>94447</v>
          </cell>
          <cell r="G84">
            <v>166322</v>
          </cell>
          <cell r="H84">
            <v>171698</v>
          </cell>
          <cell r="I84">
            <v>187575</v>
          </cell>
          <cell r="J84">
            <v>184064</v>
          </cell>
          <cell r="K84">
            <v>183632</v>
          </cell>
          <cell r="L84">
            <v>187606</v>
          </cell>
          <cell r="M84">
            <v>189273</v>
          </cell>
          <cell r="N84">
            <v>189041</v>
          </cell>
        </row>
        <row r="85">
          <cell r="A85">
            <v>512100</v>
          </cell>
          <cell r="B85" t="str">
            <v>Maint Of Boiler Plant-Other</v>
          </cell>
          <cell r="C85">
            <v>590536</v>
          </cell>
          <cell r="D85">
            <v>242713</v>
          </cell>
          <cell r="E85">
            <v>373355</v>
          </cell>
          <cell r="F85">
            <v>-405</v>
          </cell>
          <cell r="G85">
            <v>1028872</v>
          </cell>
          <cell r="H85">
            <v>201805</v>
          </cell>
          <cell r="I85">
            <v>855152</v>
          </cell>
          <cell r="J85">
            <v>1565939</v>
          </cell>
          <cell r="K85">
            <v>1786075</v>
          </cell>
          <cell r="L85">
            <v>405703</v>
          </cell>
          <cell r="M85">
            <v>377967</v>
          </cell>
          <cell r="N85">
            <v>614068</v>
          </cell>
        </row>
        <row r="86">
          <cell r="A86">
            <v>513100</v>
          </cell>
          <cell r="B86" t="str">
            <v>Maint Of Electric Plant-Other</v>
          </cell>
          <cell r="C86">
            <v>114772</v>
          </cell>
          <cell r="D86">
            <v>70048</v>
          </cell>
          <cell r="E86">
            <v>-199634</v>
          </cell>
          <cell r="F86">
            <v>339104</v>
          </cell>
          <cell r="G86">
            <v>71091</v>
          </cell>
          <cell r="H86">
            <v>99008</v>
          </cell>
          <cell r="I86">
            <v>406161</v>
          </cell>
          <cell r="J86">
            <v>306158</v>
          </cell>
          <cell r="K86">
            <v>195786</v>
          </cell>
          <cell r="L86">
            <v>95954</v>
          </cell>
          <cell r="M86">
            <v>173539</v>
          </cell>
          <cell r="N86">
            <v>102346</v>
          </cell>
        </row>
        <row r="87">
          <cell r="A87">
            <v>514000</v>
          </cell>
          <cell r="B87" t="str">
            <v>Maintenance - Misc Steam Plant</v>
          </cell>
          <cell r="C87">
            <v>98618</v>
          </cell>
          <cell r="D87">
            <v>89516</v>
          </cell>
          <cell r="E87">
            <v>62678</v>
          </cell>
          <cell r="F87">
            <v>64280</v>
          </cell>
          <cell r="G87">
            <v>95486</v>
          </cell>
          <cell r="H87">
            <v>-132231</v>
          </cell>
          <cell r="I87">
            <v>46763</v>
          </cell>
          <cell r="J87">
            <v>46762</v>
          </cell>
          <cell r="K87">
            <v>46716</v>
          </cell>
          <cell r="L87">
            <v>46779</v>
          </cell>
          <cell r="M87">
            <v>46786</v>
          </cell>
          <cell r="N87">
            <v>46763</v>
          </cell>
        </row>
        <row r="88">
          <cell r="A88">
            <v>514300</v>
          </cell>
          <cell r="B88" t="str">
            <v>Maintenance - Misc Steam Plant</v>
          </cell>
          <cell r="C88">
            <v>0</v>
          </cell>
          <cell r="D88">
            <v>4</v>
          </cell>
          <cell r="E88">
            <v>0</v>
          </cell>
          <cell r="F88">
            <v>4</v>
          </cell>
          <cell r="G88">
            <v>4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24000</v>
          </cell>
          <cell r="B89" t="str">
            <v>Misc Expenses - Nuc Oper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31100</v>
          </cell>
          <cell r="B90" t="str">
            <v>Maint  Electric Plt-Other-N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39000</v>
          </cell>
          <cell r="B91" t="str">
            <v>Misc Hydraulic Expenses</v>
          </cell>
        </row>
        <row r="92">
          <cell r="A92">
            <v>543000</v>
          </cell>
          <cell r="B92" t="str">
            <v>Maint-Reservoir,Dam &amp; Waterway</v>
          </cell>
        </row>
        <row r="93">
          <cell r="A93">
            <v>546000</v>
          </cell>
          <cell r="B93" t="str">
            <v>Suprvsn and Enginring-CT Oper</v>
          </cell>
          <cell r="C93">
            <v>23732</v>
          </cell>
          <cell r="D93">
            <v>13903</v>
          </cell>
          <cell r="E93">
            <v>17580</v>
          </cell>
          <cell r="F93">
            <v>15506</v>
          </cell>
          <cell r="G93">
            <v>15226</v>
          </cell>
          <cell r="H93">
            <v>18759</v>
          </cell>
          <cell r="I93">
            <v>-6936</v>
          </cell>
          <cell r="J93">
            <v>-6932</v>
          </cell>
          <cell r="K93">
            <v>-6996</v>
          </cell>
          <cell r="L93">
            <v>-6907</v>
          </cell>
          <cell r="M93">
            <v>58165</v>
          </cell>
          <cell r="N93">
            <v>58079</v>
          </cell>
        </row>
        <row r="94">
          <cell r="A94">
            <v>547100</v>
          </cell>
          <cell r="B94" t="str">
            <v>Natural Gas</v>
          </cell>
          <cell r="C94">
            <v>418650</v>
          </cell>
          <cell r="D94">
            <v>967120</v>
          </cell>
          <cell r="E94">
            <v>936764</v>
          </cell>
          <cell r="F94">
            <v>1195919</v>
          </cell>
          <cell r="G94">
            <v>1184790</v>
          </cell>
          <cell r="H94">
            <v>1034269</v>
          </cell>
        </row>
        <row r="95">
          <cell r="A95">
            <v>547150</v>
          </cell>
          <cell r="B95" t="str">
            <v>Natural Gas Handling-CT</v>
          </cell>
          <cell r="C95">
            <v>2603</v>
          </cell>
          <cell r="D95">
            <v>4083</v>
          </cell>
          <cell r="E95">
            <v>4357</v>
          </cell>
          <cell r="F95">
            <v>3998</v>
          </cell>
          <cell r="G95">
            <v>4053</v>
          </cell>
          <cell r="H95">
            <v>3567</v>
          </cell>
          <cell r="I95">
            <v>2745</v>
          </cell>
          <cell r="J95">
            <v>2746</v>
          </cell>
          <cell r="K95">
            <v>2745</v>
          </cell>
          <cell r="L95">
            <v>2747</v>
          </cell>
          <cell r="M95">
            <v>2715</v>
          </cell>
          <cell r="N95">
            <v>2701</v>
          </cell>
        </row>
        <row r="96">
          <cell r="A96">
            <v>547200</v>
          </cell>
          <cell r="B96" t="str">
            <v>Oil</v>
          </cell>
          <cell r="C96">
            <v>0</v>
          </cell>
          <cell r="D96">
            <v>13535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48100</v>
          </cell>
          <cell r="B97" t="str">
            <v>Generation Expenses-Other CT</v>
          </cell>
          <cell r="C97">
            <v>1653</v>
          </cell>
          <cell r="D97">
            <v>1573</v>
          </cell>
          <cell r="E97">
            <v>7681</v>
          </cell>
          <cell r="F97">
            <v>2289</v>
          </cell>
          <cell r="G97">
            <v>1341</v>
          </cell>
          <cell r="H97">
            <v>1044</v>
          </cell>
          <cell r="I97">
            <v>3612</v>
          </cell>
          <cell r="J97">
            <v>3599</v>
          </cell>
          <cell r="K97">
            <v>3678</v>
          </cell>
          <cell r="L97">
            <v>3612</v>
          </cell>
          <cell r="M97">
            <v>3591</v>
          </cell>
          <cell r="N97">
            <v>3669</v>
          </cell>
        </row>
        <row r="98">
          <cell r="A98">
            <v>548200</v>
          </cell>
          <cell r="B98" t="str">
            <v>Prime Movers - Generators- CT</v>
          </cell>
          <cell r="C98">
            <v>10947</v>
          </cell>
          <cell r="D98">
            <v>44589</v>
          </cell>
          <cell r="E98">
            <v>69453</v>
          </cell>
          <cell r="F98">
            <v>30116</v>
          </cell>
          <cell r="G98">
            <v>30096</v>
          </cell>
          <cell r="H98">
            <v>36283</v>
          </cell>
          <cell r="I98">
            <v>23070</v>
          </cell>
          <cell r="J98">
            <v>23067</v>
          </cell>
          <cell r="K98">
            <v>34323</v>
          </cell>
          <cell r="L98">
            <v>23128</v>
          </cell>
          <cell r="M98">
            <v>23115</v>
          </cell>
          <cell r="N98">
            <v>23045</v>
          </cell>
        </row>
        <row r="99">
          <cell r="A99">
            <v>549000</v>
          </cell>
          <cell r="B99" t="str">
            <v>Misc-Power Generation Expenses</v>
          </cell>
          <cell r="C99">
            <v>114377</v>
          </cell>
          <cell r="D99">
            <v>68069</v>
          </cell>
          <cell r="E99">
            <v>68183</v>
          </cell>
          <cell r="F99">
            <v>87829</v>
          </cell>
          <cell r="G99">
            <v>100078</v>
          </cell>
          <cell r="H99">
            <v>85282</v>
          </cell>
          <cell r="I99">
            <v>58922</v>
          </cell>
          <cell r="J99">
            <v>58892</v>
          </cell>
          <cell r="K99">
            <v>72212</v>
          </cell>
          <cell r="L99">
            <v>59022</v>
          </cell>
          <cell r="M99">
            <v>58944</v>
          </cell>
          <cell r="N99">
            <v>68199</v>
          </cell>
        </row>
        <row r="100">
          <cell r="A100">
            <v>550001</v>
          </cell>
          <cell r="B100" t="str">
            <v>Other Power Gen Op Rents</v>
          </cell>
          <cell r="C100">
            <v>0</v>
          </cell>
          <cell r="D100">
            <v>0</v>
          </cell>
          <cell r="E100">
            <v>-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1000</v>
          </cell>
          <cell r="B101" t="str">
            <v>Suprvsn and Enginring-CT Maint</v>
          </cell>
          <cell r="C101">
            <v>10617</v>
          </cell>
          <cell r="D101">
            <v>9736</v>
          </cell>
          <cell r="E101">
            <v>15168</v>
          </cell>
          <cell r="F101">
            <v>8828</v>
          </cell>
          <cell r="G101">
            <v>9333</v>
          </cell>
          <cell r="H101">
            <v>8697</v>
          </cell>
          <cell r="I101">
            <v>11158</v>
          </cell>
          <cell r="J101">
            <v>11157</v>
          </cell>
          <cell r="K101">
            <v>11097</v>
          </cell>
          <cell r="L101">
            <v>11180</v>
          </cell>
          <cell r="M101">
            <v>11178</v>
          </cell>
          <cell r="N101">
            <v>11151</v>
          </cell>
        </row>
        <row r="102">
          <cell r="A102">
            <v>552000</v>
          </cell>
          <cell r="B102" t="str">
            <v>Maintenance Of Structures-CT</v>
          </cell>
          <cell r="C102">
            <v>20903</v>
          </cell>
          <cell r="D102">
            <v>15706</v>
          </cell>
          <cell r="E102">
            <v>8691</v>
          </cell>
          <cell r="F102">
            <v>14360</v>
          </cell>
          <cell r="G102">
            <v>23216</v>
          </cell>
          <cell r="H102">
            <v>9051</v>
          </cell>
          <cell r="I102">
            <v>31218</v>
          </cell>
          <cell r="J102">
            <v>31218</v>
          </cell>
          <cell r="K102">
            <v>31218</v>
          </cell>
          <cell r="L102">
            <v>31218</v>
          </cell>
          <cell r="M102">
            <v>31210</v>
          </cell>
          <cell r="N102">
            <v>31218</v>
          </cell>
        </row>
        <row r="103">
          <cell r="A103">
            <v>552220</v>
          </cell>
          <cell r="B103" t="str">
            <v>Solar: Maint of Structures</v>
          </cell>
        </row>
        <row r="104">
          <cell r="A104">
            <v>553000</v>
          </cell>
          <cell r="B104" t="str">
            <v>Maint-Gentg and Elect Equip-CT</v>
          </cell>
          <cell r="C104">
            <v>4768</v>
          </cell>
          <cell r="D104">
            <v>18665</v>
          </cell>
          <cell r="E104">
            <v>18115</v>
          </cell>
          <cell r="F104">
            <v>9239</v>
          </cell>
          <cell r="G104">
            <v>16159</v>
          </cell>
          <cell r="H104">
            <v>5762</v>
          </cell>
          <cell r="I104">
            <v>117325</v>
          </cell>
          <cell r="J104">
            <v>78162</v>
          </cell>
          <cell r="K104">
            <v>42325</v>
          </cell>
          <cell r="L104">
            <v>42345</v>
          </cell>
          <cell r="M104">
            <v>36923</v>
          </cell>
          <cell r="N104">
            <v>36909</v>
          </cell>
        </row>
        <row r="105">
          <cell r="A105">
            <v>554000</v>
          </cell>
          <cell r="B105" t="str">
            <v>Misc Power Generation Plant-CT</v>
          </cell>
          <cell r="C105">
            <v>1537</v>
          </cell>
          <cell r="D105">
            <v>29858</v>
          </cell>
          <cell r="E105">
            <v>18013</v>
          </cell>
          <cell r="F105">
            <v>17807</v>
          </cell>
          <cell r="G105">
            <v>102648</v>
          </cell>
          <cell r="H105">
            <v>13821</v>
          </cell>
          <cell r="I105">
            <v>10839</v>
          </cell>
          <cell r="J105">
            <v>10839</v>
          </cell>
          <cell r="K105">
            <v>10839</v>
          </cell>
          <cell r="L105">
            <v>10839</v>
          </cell>
          <cell r="M105">
            <v>10848</v>
          </cell>
          <cell r="N105">
            <v>10839</v>
          </cell>
        </row>
        <row r="106">
          <cell r="A106">
            <v>555028</v>
          </cell>
          <cell r="B106" t="str">
            <v>Purch Pwr - Non-native - net</v>
          </cell>
          <cell r="C106">
            <v>-175045</v>
          </cell>
          <cell r="D106">
            <v>0</v>
          </cell>
          <cell r="E106">
            <v>0</v>
          </cell>
          <cell r="F106">
            <v>-124185</v>
          </cell>
          <cell r="G106">
            <v>0</v>
          </cell>
          <cell r="H106">
            <v>0</v>
          </cell>
        </row>
        <row r="107">
          <cell r="A107">
            <v>555200</v>
          </cell>
          <cell r="B107" t="str">
            <v>Interchange Power</v>
          </cell>
        </row>
        <row r="108">
          <cell r="A108">
            <v>555202</v>
          </cell>
          <cell r="B108" t="str">
            <v>Purch Power-Fuel Clause</v>
          </cell>
          <cell r="C108">
            <v>4597980</v>
          </cell>
          <cell r="D108">
            <v>3637374</v>
          </cell>
          <cell r="E108">
            <v>8348284</v>
          </cell>
          <cell r="F108">
            <v>5849874</v>
          </cell>
          <cell r="G108">
            <v>3467654</v>
          </cell>
          <cell r="H108">
            <v>3438115</v>
          </cell>
          <cell r="I108">
            <v>12467937</v>
          </cell>
          <cell r="J108">
            <v>11844677</v>
          </cell>
          <cell r="K108">
            <v>9630625</v>
          </cell>
          <cell r="L108">
            <v>4304111</v>
          </cell>
          <cell r="M108">
            <v>3748471</v>
          </cell>
          <cell r="N108">
            <v>4210586</v>
          </cell>
        </row>
        <row r="109">
          <cell r="A109">
            <v>556000</v>
          </cell>
          <cell r="B109" t="str">
            <v>System Cnts &amp; Load Dispatching</v>
          </cell>
          <cell r="I109">
            <v>70</v>
          </cell>
          <cell r="J109">
            <v>70</v>
          </cell>
          <cell r="K109">
            <v>70</v>
          </cell>
          <cell r="L109">
            <v>70</v>
          </cell>
          <cell r="M109">
            <v>70</v>
          </cell>
          <cell r="N109">
            <v>70</v>
          </cell>
        </row>
        <row r="110">
          <cell r="A110">
            <v>557000</v>
          </cell>
          <cell r="B110" t="str">
            <v>Other Expenses-Oper</v>
          </cell>
          <cell r="C110">
            <v>-1858634</v>
          </cell>
          <cell r="D110">
            <v>748707</v>
          </cell>
          <cell r="E110">
            <v>1815398</v>
          </cell>
          <cell r="F110">
            <v>-1614362</v>
          </cell>
          <cell r="G110">
            <v>-437454</v>
          </cell>
          <cell r="H110">
            <v>2087449</v>
          </cell>
          <cell r="I110">
            <v>623618</v>
          </cell>
          <cell r="J110">
            <v>639397</v>
          </cell>
          <cell r="K110">
            <v>566176</v>
          </cell>
          <cell r="L110">
            <v>740145</v>
          </cell>
          <cell r="M110">
            <v>566421</v>
          </cell>
          <cell r="N110">
            <v>690986</v>
          </cell>
        </row>
        <row r="111">
          <cell r="A111">
            <v>557450</v>
          </cell>
          <cell r="B111" t="str">
            <v>Commissions/Brokerage Expense</v>
          </cell>
          <cell r="C111">
            <v>705</v>
          </cell>
          <cell r="D111">
            <v>2262</v>
          </cell>
          <cell r="E111">
            <v>538</v>
          </cell>
          <cell r="F111">
            <v>719</v>
          </cell>
          <cell r="G111">
            <v>696</v>
          </cell>
          <cell r="H111">
            <v>1615</v>
          </cell>
          <cell r="I111">
            <v>936</v>
          </cell>
          <cell r="J111">
            <v>936</v>
          </cell>
          <cell r="K111">
            <v>936</v>
          </cell>
          <cell r="L111">
            <v>936</v>
          </cell>
          <cell r="M111">
            <v>936</v>
          </cell>
          <cell r="N111">
            <v>936</v>
          </cell>
        </row>
        <row r="112">
          <cell r="A112">
            <v>557451</v>
          </cell>
          <cell r="B112" t="str">
            <v>EA &amp; Coal Broker Fees</v>
          </cell>
          <cell r="C112">
            <v>97</v>
          </cell>
          <cell r="D112">
            <v>0</v>
          </cell>
          <cell r="E112">
            <v>0</v>
          </cell>
          <cell r="F112">
            <v>0</v>
          </cell>
          <cell r="G112">
            <v>21</v>
          </cell>
          <cell r="H112">
            <v>625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57980</v>
          </cell>
          <cell r="B113" t="str">
            <v>Retail Deferred Fuel Expenses</v>
          </cell>
          <cell r="C113">
            <v>-218739</v>
          </cell>
          <cell r="D113">
            <v>2703639</v>
          </cell>
          <cell r="E113">
            <v>-3122073</v>
          </cell>
          <cell r="F113">
            <v>3971865</v>
          </cell>
          <cell r="G113">
            <v>682065</v>
          </cell>
          <cell r="H113">
            <v>-716659</v>
          </cell>
          <cell r="I113">
            <v>-872443</v>
          </cell>
          <cell r="J113">
            <v>-1162767</v>
          </cell>
          <cell r="K113">
            <v>1037613</v>
          </cell>
          <cell r="L113">
            <v>1415248</v>
          </cell>
          <cell r="M113">
            <v>1492337</v>
          </cell>
          <cell r="N113">
            <v>920998</v>
          </cell>
        </row>
        <row r="114">
          <cell r="A114">
            <v>560000</v>
          </cell>
          <cell r="B114" t="str">
            <v>Supervsn and Engrng-Trans Oper</v>
          </cell>
          <cell r="C114">
            <v>60</v>
          </cell>
          <cell r="D114">
            <v>83</v>
          </cell>
          <cell r="E114">
            <v>82</v>
          </cell>
          <cell r="F114">
            <v>74</v>
          </cell>
          <cell r="G114">
            <v>56</v>
          </cell>
          <cell r="H114">
            <v>13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61100</v>
          </cell>
          <cell r="B115" t="str">
            <v>Load Dispatch-Reliability</v>
          </cell>
          <cell r="C115">
            <v>6793</v>
          </cell>
          <cell r="D115">
            <v>6978</v>
          </cell>
          <cell r="E115">
            <v>7135</v>
          </cell>
          <cell r="F115">
            <v>6151</v>
          </cell>
          <cell r="G115">
            <v>5987</v>
          </cell>
          <cell r="H115">
            <v>6547</v>
          </cell>
          <cell r="I115">
            <v>6391</v>
          </cell>
          <cell r="J115">
            <v>6247</v>
          </cell>
          <cell r="K115">
            <v>6020</v>
          </cell>
          <cell r="L115">
            <v>5581</v>
          </cell>
          <cell r="M115">
            <v>5675</v>
          </cell>
          <cell r="N115">
            <v>6190</v>
          </cell>
        </row>
        <row r="116">
          <cell r="A116">
            <v>561200</v>
          </cell>
          <cell r="B116" t="str">
            <v>Load Dispatch-Mnitor&amp;OprTrnSys</v>
          </cell>
          <cell r="C116">
            <v>31073</v>
          </cell>
          <cell r="D116">
            <v>32257</v>
          </cell>
          <cell r="E116">
            <v>33220</v>
          </cell>
          <cell r="F116">
            <v>28759</v>
          </cell>
          <cell r="G116">
            <v>28007</v>
          </cell>
          <cell r="H116">
            <v>30763</v>
          </cell>
          <cell r="I116">
            <v>29772</v>
          </cell>
          <cell r="J116">
            <v>7362</v>
          </cell>
          <cell r="K116">
            <v>28478</v>
          </cell>
          <cell r="L116">
            <v>26946</v>
          </cell>
          <cell r="M116">
            <v>27421</v>
          </cell>
          <cell r="N116">
            <v>29071</v>
          </cell>
        </row>
        <row r="117">
          <cell r="A117">
            <v>561300</v>
          </cell>
          <cell r="B117" t="str">
            <v>Load Dispatch - TransSvc&amp;Sch</v>
          </cell>
          <cell r="C117">
            <v>4195</v>
          </cell>
          <cell r="D117">
            <v>4345</v>
          </cell>
          <cell r="E117">
            <v>4471</v>
          </cell>
          <cell r="F117">
            <v>3861</v>
          </cell>
          <cell r="G117">
            <v>3765</v>
          </cell>
          <cell r="H117">
            <v>4134</v>
          </cell>
          <cell r="I117">
            <v>4045</v>
          </cell>
          <cell r="J117">
            <v>3974</v>
          </cell>
          <cell r="K117">
            <v>3860</v>
          </cell>
          <cell r="L117">
            <v>3641</v>
          </cell>
          <cell r="M117">
            <v>3704</v>
          </cell>
          <cell r="N117">
            <v>3945</v>
          </cell>
        </row>
        <row r="118">
          <cell r="A118">
            <v>561400</v>
          </cell>
          <cell r="B118" t="str">
            <v>Scheduling-Sys Cntrl&amp;Disp Svs</v>
          </cell>
          <cell r="C118">
            <v>293424</v>
          </cell>
          <cell r="D118">
            <v>341434</v>
          </cell>
          <cell r="E118">
            <v>365052</v>
          </cell>
          <cell r="F118">
            <v>303396</v>
          </cell>
          <cell r="G118">
            <v>259611</v>
          </cell>
          <cell r="H118">
            <v>242231</v>
          </cell>
          <cell r="I118">
            <v>100000</v>
          </cell>
          <cell r="J118">
            <v>100000</v>
          </cell>
          <cell r="K118">
            <v>100000</v>
          </cell>
          <cell r="L118">
            <v>100000</v>
          </cell>
          <cell r="M118">
            <v>100000</v>
          </cell>
          <cell r="N118">
            <v>100000</v>
          </cell>
        </row>
        <row r="119">
          <cell r="A119">
            <v>561500</v>
          </cell>
          <cell r="B119" t="str">
            <v>Reliability Planning and Stdsdev</v>
          </cell>
          <cell r="C119">
            <v>67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1800</v>
          </cell>
          <cell r="B120" t="str">
            <v>Reliability-Plan&amp;Stds Dev</v>
          </cell>
          <cell r="C120">
            <v>186731</v>
          </cell>
          <cell r="D120">
            <v>138645</v>
          </cell>
          <cell r="E120">
            <v>126433</v>
          </cell>
          <cell r="F120">
            <v>183977</v>
          </cell>
          <cell r="G120">
            <v>184140</v>
          </cell>
          <cell r="H120">
            <v>184033</v>
          </cell>
          <cell r="I120">
            <v>172500</v>
          </cell>
          <cell r="J120">
            <v>172500</v>
          </cell>
          <cell r="K120">
            <v>172500</v>
          </cell>
          <cell r="L120">
            <v>172500</v>
          </cell>
          <cell r="M120">
            <v>189436</v>
          </cell>
          <cell r="N120">
            <v>189436</v>
          </cell>
        </row>
        <row r="121">
          <cell r="A121">
            <v>562000</v>
          </cell>
          <cell r="B121" t="str">
            <v>Station Expenses</v>
          </cell>
          <cell r="C121">
            <v>2569</v>
          </cell>
          <cell r="D121">
            <v>8456</v>
          </cell>
          <cell r="E121">
            <v>4768</v>
          </cell>
          <cell r="F121">
            <v>808</v>
          </cell>
          <cell r="G121">
            <v>1042</v>
          </cell>
          <cell r="H121">
            <v>2370</v>
          </cell>
          <cell r="I121">
            <v>12445</v>
          </cell>
          <cell r="J121">
            <v>15670</v>
          </cell>
          <cell r="K121">
            <v>4321</v>
          </cell>
          <cell r="L121">
            <v>1662</v>
          </cell>
          <cell r="M121">
            <v>1562</v>
          </cell>
          <cell r="N121">
            <v>1652</v>
          </cell>
        </row>
        <row r="122">
          <cell r="A122">
            <v>563000</v>
          </cell>
          <cell r="B122" t="str">
            <v>Overhead Line Expenses-Trans</v>
          </cell>
          <cell r="C122">
            <v>155</v>
          </cell>
          <cell r="D122">
            <v>48506</v>
          </cell>
          <cell r="E122">
            <v>93</v>
          </cell>
          <cell r="F122">
            <v>107</v>
          </cell>
          <cell r="G122">
            <v>21</v>
          </cell>
          <cell r="H122">
            <v>32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913</v>
          </cell>
          <cell r="N122">
            <v>0</v>
          </cell>
        </row>
        <row r="123">
          <cell r="A123">
            <v>565000</v>
          </cell>
          <cell r="B123" t="str">
            <v>Transm Of Elec By Others</v>
          </cell>
          <cell r="C123">
            <v>2208979</v>
          </cell>
          <cell r="D123">
            <v>1976319</v>
          </cell>
          <cell r="E123">
            <v>1863233</v>
          </cell>
          <cell r="F123">
            <v>2367016</v>
          </cell>
          <cell r="G123">
            <v>1648801</v>
          </cell>
          <cell r="H123">
            <v>2116339</v>
          </cell>
          <cell r="I123">
            <v>2031278</v>
          </cell>
          <cell r="J123">
            <v>1782473</v>
          </cell>
          <cell r="K123">
            <v>1892028</v>
          </cell>
          <cell r="L123">
            <v>2031278</v>
          </cell>
          <cell r="M123">
            <v>2267151</v>
          </cell>
          <cell r="N123">
            <v>2267151</v>
          </cell>
        </row>
        <row r="124">
          <cell r="A124">
            <v>566000</v>
          </cell>
          <cell r="B124" t="str">
            <v>Misc Trans Exp-Other</v>
          </cell>
          <cell r="C124">
            <v>4202</v>
          </cell>
          <cell r="D124">
            <v>5973</v>
          </cell>
          <cell r="E124">
            <v>7389</v>
          </cell>
          <cell r="F124">
            <v>7330</v>
          </cell>
          <cell r="G124">
            <v>6513</v>
          </cell>
          <cell r="H124">
            <v>30560</v>
          </cell>
          <cell r="I124">
            <v>9880</v>
          </cell>
          <cell r="J124">
            <v>11399</v>
          </cell>
          <cell r="K124">
            <v>10546</v>
          </cell>
          <cell r="L124">
            <v>9537</v>
          </cell>
          <cell r="M124">
            <v>11134</v>
          </cell>
          <cell r="N124">
            <v>9639</v>
          </cell>
        </row>
        <row r="125">
          <cell r="A125">
            <v>566100</v>
          </cell>
          <cell r="B125" t="str">
            <v>Misc Trans-Trans Lines Related</v>
          </cell>
          <cell r="C125">
            <v>322</v>
          </cell>
          <cell r="D125">
            <v>272</v>
          </cell>
          <cell r="E125">
            <v>4749</v>
          </cell>
          <cell r="F125">
            <v>291</v>
          </cell>
          <cell r="G125">
            <v>249</v>
          </cell>
          <cell r="H125">
            <v>301</v>
          </cell>
          <cell r="I125">
            <v>292</v>
          </cell>
          <cell r="J125">
            <v>292</v>
          </cell>
          <cell r="K125">
            <v>292</v>
          </cell>
          <cell r="L125">
            <v>292</v>
          </cell>
          <cell r="M125">
            <v>292</v>
          </cell>
          <cell r="N125">
            <v>292</v>
          </cell>
        </row>
        <row r="126">
          <cell r="A126">
            <v>567000</v>
          </cell>
          <cell r="B126" t="str">
            <v>Rents-Trans Oper</v>
          </cell>
          <cell r="I126">
            <v>625</v>
          </cell>
          <cell r="J126">
            <v>625</v>
          </cell>
          <cell r="K126">
            <v>625</v>
          </cell>
          <cell r="L126">
            <v>625</v>
          </cell>
          <cell r="M126">
            <v>625</v>
          </cell>
          <cell r="N126">
            <v>625</v>
          </cell>
        </row>
        <row r="127">
          <cell r="A127">
            <v>569000</v>
          </cell>
          <cell r="B127" t="str">
            <v>Maint Of Structures-Trans</v>
          </cell>
          <cell r="C127">
            <v>10</v>
          </cell>
          <cell r="D127">
            <v>1620</v>
          </cell>
          <cell r="E127">
            <v>13</v>
          </cell>
          <cell r="F127">
            <v>0</v>
          </cell>
          <cell r="G127">
            <v>3279</v>
          </cell>
          <cell r="H127">
            <v>3925</v>
          </cell>
          <cell r="I127">
            <v>1954</v>
          </cell>
          <cell r="J127">
            <v>3496</v>
          </cell>
          <cell r="K127">
            <v>3080</v>
          </cell>
          <cell r="L127">
            <v>2130</v>
          </cell>
          <cell r="M127">
            <v>2230</v>
          </cell>
          <cell r="N127">
            <v>2148</v>
          </cell>
        </row>
        <row r="128">
          <cell r="A128">
            <v>569100</v>
          </cell>
          <cell r="B128" t="str">
            <v>Maint of Computer Hardware</v>
          </cell>
          <cell r="C128">
            <v>210</v>
          </cell>
          <cell r="D128">
            <v>2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69200</v>
          </cell>
          <cell r="B129" t="str">
            <v>Maint Of Computer Software</v>
          </cell>
          <cell r="C129">
            <v>5220</v>
          </cell>
          <cell r="D129">
            <v>5320</v>
          </cell>
          <cell r="E129">
            <v>5214</v>
          </cell>
          <cell r="F129">
            <v>6080</v>
          </cell>
          <cell r="G129">
            <v>5158</v>
          </cell>
          <cell r="H129">
            <v>5537</v>
          </cell>
          <cell r="I129">
            <v>5412</v>
          </cell>
          <cell r="J129">
            <v>5412</v>
          </cell>
          <cell r="K129">
            <v>5413</v>
          </cell>
          <cell r="L129">
            <v>5413</v>
          </cell>
          <cell r="M129">
            <v>5401</v>
          </cell>
          <cell r="N129">
            <v>12127</v>
          </cell>
        </row>
        <row r="130">
          <cell r="A130">
            <v>570100</v>
          </cell>
          <cell r="B130" t="str">
            <v>Maint  Stat Equip-Other- Trans</v>
          </cell>
          <cell r="C130">
            <v>2224</v>
          </cell>
          <cell r="D130">
            <v>2175</v>
          </cell>
          <cell r="E130">
            <v>1624</v>
          </cell>
          <cell r="F130">
            <v>3743</v>
          </cell>
          <cell r="G130">
            <v>1987</v>
          </cell>
          <cell r="H130">
            <v>3450</v>
          </cell>
          <cell r="I130">
            <v>1529</v>
          </cell>
          <cell r="J130">
            <v>1715</v>
          </cell>
          <cell r="K130">
            <v>2595</v>
          </cell>
          <cell r="L130">
            <v>534</v>
          </cell>
          <cell r="M130">
            <v>2802</v>
          </cell>
          <cell r="N130">
            <v>1587</v>
          </cell>
        </row>
        <row r="131">
          <cell r="A131">
            <v>570200</v>
          </cell>
          <cell r="B131" t="str">
            <v>Main-Cir BrkrsTrnsf Mtrs-Trans</v>
          </cell>
          <cell r="C131">
            <v>6561</v>
          </cell>
          <cell r="D131">
            <v>23806</v>
          </cell>
          <cell r="E131">
            <v>34537</v>
          </cell>
          <cell r="F131">
            <v>12058</v>
          </cell>
          <cell r="G131">
            <v>9694</v>
          </cell>
          <cell r="H131">
            <v>6765</v>
          </cell>
          <cell r="I131">
            <v>8879</v>
          </cell>
          <cell r="J131">
            <v>9308</v>
          </cell>
          <cell r="K131">
            <v>8299</v>
          </cell>
          <cell r="L131">
            <v>5841</v>
          </cell>
          <cell r="M131">
            <v>6016</v>
          </cell>
          <cell r="N131">
            <v>5751</v>
          </cell>
        </row>
        <row r="132">
          <cell r="A132">
            <v>571000</v>
          </cell>
          <cell r="B132" t="str">
            <v>Maint Of Overhead Lines-Trans</v>
          </cell>
          <cell r="C132">
            <v>37507</v>
          </cell>
          <cell r="D132">
            <v>46845</v>
          </cell>
          <cell r="E132">
            <v>125781</v>
          </cell>
          <cell r="F132">
            <v>64397</v>
          </cell>
          <cell r="G132">
            <v>-19879</v>
          </cell>
          <cell r="H132">
            <v>50115</v>
          </cell>
          <cell r="I132">
            <v>53826</v>
          </cell>
          <cell r="J132">
            <v>-381</v>
          </cell>
          <cell r="K132">
            <v>76596</v>
          </cell>
          <cell r="L132">
            <v>63190</v>
          </cell>
          <cell r="M132">
            <v>83948</v>
          </cell>
          <cell r="N132">
            <v>42638</v>
          </cell>
        </row>
        <row r="133">
          <cell r="A133">
            <v>575700</v>
          </cell>
          <cell r="B133" t="str">
            <v>Market Faciliation-Mntr&amp;Comp</v>
          </cell>
          <cell r="C133">
            <v>176593</v>
          </cell>
          <cell r="D133">
            <v>213582</v>
          </cell>
          <cell r="E133">
            <v>184791</v>
          </cell>
          <cell r="F133">
            <v>212043</v>
          </cell>
          <cell r="G133">
            <v>198394</v>
          </cell>
          <cell r="H133">
            <v>211928</v>
          </cell>
          <cell r="I133">
            <v>249888</v>
          </cell>
          <cell r="J133">
            <v>249888</v>
          </cell>
          <cell r="K133">
            <v>249888</v>
          </cell>
          <cell r="L133">
            <v>249888</v>
          </cell>
          <cell r="M133">
            <v>286685</v>
          </cell>
          <cell r="N133">
            <v>286685</v>
          </cell>
        </row>
        <row r="134">
          <cell r="A134">
            <v>580000</v>
          </cell>
          <cell r="B134" t="str">
            <v>Supervsn and Engring-Dist Oper</v>
          </cell>
          <cell r="C134">
            <v>4942</v>
          </cell>
          <cell r="D134">
            <v>2419</v>
          </cell>
          <cell r="E134">
            <v>3024</v>
          </cell>
          <cell r="F134">
            <v>5820</v>
          </cell>
          <cell r="G134">
            <v>5547</v>
          </cell>
          <cell r="H134">
            <v>1523</v>
          </cell>
          <cell r="I134">
            <v>1890</v>
          </cell>
          <cell r="J134">
            <v>1890</v>
          </cell>
          <cell r="K134">
            <v>1890</v>
          </cell>
          <cell r="L134">
            <v>1890</v>
          </cell>
          <cell r="M134">
            <v>1890</v>
          </cell>
          <cell r="N134">
            <v>1890</v>
          </cell>
        </row>
        <row r="135">
          <cell r="A135">
            <v>581004</v>
          </cell>
          <cell r="B135" t="str">
            <v>Load Dispatch-Dist of Elec</v>
          </cell>
          <cell r="C135">
            <v>27414</v>
          </cell>
          <cell r="D135">
            <v>33790</v>
          </cell>
          <cell r="E135">
            <v>50002</v>
          </cell>
          <cell r="F135">
            <v>24263</v>
          </cell>
          <cell r="G135">
            <v>29098</v>
          </cell>
          <cell r="H135">
            <v>31586</v>
          </cell>
          <cell r="I135">
            <v>32657</v>
          </cell>
          <cell r="J135">
            <v>32657</v>
          </cell>
          <cell r="K135">
            <v>45549</v>
          </cell>
          <cell r="L135">
            <v>32657</v>
          </cell>
          <cell r="M135">
            <v>56664</v>
          </cell>
          <cell r="N135">
            <v>32657</v>
          </cell>
        </row>
        <row r="136">
          <cell r="A136">
            <v>582100</v>
          </cell>
          <cell r="B136" t="str">
            <v>Station Expenses-Other-Dist</v>
          </cell>
          <cell r="C136">
            <v>4221</v>
          </cell>
          <cell r="D136">
            <v>1279</v>
          </cell>
          <cell r="E136">
            <v>2005</v>
          </cell>
          <cell r="F136">
            <v>9151</v>
          </cell>
          <cell r="G136">
            <v>3376</v>
          </cell>
          <cell r="H136">
            <v>4695</v>
          </cell>
          <cell r="I136">
            <v>4552</v>
          </cell>
          <cell r="J136">
            <v>13748</v>
          </cell>
          <cell r="K136">
            <v>5546</v>
          </cell>
          <cell r="L136">
            <v>4166</v>
          </cell>
          <cell r="M136">
            <v>4045</v>
          </cell>
          <cell r="N136">
            <v>3627</v>
          </cell>
        </row>
        <row r="137">
          <cell r="A137">
            <v>583100</v>
          </cell>
          <cell r="B137" t="str">
            <v>Overhead Line Exps-Other-Dist</v>
          </cell>
          <cell r="C137">
            <v>0</v>
          </cell>
          <cell r="D137">
            <v>72079</v>
          </cell>
          <cell r="E137">
            <v>17703</v>
          </cell>
          <cell r="F137">
            <v>42924</v>
          </cell>
          <cell r="G137">
            <v>0</v>
          </cell>
          <cell r="H137">
            <v>8625</v>
          </cell>
          <cell r="I137">
            <v>5803</v>
          </cell>
          <cell r="J137">
            <v>7465</v>
          </cell>
          <cell r="K137">
            <v>7527</v>
          </cell>
          <cell r="L137">
            <v>5955</v>
          </cell>
          <cell r="M137">
            <v>6469</v>
          </cell>
          <cell r="N137">
            <v>6502</v>
          </cell>
        </row>
        <row r="138">
          <cell r="A138">
            <v>583200</v>
          </cell>
          <cell r="B138" t="str">
            <v>Transf Set Rem Reset Test-Dist</v>
          </cell>
          <cell r="C138">
            <v>5515</v>
          </cell>
          <cell r="D138">
            <v>5542</v>
          </cell>
          <cell r="E138">
            <v>7419</v>
          </cell>
          <cell r="F138">
            <v>5572</v>
          </cell>
          <cell r="G138">
            <v>5947</v>
          </cell>
          <cell r="H138">
            <v>5961</v>
          </cell>
          <cell r="I138">
            <v>22856</v>
          </cell>
          <cell r="J138">
            <v>23018</v>
          </cell>
          <cell r="K138">
            <v>40415</v>
          </cell>
          <cell r="L138">
            <v>38018</v>
          </cell>
          <cell r="M138">
            <v>8988</v>
          </cell>
          <cell r="N138">
            <v>22988</v>
          </cell>
        </row>
        <row r="139">
          <cell r="A139">
            <v>584000</v>
          </cell>
          <cell r="B139" t="str">
            <v>Underground Line Expenses-Dist</v>
          </cell>
          <cell r="C139">
            <v>29237</v>
          </cell>
          <cell r="D139">
            <v>110214</v>
          </cell>
          <cell r="E139">
            <v>77885</v>
          </cell>
          <cell r="F139">
            <v>152291</v>
          </cell>
          <cell r="G139">
            <v>32505</v>
          </cell>
          <cell r="H139">
            <v>46975</v>
          </cell>
          <cell r="I139">
            <v>31045</v>
          </cell>
          <cell r="J139">
            <v>59619</v>
          </cell>
          <cell r="K139">
            <v>38796</v>
          </cell>
          <cell r="L139">
            <v>30559</v>
          </cell>
          <cell r="M139">
            <v>33482</v>
          </cell>
          <cell r="N139">
            <v>32021</v>
          </cell>
        </row>
        <row r="140">
          <cell r="A140">
            <v>586000</v>
          </cell>
          <cell r="B140" t="str">
            <v>Meter Expenses-Dist</v>
          </cell>
          <cell r="C140">
            <v>26819</v>
          </cell>
          <cell r="D140">
            <v>30598</v>
          </cell>
          <cell r="E140">
            <v>44353</v>
          </cell>
          <cell r="F140">
            <v>35130</v>
          </cell>
          <cell r="G140">
            <v>30985</v>
          </cell>
          <cell r="H140">
            <v>30052</v>
          </cell>
          <cell r="I140">
            <v>46857</v>
          </cell>
          <cell r="J140">
            <v>38792</v>
          </cell>
          <cell r="K140">
            <v>61176</v>
          </cell>
          <cell r="L140">
            <v>44850</v>
          </cell>
          <cell r="M140">
            <v>51025</v>
          </cell>
          <cell r="N140">
            <v>49565</v>
          </cell>
        </row>
        <row r="141">
          <cell r="A141">
            <v>587000</v>
          </cell>
          <cell r="B141" t="str">
            <v>Cust Install Exp-Other Dist</v>
          </cell>
          <cell r="C141">
            <v>34950</v>
          </cell>
          <cell r="D141">
            <v>40218</v>
          </cell>
          <cell r="E141">
            <v>57659</v>
          </cell>
          <cell r="F141">
            <v>39588</v>
          </cell>
          <cell r="G141">
            <v>50900</v>
          </cell>
          <cell r="H141">
            <v>56062</v>
          </cell>
          <cell r="I141">
            <v>55065</v>
          </cell>
          <cell r="J141">
            <v>58829</v>
          </cell>
          <cell r="K141">
            <v>64077</v>
          </cell>
          <cell r="L141">
            <v>51025</v>
          </cell>
          <cell r="M141">
            <v>51667</v>
          </cell>
          <cell r="N141">
            <v>53546</v>
          </cell>
        </row>
        <row r="142">
          <cell r="A142">
            <v>588100</v>
          </cell>
          <cell r="B142" t="str">
            <v>Misc Distribution Exp-Other</v>
          </cell>
          <cell r="C142">
            <v>109480</v>
          </cell>
          <cell r="D142">
            <v>131151</v>
          </cell>
          <cell r="E142">
            <v>92009</v>
          </cell>
          <cell r="F142">
            <v>97277</v>
          </cell>
          <cell r="G142">
            <v>80378</v>
          </cell>
          <cell r="H142">
            <v>90528</v>
          </cell>
          <cell r="I142">
            <v>158102</v>
          </cell>
          <cell r="J142">
            <v>180735</v>
          </cell>
          <cell r="K142">
            <v>189494</v>
          </cell>
          <cell r="L142">
            <v>197574</v>
          </cell>
          <cell r="M142">
            <v>135383</v>
          </cell>
          <cell r="N142">
            <v>137923</v>
          </cell>
        </row>
        <row r="143">
          <cell r="A143">
            <v>588300</v>
          </cell>
          <cell r="B143" t="str">
            <v>Load Mang-Gen and Control-Dist</v>
          </cell>
        </row>
        <row r="144">
          <cell r="A144">
            <v>588700</v>
          </cell>
          <cell r="B144" t="str">
            <v>Intcon Study Costs (D)</v>
          </cell>
        </row>
        <row r="145">
          <cell r="A145">
            <v>589000</v>
          </cell>
          <cell r="B145" t="str">
            <v>Rents-Dist Oper</v>
          </cell>
          <cell r="C145">
            <v>3955</v>
          </cell>
          <cell r="D145">
            <v>5409</v>
          </cell>
          <cell r="E145">
            <v>427</v>
          </cell>
          <cell r="F145">
            <v>0</v>
          </cell>
          <cell r="G145">
            <v>1327</v>
          </cell>
          <cell r="H145">
            <v>25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90000</v>
          </cell>
          <cell r="B146" t="str">
            <v>Supervsn and Engrng-Dist Maint</v>
          </cell>
          <cell r="C146">
            <v>10255</v>
          </cell>
          <cell r="D146">
            <v>6736</v>
          </cell>
          <cell r="E146">
            <v>7453</v>
          </cell>
          <cell r="F146">
            <v>6847</v>
          </cell>
          <cell r="G146">
            <v>6257</v>
          </cell>
          <cell r="H146">
            <v>6802</v>
          </cell>
          <cell r="I146">
            <v>960</v>
          </cell>
          <cell r="J146">
            <v>960</v>
          </cell>
          <cell r="K146">
            <v>960</v>
          </cell>
          <cell r="L146">
            <v>960</v>
          </cell>
          <cell r="M146">
            <v>960</v>
          </cell>
          <cell r="N146">
            <v>960</v>
          </cell>
        </row>
        <row r="147">
          <cell r="A147">
            <v>591000</v>
          </cell>
          <cell r="B147" t="str">
            <v>Maintenance Of Structures-Dist</v>
          </cell>
          <cell r="I147">
            <v>141</v>
          </cell>
          <cell r="J147">
            <v>3365</v>
          </cell>
          <cell r="K147">
            <v>1055</v>
          </cell>
          <cell r="L147">
            <v>564</v>
          </cell>
          <cell r="M147">
            <v>400</v>
          </cell>
          <cell r="N147">
            <v>583</v>
          </cell>
        </row>
        <row r="148">
          <cell r="A148">
            <v>592100</v>
          </cell>
          <cell r="B148" t="str">
            <v>Maint Station Equip-Other-Dist</v>
          </cell>
          <cell r="C148">
            <v>4138</v>
          </cell>
          <cell r="D148">
            <v>3403</v>
          </cell>
          <cell r="E148">
            <v>2437</v>
          </cell>
          <cell r="F148">
            <v>3639</v>
          </cell>
          <cell r="G148">
            <v>2993</v>
          </cell>
          <cell r="H148">
            <v>6382</v>
          </cell>
          <cell r="I148">
            <v>8946</v>
          </cell>
          <cell r="J148">
            <v>-2586</v>
          </cell>
          <cell r="K148">
            <v>9746</v>
          </cell>
          <cell r="L148">
            <v>4249</v>
          </cell>
          <cell r="M148">
            <v>8064</v>
          </cell>
          <cell r="N148">
            <v>7370</v>
          </cell>
        </row>
        <row r="149">
          <cell r="A149">
            <v>592200</v>
          </cell>
          <cell r="B149" t="str">
            <v>Cir BrkrsTrnsf Mters Rely-Dist</v>
          </cell>
          <cell r="C149">
            <v>18714</v>
          </cell>
          <cell r="D149">
            <v>13632</v>
          </cell>
          <cell r="E149">
            <v>20217</v>
          </cell>
          <cell r="F149">
            <v>25584</v>
          </cell>
          <cell r="G149">
            <v>15438</v>
          </cell>
          <cell r="H149">
            <v>39781</v>
          </cell>
          <cell r="I149">
            <v>16295</v>
          </cell>
          <cell r="J149">
            <v>20484</v>
          </cell>
          <cell r="K149">
            <v>23161</v>
          </cell>
          <cell r="L149">
            <v>16445</v>
          </cell>
          <cell r="M149">
            <v>18401</v>
          </cell>
          <cell r="N149">
            <v>16565</v>
          </cell>
        </row>
        <row r="150">
          <cell r="A150">
            <v>593000</v>
          </cell>
          <cell r="B150" t="str">
            <v>Maint Overhd Lines-Other-Dist</v>
          </cell>
          <cell r="C150">
            <v>137906</v>
          </cell>
          <cell r="D150">
            <v>113178</v>
          </cell>
          <cell r="E150">
            <v>254658</v>
          </cell>
          <cell r="F150">
            <v>75001</v>
          </cell>
          <cell r="G150">
            <v>128842</v>
          </cell>
          <cell r="H150">
            <v>160436</v>
          </cell>
          <cell r="I150">
            <v>300878</v>
          </cell>
          <cell r="J150">
            <v>28109</v>
          </cell>
          <cell r="K150">
            <v>234038</v>
          </cell>
          <cell r="L150">
            <v>183202</v>
          </cell>
          <cell r="M150">
            <v>157811</v>
          </cell>
          <cell r="N150">
            <v>208607</v>
          </cell>
        </row>
        <row r="151">
          <cell r="A151">
            <v>593100</v>
          </cell>
          <cell r="B151" t="str">
            <v>Right-Of-Way Maintenance-Dist</v>
          </cell>
          <cell r="C151">
            <v>326308</v>
          </cell>
          <cell r="D151">
            <v>347761</v>
          </cell>
          <cell r="E151">
            <v>279085</v>
          </cell>
          <cell r="F151">
            <v>400446</v>
          </cell>
          <cell r="G151">
            <v>478698</v>
          </cell>
          <cell r="H151">
            <v>350042</v>
          </cell>
          <cell r="I151">
            <v>430469</v>
          </cell>
          <cell r="J151">
            <v>403172</v>
          </cell>
          <cell r="K151">
            <v>403172</v>
          </cell>
          <cell r="L151">
            <v>403172</v>
          </cell>
          <cell r="M151">
            <v>424314</v>
          </cell>
          <cell r="N151">
            <v>440274</v>
          </cell>
        </row>
        <row r="152">
          <cell r="A152">
            <v>594000</v>
          </cell>
          <cell r="B152" t="str">
            <v>Maint-Underground Lines-Dist</v>
          </cell>
          <cell r="C152">
            <v>16930</v>
          </cell>
          <cell r="D152">
            <v>20216</v>
          </cell>
          <cell r="E152">
            <v>27737</v>
          </cell>
          <cell r="F152">
            <v>38931</v>
          </cell>
          <cell r="G152">
            <v>50617</v>
          </cell>
          <cell r="H152">
            <v>40771</v>
          </cell>
          <cell r="I152">
            <v>6783</v>
          </cell>
          <cell r="J152">
            <v>10299</v>
          </cell>
          <cell r="K152">
            <v>8072</v>
          </cell>
          <cell r="L152">
            <v>5910</v>
          </cell>
          <cell r="M152">
            <v>11248</v>
          </cell>
          <cell r="N152">
            <v>6578</v>
          </cell>
        </row>
        <row r="153">
          <cell r="A153">
            <v>595100</v>
          </cell>
          <cell r="B153" t="str">
            <v>Maint Line Transfrs-Other-Dist</v>
          </cell>
          <cell r="C153">
            <v>0</v>
          </cell>
          <cell r="D153">
            <v>35</v>
          </cell>
          <cell r="E153">
            <v>0</v>
          </cell>
          <cell r="F153">
            <v>349</v>
          </cell>
          <cell r="G153">
            <v>61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96000</v>
          </cell>
          <cell r="B154" t="str">
            <v>Maint-StreetLightng/Signl-Dist</v>
          </cell>
          <cell r="C154">
            <v>15254</v>
          </cell>
          <cell r="D154">
            <v>18524</v>
          </cell>
          <cell r="E154">
            <v>19834</v>
          </cell>
          <cell r="F154">
            <v>4831</v>
          </cell>
          <cell r="G154">
            <v>44179</v>
          </cell>
          <cell r="H154">
            <v>24856</v>
          </cell>
          <cell r="I154">
            <v>16965</v>
          </cell>
          <cell r="J154">
            <v>25282</v>
          </cell>
          <cell r="K154">
            <v>43224</v>
          </cell>
          <cell r="L154">
            <v>47918</v>
          </cell>
          <cell r="M154">
            <v>26359</v>
          </cell>
          <cell r="N154">
            <v>19352</v>
          </cell>
        </row>
        <row r="155">
          <cell r="A155">
            <v>597000</v>
          </cell>
          <cell r="B155" t="str">
            <v>Maintenance Of Meters-Dist</v>
          </cell>
          <cell r="C155">
            <v>32267</v>
          </cell>
          <cell r="D155">
            <v>26575</v>
          </cell>
          <cell r="E155">
            <v>36059</v>
          </cell>
          <cell r="F155">
            <v>26964</v>
          </cell>
          <cell r="G155">
            <v>25706</v>
          </cell>
          <cell r="H155">
            <v>24545</v>
          </cell>
          <cell r="I155">
            <v>33523</v>
          </cell>
          <cell r="J155">
            <v>33523</v>
          </cell>
          <cell r="K155">
            <v>41684</v>
          </cell>
          <cell r="L155">
            <v>33523</v>
          </cell>
          <cell r="M155">
            <v>33205</v>
          </cell>
          <cell r="N155">
            <v>33205</v>
          </cell>
        </row>
        <row r="156">
          <cell r="A156">
            <v>598100</v>
          </cell>
          <cell r="B156" t="str">
            <v>Main Misc Dist Plt - Other - Dis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58508</v>
          </cell>
          <cell r="I156">
            <v>1539</v>
          </cell>
          <cell r="J156">
            <v>1539</v>
          </cell>
          <cell r="K156">
            <v>1848</v>
          </cell>
          <cell r="L156">
            <v>1539</v>
          </cell>
          <cell r="M156">
            <v>1539</v>
          </cell>
          <cell r="N156">
            <v>1539</v>
          </cell>
        </row>
        <row r="157">
          <cell r="A157">
            <v>901000</v>
          </cell>
          <cell r="B157" t="str">
            <v>Supervision-Cust Accts</v>
          </cell>
          <cell r="C157">
            <v>7297</v>
          </cell>
          <cell r="D157">
            <v>6663</v>
          </cell>
          <cell r="E157">
            <v>6443</v>
          </cell>
          <cell r="F157">
            <v>7837</v>
          </cell>
          <cell r="G157">
            <v>6633</v>
          </cell>
          <cell r="H157">
            <v>6064</v>
          </cell>
          <cell r="I157">
            <v>6612</v>
          </cell>
          <cell r="J157">
            <v>6612</v>
          </cell>
          <cell r="K157">
            <v>7615</v>
          </cell>
          <cell r="L157">
            <v>6612</v>
          </cell>
          <cell r="M157">
            <v>6544</v>
          </cell>
          <cell r="N157">
            <v>6544</v>
          </cell>
        </row>
        <row r="158">
          <cell r="A158">
            <v>902000</v>
          </cell>
          <cell r="B158" t="str">
            <v>Meter Reading Expense</v>
          </cell>
          <cell r="C158">
            <v>14770</v>
          </cell>
          <cell r="D158">
            <v>13405</v>
          </cell>
          <cell r="E158">
            <v>18370</v>
          </cell>
          <cell r="F158">
            <v>11160</v>
          </cell>
          <cell r="G158">
            <v>12981</v>
          </cell>
          <cell r="H158">
            <v>13386</v>
          </cell>
          <cell r="I158">
            <v>10983</v>
          </cell>
          <cell r="J158">
            <v>10983</v>
          </cell>
          <cell r="K158">
            <v>16030</v>
          </cell>
          <cell r="L158">
            <v>10983</v>
          </cell>
          <cell r="M158">
            <v>10937</v>
          </cell>
          <cell r="N158">
            <v>10937</v>
          </cell>
        </row>
        <row r="159">
          <cell r="A159">
            <v>903000</v>
          </cell>
          <cell r="B159" t="str">
            <v>Cust Records &amp; Collection Exp</v>
          </cell>
          <cell r="C159">
            <v>165621</v>
          </cell>
          <cell r="D159">
            <v>126325</v>
          </cell>
          <cell r="E159">
            <v>173597</v>
          </cell>
          <cell r="F159">
            <v>77060</v>
          </cell>
          <cell r="G159">
            <v>91206</v>
          </cell>
          <cell r="H159">
            <v>108238</v>
          </cell>
          <cell r="I159">
            <v>104060</v>
          </cell>
          <cell r="J159">
            <v>74443</v>
          </cell>
          <cell r="K159">
            <v>72362</v>
          </cell>
          <cell r="L159">
            <v>115733</v>
          </cell>
          <cell r="M159">
            <v>204593</v>
          </cell>
          <cell r="N159">
            <v>112626</v>
          </cell>
        </row>
        <row r="160">
          <cell r="A160">
            <v>903100</v>
          </cell>
          <cell r="B160" t="str">
            <v>Cust Contracts &amp; Orders-Local</v>
          </cell>
          <cell r="C160">
            <v>33524</v>
          </cell>
          <cell r="D160">
            <v>45925</v>
          </cell>
          <cell r="E160">
            <v>36657</v>
          </cell>
          <cell r="F160">
            <v>48517</v>
          </cell>
          <cell r="G160">
            <v>139900</v>
          </cell>
          <cell r="H160">
            <v>51437</v>
          </cell>
          <cell r="I160">
            <v>55429</v>
          </cell>
          <cell r="J160">
            <v>45087</v>
          </cell>
          <cell r="K160">
            <v>53446</v>
          </cell>
          <cell r="L160">
            <v>55847</v>
          </cell>
          <cell r="M160">
            <v>61209</v>
          </cell>
          <cell r="N160">
            <v>62551</v>
          </cell>
        </row>
        <row r="161">
          <cell r="A161">
            <v>903200</v>
          </cell>
          <cell r="B161" t="str">
            <v>Cust Billing &amp; Acct</v>
          </cell>
          <cell r="C161">
            <v>83481</v>
          </cell>
          <cell r="D161">
            <v>81871</v>
          </cell>
          <cell r="E161">
            <v>83124</v>
          </cell>
          <cell r="F161">
            <v>90559</v>
          </cell>
          <cell r="G161">
            <v>174196</v>
          </cell>
          <cell r="H161">
            <v>99353</v>
          </cell>
          <cell r="I161">
            <v>66098</v>
          </cell>
          <cell r="J161">
            <v>53208</v>
          </cell>
          <cell r="K161">
            <v>66741</v>
          </cell>
          <cell r="L161">
            <v>66490</v>
          </cell>
          <cell r="M161">
            <v>71502</v>
          </cell>
          <cell r="N161">
            <v>72771</v>
          </cell>
        </row>
        <row r="162">
          <cell r="A162">
            <v>903300</v>
          </cell>
          <cell r="B162" t="str">
            <v>Cust Collecting-Local</v>
          </cell>
          <cell r="C162">
            <v>29579</v>
          </cell>
          <cell r="D162">
            <v>33442</v>
          </cell>
          <cell r="E162">
            <v>32077</v>
          </cell>
          <cell r="F162">
            <v>40089</v>
          </cell>
          <cell r="G162">
            <v>112613</v>
          </cell>
          <cell r="H162">
            <v>41765</v>
          </cell>
          <cell r="I162">
            <v>48328</v>
          </cell>
          <cell r="J162">
            <v>38372</v>
          </cell>
          <cell r="K162">
            <v>47814</v>
          </cell>
          <cell r="L162">
            <v>48585</v>
          </cell>
          <cell r="M162">
            <v>63868</v>
          </cell>
          <cell r="N162">
            <v>65177</v>
          </cell>
        </row>
        <row r="163">
          <cell r="A163">
            <v>903400</v>
          </cell>
          <cell r="B163" t="str">
            <v>Cust Receiv &amp; Collect Exp-Edp</v>
          </cell>
          <cell r="C163">
            <v>2452</v>
          </cell>
          <cell r="D163">
            <v>3094</v>
          </cell>
          <cell r="E163">
            <v>2993</v>
          </cell>
          <cell r="F163">
            <v>2812</v>
          </cell>
          <cell r="G163">
            <v>2796</v>
          </cell>
          <cell r="H163">
            <v>3450</v>
          </cell>
          <cell r="I163">
            <v>6523</v>
          </cell>
          <cell r="J163">
            <v>6523</v>
          </cell>
          <cell r="K163">
            <v>6526</v>
          </cell>
          <cell r="L163">
            <v>6523</v>
          </cell>
          <cell r="M163">
            <v>6254</v>
          </cell>
          <cell r="N163">
            <v>6254</v>
          </cell>
        </row>
        <row r="164">
          <cell r="A164">
            <v>903891</v>
          </cell>
          <cell r="B164" t="str">
            <v>IC Collection Agent Revenu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4000</v>
          </cell>
          <cell r="B165" t="str">
            <v>Uncollectible Accounts</v>
          </cell>
          <cell r="C165">
            <v>74085</v>
          </cell>
          <cell r="D165">
            <v>174646</v>
          </cell>
          <cell r="E165">
            <v>223732</v>
          </cell>
          <cell r="F165">
            <v>96206</v>
          </cell>
          <cell r="G165">
            <v>118242</v>
          </cell>
          <cell r="H165">
            <v>131656</v>
          </cell>
          <cell r="I165">
            <v>168155</v>
          </cell>
          <cell r="J165">
            <v>333224</v>
          </cell>
          <cell r="K165">
            <v>254546</v>
          </cell>
          <cell r="L165">
            <v>265345</v>
          </cell>
          <cell r="M165">
            <v>192050</v>
          </cell>
          <cell r="N165">
            <v>143002</v>
          </cell>
        </row>
        <row r="166">
          <cell r="A166">
            <v>904001</v>
          </cell>
          <cell r="B166" t="str">
            <v>BAD DEBT EXPENSE</v>
          </cell>
          <cell r="C166">
            <v>87991</v>
          </cell>
          <cell r="D166">
            <v>-1017</v>
          </cell>
          <cell r="E166">
            <v>-11369</v>
          </cell>
          <cell r="F166">
            <v>1972</v>
          </cell>
          <cell r="G166">
            <v>-3485</v>
          </cell>
          <cell r="H166">
            <v>-252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904003</v>
          </cell>
          <cell r="B167" t="str">
            <v>Cust Acctg-Loss On Sale-A/R</v>
          </cell>
        </row>
        <row r="168">
          <cell r="A168">
            <v>904891</v>
          </cell>
          <cell r="B168" t="str">
            <v>IC Loss on Sale of AR with VIE (I)</v>
          </cell>
        </row>
        <row r="169">
          <cell r="A169">
            <v>905000</v>
          </cell>
          <cell r="B169" t="str">
            <v>Misc Customer Accts Expenses</v>
          </cell>
          <cell r="C169">
            <v>0</v>
          </cell>
          <cell r="D169">
            <v>22</v>
          </cell>
          <cell r="E169">
            <v>10</v>
          </cell>
          <cell r="F169">
            <v>0</v>
          </cell>
          <cell r="G169">
            <v>3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08000</v>
          </cell>
          <cell r="B170" t="str">
            <v>Cust Asst Exp-Conservation Pro</v>
          </cell>
          <cell r="C170">
            <v>6</v>
          </cell>
          <cell r="D170">
            <v>0</v>
          </cell>
          <cell r="E170">
            <v>13</v>
          </cell>
          <cell r="F170">
            <v>0</v>
          </cell>
          <cell r="G170">
            <v>68</v>
          </cell>
          <cell r="H170">
            <v>1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09650</v>
          </cell>
          <cell r="B171" t="str">
            <v>Misc Advertising Expenses</v>
          </cell>
          <cell r="C171">
            <v>1533</v>
          </cell>
          <cell r="D171">
            <v>736</v>
          </cell>
          <cell r="E171">
            <v>2176</v>
          </cell>
          <cell r="F171">
            <v>1137</v>
          </cell>
          <cell r="G171">
            <v>271</v>
          </cell>
          <cell r="H171">
            <v>866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910000</v>
          </cell>
          <cell r="B172" t="str">
            <v>Misc Cust Serv/Inform Exp</v>
          </cell>
          <cell r="C172">
            <v>107121</v>
          </cell>
          <cell r="D172">
            <v>110097</v>
          </cell>
          <cell r="E172">
            <v>105843</v>
          </cell>
          <cell r="F172">
            <v>103077</v>
          </cell>
          <cell r="G172">
            <v>-157946</v>
          </cell>
          <cell r="H172">
            <v>99728</v>
          </cell>
          <cell r="I172">
            <v>118457</v>
          </cell>
          <cell r="J172">
            <v>103760</v>
          </cell>
          <cell r="K172">
            <v>118353</v>
          </cell>
          <cell r="L172">
            <v>119250</v>
          </cell>
          <cell r="M172">
            <v>117451</v>
          </cell>
          <cell r="N172">
            <v>117516</v>
          </cell>
        </row>
        <row r="173">
          <cell r="A173">
            <v>910100</v>
          </cell>
          <cell r="B173" t="str">
            <v>Exp-Rs Reg Prod/Svces-CstAccts</v>
          </cell>
          <cell r="C173">
            <v>20313</v>
          </cell>
          <cell r="D173">
            <v>14287</v>
          </cell>
          <cell r="E173">
            <v>8439</v>
          </cell>
          <cell r="F173">
            <v>14909</v>
          </cell>
          <cell r="G173">
            <v>5450</v>
          </cell>
          <cell r="H173">
            <v>11913</v>
          </cell>
          <cell r="I173">
            <v>-2517</v>
          </cell>
          <cell r="J173">
            <v>1224</v>
          </cell>
          <cell r="K173">
            <v>23524</v>
          </cell>
          <cell r="L173">
            <v>1398</v>
          </cell>
          <cell r="M173">
            <v>10412</v>
          </cell>
          <cell r="N173">
            <v>-3351</v>
          </cell>
        </row>
        <row r="174">
          <cell r="A174">
            <v>911000</v>
          </cell>
          <cell r="B174" t="str">
            <v>Supervision</v>
          </cell>
        </row>
        <row r="175">
          <cell r="A175">
            <v>912000</v>
          </cell>
          <cell r="B175" t="str">
            <v>Demonstrating &amp; Selling Exp</v>
          </cell>
          <cell r="C175">
            <v>6530</v>
          </cell>
          <cell r="D175">
            <v>-6421</v>
          </cell>
          <cell r="E175">
            <v>1856</v>
          </cell>
          <cell r="F175">
            <v>8837</v>
          </cell>
          <cell r="G175">
            <v>4513</v>
          </cell>
          <cell r="H175">
            <v>4531</v>
          </cell>
          <cell r="I175">
            <v>10341</v>
          </cell>
          <cell r="J175">
            <v>10344</v>
          </cell>
          <cell r="K175">
            <v>10342</v>
          </cell>
          <cell r="L175">
            <v>10345</v>
          </cell>
          <cell r="M175">
            <v>6499</v>
          </cell>
          <cell r="N175">
            <v>6466</v>
          </cell>
        </row>
        <row r="176">
          <cell r="A176">
            <v>913001</v>
          </cell>
          <cell r="B176" t="str">
            <v>Advertising Expense</v>
          </cell>
          <cell r="C176">
            <v>25</v>
          </cell>
          <cell r="D176">
            <v>924</v>
          </cell>
          <cell r="E176">
            <v>160</v>
          </cell>
          <cell r="F176">
            <v>138</v>
          </cell>
          <cell r="G176">
            <v>45</v>
          </cell>
          <cell r="H176">
            <v>25</v>
          </cell>
          <cell r="I176">
            <v>12938</v>
          </cell>
          <cell r="J176">
            <v>12700</v>
          </cell>
          <cell r="K176">
            <v>12700</v>
          </cell>
          <cell r="L176">
            <v>12938</v>
          </cell>
          <cell r="M176">
            <v>12700</v>
          </cell>
          <cell r="N176">
            <v>12700</v>
          </cell>
        </row>
        <row r="177">
          <cell r="A177">
            <v>920000</v>
          </cell>
          <cell r="B177" t="str">
            <v>A &amp; G Salaries</v>
          </cell>
          <cell r="C177">
            <v>671718</v>
          </cell>
          <cell r="D177">
            <v>527733</v>
          </cell>
          <cell r="E177">
            <v>541924</v>
          </cell>
          <cell r="F177">
            <v>553067</v>
          </cell>
          <cell r="G177">
            <v>531522</v>
          </cell>
          <cell r="H177">
            <v>566453</v>
          </cell>
          <cell r="I177">
            <v>867661</v>
          </cell>
          <cell r="J177">
            <v>669138</v>
          </cell>
          <cell r="K177">
            <v>686404</v>
          </cell>
          <cell r="L177">
            <v>548083</v>
          </cell>
          <cell r="M177">
            <v>668287</v>
          </cell>
          <cell r="N177">
            <v>665819</v>
          </cell>
        </row>
        <row r="178">
          <cell r="A178">
            <v>920100</v>
          </cell>
          <cell r="B178" t="str">
            <v>Salaries &amp; Wages - Proj Supt -</v>
          </cell>
          <cell r="C178">
            <v>133</v>
          </cell>
          <cell r="D178">
            <v>124</v>
          </cell>
          <cell r="E178">
            <v>23</v>
          </cell>
          <cell r="F178">
            <v>27</v>
          </cell>
          <cell r="G178">
            <v>11</v>
          </cell>
          <cell r="H178">
            <v>1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0300</v>
          </cell>
          <cell r="B179" t="str">
            <v>Project Development Labor</v>
          </cell>
        </row>
        <row r="180">
          <cell r="A180">
            <v>921100</v>
          </cell>
          <cell r="B180" t="str">
            <v>Employee Expenses</v>
          </cell>
          <cell r="C180">
            <v>17266</v>
          </cell>
          <cell r="D180">
            <v>1074</v>
          </cell>
          <cell r="E180">
            <v>8186</v>
          </cell>
          <cell r="F180">
            <v>15384</v>
          </cell>
          <cell r="G180">
            <v>-874</v>
          </cell>
          <cell r="H180">
            <v>35702</v>
          </cell>
          <cell r="I180">
            <v>21713</v>
          </cell>
          <cell r="J180">
            <v>21083</v>
          </cell>
          <cell r="K180">
            <v>21215</v>
          </cell>
          <cell r="L180">
            <v>-862573</v>
          </cell>
          <cell r="M180">
            <v>23105</v>
          </cell>
          <cell r="N180">
            <v>23435</v>
          </cell>
        </row>
        <row r="181">
          <cell r="A181">
            <v>921101</v>
          </cell>
          <cell r="B181" t="str">
            <v>Employee Exp - NC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921110</v>
          </cell>
          <cell r="B182" t="str">
            <v>Relocation Expens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21200</v>
          </cell>
          <cell r="B183" t="str">
            <v>Office Expenses</v>
          </cell>
          <cell r="C183">
            <v>39594</v>
          </cell>
          <cell r="D183">
            <v>24251</v>
          </cell>
          <cell r="E183">
            <v>69112</v>
          </cell>
          <cell r="F183">
            <v>19643</v>
          </cell>
          <cell r="G183">
            <v>66251</v>
          </cell>
          <cell r="H183">
            <v>16702</v>
          </cell>
          <cell r="I183">
            <v>52659</v>
          </cell>
          <cell r="J183">
            <v>30601</v>
          </cell>
          <cell r="K183">
            <v>32086</v>
          </cell>
          <cell r="L183">
            <v>51581</v>
          </cell>
          <cell r="M183">
            <v>18971</v>
          </cell>
          <cell r="N183">
            <v>13992</v>
          </cell>
        </row>
        <row r="184">
          <cell r="A184">
            <v>921300</v>
          </cell>
          <cell r="B184" t="str">
            <v>Telephone And Telegraph Exp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921400</v>
          </cell>
          <cell r="B185" t="str">
            <v>Computer Services Expenses</v>
          </cell>
          <cell r="C185">
            <v>12385</v>
          </cell>
          <cell r="D185">
            <v>2103</v>
          </cell>
          <cell r="E185">
            <v>7762</v>
          </cell>
          <cell r="F185">
            <v>6591</v>
          </cell>
          <cell r="G185">
            <v>43458</v>
          </cell>
          <cell r="H185">
            <v>2176</v>
          </cell>
          <cell r="I185">
            <v>12696</v>
          </cell>
          <cell r="J185">
            <v>29138</v>
          </cell>
          <cell r="K185">
            <v>16128</v>
          </cell>
          <cell r="L185">
            <v>13321</v>
          </cell>
          <cell r="M185">
            <v>23561</v>
          </cell>
          <cell r="N185">
            <v>9891</v>
          </cell>
        </row>
        <row r="186">
          <cell r="A186">
            <v>921540</v>
          </cell>
          <cell r="B186" t="str">
            <v>Computer Rent (Go Only)</v>
          </cell>
          <cell r="C186">
            <v>12411</v>
          </cell>
          <cell r="D186">
            <v>16515</v>
          </cell>
          <cell r="E186">
            <v>17002</v>
          </cell>
          <cell r="F186">
            <v>33271</v>
          </cell>
          <cell r="G186">
            <v>4350</v>
          </cell>
          <cell r="H186">
            <v>21098</v>
          </cell>
          <cell r="I186">
            <v>4391</v>
          </cell>
          <cell r="J186">
            <v>6295</v>
          </cell>
          <cell r="K186">
            <v>7272</v>
          </cell>
          <cell r="L186">
            <v>5336</v>
          </cell>
          <cell r="M186">
            <v>7947</v>
          </cell>
          <cell r="N186">
            <v>6881</v>
          </cell>
        </row>
        <row r="187">
          <cell r="A187">
            <v>921600</v>
          </cell>
          <cell r="B187" t="str">
            <v>Other</v>
          </cell>
          <cell r="C187">
            <v>22</v>
          </cell>
          <cell r="D187">
            <v>32</v>
          </cell>
          <cell r="E187">
            <v>-105</v>
          </cell>
          <cell r="F187">
            <v>37</v>
          </cell>
          <cell r="G187">
            <v>4</v>
          </cell>
          <cell r="H187">
            <v>5</v>
          </cell>
          <cell r="I187">
            <v>-1</v>
          </cell>
          <cell r="J187">
            <v>0</v>
          </cell>
          <cell r="K187">
            <v>0</v>
          </cell>
          <cell r="L187">
            <v>-1</v>
          </cell>
          <cell r="M187">
            <v>0</v>
          </cell>
          <cell r="N187">
            <v>0</v>
          </cell>
        </row>
        <row r="188">
          <cell r="A188">
            <v>921980</v>
          </cell>
          <cell r="B188" t="str">
            <v>Office Supplies &amp; Expenses</v>
          </cell>
          <cell r="C188">
            <v>248991</v>
          </cell>
          <cell r="D188">
            <v>276487</v>
          </cell>
          <cell r="E188">
            <v>241997</v>
          </cell>
          <cell r="F188">
            <v>256935</v>
          </cell>
          <cell r="G188">
            <v>263480</v>
          </cell>
          <cell r="H188">
            <v>241349</v>
          </cell>
          <cell r="I188">
            <v>231430</v>
          </cell>
          <cell r="J188">
            <v>231283</v>
          </cell>
          <cell r="K188">
            <v>229650</v>
          </cell>
          <cell r="L188">
            <v>231586</v>
          </cell>
          <cell r="M188">
            <v>245736</v>
          </cell>
          <cell r="N188">
            <v>245736</v>
          </cell>
        </row>
        <row r="189">
          <cell r="A189">
            <v>922000</v>
          </cell>
          <cell r="B189" t="str">
            <v>Admin  Exp Transfer</v>
          </cell>
        </row>
        <row r="190">
          <cell r="A190">
            <v>923000</v>
          </cell>
          <cell r="B190" t="str">
            <v>Outside Services Employed</v>
          </cell>
          <cell r="C190">
            <v>164687</v>
          </cell>
          <cell r="D190">
            <v>215846</v>
          </cell>
          <cell r="E190">
            <v>193976</v>
          </cell>
          <cell r="F190">
            <v>165192</v>
          </cell>
          <cell r="G190">
            <v>241719</v>
          </cell>
          <cell r="H190">
            <v>859736</v>
          </cell>
          <cell r="I190">
            <v>189126</v>
          </cell>
          <cell r="J190">
            <v>168006</v>
          </cell>
          <cell r="K190">
            <v>186597</v>
          </cell>
          <cell r="L190">
            <v>163682</v>
          </cell>
          <cell r="M190">
            <v>170516</v>
          </cell>
          <cell r="N190">
            <v>184212</v>
          </cell>
        </row>
        <row r="191">
          <cell r="A191">
            <v>923980</v>
          </cell>
          <cell r="B191" t="str">
            <v>Outside Services Employee &amp;</v>
          </cell>
          <cell r="C191">
            <v>13873</v>
          </cell>
          <cell r="D191">
            <v>5770</v>
          </cell>
          <cell r="E191">
            <v>1072</v>
          </cell>
          <cell r="F191">
            <v>1082</v>
          </cell>
          <cell r="G191">
            <v>4602</v>
          </cell>
          <cell r="H191">
            <v>1143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4000</v>
          </cell>
          <cell r="B192" t="str">
            <v>Property Insurance</v>
          </cell>
          <cell r="C192">
            <v>-2263</v>
          </cell>
          <cell r="D192">
            <v>712</v>
          </cell>
          <cell r="E192">
            <v>712</v>
          </cell>
          <cell r="F192">
            <v>-2263</v>
          </cell>
          <cell r="G192">
            <v>4112</v>
          </cell>
          <cell r="H192">
            <v>712</v>
          </cell>
          <cell r="I192">
            <v>1526</v>
          </cell>
          <cell r="J192">
            <v>1526</v>
          </cell>
          <cell r="K192">
            <v>1526</v>
          </cell>
          <cell r="L192">
            <v>1526</v>
          </cell>
          <cell r="M192">
            <v>1526</v>
          </cell>
          <cell r="N192">
            <v>1526</v>
          </cell>
        </row>
        <row r="193">
          <cell r="A193">
            <v>924050</v>
          </cell>
          <cell r="B193" t="str">
            <v>Inter-Co Prop Ins Exp</v>
          </cell>
          <cell r="C193">
            <v>119932</v>
          </cell>
          <cell r="D193">
            <v>119932</v>
          </cell>
          <cell r="E193">
            <v>119932</v>
          </cell>
          <cell r="F193">
            <v>119932</v>
          </cell>
          <cell r="G193">
            <v>119932</v>
          </cell>
          <cell r="H193">
            <v>119932</v>
          </cell>
          <cell r="I193">
            <v>115473</v>
          </cell>
          <cell r="J193">
            <v>115473</v>
          </cell>
          <cell r="K193">
            <v>115473</v>
          </cell>
          <cell r="L193">
            <v>115473</v>
          </cell>
          <cell r="M193">
            <v>115473</v>
          </cell>
          <cell r="N193">
            <v>115473</v>
          </cell>
        </row>
        <row r="194">
          <cell r="A194">
            <v>924110</v>
          </cell>
          <cell r="B194" t="str">
            <v>Admin-Insurance Expense</v>
          </cell>
          <cell r="I194">
            <v>-825</v>
          </cell>
          <cell r="J194">
            <v>-825</v>
          </cell>
          <cell r="K194">
            <v>-825</v>
          </cell>
          <cell r="L194">
            <v>-825</v>
          </cell>
          <cell r="M194">
            <v>-825</v>
          </cell>
          <cell r="N194">
            <v>-825</v>
          </cell>
        </row>
        <row r="195">
          <cell r="A195">
            <v>924980</v>
          </cell>
          <cell r="B195" t="str">
            <v>Property Insurance For Corp.</v>
          </cell>
          <cell r="C195">
            <v>315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5277</v>
          </cell>
          <cell r="J195">
            <v>15277</v>
          </cell>
          <cell r="K195">
            <v>15277</v>
          </cell>
          <cell r="L195">
            <v>15277</v>
          </cell>
          <cell r="M195">
            <v>15277</v>
          </cell>
          <cell r="N195">
            <v>15277</v>
          </cell>
        </row>
        <row r="196">
          <cell r="A196">
            <v>925000</v>
          </cell>
          <cell r="B196" t="str">
            <v>Injuries &amp; Damages</v>
          </cell>
          <cell r="C196">
            <v>553</v>
          </cell>
          <cell r="D196">
            <v>52673</v>
          </cell>
          <cell r="E196">
            <v>5379</v>
          </cell>
          <cell r="F196">
            <v>4779</v>
          </cell>
          <cell r="G196">
            <v>622</v>
          </cell>
          <cell r="H196">
            <v>1330</v>
          </cell>
          <cell r="I196">
            <v>5553</v>
          </cell>
          <cell r="J196">
            <v>3123</v>
          </cell>
          <cell r="K196">
            <v>3187</v>
          </cell>
          <cell r="L196">
            <v>7443</v>
          </cell>
          <cell r="M196">
            <v>2043</v>
          </cell>
          <cell r="N196">
            <v>2313</v>
          </cell>
        </row>
        <row r="197">
          <cell r="A197">
            <v>925051</v>
          </cell>
          <cell r="B197" t="str">
            <v>Intercompany Gen Liab Expense</v>
          </cell>
          <cell r="C197">
            <v>32820</v>
          </cell>
          <cell r="D197">
            <v>32820</v>
          </cell>
          <cell r="E197">
            <v>32820</v>
          </cell>
          <cell r="F197">
            <v>32820</v>
          </cell>
          <cell r="G197">
            <v>32820</v>
          </cell>
          <cell r="H197">
            <v>32820</v>
          </cell>
          <cell r="I197">
            <v>29175</v>
          </cell>
          <cell r="J197">
            <v>29175</v>
          </cell>
          <cell r="K197">
            <v>29175</v>
          </cell>
          <cell r="L197">
            <v>29175</v>
          </cell>
          <cell r="M197">
            <v>29175</v>
          </cell>
          <cell r="N197">
            <v>29175</v>
          </cell>
        </row>
        <row r="198">
          <cell r="A198">
            <v>925052</v>
          </cell>
          <cell r="B198" t="str">
            <v>Inter-Co Worker Comp Insur Exp</v>
          </cell>
          <cell r="C198">
            <v>4423</v>
          </cell>
          <cell r="D198">
            <v>4423</v>
          </cell>
          <cell r="E198">
            <v>4423</v>
          </cell>
          <cell r="F198">
            <v>4423</v>
          </cell>
          <cell r="G198">
            <v>4423</v>
          </cell>
          <cell r="H198">
            <v>4423</v>
          </cell>
          <cell r="I198">
            <v>5741</v>
          </cell>
          <cell r="J198">
            <v>5741</v>
          </cell>
          <cell r="K198">
            <v>5741</v>
          </cell>
          <cell r="L198">
            <v>5741</v>
          </cell>
          <cell r="M198">
            <v>5741</v>
          </cell>
          <cell r="N198">
            <v>5741</v>
          </cell>
        </row>
        <row r="199">
          <cell r="A199">
            <v>925100</v>
          </cell>
          <cell r="B199" t="str">
            <v>Accrued Inj And Damag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925200</v>
          </cell>
          <cell r="B200" t="str">
            <v>Injuries And Damages-Other</v>
          </cell>
          <cell r="C200">
            <v>362</v>
          </cell>
          <cell r="D200">
            <v>317</v>
          </cell>
          <cell r="E200">
            <v>312</v>
          </cell>
          <cell r="F200">
            <v>250</v>
          </cell>
          <cell r="G200">
            <v>18</v>
          </cell>
          <cell r="H200">
            <v>13</v>
          </cell>
          <cell r="I200">
            <v>495</v>
          </cell>
          <cell r="J200">
            <v>495</v>
          </cell>
          <cell r="K200">
            <v>495</v>
          </cell>
          <cell r="L200">
            <v>495</v>
          </cell>
          <cell r="M200">
            <v>495</v>
          </cell>
          <cell r="N200">
            <v>495</v>
          </cell>
        </row>
        <row r="201">
          <cell r="A201">
            <v>925980</v>
          </cell>
          <cell r="B201" t="str">
            <v>Injuries And Damages For Corp.</v>
          </cell>
          <cell r="C201">
            <v>1061</v>
          </cell>
          <cell r="D201">
            <v>1061</v>
          </cell>
          <cell r="E201">
            <v>1061</v>
          </cell>
          <cell r="F201">
            <v>1061</v>
          </cell>
          <cell r="G201">
            <v>1061</v>
          </cell>
          <cell r="H201">
            <v>1061</v>
          </cell>
          <cell r="I201">
            <v>1112</v>
          </cell>
          <cell r="J201">
            <v>1112</v>
          </cell>
          <cell r="K201">
            <v>1112</v>
          </cell>
          <cell r="L201">
            <v>1112</v>
          </cell>
          <cell r="M201">
            <v>1112</v>
          </cell>
          <cell r="N201">
            <v>1112</v>
          </cell>
        </row>
        <row r="202">
          <cell r="A202">
            <v>926000</v>
          </cell>
          <cell r="B202" t="str">
            <v>Employee Benefits</v>
          </cell>
          <cell r="C202">
            <v>240113</v>
          </cell>
          <cell r="D202">
            <v>215937</v>
          </cell>
          <cell r="E202">
            <v>303674</v>
          </cell>
          <cell r="F202">
            <v>534370</v>
          </cell>
          <cell r="G202">
            <v>223507</v>
          </cell>
          <cell r="H202">
            <v>345793</v>
          </cell>
          <cell r="I202">
            <v>483281</v>
          </cell>
          <cell r="J202">
            <v>298049</v>
          </cell>
          <cell r="K202">
            <v>291444</v>
          </cell>
          <cell r="L202">
            <v>419882</v>
          </cell>
          <cell r="M202">
            <v>416471</v>
          </cell>
          <cell r="N202">
            <v>222820</v>
          </cell>
        </row>
        <row r="203">
          <cell r="A203">
            <v>926430</v>
          </cell>
          <cell r="B203" t="str">
            <v>Employees'Recreation Expense</v>
          </cell>
          <cell r="C203">
            <v>0</v>
          </cell>
          <cell r="D203">
            <v>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26600</v>
          </cell>
          <cell r="B204" t="str">
            <v>Employee Benefits-Transferred</v>
          </cell>
          <cell r="C204">
            <v>218698</v>
          </cell>
          <cell r="D204">
            <v>123553</v>
          </cell>
          <cell r="E204">
            <v>2495</v>
          </cell>
          <cell r="F204">
            <v>-8929</v>
          </cell>
          <cell r="G204">
            <v>156965</v>
          </cell>
          <cell r="H204">
            <v>141041</v>
          </cell>
          <cell r="I204">
            <v>194711</v>
          </cell>
          <cell r="J204">
            <v>201675</v>
          </cell>
          <cell r="K204">
            <v>189854</v>
          </cell>
          <cell r="L204">
            <v>203198</v>
          </cell>
          <cell r="M204">
            <v>185981</v>
          </cell>
          <cell r="N204">
            <v>196366</v>
          </cell>
        </row>
        <row r="205">
          <cell r="A205">
            <v>926999</v>
          </cell>
          <cell r="B205" t="str">
            <v>Non Serv Pension (ASU 2017-07)</v>
          </cell>
          <cell r="C205">
            <v>-110788</v>
          </cell>
          <cell r="D205">
            <v>-110788</v>
          </cell>
          <cell r="E205">
            <v>-110788</v>
          </cell>
          <cell r="F205">
            <v>-110788</v>
          </cell>
          <cell r="G205">
            <v>-110788</v>
          </cell>
          <cell r="H205">
            <v>-110788</v>
          </cell>
          <cell r="I205">
            <v>-94634</v>
          </cell>
          <cell r="J205">
            <v>-94634</v>
          </cell>
          <cell r="K205">
            <v>-94634</v>
          </cell>
          <cell r="L205">
            <v>-94634</v>
          </cell>
          <cell r="M205">
            <v>-63086</v>
          </cell>
          <cell r="N205">
            <v>-63086</v>
          </cell>
        </row>
        <row r="206">
          <cell r="A206">
            <v>928000</v>
          </cell>
          <cell r="B206" t="str">
            <v>Regulatory Expenses (Go)</v>
          </cell>
          <cell r="C206">
            <v>464</v>
          </cell>
          <cell r="D206">
            <v>407</v>
          </cell>
          <cell r="E206">
            <v>480</v>
          </cell>
          <cell r="F206">
            <v>0</v>
          </cell>
          <cell r="G206">
            <v>561</v>
          </cell>
          <cell r="H206">
            <v>2095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28006</v>
          </cell>
          <cell r="B207" t="str">
            <v>State Reg Comm Proceeding</v>
          </cell>
          <cell r="C207">
            <v>72516</v>
          </cell>
          <cell r="D207">
            <v>72516</v>
          </cell>
          <cell r="E207">
            <v>72516</v>
          </cell>
          <cell r="F207">
            <v>72516</v>
          </cell>
          <cell r="G207">
            <v>76192</v>
          </cell>
          <cell r="H207">
            <v>34810</v>
          </cell>
          <cell r="I207">
            <v>69511</v>
          </cell>
          <cell r="J207">
            <v>69511</v>
          </cell>
          <cell r="K207">
            <v>69511</v>
          </cell>
          <cell r="L207">
            <v>69511</v>
          </cell>
          <cell r="M207">
            <v>69511</v>
          </cell>
          <cell r="N207">
            <v>69511</v>
          </cell>
        </row>
        <row r="208">
          <cell r="A208">
            <v>928053</v>
          </cell>
          <cell r="B208" t="str">
            <v>Travel Exp</v>
          </cell>
        </row>
        <row r="209">
          <cell r="A209">
            <v>929000</v>
          </cell>
          <cell r="B209" t="str">
            <v>Duplicate Chrgs-Enrgy To Exp</v>
          </cell>
          <cell r="C209">
            <v>-6734</v>
          </cell>
          <cell r="D209">
            <v>-1860</v>
          </cell>
          <cell r="E209">
            <v>-1813</v>
          </cell>
          <cell r="F209">
            <v>-2113</v>
          </cell>
          <cell r="G209">
            <v>-1718</v>
          </cell>
          <cell r="H209">
            <v>-292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29500</v>
          </cell>
          <cell r="B210" t="str">
            <v>Admin Exp Transf</v>
          </cell>
          <cell r="C210">
            <v>-55113</v>
          </cell>
          <cell r="D210">
            <v>-75083</v>
          </cell>
          <cell r="E210">
            <v>-111306</v>
          </cell>
          <cell r="F210">
            <v>-52580</v>
          </cell>
          <cell r="G210">
            <v>-73681</v>
          </cell>
          <cell r="H210">
            <v>-105373</v>
          </cell>
          <cell r="I210">
            <v>-33721</v>
          </cell>
          <cell r="J210">
            <v>-33721</v>
          </cell>
          <cell r="K210">
            <v>-50176</v>
          </cell>
          <cell r="L210">
            <v>-33721</v>
          </cell>
          <cell r="M210">
            <v>-32616</v>
          </cell>
          <cell r="N210">
            <v>-32616</v>
          </cell>
        </row>
        <row r="211">
          <cell r="A211">
            <v>930150</v>
          </cell>
          <cell r="B211" t="str">
            <v>Miscellaneous Advertising Exp</v>
          </cell>
          <cell r="C211">
            <v>2952</v>
          </cell>
          <cell r="D211">
            <v>-27</v>
          </cell>
          <cell r="E211">
            <v>870</v>
          </cell>
          <cell r="F211">
            <v>144877</v>
          </cell>
          <cell r="G211">
            <v>-47028</v>
          </cell>
          <cell r="H211">
            <v>49005</v>
          </cell>
          <cell r="I211">
            <v>20236</v>
          </cell>
          <cell r="J211">
            <v>18749</v>
          </cell>
          <cell r="K211">
            <v>18749</v>
          </cell>
          <cell r="L211">
            <v>20237</v>
          </cell>
          <cell r="M211">
            <v>18749</v>
          </cell>
          <cell r="N211">
            <v>18746</v>
          </cell>
        </row>
        <row r="212">
          <cell r="A212">
            <v>930200</v>
          </cell>
          <cell r="B212" t="str">
            <v>Misc General Expenses</v>
          </cell>
          <cell r="C212">
            <v>89737</v>
          </cell>
          <cell r="D212">
            <v>83570</v>
          </cell>
          <cell r="E212">
            <v>123172</v>
          </cell>
          <cell r="F212">
            <v>99017</v>
          </cell>
          <cell r="G212">
            <v>78437</v>
          </cell>
          <cell r="H212">
            <v>94160</v>
          </cell>
          <cell r="I212">
            <v>7324</v>
          </cell>
          <cell r="J212">
            <v>7966</v>
          </cell>
          <cell r="K212">
            <v>14431</v>
          </cell>
          <cell r="L212">
            <v>6787</v>
          </cell>
          <cell r="M212">
            <v>62232</v>
          </cell>
          <cell r="N212">
            <v>62297</v>
          </cell>
        </row>
        <row r="213">
          <cell r="A213">
            <v>930210</v>
          </cell>
          <cell r="B213" t="str">
            <v>Industry Association Du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42956</v>
          </cell>
          <cell r="N213">
            <v>0</v>
          </cell>
        </row>
        <row r="214">
          <cell r="A214">
            <v>930220</v>
          </cell>
          <cell r="B214" t="str">
            <v>Exp Of Servicing Securiti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5050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0230</v>
          </cell>
          <cell r="B215" t="str">
            <v>Dues To Various Organizations</v>
          </cell>
          <cell r="C215">
            <v>417</v>
          </cell>
          <cell r="D215">
            <v>8716</v>
          </cell>
          <cell r="E215">
            <v>354</v>
          </cell>
          <cell r="F215">
            <v>1872</v>
          </cell>
          <cell r="G215">
            <v>4218</v>
          </cell>
          <cell r="H215">
            <v>0</v>
          </cell>
          <cell r="I215">
            <v>1696</v>
          </cell>
          <cell r="J215">
            <v>1279</v>
          </cell>
          <cell r="K215">
            <v>1630</v>
          </cell>
          <cell r="L215">
            <v>3287</v>
          </cell>
          <cell r="M215">
            <v>1279</v>
          </cell>
          <cell r="N215">
            <v>1279</v>
          </cell>
        </row>
        <row r="216">
          <cell r="A216">
            <v>930240</v>
          </cell>
          <cell r="B216" t="str">
            <v>Director'S Expenses</v>
          </cell>
          <cell r="C216">
            <v>4745</v>
          </cell>
          <cell r="D216">
            <v>6</v>
          </cell>
          <cell r="E216">
            <v>27608</v>
          </cell>
          <cell r="F216">
            <v>536</v>
          </cell>
          <cell r="G216">
            <v>5861</v>
          </cell>
          <cell r="H216">
            <v>1</v>
          </cell>
          <cell r="I216">
            <v>0</v>
          </cell>
          <cell r="J216">
            <v>5831</v>
          </cell>
          <cell r="K216">
            <v>0</v>
          </cell>
          <cell r="L216">
            <v>5831</v>
          </cell>
          <cell r="M216">
            <v>0</v>
          </cell>
          <cell r="N216">
            <v>0</v>
          </cell>
        </row>
        <row r="217">
          <cell r="A217">
            <v>930250</v>
          </cell>
          <cell r="B217" t="str">
            <v>Buy\Sell Transf Employee Homes</v>
          </cell>
          <cell r="C217">
            <v>0</v>
          </cell>
          <cell r="D217">
            <v>0</v>
          </cell>
          <cell r="E217">
            <v>76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0600</v>
          </cell>
          <cell r="B218" t="str">
            <v>Leased Circuit Charges-Other</v>
          </cell>
          <cell r="C218">
            <v>0</v>
          </cell>
          <cell r="D218">
            <v>0</v>
          </cell>
          <cell r="E218">
            <v>0</v>
          </cell>
          <cell r="F218">
            <v>2</v>
          </cell>
          <cell r="G218">
            <v>3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930700</v>
          </cell>
          <cell r="B219" t="str">
            <v>Research &amp; Development</v>
          </cell>
        </row>
        <row r="220">
          <cell r="A220">
            <v>930940</v>
          </cell>
          <cell r="B220" t="str">
            <v>General Expenses</v>
          </cell>
          <cell r="C220">
            <v>5</v>
          </cell>
          <cell r="D220">
            <v>15067</v>
          </cell>
          <cell r="E220">
            <v>15059</v>
          </cell>
          <cell r="F220">
            <v>15056</v>
          </cell>
          <cell r="G220">
            <v>15067</v>
          </cell>
          <cell r="H220">
            <v>1505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>
            <v>931001</v>
          </cell>
          <cell r="B221" t="str">
            <v>Rents-A&amp;G</v>
          </cell>
          <cell r="C221">
            <v>11508</v>
          </cell>
          <cell r="D221">
            <v>11439</v>
          </cell>
          <cell r="E221">
            <v>11496</v>
          </cell>
          <cell r="F221">
            <v>11881</v>
          </cell>
          <cell r="G221">
            <v>11509</v>
          </cell>
          <cell r="H221">
            <v>11474</v>
          </cell>
          <cell r="I221">
            <v>11320</v>
          </cell>
          <cell r="J221">
            <v>11325</v>
          </cell>
          <cell r="K221">
            <v>11329</v>
          </cell>
          <cell r="L221">
            <v>11323</v>
          </cell>
          <cell r="M221">
            <v>10977</v>
          </cell>
          <cell r="N221">
            <v>11312</v>
          </cell>
        </row>
        <row r="222">
          <cell r="A222">
            <v>931003</v>
          </cell>
          <cell r="B222" t="str">
            <v>Lease Amortization Expense</v>
          </cell>
          <cell r="C222">
            <v>0</v>
          </cell>
          <cell r="D222">
            <v>-15</v>
          </cell>
          <cell r="E222">
            <v>-8</v>
          </cell>
          <cell r="F222">
            <v>-8</v>
          </cell>
          <cell r="G222">
            <v>-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931008</v>
          </cell>
          <cell r="B223" t="str">
            <v>A&amp;G Rents-IC</v>
          </cell>
          <cell r="C223">
            <v>224811</v>
          </cell>
          <cell r="D223">
            <v>226110</v>
          </cell>
          <cell r="E223">
            <v>226908</v>
          </cell>
          <cell r="F223">
            <v>235519</v>
          </cell>
          <cell r="G223">
            <v>230431</v>
          </cell>
          <cell r="H223">
            <v>230468</v>
          </cell>
          <cell r="I223">
            <v>198643</v>
          </cell>
          <cell r="J223">
            <v>198643</v>
          </cell>
          <cell r="K223">
            <v>198643</v>
          </cell>
          <cell r="L223">
            <v>198643</v>
          </cell>
          <cell r="M223">
            <v>198643</v>
          </cell>
          <cell r="N223">
            <v>198643</v>
          </cell>
        </row>
        <row r="224">
          <cell r="A224">
            <v>932000</v>
          </cell>
          <cell r="B224" t="str">
            <v>Maintenance Of Gen Plant-Gas</v>
          </cell>
          <cell r="C224">
            <v>0</v>
          </cell>
          <cell r="D224">
            <v>0</v>
          </cell>
          <cell r="E224">
            <v>0</v>
          </cell>
          <cell r="F224">
            <v>-4335</v>
          </cell>
          <cell r="G224">
            <v>433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935100</v>
          </cell>
          <cell r="B225" t="str">
            <v>Maint General Plant-Elec</v>
          </cell>
          <cell r="C225">
            <v>-146</v>
          </cell>
          <cell r="D225">
            <v>188</v>
          </cell>
          <cell r="E225">
            <v>-8</v>
          </cell>
          <cell r="F225">
            <v>15</v>
          </cell>
          <cell r="G225">
            <v>26</v>
          </cell>
          <cell r="H225">
            <v>424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935200</v>
          </cell>
          <cell r="B226" t="str">
            <v>Cust Infor &amp; Computer Control</v>
          </cell>
          <cell r="C226">
            <v>2</v>
          </cell>
          <cell r="D226">
            <v>15</v>
          </cell>
          <cell r="E226">
            <v>-1</v>
          </cell>
          <cell r="F226">
            <v>-18</v>
          </cell>
          <cell r="G226">
            <v>5</v>
          </cell>
          <cell r="H226">
            <v>6</v>
          </cell>
          <cell r="I226">
            <v>5</v>
          </cell>
          <cell r="J226">
            <v>5</v>
          </cell>
          <cell r="K226">
            <v>5</v>
          </cell>
          <cell r="L226">
            <v>5</v>
          </cell>
          <cell r="M226">
            <v>5</v>
          </cell>
          <cell r="N226">
            <v>5</v>
          </cell>
        </row>
      </sheetData>
      <sheetData sheetId="5"/>
      <sheetData sheetId="6">
        <row r="11">
          <cell r="A11" t="str">
            <v>Account</v>
          </cell>
          <cell r="D11" t="str">
            <v>Product</v>
          </cell>
          <cell r="G11">
            <v>45382</v>
          </cell>
          <cell r="H11">
            <v>45412</v>
          </cell>
          <cell r="I11">
            <v>45443</v>
          </cell>
          <cell r="J11">
            <v>45473</v>
          </cell>
          <cell r="K11">
            <v>45504</v>
          </cell>
          <cell r="L11">
            <v>45535</v>
          </cell>
          <cell r="M11">
            <v>45565</v>
          </cell>
          <cell r="N11">
            <v>45596</v>
          </cell>
          <cell r="O11">
            <v>45626</v>
          </cell>
          <cell r="P11">
            <v>45657</v>
          </cell>
          <cell r="Q11">
            <v>45688</v>
          </cell>
          <cell r="R11">
            <v>45716</v>
          </cell>
        </row>
        <row r="12">
          <cell r="A12">
            <v>440000</v>
          </cell>
          <cell r="D12" t="str">
            <v>BBEREV</v>
          </cell>
          <cell r="G12">
            <v>9619882</v>
          </cell>
          <cell r="H12">
            <v>8940282</v>
          </cell>
          <cell r="I12">
            <v>9548536</v>
          </cell>
          <cell r="J12">
            <v>10374069</v>
          </cell>
          <cell r="K12">
            <v>13842615</v>
          </cell>
          <cell r="L12">
            <v>12911932</v>
          </cell>
          <cell r="M12">
            <v>10963349</v>
          </cell>
          <cell r="N12">
            <v>8263586</v>
          </cell>
          <cell r="O12">
            <v>8209406</v>
          </cell>
          <cell r="P12">
            <v>10987730</v>
          </cell>
          <cell r="Q12">
            <v>12560959</v>
          </cell>
          <cell r="R12">
            <v>11830464</v>
          </cell>
        </row>
        <row r="13">
          <cell r="A13">
            <v>440000</v>
          </cell>
          <cell r="D13" t="str">
            <v>BEFREV</v>
          </cell>
          <cell r="G13">
            <v>2675018</v>
          </cell>
          <cell r="H13">
            <v>2438802</v>
          </cell>
          <cell r="I13">
            <v>2645476</v>
          </cell>
          <cell r="J13">
            <v>4125844</v>
          </cell>
          <cell r="K13">
            <v>5478918</v>
          </cell>
          <cell r="L13">
            <v>5211255</v>
          </cell>
          <cell r="M13">
            <v>4711956</v>
          </cell>
          <cell r="N13">
            <v>3292480</v>
          </cell>
          <cell r="O13">
            <v>3231208</v>
          </cell>
          <cell r="P13">
            <v>4616365</v>
          </cell>
          <cell r="Q13">
            <v>5505666</v>
          </cell>
          <cell r="R13">
            <v>5129168</v>
          </cell>
        </row>
        <row r="14">
          <cell r="A14">
            <v>440000</v>
          </cell>
          <cell r="D14" t="str">
            <v>REDSM</v>
          </cell>
          <cell r="G14">
            <v>142133</v>
          </cell>
          <cell r="H14">
            <v>129860</v>
          </cell>
          <cell r="I14">
            <v>140820</v>
          </cell>
          <cell r="J14">
            <v>164961</v>
          </cell>
          <cell r="K14">
            <v>219193</v>
          </cell>
          <cell r="L14">
            <v>208448</v>
          </cell>
          <cell r="M14">
            <v>361278</v>
          </cell>
          <cell r="N14">
            <v>252443</v>
          </cell>
          <cell r="O14">
            <v>247745</v>
          </cell>
          <cell r="P14">
            <v>353949</v>
          </cell>
          <cell r="Q14">
            <v>431913</v>
          </cell>
          <cell r="R14">
            <v>402377</v>
          </cell>
        </row>
        <row r="15">
          <cell r="A15">
            <v>440000</v>
          </cell>
          <cell r="D15" t="str">
            <v>REFC</v>
          </cell>
          <cell r="G15">
            <v>985619</v>
          </cell>
          <cell r="H15">
            <v>338284</v>
          </cell>
          <cell r="I15">
            <v>907380</v>
          </cell>
          <cell r="J15">
            <v>-314727</v>
          </cell>
          <cell r="K15">
            <v>1777586</v>
          </cell>
          <cell r="L15">
            <v>-556972</v>
          </cell>
          <cell r="M15">
            <v>588554</v>
          </cell>
          <cell r="N15">
            <v>411796</v>
          </cell>
          <cell r="O15">
            <v>784683</v>
          </cell>
          <cell r="P15">
            <v>1112705</v>
          </cell>
          <cell r="Q15">
            <v>1158677</v>
          </cell>
          <cell r="R15">
            <v>624656</v>
          </cell>
        </row>
        <row r="16">
          <cell r="A16">
            <v>440000</v>
          </cell>
          <cell r="D16" t="str">
            <v>RKEPSM</v>
          </cell>
          <cell r="G16">
            <v>131126</v>
          </cell>
          <cell r="H16">
            <v>118636</v>
          </cell>
          <cell r="I16">
            <v>128976</v>
          </cell>
          <cell r="J16">
            <v>-255160</v>
          </cell>
          <cell r="K16">
            <v>-339920</v>
          </cell>
          <cell r="L16">
            <v>-323428</v>
          </cell>
          <cell r="M16">
            <v>-39297</v>
          </cell>
          <cell r="N16">
            <v>-359</v>
          </cell>
          <cell r="O16">
            <v>-100690</v>
          </cell>
          <cell r="P16">
            <v>-274073</v>
          </cell>
          <cell r="Q16">
            <v>-1026321</v>
          </cell>
          <cell r="R16">
            <v>-430498</v>
          </cell>
        </row>
        <row r="17">
          <cell r="A17">
            <v>440000</v>
          </cell>
          <cell r="D17" t="str">
            <v>ROEESM</v>
          </cell>
          <cell r="G17">
            <v>594789</v>
          </cell>
          <cell r="H17">
            <v>1124166</v>
          </cell>
          <cell r="I17">
            <v>1449837</v>
          </cell>
          <cell r="J17">
            <v>1156958</v>
          </cell>
          <cell r="K17">
            <v>1182501</v>
          </cell>
          <cell r="L17">
            <v>2556799</v>
          </cell>
          <cell r="M17">
            <v>708872</v>
          </cell>
          <cell r="N17">
            <v>462304</v>
          </cell>
          <cell r="O17">
            <v>571299</v>
          </cell>
          <cell r="P17">
            <v>1563980</v>
          </cell>
          <cell r="Q17">
            <v>888600</v>
          </cell>
          <cell r="R17">
            <v>648331</v>
          </cell>
        </row>
        <row r="18">
          <cell r="A18">
            <v>440990</v>
          </cell>
          <cell r="D18" t="str">
            <v>UNBILL</v>
          </cell>
          <cell r="G18">
            <v>-1046919</v>
          </cell>
          <cell r="H18">
            <v>-922209</v>
          </cell>
          <cell r="I18">
            <v>13497</v>
          </cell>
          <cell r="J18">
            <v>7754908</v>
          </cell>
          <cell r="K18">
            <v>-2620506</v>
          </cell>
          <cell r="L18">
            <v>1266224</v>
          </cell>
          <cell r="M18">
            <v>-2318473</v>
          </cell>
          <cell r="N18">
            <v>-185514</v>
          </cell>
          <cell r="O18">
            <v>2255254</v>
          </cell>
          <cell r="P18">
            <v>994628</v>
          </cell>
          <cell r="Q18">
            <v>-2025918</v>
          </cell>
          <cell r="R18">
            <v>-1169017</v>
          </cell>
        </row>
        <row r="19">
          <cell r="A19">
            <v>442100</v>
          </cell>
          <cell r="D19" t="str">
            <v>BBEREV</v>
          </cell>
          <cell r="G19">
            <v>8089742</v>
          </cell>
          <cell r="H19">
            <v>8036627</v>
          </cell>
          <cell r="I19">
            <v>8041419</v>
          </cell>
          <cell r="J19">
            <v>6917953</v>
          </cell>
          <cell r="K19">
            <v>11013547</v>
          </cell>
          <cell r="L19">
            <v>9750298</v>
          </cell>
          <cell r="M19">
            <v>8608733</v>
          </cell>
          <cell r="N19">
            <v>7904328</v>
          </cell>
          <cell r="O19">
            <v>7677888</v>
          </cell>
          <cell r="P19">
            <v>7966103</v>
          </cell>
          <cell r="Q19">
            <v>7996971</v>
          </cell>
          <cell r="R19">
            <v>7755865</v>
          </cell>
        </row>
        <row r="20">
          <cell r="A20">
            <v>442100</v>
          </cell>
          <cell r="D20" t="str">
            <v>BEFREV</v>
          </cell>
          <cell r="G20">
            <v>2978070</v>
          </cell>
          <cell r="H20">
            <v>2962482</v>
          </cell>
          <cell r="I20">
            <v>3179439</v>
          </cell>
          <cell r="J20">
            <v>3679740</v>
          </cell>
          <cell r="K20">
            <v>5830069</v>
          </cell>
          <cell r="L20">
            <v>5157772</v>
          </cell>
          <cell r="M20">
            <v>4400722</v>
          </cell>
          <cell r="N20">
            <v>3925560</v>
          </cell>
          <cell r="O20">
            <v>3690712</v>
          </cell>
          <cell r="P20">
            <v>4090039</v>
          </cell>
          <cell r="Q20">
            <v>4193226</v>
          </cell>
          <cell r="R20">
            <v>3899900</v>
          </cell>
        </row>
        <row r="21">
          <cell r="A21">
            <v>442100</v>
          </cell>
          <cell r="D21" t="str">
            <v>REDSM</v>
          </cell>
          <cell r="G21">
            <v>403474</v>
          </cell>
          <cell r="H21">
            <v>403645</v>
          </cell>
          <cell r="I21">
            <v>438587</v>
          </cell>
          <cell r="J21">
            <v>380148</v>
          </cell>
          <cell r="K21">
            <v>603278</v>
          </cell>
          <cell r="L21">
            <v>533635</v>
          </cell>
          <cell r="M21">
            <v>196717</v>
          </cell>
          <cell r="N21">
            <v>175477</v>
          </cell>
          <cell r="O21">
            <v>164979</v>
          </cell>
          <cell r="P21">
            <v>182829</v>
          </cell>
          <cell r="Q21">
            <v>191165</v>
          </cell>
          <cell r="R21">
            <v>177793</v>
          </cell>
        </row>
        <row r="22">
          <cell r="A22">
            <v>442100</v>
          </cell>
          <cell r="D22" t="str">
            <v>REFC</v>
          </cell>
          <cell r="G22">
            <v>1091077</v>
          </cell>
          <cell r="H22">
            <v>457057</v>
          </cell>
          <cell r="I22">
            <v>1074915</v>
          </cell>
          <cell r="J22">
            <v>-215084</v>
          </cell>
          <cell r="K22">
            <v>1507616</v>
          </cell>
          <cell r="L22">
            <v>-450191</v>
          </cell>
          <cell r="M22">
            <v>549679</v>
          </cell>
          <cell r="N22">
            <v>490976</v>
          </cell>
          <cell r="O22">
            <v>896272</v>
          </cell>
          <cell r="P22">
            <v>985842</v>
          </cell>
          <cell r="Q22">
            <v>882471</v>
          </cell>
          <cell r="R22">
            <v>474950</v>
          </cell>
        </row>
        <row r="23">
          <cell r="A23">
            <v>442100</v>
          </cell>
          <cell r="D23" t="str">
            <v>RKEPSM</v>
          </cell>
          <cell r="G23">
            <v>155035</v>
          </cell>
          <cell r="H23">
            <v>145016</v>
          </cell>
          <cell r="I23">
            <v>159360</v>
          </cell>
          <cell r="J23">
            <v>-209351</v>
          </cell>
          <cell r="K23">
            <v>-358902</v>
          </cell>
          <cell r="L23">
            <v>-319271</v>
          </cell>
          <cell r="M23">
            <v>-36701</v>
          </cell>
          <cell r="N23">
            <v>-428</v>
          </cell>
          <cell r="O23">
            <v>-115008</v>
          </cell>
          <cell r="P23">
            <v>-242825</v>
          </cell>
          <cell r="Q23">
            <v>-781666</v>
          </cell>
          <cell r="R23">
            <v>-327324</v>
          </cell>
        </row>
        <row r="24">
          <cell r="A24">
            <v>442100</v>
          </cell>
          <cell r="D24" t="str">
            <v>ROEESM</v>
          </cell>
          <cell r="G24">
            <v>702094</v>
          </cell>
          <cell r="H24">
            <v>1293433</v>
          </cell>
          <cell r="I24">
            <v>1504921</v>
          </cell>
          <cell r="J24">
            <v>950875</v>
          </cell>
          <cell r="K24">
            <v>1082777</v>
          </cell>
          <cell r="L24">
            <v>2189303</v>
          </cell>
          <cell r="M24">
            <v>662050</v>
          </cell>
          <cell r="N24">
            <v>551196</v>
          </cell>
          <cell r="O24">
            <v>652542</v>
          </cell>
          <cell r="P24">
            <v>1385666</v>
          </cell>
          <cell r="Q24">
            <v>676776</v>
          </cell>
          <cell r="R24">
            <v>492951</v>
          </cell>
        </row>
        <row r="25">
          <cell r="A25">
            <v>442190</v>
          </cell>
          <cell r="D25" t="str">
            <v>UNBILL</v>
          </cell>
          <cell r="G25">
            <v>59837</v>
          </cell>
          <cell r="H25">
            <v>-667775</v>
          </cell>
          <cell r="I25">
            <v>-261568</v>
          </cell>
          <cell r="J25">
            <v>8567853</v>
          </cell>
          <cell r="K25">
            <v>-5329039</v>
          </cell>
          <cell r="L25">
            <v>-1886903</v>
          </cell>
          <cell r="M25">
            <v>260168</v>
          </cell>
          <cell r="N25">
            <v>-220140</v>
          </cell>
          <cell r="O25">
            <v>375617</v>
          </cell>
          <cell r="P25">
            <v>-1107266</v>
          </cell>
          <cell r="Q25">
            <v>-1473183</v>
          </cell>
          <cell r="R25">
            <v>-246498</v>
          </cell>
        </row>
        <row r="26">
          <cell r="A26">
            <v>442200</v>
          </cell>
          <cell r="D26" t="str">
            <v>BBEREV</v>
          </cell>
          <cell r="G26">
            <v>3112741</v>
          </cell>
          <cell r="H26">
            <v>3065132</v>
          </cell>
          <cell r="I26">
            <v>2852042</v>
          </cell>
          <cell r="J26">
            <v>3122602</v>
          </cell>
          <cell r="K26">
            <v>3365176</v>
          </cell>
          <cell r="L26">
            <v>4012785</v>
          </cell>
          <cell r="M26">
            <v>3874251</v>
          </cell>
          <cell r="N26">
            <v>3511522</v>
          </cell>
          <cell r="O26">
            <v>3583123</v>
          </cell>
          <cell r="P26">
            <v>3400355</v>
          </cell>
          <cell r="Q26">
            <v>3229795</v>
          </cell>
          <cell r="R26">
            <v>3290004</v>
          </cell>
        </row>
        <row r="27">
          <cell r="A27">
            <v>442200</v>
          </cell>
          <cell r="D27" t="str">
            <v>BEFREV</v>
          </cell>
          <cell r="G27">
            <v>1461166</v>
          </cell>
          <cell r="H27">
            <v>1484187</v>
          </cell>
          <cell r="I27">
            <v>1366375</v>
          </cell>
          <cell r="J27">
            <v>2317941</v>
          </cell>
          <cell r="K27">
            <v>2004765</v>
          </cell>
          <cell r="L27">
            <v>2671602</v>
          </cell>
          <cell r="M27">
            <v>2315286</v>
          </cell>
          <cell r="N27">
            <v>2068994</v>
          </cell>
          <cell r="O27">
            <v>2076039</v>
          </cell>
          <cell r="P27">
            <v>2105643</v>
          </cell>
          <cell r="Q27">
            <v>2016612</v>
          </cell>
          <cell r="R27">
            <v>1969133</v>
          </cell>
        </row>
        <row r="28">
          <cell r="A28">
            <v>442200</v>
          </cell>
          <cell r="D28" t="str">
            <v>REDSM</v>
          </cell>
          <cell r="G28">
            <v>166990</v>
          </cell>
          <cell r="H28">
            <v>158969</v>
          </cell>
          <cell r="I28">
            <v>168456</v>
          </cell>
          <cell r="J28">
            <v>178963</v>
          </cell>
          <cell r="K28">
            <v>186312</v>
          </cell>
          <cell r="L28">
            <v>213627</v>
          </cell>
          <cell r="M28">
            <v>103496</v>
          </cell>
          <cell r="N28">
            <v>92486</v>
          </cell>
          <cell r="O28">
            <v>92801</v>
          </cell>
          <cell r="P28">
            <v>94124</v>
          </cell>
          <cell r="Q28">
            <v>91936</v>
          </cell>
          <cell r="R28">
            <v>89771</v>
          </cell>
        </row>
        <row r="29">
          <cell r="A29">
            <v>442200</v>
          </cell>
          <cell r="D29" t="str">
            <v>REFC</v>
          </cell>
          <cell r="G29">
            <v>523932</v>
          </cell>
          <cell r="H29">
            <v>217236</v>
          </cell>
          <cell r="I29">
            <v>444291</v>
          </cell>
          <cell r="J29">
            <v>-38127</v>
          </cell>
          <cell r="K29">
            <v>545015</v>
          </cell>
          <cell r="L29">
            <v>-71887</v>
          </cell>
          <cell r="M29">
            <v>289195</v>
          </cell>
          <cell r="N29">
            <v>258772</v>
          </cell>
          <cell r="O29">
            <v>504156</v>
          </cell>
          <cell r="P29">
            <v>507533</v>
          </cell>
          <cell r="Q29">
            <v>424399</v>
          </cell>
          <cell r="R29">
            <v>239811</v>
          </cell>
        </row>
        <row r="30">
          <cell r="A30">
            <v>442200</v>
          </cell>
          <cell r="D30" t="str">
            <v>RKEPSM</v>
          </cell>
          <cell r="G30">
            <v>79602</v>
          </cell>
          <cell r="H30">
            <v>77712</v>
          </cell>
          <cell r="I30">
            <v>66541</v>
          </cell>
          <cell r="J30">
            <v>-103293</v>
          </cell>
          <cell r="K30">
            <v>-123048</v>
          </cell>
          <cell r="L30">
            <v>-165848</v>
          </cell>
          <cell r="M30">
            <v>-19309</v>
          </cell>
          <cell r="N30">
            <v>-225</v>
          </cell>
          <cell r="O30">
            <v>-64693</v>
          </cell>
          <cell r="P30">
            <v>-125012</v>
          </cell>
          <cell r="Q30">
            <v>-375920</v>
          </cell>
          <cell r="R30">
            <v>-165272</v>
          </cell>
        </row>
        <row r="31">
          <cell r="A31">
            <v>442200</v>
          </cell>
          <cell r="D31" t="str">
            <v>ROEESM</v>
          </cell>
          <cell r="G31">
            <v>275168</v>
          </cell>
          <cell r="H31">
            <v>490579</v>
          </cell>
          <cell r="I31">
            <v>530668</v>
          </cell>
          <cell r="J31">
            <v>456177</v>
          </cell>
          <cell r="K31">
            <v>323683</v>
          </cell>
          <cell r="L31">
            <v>829107</v>
          </cell>
          <cell r="M31">
            <v>348314</v>
          </cell>
          <cell r="N31">
            <v>290512</v>
          </cell>
          <cell r="O31">
            <v>367057</v>
          </cell>
          <cell r="P31">
            <v>713371</v>
          </cell>
          <cell r="Q31">
            <v>325476</v>
          </cell>
          <cell r="R31">
            <v>248900</v>
          </cell>
        </row>
        <row r="32">
          <cell r="A32">
            <v>442290</v>
          </cell>
          <cell r="D32" t="str">
            <v>UNBILL</v>
          </cell>
          <cell r="G32">
            <v>74110</v>
          </cell>
          <cell r="H32">
            <v>-324268</v>
          </cell>
          <cell r="I32">
            <v>456640</v>
          </cell>
          <cell r="J32">
            <v>1667048</v>
          </cell>
          <cell r="K32">
            <v>125552</v>
          </cell>
          <cell r="L32">
            <v>-1086454</v>
          </cell>
          <cell r="M32">
            <v>-82410</v>
          </cell>
          <cell r="N32">
            <v>128242</v>
          </cell>
          <cell r="O32">
            <v>39661</v>
          </cell>
          <cell r="P32">
            <v>-483233</v>
          </cell>
          <cell r="Q32">
            <v>-715484</v>
          </cell>
          <cell r="R32">
            <v>-156551</v>
          </cell>
        </row>
        <row r="33">
          <cell r="A33">
            <v>444000</v>
          </cell>
          <cell r="D33" t="str">
            <v>BBEREV</v>
          </cell>
          <cell r="G33">
            <v>-3515</v>
          </cell>
          <cell r="H33">
            <v>-94</v>
          </cell>
          <cell r="I33">
            <v>-1194</v>
          </cell>
          <cell r="J33">
            <v>-9512</v>
          </cell>
          <cell r="K33">
            <v>-3541</v>
          </cell>
          <cell r="L33">
            <v>-3701</v>
          </cell>
          <cell r="M33">
            <v>135097</v>
          </cell>
          <cell r="N33">
            <v>103181</v>
          </cell>
          <cell r="O33">
            <v>115218</v>
          </cell>
          <cell r="P33">
            <v>101933</v>
          </cell>
          <cell r="Q33">
            <v>109821</v>
          </cell>
          <cell r="R33">
            <v>105186</v>
          </cell>
        </row>
        <row r="34">
          <cell r="A34">
            <v>444000</v>
          </cell>
          <cell r="D34" t="str">
            <v>BEFREV</v>
          </cell>
          <cell r="G34">
            <v>34935</v>
          </cell>
          <cell r="H34">
            <v>27821</v>
          </cell>
          <cell r="I34">
            <v>30479</v>
          </cell>
          <cell r="J34">
            <v>38464</v>
          </cell>
          <cell r="K34">
            <v>32948</v>
          </cell>
          <cell r="L34">
            <v>34547</v>
          </cell>
          <cell r="M34">
            <v>45425</v>
          </cell>
          <cell r="N34">
            <v>34047</v>
          </cell>
          <cell r="O34">
            <v>37898</v>
          </cell>
          <cell r="P34">
            <v>34653</v>
          </cell>
          <cell r="Q34">
            <v>37651</v>
          </cell>
          <cell r="R34">
            <v>35446</v>
          </cell>
        </row>
        <row r="35">
          <cell r="A35">
            <v>444000</v>
          </cell>
          <cell r="D35" t="str">
            <v>REDSM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3054</v>
          </cell>
          <cell r="H36">
            <v>4948</v>
          </cell>
          <cell r="I36">
            <v>10409</v>
          </cell>
          <cell r="J36">
            <v>-924</v>
          </cell>
          <cell r="K36">
            <v>10200</v>
          </cell>
          <cell r="L36">
            <v>-2830</v>
          </cell>
          <cell r="M36">
            <v>5674</v>
          </cell>
          <cell r="N36">
            <v>4258</v>
          </cell>
          <cell r="O36">
            <v>9203</v>
          </cell>
          <cell r="P36">
            <v>8353</v>
          </cell>
          <cell r="Q36">
            <v>7924</v>
          </cell>
          <cell r="R36">
            <v>4317</v>
          </cell>
        </row>
        <row r="37">
          <cell r="A37">
            <v>444000</v>
          </cell>
          <cell r="D37" t="str">
            <v>RKEPSM</v>
          </cell>
          <cell r="G37">
            <v>2894</v>
          </cell>
          <cell r="H37">
            <v>1599</v>
          </cell>
          <cell r="I37">
            <v>1843</v>
          </cell>
          <cell r="J37">
            <v>-1622</v>
          </cell>
          <cell r="K37">
            <v>-2045</v>
          </cell>
          <cell r="L37">
            <v>-2145</v>
          </cell>
          <cell r="M37">
            <v>-379</v>
          </cell>
          <cell r="N37">
            <v>-4</v>
          </cell>
          <cell r="O37">
            <v>-1181</v>
          </cell>
          <cell r="P37">
            <v>-2057</v>
          </cell>
          <cell r="Q37">
            <v>-7019</v>
          </cell>
          <cell r="R37">
            <v>-2975</v>
          </cell>
        </row>
        <row r="38">
          <cell r="A38">
            <v>444000</v>
          </cell>
          <cell r="D38" t="str">
            <v>ROEESM</v>
          </cell>
          <cell r="G38">
            <v>24144</v>
          </cell>
          <cell r="H38">
            <v>20717</v>
          </cell>
          <cell r="I38">
            <v>25140</v>
          </cell>
          <cell r="J38">
            <v>17904</v>
          </cell>
          <cell r="K38">
            <v>10341</v>
          </cell>
          <cell r="L38">
            <v>25428</v>
          </cell>
          <cell r="M38">
            <v>6834</v>
          </cell>
          <cell r="N38">
            <v>4781</v>
          </cell>
          <cell r="O38">
            <v>6701</v>
          </cell>
          <cell r="P38">
            <v>11740</v>
          </cell>
          <cell r="Q38">
            <v>6077</v>
          </cell>
          <cell r="R38">
            <v>4480</v>
          </cell>
        </row>
        <row r="39">
          <cell r="A39">
            <v>445000</v>
          </cell>
          <cell r="D39" t="str">
            <v>BBEREV</v>
          </cell>
          <cell r="G39">
            <v>1195738</v>
          </cell>
          <cell r="H39">
            <v>1007667</v>
          </cell>
          <cell r="I39">
            <v>1161785</v>
          </cell>
          <cell r="J39">
            <v>883010</v>
          </cell>
          <cell r="K39">
            <v>1537396</v>
          </cell>
          <cell r="L39">
            <v>1355066</v>
          </cell>
          <cell r="M39">
            <v>1582518</v>
          </cell>
          <cell r="N39">
            <v>1410184</v>
          </cell>
          <cell r="O39">
            <v>1262564</v>
          </cell>
          <cell r="P39">
            <v>1427908</v>
          </cell>
          <cell r="Q39">
            <v>1381753</v>
          </cell>
          <cell r="R39">
            <v>1507792</v>
          </cell>
        </row>
        <row r="40">
          <cell r="A40">
            <v>445000</v>
          </cell>
          <cell r="D40" t="str">
            <v>BEFREV</v>
          </cell>
          <cell r="G40">
            <v>450243</v>
          </cell>
          <cell r="H40">
            <v>355379</v>
          </cell>
          <cell r="I40">
            <v>507533</v>
          </cell>
          <cell r="J40">
            <v>551167</v>
          </cell>
          <cell r="K40">
            <v>799867</v>
          </cell>
          <cell r="L40">
            <v>750059</v>
          </cell>
          <cell r="M40">
            <v>841790</v>
          </cell>
          <cell r="N40">
            <v>750252</v>
          </cell>
          <cell r="O40">
            <v>653753</v>
          </cell>
          <cell r="P40">
            <v>751586</v>
          </cell>
          <cell r="Q40">
            <v>747023</v>
          </cell>
          <cell r="R40">
            <v>732538</v>
          </cell>
        </row>
        <row r="41">
          <cell r="A41">
            <v>445000</v>
          </cell>
          <cell r="D41" t="str">
            <v>REDSM</v>
          </cell>
          <cell r="G41">
            <v>57677</v>
          </cell>
          <cell r="H41">
            <v>47946</v>
          </cell>
          <cell r="I41">
            <v>58752</v>
          </cell>
          <cell r="J41">
            <v>48281</v>
          </cell>
          <cell r="K41">
            <v>77028</v>
          </cell>
          <cell r="L41">
            <v>68523</v>
          </cell>
          <cell r="M41">
            <v>37629</v>
          </cell>
          <cell r="N41">
            <v>33537</v>
          </cell>
          <cell r="O41">
            <v>29223</v>
          </cell>
          <cell r="P41">
            <v>33597</v>
          </cell>
          <cell r="Q41">
            <v>34056</v>
          </cell>
          <cell r="R41">
            <v>33396</v>
          </cell>
        </row>
        <row r="42">
          <cell r="A42">
            <v>445000</v>
          </cell>
          <cell r="D42" t="str">
            <v>REFC</v>
          </cell>
          <cell r="G42">
            <v>141606</v>
          </cell>
          <cell r="H42">
            <v>36535</v>
          </cell>
          <cell r="I42">
            <v>157276</v>
          </cell>
          <cell r="J42">
            <v>-6258</v>
          </cell>
          <cell r="K42">
            <v>172523</v>
          </cell>
          <cell r="L42">
            <v>-19106</v>
          </cell>
          <cell r="M42">
            <v>105145</v>
          </cell>
          <cell r="N42">
            <v>93835</v>
          </cell>
          <cell r="O42">
            <v>158761</v>
          </cell>
          <cell r="P42">
            <v>181158</v>
          </cell>
          <cell r="Q42">
            <v>157212</v>
          </cell>
          <cell r="R42">
            <v>89212</v>
          </cell>
        </row>
        <row r="43">
          <cell r="A43">
            <v>445000</v>
          </cell>
          <cell r="D43" t="str">
            <v>RKEPSM</v>
          </cell>
          <cell r="G43">
            <v>37010</v>
          </cell>
          <cell r="H43">
            <v>23140</v>
          </cell>
          <cell r="I43">
            <v>25420</v>
          </cell>
          <cell r="J43">
            <v>-23542</v>
          </cell>
          <cell r="K43">
            <v>-49422</v>
          </cell>
          <cell r="L43">
            <v>-46562</v>
          </cell>
          <cell r="M43">
            <v>-7020</v>
          </cell>
          <cell r="N43">
            <v>-82</v>
          </cell>
          <cell r="O43">
            <v>-20372</v>
          </cell>
          <cell r="P43">
            <v>-44621</v>
          </cell>
          <cell r="Q43">
            <v>-139254</v>
          </cell>
          <cell r="R43">
            <v>-61483</v>
          </cell>
        </row>
        <row r="44">
          <cell r="A44">
            <v>445000</v>
          </cell>
          <cell r="D44" t="str">
            <v>ROEESM</v>
          </cell>
          <cell r="G44">
            <v>129995</v>
          </cell>
          <cell r="H44">
            <v>151728</v>
          </cell>
          <cell r="I44">
            <v>212465</v>
          </cell>
          <cell r="J44">
            <v>130853</v>
          </cell>
          <cell r="K44">
            <v>157592</v>
          </cell>
          <cell r="L44">
            <v>280812</v>
          </cell>
          <cell r="M44">
            <v>126640</v>
          </cell>
          <cell r="N44">
            <v>105344</v>
          </cell>
          <cell r="O44">
            <v>115588</v>
          </cell>
          <cell r="P44">
            <v>254630</v>
          </cell>
          <cell r="Q44">
            <v>120568</v>
          </cell>
          <cell r="R44">
            <v>92593</v>
          </cell>
        </row>
        <row r="45">
          <cell r="A45">
            <v>445090</v>
          </cell>
          <cell r="D45" t="str">
            <v>UNBILL</v>
          </cell>
          <cell r="G45">
            <v>366906</v>
          </cell>
          <cell r="H45">
            <v>-298873</v>
          </cell>
          <cell r="I45">
            <v>-141261</v>
          </cell>
          <cell r="J45">
            <v>969054</v>
          </cell>
          <cell r="K45">
            <v>-512475</v>
          </cell>
          <cell r="L45">
            <v>244839</v>
          </cell>
          <cell r="M45">
            <v>-118341</v>
          </cell>
          <cell r="N45">
            <v>95102</v>
          </cell>
          <cell r="O45">
            <v>84384</v>
          </cell>
          <cell r="P45">
            <v>-377723</v>
          </cell>
          <cell r="Q45">
            <v>-293922</v>
          </cell>
          <cell r="R45">
            <v>-57226</v>
          </cell>
        </row>
        <row r="46">
          <cell r="A46">
            <v>447150</v>
          </cell>
          <cell r="D46" t="str">
            <v>CAPCTY</v>
          </cell>
          <cell r="G46">
            <v>-65269</v>
          </cell>
          <cell r="H46">
            <v>39464</v>
          </cell>
          <cell r="I46">
            <v>31212</v>
          </cell>
          <cell r="J46">
            <v>0</v>
          </cell>
          <cell r="K46">
            <v>-29524</v>
          </cell>
          <cell r="L46">
            <v>-1500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21719</v>
          </cell>
          <cell r="H47">
            <v>-409459</v>
          </cell>
          <cell r="I47">
            <v>488562</v>
          </cell>
          <cell r="J47">
            <v>29774</v>
          </cell>
          <cell r="K47">
            <v>43940</v>
          </cell>
          <cell r="L47">
            <v>428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3441542</v>
          </cell>
          <cell r="H48">
            <v>0</v>
          </cell>
          <cell r="I48">
            <v>0</v>
          </cell>
          <cell r="J48">
            <v>360863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574672</v>
          </cell>
          <cell r="H49">
            <v>938012</v>
          </cell>
          <cell r="I49">
            <v>33171</v>
          </cell>
          <cell r="J49">
            <v>963721</v>
          </cell>
          <cell r="K49">
            <v>2593754</v>
          </cell>
          <cell r="L49">
            <v>790327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J50">
            <v>0</v>
          </cell>
          <cell r="K50">
            <v>0</v>
          </cell>
          <cell r="L50">
            <v>0</v>
          </cell>
          <cell r="M50">
            <v>321694</v>
          </cell>
          <cell r="N50">
            <v>7216</v>
          </cell>
          <cell r="O50">
            <v>996340</v>
          </cell>
          <cell r="P50">
            <v>2433186</v>
          </cell>
          <cell r="Q50">
            <v>6520607</v>
          </cell>
          <cell r="R50">
            <v>2365808</v>
          </cell>
        </row>
        <row r="51">
          <cell r="A51">
            <v>448000</v>
          </cell>
          <cell r="D51" t="str">
            <v xml:space="preserve"> </v>
          </cell>
          <cell r="G51">
            <v>3462</v>
          </cell>
          <cell r="H51">
            <v>485</v>
          </cell>
          <cell r="I51">
            <v>448</v>
          </cell>
          <cell r="J51">
            <v>497</v>
          </cell>
          <cell r="K51">
            <v>111</v>
          </cell>
          <cell r="L51">
            <v>827</v>
          </cell>
          <cell r="M51">
            <v>1617</v>
          </cell>
          <cell r="N51">
            <v>1654</v>
          </cell>
          <cell r="O51">
            <v>1739</v>
          </cell>
          <cell r="P51">
            <v>3394</v>
          </cell>
          <cell r="Q51">
            <v>7650</v>
          </cell>
          <cell r="R51">
            <v>6096</v>
          </cell>
        </row>
        <row r="52">
          <cell r="A52">
            <v>449100</v>
          </cell>
          <cell r="D52" t="str">
            <v xml:space="preserve"> </v>
          </cell>
          <cell r="G52">
            <v>-403443</v>
          </cell>
          <cell r="H52">
            <v>540287</v>
          </cell>
          <cell r="I52">
            <v>352999</v>
          </cell>
          <cell r="J52">
            <v>-4368642</v>
          </cell>
          <cell r="K52">
            <v>-15507</v>
          </cell>
          <cell r="L52">
            <v>15365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84039</v>
          </cell>
          <cell r="H54">
            <v>73172</v>
          </cell>
          <cell r="I54">
            <v>75211</v>
          </cell>
          <cell r="J54">
            <v>80165</v>
          </cell>
          <cell r="K54">
            <v>88309</v>
          </cell>
          <cell r="L54">
            <v>12830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7312</v>
          </cell>
          <cell r="H55">
            <v>7264</v>
          </cell>
          <cell r="I55">
            <v>7275</v>
          </cell>
          <cell r="J55">
            <v>7350</v>
          </cell>
          <cell r="K55">
            <v>7436</v>
          </cell>
          <cell r="L55">
            <v>744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-42345</v>
          </cell>
          <cell r="H56">
            <v>0</v>
          </cell>
          <cell r="I56">
            <v>0</v>
          </cell>
          <cell r="J56">
            <v>-5743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47061</v>
          </cell>
          <cell r="H57">
            <v>-10420</v>
          </cell>
          <cell r="I57">
            <v>19059</v>
          </cell>
          <cell r="J57">
            <v>14700</v>
          </cell>
          <cell r="K57">
            <v>14528</v>
          </cell>
          <cell r="L57">
            <v>1491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2247</v>
          </cell>
          <cell r="H58">
            <v>1884</v>
          </cell>
          <cell r="I58">
            <v>2485</v>
          </cell>
          <cell r="J58">
            <v>1783</v>
          </cell>
          <cell r="K58">
            <v>2409</v>
          </cell>
          <cell r="L58">
            <v>166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J59">
            <v>0</v>
          </cell>
          <cell r="K59">
            <v>0</v>
          </cell>
          <cell r="L59">
            <v>0</v>
          </cell>
          <cell r="M59">
            <v>191993</v>
          </cell>
          <cell r="N59">
            <v>126933</v>
          </cell>
          <cell r="O59">
            <v>72693</v>
          </cell>
          <cell r="P59">
            <v>84503</v>
          </cell>
          <cell r="Q59">
            <v>91293</v>
          </cell>
          <cell r="R59">
            <v>116503</v>
          </cell>
        </row>
        <row r="60">
          <cell r="A60">
            <v>454004</v>
          </cell>
          <cell r="D60" t="str">
            <v>OARG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004</v>
          </cell>
          <cell r="D61" t="str">
            <v>SMCDST</v>
          </cell>
          <cell r="G61">
            <v>711</v>
          </cell>
          <cell r="H61">
            <v>688</v>
          </cell>
          <cell r="I61">
            <v>711</v>
          </cell>
          <cell r="J61">
            <v>688</v>
          </cell>
          <cell r="K61">
            <v>711</v>
          </cell>
          <cell r="L61">
            <v>7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004</v>
          </cell>
          <cell r="D62" t="str">
            <v>SMCLRG</v>
          </cell>
          <cell r="G62">
            <v>575</v>
          </cell>
          <cell r="H62">
            <v>0</v>
          </cell>
          <cell r="I62">
            <v>0</v>
          </cell>
          <cell r="J62">
            <v>5711</v>
          </cell>
          <cell r="K62">
            <v>37</v>
          </cell>
          <cell r="L62">
            <v>3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10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4100</v>
          </cell>
          <cell r="D64" t="str">
            <v>BBEREV</v>
          </cell>
          <cell r="G64">
            <v>46</v>
          </cell>
          <cell r="H64">
            <v>21</v>
          </cell>
          <cell r="I64">
            <v>71</v>
          </cell>
          <cell r="J64">
            <v>46</v>
          </cell>
          <cell r="K64">
            <v>42</v>
          </cell>
          <cell r="L64">
            <v>4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00</v>
          </cell>
          <cell r="D65" t="str">
            <v xml:space="preserve"> </v>
          </cell>
          <cell r="J65">
            <v>0</v>
          </cell>
          <cell r="K65">
            <v>0</v>
          </cell>
          <cell r="L65">
            <v>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  <cell r="Q65">
            <v>58333</v>
          </cell>
          <cell r="R65">
            <v>58333</v>
          </cell>
        </row>
        <row r="66">
          <cell r="A66">
            <v>454200</v>
          </cell>
          <cell r="D66" t="str">
            <v>PDREV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210</v>
          </cell>
          <cell r="D67" t="str">
            <v>PDREV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300</v>
          </cell>
          <cell r="J68">
            <v>0</v>
          </cell>
          <cell r="K68">
            <v>0</v>
          </cell>
          <cell r="L68">
            <v>1122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454300</v>
          </cell>
          <cell r="D69" t="str">
            <v>WRLATT</v>
          </cell>
          <cell r="G69">
            <v>304</v>
          </cell>
          <cell r="H69">
            <v>304</v>
          </cell>
          <cell r="I69">
            <v>304</v>
          </cell>
          <cell r="J69">
            <v>304</v>
          </cell>
          <cell r="K69">
            <v>304</v>
          </cell>
          <cell r="L69">
            <v>304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454400</v>
          </cell>
          <cell r="D70" t="str">
            <v xml:space="preserve"> </v>
          </cell>
          <cell r="G70">
            <v>98316</v>
          </cell>
          <cell r="H70">
            <v>92522</v>
          </cell>
          <cell r="I70">
            <v>92522</v>
          </cell>
          <cell r="J70">
            <v>92522</v>
          </cell>
          <cell r="K70">
            <v>92522</v>
          </cell>
          <cell r="L70">
            <v>98341</v>
          </cell>
          <cell r="M70">
            <v>66666</v>
          </cell>
          <cell r="N70">
            <v>66666</v>
          </cell>
          <cell r="O70">
            <v>66666</v>
          </cell>
          <cell r="P70">
            <v>66666</v>
          </cell>
          <cell r="Q70">
            <v>66666</v>
          </cell>
          <cell r="R70">
            <v>66666</v>
          </cell>
        </row>
        <row r="71">
          <cell r="A71">
            <v>454400</v>
          </cell>
          <cell r="D71" t="str">
            <v>BDPCHG</v>
          </cell>
          <cell r="J71">
            <v>0</v>
          </cell>
          <cell r="K71">
            <v>0</v>
          </cell>
          <cell r="L71">
            <v>0</v>
          </cell>
          <cell r="M71">
            <v>41667</v>
          </cell>
          <cell r="N71">
            <v>41667</v>
          </cell>
          <cell r="O71">
            <v>41667</v>
          </cell>
          <cell r="P71">
            <v>41667</v>
          </cell>
          <cell r="Q71">
            <v>41667</v>
          </cell>
          <cell r="R71">
            <v>41667</v>
          </cell>
        </row>
        <row r="72">
          <cell r="A72">
            <v>456025</v>
          </cell>
          <cell r="D72" t="str">
            <v xml:space="preserve"> </v>
          </cell>
          <cell r="G72">
            <v>461918</v>
          </cell>
          <cell r="H72">
            <v>875284</v>
          </cell>
          <cell r="I72">
            <v>618159</v>
          </cell>
          <cell r="J72">
            <v>623412</v>
          </cell>
          <cell r="K72">
            <v>481574</v>
          </cell>
          <cell r="L72">
            <v>28283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040</v>
          </cell>
          <cell r="D73" t="str">
            <v xml:space="preserve"> </v>
          </cell>
          <cell r="G73">
            <v>50</v>
          </cell>
          <cell r="H73">
            <v>100</v>
          </cell>
          <cell r="I73">
            <v>50</v>
          </cell>
          <cell r="J73">
            <v>50</v>
          </cell>
          <cell r="K73">
            <v>50</v>
          </cell>
          <cell r="L73">
            <v>5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075</v>
          </cell>
          <cell r="D74" t="str">
            <v xml:space="preserve"> 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456100</v>
          </cell>
          <cell r="D75" t="str">
            <v xml:space="preserve"> 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110</v>
          </cell>
          <cell r="D76" t="str">
            <v xml:space="preserve"> </v>
          </cell>
          <cell r="G76">
            <v>13968</v>
          </cell>
          <cell r="H76">
            <v>13496</v>
          </cell>
          <cell r="I76">
            <v>12967</v>
          </cell>
          <cell r="J76">
            <v>14509</v>
          </cell>
          <cell r="K76">
            <v>22536</v>
          </cell>
          <cell r="L76">
            <v>22028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  <cell r="R76">
            <v>12083</v>
          </cell>
        </row>
        <row r="77">
          <cell r="A77">
            <v>456111</v>
          </cell>
          <cell r="D77" t="str">
            <v>FACFTR</v>
          </cell>
          <cell r="G77">
            <v>179445</v>
          </cell>
          <cell r="H77">
            <v>322640</v>
          </cell>
          <cell r="I77">
            <v>775400</v>
          </cell>
          <cell r="J77">
            <v>419012</v>
          </cell>
          <cell r="K77">
            <v>611434</v>
          </cell>
          <cell r="L77">
            <v>262716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456970</v>
          </cell>
          <cell r="D78" t="str">
            <v xml:space="preserve"> </v>
          </cell>
          <cell r="G78">
            <v>6269</v>
          </cell>
          <cell r="H78">
            <v>4005</v>
          </cell>
          <cell r="I78">
            <v>3667</v>
          </cell>
          <cell r="J78">
            <v>4131</v>
          </cell>
          <cell r="K78">
            <v>5082</v>
          </cell>
          <cell r="L78">
            <v>4984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  <cell r="R78">
            <v>2042</v>
          </cell>
        </row>
        <row r="79">
          <cell r="A79">
            <v>457105</v>
          </cell>
          <cell r="D79" t="str">
            <v xml:space="preserve"> </v>
          </cell>
          <cell r="G79">
            <v>17271</v>
          </cell>
          <cell r="H79">
            <v>17206</v>
          </cell>
          <cell r="I79">
            <v>16259</v>
          </cell>
          <cell r="J79">
            <v>18222</v>
          </cell>
          <cell r="K79">
            <v>28510</v>
          </cell>
          <cell r="L79">
            <v>26007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</sheetData>
      <sheetData sheetId="7"/>
      <sheetData sheetId="8">
        <row r="12">
          <cell r="A12">
            <v>440000</v>
          </cell>
          <cell r="D12" t="str">
            <v>BBEREV</v>
          </cell>
          <cell r="G12">
            <v>5911211</v>
          </cell>
          <cell r="H12">
            <v>6027516</v>
          </cell>
          <cell r="I12">
            <v>5340836</v>
          </cell>
          <cell r="J12">
            <v>4027889</v>
          </cell>
          <cell r="K12">
            <v>4032443</v>
          </cell>
          <cell r="L12">
            <v>5449993</v>
          </cell>
          <cell r="M12">
            <v>6174453</v>
          </cell>
          <cell r="N12">
            <v>5554103</v>
          </cell>
          <cell r="O12">
            <v>5197030</v>
          </cell>
          <cell r="P12">
            <v>4385560</v>
          </cell>
          <cell r="Q12">
            <v>3756750</v>
          </cell>
          <cell r="R12">
            <v>4857877</v>
          </cell>
        </row>
        <row r="13">
          <cell r="A13">
            <v>440000</v>
          </cell>
          <cell r="D13" t="str">
            <v>BEFREV</v>
          </cell>
          <cell r="G13">
            <v>5092559</v>
          </cell>
          <cell r="H13">
            <v>5230959</v>
          </cell>
          <cell r="I13">
            <v>4722124</v>
          </cell>
          <cell r="J13">
            <v>3299529</v>
          </cell>
          <cell r="K13">
            <v>3238123</v>
          </cell>
          <cell r="L13">
            <v>4626323</v>
          </cell>
          <cell r="M13">
            <v>5505633</v>
          </cell>
          <cell r="N13">
            <v>4783424</v>
          </cell>
          <cell r="O13">
            <v>4534748</v>
          </cell>
          <cell r="P13">
            <v>3708733</v>
          </cell>
          <cell r="Q13">
            <v>2908510</v>
          </cell>
          <cell r="R13">
            <v>3998235</v>
          </cell>
        </row>
        <row r="14">
          <cell r="A14">
            <v>440000</v>
          </cell>
          <cell r="D14" t="str">
            <v>BBEREV</v>
          </cell>
          <cell r="G14">
            <v>5558850</v>
          </cell>
          <cell r="H14">
            <v>5685217</v>
          </cell>
          <cell r="I14">
            <v>5223371</v>
          </cell>
          <cell r="J14">
            <v>3931133</v>
          </cell>
          <cell r="K14">
            <v>3875860</v>
          </cell>
          <cell r="L14">
            <v>5137920</v>
          </cell>
          <cell r="M14">
            <v>5937526</v>
          </cell>
          <cell r="N14">
            <v>5281773</v>
          </cell>
          <cell r="O14">
            <v>5056309</v>
          </cell>
          <cell r="P14">
            <v>4306182</v>
          </cell>
          <cell r="Q14">
            <v>3579480</v>
          </cell>
          <cell r="R14">
            <v>4570229</v>
          </cell>
        </row>
        <row r="15">
          <cell r="A15">
            <v>440000</v>
          </cell>
          <cell r="D15" t="str">
            <v>BBEREV</v>
          </cell>
          <cell r="G15">
            <v>431317</v>
          </cell>
          <cell r="H15">
            <v>441122</v>
          </cell>
          <cell r="I15">
            <v>405287</v>
          </cell>
          <cell r="J15">
            <v>305021</v>
          </cell>
          <cell r="K15">
            <v>300732</v>
          </cell>
          <cell r="L15">
            <v>398657</v>
          </cell>
          <cell r="M15">
            <v>460699</v>
          </cell>
          <cell r="N15">
            <v>409818</v>
          </cell>
          <cell r="O15">
            <v>392324</v>
          </cell>
          <cell r="P15">
            <v>334121</v>
          </cell>
          <cell r="Q15">
            <v>277736</v>
          </cell>
          <cell r="R15">
            <v>354609</v>
          </cell>
        </row>
        <row r="16">
          <cell r="A16">
            <v>440000</v>
          </cell>
          <cell r="D16" t="str">
            <v>REDSM</v>
          </cell>
          <cell r="G16">
            <v>399505</v>
          </cell>
          <cell r="H16">
            <v>410362</v>
          </cell>
          <cell r="I16">
            <v>370445</v>
          </cell>
          <cell r="J16">
            <v>258844</v>
          </cell>
          <cell r="K16">
            <v>254027</v>
          </cell>
          <cell r="L16">
            <v>362929</v>
          </cell>
          <cell r="M16">
            <v>451468</v>
          </cell>
          <cell r="N16">
            <v>392246</v>
          </cell>
          <cell r="O16">
            <v>371855</v>
          </cell>
          <cell r="P16">
            <v>304121</v>
          </cell>
          <cell r="Q16">
            <v>238501</v>
          </cell>
          <cell r="R16">
            <v>327860</v>
          </cell>
        </row>
        <row r="17">
          <cell r="A17">
            <v>440000</v>
          </cell>
          <cell r="D17" t="str">
            <v>REFC</v>
          </cell>
          <cell r="G17">
            <v>145286</v>
          </cell>
          <cell r="H17">
            <v>121004</v>
          </cell>
          <cell r="I17">
            <v>344618</v>
          </cell>
          <cell r="J17">
            <v>190720</v>
          </cell>
          <cell r="K17">
            <v>959934</v>
          </cell>
          <cell r="L17">
            <v>1678374</v>
          </cell>
          <cell r="M17">
            <v>1473040</v>
          </cell>
          <cell r="N17">
            <v>115551</v>
          </cell>
          <cell r="O17">
            <v>77210</v>
          </cell>
          <cell r="P17">
            <v>-38356</v>
          </cell>
          <cell r="Q17">
            <v>124584</v>
          </cell>
          <cell r="R17">
            <v>19459</v>
          </cell>
        </row>
        <row r="18">
          <cell r="A18">
            <v>440000</v>
          </cell>
          <cell r="D18" t="str">
            <v>RKEPSM</v>
          </cell>
          <cell r="G18">
            <v>-1007066</v>
          </cell>
          <cell r="H18">
            <v>-632218</v>
          </cell>
          <cell r="I18">
            <v>-70103</v>
          </cell>
          <cell r="J18">
            <v>-44</v>
          </cell>
          <cell r="K18">
            <v>-184028</v>
          </cell>
          <cell r="L18">
            <v>-467396</v>
          </cell>
          <cell r="M18">
            <v>-1215562</v>
          </cell>
          <cell r="N18">
            <v>-573157</v>
          </cell>
          <cell r="O18">
            <v>-454163</v>
          </cell>
          <cell r="P18">
            <v>-325869</v>
          </cell>
          <cell r="Q18">
            <v>-323602</v>
          </cell>
          <cell r="R18">
            <v>-301287</v>
          </cell>
        </row>
        <row r="19">
          <cell r="A19">
            <v>440000</v>
          </cell>
          <cell r="D19" t="str">
            <v>ROEESM</v>
          </cell>
          <cell r="G19">
            <v>1130456</v>
          </cell>
          <cell r="H19">
            <v>1046575</v>
          </cell>
          <cell r="I19">
            <v>1238522</v>
          </cell>
          <cell r="J19">
            <v>442330</v>
          </cell>
          <cell r="K19">
            <v>628245</v>
          </cell>
          <cell r="L19">
            <v>1277205</v>
          </cell>
          <cell r="M19">
            <v>852435</v>
          </cell>
          <cell r="N19">
            <v>609124</v>
          </cell>
          <cell r="O19">
            <v>738727</v>
          </cell>
          <cell r="P19">
            <v>345498</v>
          </cell>
          <cell r="Q19">
            <v>337694</v>
          </cell>
          <cell r="R19">
            <v>869728</v>
          </cell>
        </row>
        <row r="20">
          <cell r="A20">
            <v>440990</v>
          </cell>
          <cell r="D20" t="str">
            <v>UNBILL</v>
          </cell>
          <cell r="G20">
            <v>39246</v>
          </cell>
          <cell r="H20">
            <v>36618</v>
          </cell>
          <cell r="I20">
            <v>-1861921</v>
          </cell>
          <cell r="J20">
            <v>-117079</v>
          </cell>
          <cell r="K20">
            <v>2217107</v>
          </cell>
          <cell r="L20">
            <v>1847111</v>
          </cell>
          <cell r="M20">
            <v>-2023859</v>
          </cell>
          <cell r="N20">
            <v>-304049</v>
          </cell>
          <cell r="O20">
            <v>-2011248</v>
          </cell>
          <cell r="P20">
            <v>-1319225</v>
          </cell>
          <cell r="Q20">
            <v>2026219</v>
          </cell>
          <cell r="R20">
            <v>1757152</v>
          </cell>
        </row>
        <row r="21">
          <cell r="A21">
            <v>442100</v>
          </cell>
          <cell r="D21" t="str">
            <v>BBEREV</v>
          </cell>
          <cell r="G21">
            <v>3656553</v>
          </cell>
          <cell r="H21">
            <v>3532337</v>
          </cell>
          <cell r="I21">
            <v>3317659</v>
          </cell>
          <cell r="J21">
            <v>3094689</v>
          </cell>
          <cell r="K21">
            <v>3030147</v>
          </cell>
          <cell r="L21">
            <v>3202417</v>
          </cell>
          <cell r="M21">
            <v>3179161</v>
          </cell>
          <cell r="N21">
            <v>2899142</v>
          </cell>
          <cell r="O21">
            <v>3029716</v>
          </cell>
          <cell r="P21">
            <v>3025803</v>
          </cell>
          <cell r="Q21">
            <v>2967061</v>
          </cell>
          <cell r="R21">
            <v>3376915</v>
          </cell>
        </row>
        <row r="22">
          <cell r="A22">
            <v>442100</v>
          </cell>
          <cell r="D22" t="str">
            <v>BEFREV</v>
          </cell>
          <cell r="G22">
            <v>4573674</v>
          </cell>
          <cell r="H22">
            <v>4427086</v>
          </cell>
          <cell r="I22">
            <v>4373186</v>
          </cell>
          <cell r="J22">
            <v>3901011</v>
          </cell>
          <cell r="K22">
            <v>3667639</v>
          </cell>
          <cell r="L22">
            <v>4064455</v>
          </cell>
          <cell r="M22">
            <v>4211860</v>
          </cell>
          <cell r="N22">
            <v>3639590</v>
          </cell>
          <cell r="O22">
            <v>3945394</v>
          </cell>
          <cell r="P22">
            <v>3895549</v>
          </cell>
          <cell r="Q22">
            <v>3506857</v>
          </cell>
          <cell r="R22">
            <v>4096101</v>
          </cell>
        </row>
        <row r="23">
          <cell r="A23">
            <v>442100</v>
          </cell>
          <cell r="D23" t="str">
            <v>BBEREV</v>
          </cell>
          <cell r="G23">
            <v>4992810</v>
          </cell>
          <cell r="H23">
            <v>4870485</v>
          </cell>
          <cell r="I23">
            <v>4769457</v>
          </cell>
          <cell r="J23">
            <v>4327106</v>
          </cell>
          <cell r="K23">
            <v>4181017</v>
          </cell>
          <cell r="L23">
            <v>4286407</v>
          </cell>
          <cell r="M23">
            <v>4440731</v>
          </cell>
          <cell r="N23">
            <v>4027158</v>
          </cell>
          <cell r="O23">
            <v>4310313</v>
          </cell>
          <cell r="P23">
            <v>4315566</v>
          </cell>
          <cell r="Q23">
            <v>3982943</v>
          </cell>
          <cell r="R23">
            <v>4557630</v>
          </cell>
        </row>
        <row r="24">
          <cell r="A24">
            <v>442100</v>
          </cell>
          <cell r="D24" t="str">
            <v>BBEREV</v>
          </cell>
          <cell r="G24">
            <v>463129</v>
          </cell>
          <cell r="H24">
            <v>451782</v>
          </cell>
          <cell r="I24">
            <v>442411</v>
          </cell>
          <cell r="J24">
            <v>401379</v>
          </cell>
          <cell r="K24">
            <v>387828</v>
          </cell>
          <cell r="L24">
            <v>397604</v>
          </cell>
          <cell r="M24">
            <v>411919</v>
          </cell>
          <cell r="N24">
            <v>373556</v>
          </cell>
          <cell r="O24">
            <v>399821</v>
          </cell>
          <cell r="P24">
            <v>400309</v>
          </cell>
          <cell r="Q24">
            <v>369455</v>
          </cell>
          <cell r="R24">
            <v>422762</v>
          </cell>
        </row>
        <row r="25">
          <cell r="A25">
            <v>442100</v>
          </cell>
          <cell r="D25" t="str">
            <v>REDSM</v>
          </cell>
          <cell r="G25">
            <v>208510</v>
          </cell>
          <cell r="H25">
            <v>201827</v>
          </cell>
          <cell r="I25">
            <v>199370</v>
          </cell>
          <cell r="J25">
            <v>177844</v>
          </cell>
          <cell r="K25">
            <v>167204</v>
          </cell>
          <cell r="L25">
            <v>185295</v>
          </cell>
          <cell r="M25">
            <v>201990</v>
          </cell>
          <cell r="N25">
            <v>174545</v>
          </cell>
          <cell r="O25">
            <v>189211</v>
          </cell>
          <cell r="P25">
            <v>186820</v>
          </cell>
          <cell r="Q25">
            <v>168180</v>
          </cell>
          <cell r="R25">
            <v>196438</v>
          </cell>
        </row>
        <row r="26">
          <cell r="A26">
            <v>442100</v>
          </cell>
          <cell r="D26" t="str">
            <v>REFC</v>
          </cell>
          <cell r="G26">
            <v>130483</v>
          </cell>
          <cell r="H26">
            <v>102409</v>
          </cell>
          <cell r="I26">
            <v>319152</v>
          </cell>
          <cell r="J26">
            <v>225487</v>
          </cell>
          <cell r="K26">
            <v>1087263</v>
          </cell>
          <cell r="L26">
            <v>1474535</v>
          </cell>
          <cell r="M26">
            <v>1126889</v>
          </cell>
          <cell r="N26">
            <v>87920</v>
          </cell>
          <cell r="O26">
            <v>67175</v>
          </cell>
          <cell r="P26">
            <v>-40288</v>
          </cell>
          <cell r="Q26">
            <v>150214</v>
          </cell>
          <cell r="R26">
            <v>19936</v>
          </cell>
        </row>
        <row r="27">
          <cell r="A27">
            <v>442100</v>
          </cell>
          <cell r="D27" t="str">
            <v>RKEPSM</v>
          </cell>
          <cell r="G27">
            <v>-904456</v>
          </cell>
          <cell r="H27">
            <v>-535061</v>
          </cell>
          <cell r="I27">
            <v>-64922</v>
          </cell>
          <cell r="J27">
            <v>-52</v>
          </cell>
          <cell r="K27">
            <v>-208438</v>
          </cell>
          <cell r="L27">
            <v>-410631</v>
          </cell>
          <cell r="M27">
            <v>-929916</v>
          </cell>
          <cell r="N27">
            <v>-436101</v>
          </cell>
          <cell r="O27">
            <v>-395138</v>
          </cell>
          <cell r="P27">
            <v>-342284</v>
          </cell>
          <cell r="Q27">
            <v>-390174</v>
          </cell>
          <cell r="R27">
            <v>-308661</v>
          </cell>
        </row>
        <row r="28">
          <cell r="A28">
            <v>442100</v>
          </cell>
          <cell r="D28" t="str">
            <v>ROEESM</v>
          </cell>
          <cell r="G28">
            <v>1015273</v>
          </cell>
          <cell r="H28">
            <v>885742</v>
          </cell>
          <cell r="I28">
            <v>1147003</v>
          </cell>
          <cell r="J28">
            <v>522964</v>
          </cell>
          <cell r="K28">
            <v>711577</v>
          </cell>
          <cell r="L28">
            <v>1122088</v>
          </cell>
          <cell r="M28">
            <v>652121</v>
          </cell>
          <cell r="N28">
            <v>463468</v>
          </cell>
          <cell r="O28">
            <v>642719</v>
          </cell>
          <cell r="P28">
            <v>362901</v>
          </cell>
          <cell r="Q28">
            <v>407165</v>
          </cell>
          <cell r="R28">
            <v>891017</v>
          </cell>
        </row>
        <row r="29">
          <cell r="A29">
            <v>442190</v>
          </cell>
          <cell r="D29" t="str">
            <v>UNBILL</v>
          </cell>
          <cell r="G29">
            <v>-542827</v>
          </cell>
          <cell r="H29">
            <v>459256</v>
          </cell>
          <cell r="I29">
            <v>201384</v>
          </cell>
          <cell r="J29">
            <v>-492352</v>
          </cell>
          <cell r="K29">
            <v>804487</v>
          </cell>
          <cell r="L29">
            <v>-231217</v>
          </cell>
          <cell r="M29">
            <v>-1478804</v>
          </cell>
          <cell r="N29">
            <v>156211</v>
          </cell>
          <cell r="O29">
            <v>-325120</v>
          </cell>
          <cell r="P29">
            <v>-961849</v>
          </cell>
          <cell r="Q29">
            <v>1059627</v>
          </cell>
          <cell r="R29">
            <v>1377087</v>
          </cell>
        </row>
        <row r="30">
          <cell r="A30">
            <v>442200</v>
          </cell>
          <cell r="D30" t="str">
            <v>BBEREV</v>
          </cell>
          <cell r="G30">
            <v>1496434</v>
          </cell>
          <cell r="H30">
            <v>1522366</v>
          </cell>
          <cell r="I30">
            <v>1431295</v>
          </cell>
          <cell r="J30">
            <v>1351379</v>
          </cell>
          <cell r="K30">
            <v>1400773</v>
          </cell>
          <cell r="L30">
            <v>1368896</v>
          </cell>
          <cell r="M30">
            <v>1268252</v>
          </cell>
          <cell r="N30">
            <v>1315725</v>
          </cell>
          <cell r="O30">
            <v>1212828</v>
          </cell>
          <cell r="P30">
            <v>1240465</v>
          </cell>
          <cell r="Q30">
            <v>1371103</v>
          </cell>
          <cell r="R30">
            <v>1446545</v>
          </cell>
        </row>
        <row r="31">
          <cell r="A31">
            <v>442200</v>
          </cell>
          <cell r="D31" t="str">
            <v>BEFREV</v>
          </cell>
          <cell r="G31">
            <v>2223932</v>
          </cell>
          <cell r="H31">
            <v>2266538</v>
          </cell>
          <cell r="I31">
            <v>2273000</v>
          </cell>
          <cell r="J31">
            <v>2061262</v>
          </cell>
          <cell r="K31">
            <v>2066236</v>
          </cell>
          <cell r="L31">
            <v>2107184</v>
          </cell>
          <cell r="M31">
            <v>2036119</v>
          </cell>
          <cell r="N31">
            <v>1996531</v>
          </cell>
          <cell r="O31">
            <v>1962526</v>
          </cell>
          <cell r="P31">
            <v>1997491</v>
          </cell>
          <cell r="Q31">
            <v>1976882</v>
          </cell>
          <cell r="R31">
            <v>2110906</v>
          </cell>
        </row>
        <row r="32">
          <cell r="A32">
            <v>442200</v>
          </cell>
          <cell r="D32" t="str">
            <v>BBEREV</v>
          </cell>
          <cell r="G32">
            <v>2138939</v>
          </cell>
          <cell r="H32">
            <v>2206443</v>
          </cell>
          <cell r="I32">
            <v>2166868</v>
          </cell>
          <cell r="J32">
            <v>1957019</v>
          </cell>
          <cell r="K32">
            <v>1973317</v>
          </cell>
          <cell r="L32">
            <v>1854417</v>
          </cell>
          <cell r="M32">
            <v>1830904</v>
          </cell>
          <cell r="N32">
            <v>1889679</v>
          </cell>
          <cell r="O32">
            <v>1748864</v>
          </cell>
          <cell r="P32">
            <v>1782268</v>
          </cell>
          <cell r="Q32">
            <v>1851792</v>
          </cell>
          <cell r="R32">
            <v>2003724</v>
          </cell>
        </row>
        <row r="33">
          <cell r="A33">
            <v>442200</v>
          </cell>
          <cell r="D33" t="str">
            <v>BBEREV</v>
          </cell>
          <cell r="G33">
            <v>189064</v>
          </cell>
          <cell r="H33">
            <v>195031</v>
          </cell>
          <cell r="I33">
            <v>191533</v>
          </cell>
          <cell r="J33">
            <v>172984</v>
          </cell>
          <cell r="K33">
            <v>174425</v>
          </cell>
          <cell r="L33">
            <v>163915</v>
          </cell>
          <cell r="M33">
            <v>161837</v>
          </cell>
          <cell r="N33">
            <v>167032</v>
          </cell>
          <cell r="O33">
            <v>154585</v>
          </cell>
          <cell r="P33">
            <v>157538</v>
          </cell>
          <cell r="Q33">
            <v>163683</v>
          </cell>
          <cell r="R33">
            <v>177112</v>
          </cell>
        </row>
        <row r="34">
          <cell r="A34">
            <v>442200</v>
          </cell>
          <cell r="D34" t="str">
            <v>REDSM</v>
          </cell>
          <cell r="G34">
            <v>101387</v>
          </cell>
          <cell r="H34">
            <v>103329</v>
          </cell>
          <cell r="I34">
            <v>103624</v>
          </cell>
          <cell r="J34">
            <v>93971</v>
          </cell>
          <cell r="K34">
            <v>94198</v>
          </cell>
          <cell r="L34">
            <v>96065</v>
          </cell>
          <cell r="M34">
            <v>97647</v>
          </cell>
          <cell r="N34">
            <v>95748</v>
          </cell>
          <cell r="O34">
            <v>94118</v>
          </cell>
          <cell r="P34">
            <v>95794</v>
          </cell>
          <cell r="Q34">
            <v>94806</v>
          </cell>
          <cell r="R34">
            <v>101234</v>
          </cell>
        </row>
        <row r="35">
          <cell r="A35">
            <v>442200</v>
          </cell>
          <cell r="D35" t="str">
            <v>REFC</v>
          </cell>
          <cell r="G35">
            <v>63447</v>
          </cell>
          <cell r="H35">
            <v>52430</v>
          </cell>
          <cell r="I35">
            <v>165882</v>
          </cell>
          <cell r="J35">
            <v>119146</v>
          </cell>
          <cell r="K35">
            <v>612531</v>
          </cell>
          <cell r="L35">
            <v>764461</v>
          </cell>
          <cell r="M35">
            <v>544767</v>
          </cell>
          <cell r="N35">
            <v>48229</v>
          </cell>
          <cell r="O35">
            <v>33414</v>
          </cell>
          <cell r="P35">
            <v>-20658</v>
          </cell>
          <cell r="Q35">
            <v>84678</v>
          </cell>
          <cell r="R35">
            <v>10274</v>
          </cell>
        </row>
        <row r="36">
          <cell r="A36">
            <v>442200</v>
          </cell>
          <cell r="D36" t="str">
            <v>RKEPSM</v>
          </cell>
          <cell r="G36">
            <v>-439788</v>
          </cell>
          <cell r="H36">
            <v>-273936</v>
          </cell>
          <cell r="I36">
            <v>-33744</v>
          </cell>
          <cell r="J36">
            <v>-27</v>
          </cell>
          <cell r="K36">
            <v>-117427</v>
          </cell>
          <cell r="L36">
            <v>-212888</v>
          </cell>
          <cell r="M36">
            <v>-449545</v>
          </cell>
          <cell r="N36">
            <v>-239227</v>
          </cell>
          <cell r="O36">
            <v>-196550</v>
          </cell>
          <cell r="P36">
            <v>-175510</v>
          </cell>
          <cell r="Q36">
            <v>-219948</v>
          </cell>
          <cell r="R36">
            <v>-159067</v>
          </cell>
        </row>
        <row r="37">
          <cell r="A37">
            <v>442200</v>
          </cell>
          <cell r="D37" t="str">
            <v>ROEESM</v>
          </cell>
          <cell r="G37">
            <v>493672</v>
          </cell>
          <cell r="H37">
            <v>453474</v>
          </cell>
          <cell r="I37">
            <v>596164</v>
          </cell>
          <cell r="J37">
            <v>276330</v>
          </cell>
          <cell r="K37">
            <v>400881</v>
          </cell>
          <cell r="L37">
            <v>581737</v>
          </cell>
          <cell r="M37">
            <v>315252</v>
          </cell>
          <cell r="N37">
            <v>254240</v>
          </cell>
          <cell r="O37">
            <v>319703</v>
          </cell>
          <cell r="P37">
            <v>186082</v>
          </cell>
          <cell r="Q37">
            <v>229527</v>
          </cell>
          <cell r="R37">
            <v>459181</v>
          </cell>
        </row>
        <row r="38">
          <cell r="A38">
            <v>442290</v>
          </cell>
          <cell r="D38" t="str">
            <v>UNBILL</v>
          </cell>
          <cell r="G38">
            <v>-6140</v>
          </cell>
          <cell r="H38">
            <v>331786</v>
          </cell>
          <cell r="I38">
            <v>-62736</v>
          </cell>
          <cell r="J38">
            <v>6357</v>
          </cell>
          <cell r="K38">
            <v>272142</v>
          </cell>
          <cell r="L38">
            <v>-164272</v>
          </cell>
          <cell r="M38">
            <v>-728083</v>
          </cell>
          <cell r="N38">
            <v>-307112</v>
          </cell>
          <cell r="O38">
            <v>223118</v>
          </cell>
          <cell r="P38">
            <v>-71920</v>
          </cell>
          <cell r="Q38">
            <v>415961</v>
          </cell>
          <cell r="R38">
            <v>80817</v>
          </cell>
        </row>
        <row r="39">
          <cell r="A39">
            <v>444000</v>
          </cell>
          <cell r="D39" t="str">
            <v>BBEREV</v>
          </cell>
          <cell r="G39">
            <v>66851</v>
          </cell>
          <cell r="H39">
            <v>46466</v>
          </cell>
          <cell r="I39">
            <v>79944</v>
          </cell>
          <cell r="J39">
            <v>61087</v>
          </cell>
          <cell r="K39">
            <v>68650</v>
          </cell>
          <cell r="L39">
            <v>60792</v>
          </cell>
          <cell r="M39">
            <v>65243</v>
          </cell>
          <cell r="N39">
            <v>63028</v>
          </cell>
          <cell r="O39">
            <v>62459</v>
          </cell>
          <cell r="P39">
            <v>60879</v>
          </cell>
          <cell r="Q39">
            <v>60047</v>
          </cell>
          <cell r="R39">
            <v>70575</v>
          </cell>
        </row>
        <row r="40">
          <cell r="A40">
            <v>444000</v>
          </cell>
          <cell r="D40" t="str">
            <v>BEFREV</v>
          </cell>
          <cell r="G40">
            <v>36286</v>
          </cell>
          <cell r="H40">
            <v>25356</v>
          </cell>
          <cell r="I40">
            <v>44896</v>
          </cell>
          <cell r="J40">
            <v>33520</v>
          </cell>
          <cell r="K40">
            <v>37372</v>
          </cell>
          <cell r="L40">
            <v>34129</v>
          </cell>
          <cell r="M40">
            <v>37129</v>
          </cell>
          <cell r="N40">
            <v>34925</v>
          </cell>
          <cell r="O40">
            <v>34994</v>
          </cell>
          <cell r="P40">
            <v>33897</v>
          </cell>
          <cell r="Q40">
            <v>32236</v>
          </cell>
          <cell r="R40">
            <v>37990</v>
          </cell>
        </row>
        <row r="41">
          <cell r="A41">
            <v>444000</v>
          </cell>
          <cell r="D41" t="str">
            <v>BBEREV</v>
          </cell>
          <cell r="G41">
            <v>40341</v>
          </cell>
          <cell r="H41">
            <v>28098</v>
          </cell>
          <cell r="I41">
            <v>49195</v>
          </cell>
          <cell r="J41">
            <v>37098</v>
          </cell>
          <cell r="K41">
            <v>41193</v>
          </cell>
          <cell r="L41">
            <v>36294</v>
          </cell>
          <cell r="M41">
            <v>39733</v>
          </cell>
          <cell r="N41">
            <v>38073</v>
          </cell>
          <cell r="O41">
            <v>38233</v>
          </cell>
          <cell r="P41">
            <v>37250</v>
          </cell>
          <cell r="Q41">
            <v>35633</v>
          </cell>
          <cell r="R41">
            <v>42203</v>
          </cell>
        </row>
        <row r="42">
          <cell r="A42">
            <v>444000</v>
          </cell>
          <cell r="D42" t="str">
            <v>BBEREV</v>
          </cell>
          <cell r="G42">
            <v>3366</v>
          </cell>
          <cell r="H42">
            <v>2344</v>
          </cell>
          <cell r="I42">
            <v>4104</v>
          </cell>
          <cell r="J42">
            <v>3095</v>
          </cell>
          <cell r="K42">
            <v>3437</v>
          </cell>
          <cell r="L42">
            <v>3028</v>
          </cell>
          <cell r="M42">
            <v>3315</v>
          </cell>
          <cell r="N42">
            <v>3176</v>
          </cell>
          <cell r="O42">
            <v>3190</v>
          </cell>
          <cell r="P42">
            <v>3108</v>
          </cell>
          <cell r="Q42">
            <v>2973</v>
          </cell>
          <cell r="R42">
            <v>3521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1035</v>
          </cell>
          <cell r="H44">
            <v>587</v>
          </cell>
          <cell r="I44">
            <v>3276</v>
          </cell>
          <cell r="J44">
            <v>1938</v>
          </cell>
          <cell r="K44">
            <v>11079</v>
          </cell>
          <cell r="L44">
            <v>12382</v>
          </cell>
          <cell r="M44">
            <v>9934</v>
          </cell>
          <cell r="N44">
            <v>844</v>
          </cell>
          <cell r="O44">
            <v>596</v>
          </cell>
          <cell r="P44">
            <v>-351</v>
          </cell>
          <cell r="Q44">
            <v>1381</v>
          </cell>
          <cell r="R44">
            <v>185</v>
          </cell>
        </row>
        <row r="45">
          <cell r="A45">
            <v>444000</v>
          </cell>
          <cell r="D45" t="str">
            <v>RKEPSM</v>
          </cell>
          <cell r="G45">
            <v>-7176</v>
          </cell>
          <cell r="H45">
            <v>-3065</v>
          </cell>
          <cell r="I45">
            <v>-667</v>
          </cell>
          <cell r="J45">
            <v>0</v>
          </cell>
          <cell r="K45">
            <v>-2124</v>
          </cell>
          <cell r="L45">
            <v>-3448</v>
          </cell>
          <cell r="M45">
            <v>-8197</v>
          </cell>
          <cell r="N45">
            <v>-4185</v>
          </cell>
          <cell r="O45">
            <v>-3505</v>
          </cell>
          <cell r="P45">
            <v>-2978</v>
          </cell>
          <cell r="Q45">
            <v>-3587</v>
          </cell>
          <cell r="R45">
            <v>-2863</v>
          </cell>
        </row>
        <row r="46">
          <cell r="A46">
            <v>444000</v>
          </cell>
          <cell r="D46" t="str">
            <v>ROEESM</v>
          </cell>
          <cell r="G46">
            <v>8055</v>
          </cell>
          <cell r="H46">
            <v>5073</v>
          </cell>
          <cell r="I46">
            <v>11775</v>
          </cell>
          <cell r="J46">
            <v>4494</v>
          </cell>
          <cell r="K46">
            <v>7251</v>
          </cell>
          <cell r="L46">
            <v>9422</v>
          </cell>
          <cell r="M46">
            <v>5749</v>
          </cell>
          <cell r="N46">
            <v>4447</v>
          </cell>
          <cell r="O46">
            <v>5701</v>
          </cell>
          <cell r="P46">
            <v>3158</v>
          </cell>
          <cell r="Q46">
            <v>3743</v>
          </cell>
          <cell r="R46">
            <v>8264</v>
          </cell>
        </row>
        <row r="47">
          <cell r="A47">
            <v>445000</v>
          </cell>
          <cell r="D47" t="str">
            <v>BBEREV</v>
          </cell>
          <cell r="G47">
            <v>577363</v>
          </cell>
          <cell r="H47">
            <v>579061</v>
          </cell>
          <cell r="I47">
            <v>571254</v>
          </cell>
          <cell r="J47">
            <v>523685</v>
          </cell>
          <cell r="K47">
            <v>474115</v>
          </cell>
          <cell r="L47">
            <v>537528</v>
          </cell>
          <cell r="M47">
            <v>519693</v>
          </cell>
          <cell r="N47">
            <v>561509</v>
          </cell>
          <cell r="O47">
            <v>457900</v>
          </cell>
          <cell r="P47">
            <v>424672</v>
          </cell>
          <cell r="Q47">
            <v>491343</v>
          </cell>
          <cell r="R47">
            <v>534975</v>
          </cell>
        </row>
        <row r="48">
          <cell r="A48">
            <v>445000</v>
          </cell>
          <cell r="D48" t="str">
            <v>BEFREV</v>
          </cell>
          <cell r="G48">
            <v>751580</v>
          </cell>
          <cell r="H48">
            <v>787667</v>
          </cell>
          <cell r="I48">
            <v>819223</v>
          </cell>
          <cell r="J48">
            <v>730146</v>
          </cell>
          <cell r="K48">
            <v>636204</v>
          </cell>
          <cell r="L48">
            <v>731430</v>
          </cell>
          <cell r="M48">
            <v>742925</v>
          </cell>
          <cell r="N48">
            <v>728874</v>
          </cell>
          <cell r="O48">
            <v>685422</v>
          </cell>
          <cell r="P48">
            <v>573131</v>
          </cell>
          <cell r="Q48">
            <v>614100</v>
          </cell>
          <cell r="R48">
            <v>666004</v>
          </cell>
        </row>
        <row r="49">
          <cell r="A49">
            <v>445000</v>
          </cell>
          <cell r="D49" t="str">
            <v>BBEREV</v>
          </cell>
          <cell r="G49">
            <v>876957</v>
          </cell>
          <cell r="H49">
            <v>855944</v>
          </cell>
          <cell r="I49">
            <v>884531</v>
          </cell>
          <cell r="J49">
            <v>773205</v>
          </cell>
          <cell r="K49">
            <v>687344</v>
          </cell>
          <cell r="L49">
            <v>776826</v>
          </cell>
          <cell r="M49">
            <v>783962</v>
          </cell>
          <cell r="N49">
            <v>873542</v>
          </cell>
          <cell r="O49">
            <v>666031</v>
          </cell>
          <cell r="P49">
            <v>672056</v>
          </cell>
          <cell r="Q49">
            <v>721920</v>
          </cell>
          <cell r="R49">
            <v>812493</v>
          </cell>
        </row>
        <row r="50">
          <cell r="A50">
            <v>445000</v>
          </cell>
          <cell r="D50" t="str">
            <v>BBEREV</v>
          </cell>
          <cell r="G50">
            <v>78758</v>
          </cell>
          <cell r="H50">
            <v>76871</v>
          </cell>
          <cell r="I50">
            <v>79438</v>
          </cell>
          <cell r="J50">
            <v>69440</v>
          </cell>
          <cell r="K50">
            <v>61729</v>
          </cell>
          <cell r="L50">
            <v>69766</v>
          </cell>
          <cell r="M50">
            <v>70406</v>
          </cell>
          <cell r="N50">
            <v>78451</v>
          </cell>
          <cell r="O50">
            <v>59815</v>
          </cell>
          <cell r="P50">
            <v>60356</v>
          </cell>
          <cell r="Q50">
            <v>64834</v>
          </cell>
          <cell r="R50">
            <v>72969</v>
          </cell>
        </row>
        <row r="51">
          <cell r="A51">
            <v>445000</v>
          </cell>
          <cell r="D51" t="str">
            <v>REDSM</v>
          </cell>
          <cell r="G51">
            <v>34264</v>
          </cell>
          <cell r="H51">
            <v>35909</v>
          </cell>
          <cell r="I51">
            <v>37348</v>
          </cell>
          <cell r="J51">
            <v>33287</v>
          </cell>
          <cell r="K51">
            <v>29004</v>
          </cell>
          <cell r="L51">
            <v>33345</v>
          </cell>
          <cell r="M51">
            <v>35629</v>
          </cell>
          <cell r="N51">
            <v>34955</v>
          </cell>
          <cell r="O51">
            <v>32871</v>
          </cell>
          <cell r="P51">
            <v>27486</v>
          </cell>
          <cell r="Q51">
            <v>29451</v>
          </cell>
          <cell r="R51">
            <v>31940</v>
          </cell>
        </row>
        <row r="52">
          <cell r="A52">
            <v>445000</v>
          </cell>
          <cell r="D52" t="str">
            <v>REFC</v>
          </cell>
          <cell r="G52">
            <v>21442</v>
          </cell>
          <cell r="H52">
            <v>18221</v>
          </cell>
          <cell r="I52">
            <v>59786</v>
          </cell>
          <cell r="J52">
            <v>42204</v>
          </cell>
          <cell r="K52">
            <v>188601</v>
          </cell>
          <cell r="L52">
            <v>265354</v>
          </cell>
          <cell r="M52">
            <v>198771</v>
          </cell>
          <cell r="N52">
            <v>17607</v>
          </cell>
          <cell r="O52">
            <v>11670</v>
          </cell>
          <cell r="P52">
            <v>-5927</v>
          </cell>
          <cell r="Q52">
            <v>26305</v>
          </cell>
          <cell r="R52">
            <v>3241</v>
          </cell>
        </row>
        <row r="53">
          <cell r="A53">
            <v>445000</v>
          </cell>
          <cell r="D53" t="str">
            <v>RKEPSM</v>
          </cell>
          <cell r="G53">
            <v>-148627</v>
          </cell>
          <cell r="H53">
            <v>-95198</v>
          </cell>
          <cell r="I53">
            <v>-12162</v>
          </cell>
          <cell r="J53">
            <v>-10</v>
          </cell>
          <cell r="K53">
            <v>-36156</v>
          </cell>
          <cell r="L53">
            <v>-73896</v>
          </cell>
          <cell r="M53">
            <v>-164027</v>
          </cell>
          <cell r="N53">
            <v>-87335</v>
          </cell>
          <cell r="O53">
            <v>-68646</v>
          </cell>
          <cell r="P53">
            <v>-50358</v>
          </cell>
          <cell r="Q53">
            <v>-68325</v>
          </cell>
          <cell r="R53">
            <v>-50187</v>
          </cell>
        </row>
        <row r="54">
          <cell r="A54">
            <v>445000</v>
          </cell>
          <cell r="D54" t="str">
            <v>ROEESM</v>
          </cell>
          <cell r="G54">
            <v>166837</v>
          </cell>
          <cell r="H54">
            <v>157591</v>
          </cell>
          <cell r="I54">
            <v>214866</v>
          </cell>
          <cell r="J54">
            <v>97882</v>
          </cell>
          <cell r="K54">
            <v>123433</v>
          </cell>
          <cell r="L54">
            <v>201928</v>
          </cell>
          <cell r="M54">
            <v>115027</v>
          </cell>
          <cell r="N54">
            <v>92815</v>
          </cell>
          <cell r="O54">
            <v>111658</v>
          </cell>
          <cell r="P54">
            <v>53392</v>
          </cell>
          <cell r="Q54">
            <v>71300</v>
          </cell>
          <cell r="R54">
            <v>144875</v>
          </cell>
        </row>
        <row r="55">
          <cell r="A55">
            <v>445090</v>
          </cell>
          <cell r="D55" t="str">
            <v>UNBILL</v>
          </cell>
          <cell r="G55">
            <v>-64533</v>
          </cell>
          <cell r="H55">
            <v>84305</v>
          </cell>
          <cell r="I55">
            <v>-66481</v>
          </cell>
          <cell r="J55">
            <v>28369</v>
          </cell>
          <cell r="K55">
            <v>187237</v>
          </cell>
          <cell r="L55">
            <v>-91086</v>
          </cell>
          <cell r="M55">
            <v>-302259</v>
          </cell>
          <cell r="N55">
            <v>-113757</v>
          </cell>
          <cell r="O55">
            <v>-59782</v>
          </cell>
          <cell r="P55">
            <v>268420</v>
          </cell>
          <cell r="Q55">
            <v>60239</v>
          </cell>
          <cell r="R55">
            <v>98243</v>
          </cell>
        </row>
        <row r="56">
          <cell r="A56">
            <v>447150</v>
          </cell>
          <cell r="D56" t="str">
            <v>CAPCTY</v>
          </cell>
        </row>
        <row r="57">
          <cell r="A57">
            <v>447150</v>
          </cell>
          <cell r="D57" t="str">
            <v>FACASM</v>
          </cell>
        </row>
        <row r="58">
          <cell r="A58">
            <v>447150</v>
          </cell>
          <cell r="D58" t="str">
            <v>FER668</v>
          </cell>
        </row>
        <row r="59">
          <cell r="A59">
            <v>447150</v>
          </cell>
          <cell r="D59" t="str">
            <v>SLSRSL</v>
          </cell>
        </row>
        <row r="60">
          <cell r="A60">
            <v>447150</v>
          </cell>
          <cell r="G60">
            <v>6255559</v>
          </cell>
          <cell r="H60">
            <v>3872948</v>
          </cell>
          <cell r="I60">
            <v>426653</v>
          </cell>
          <cell r="J60">
            <v>640</v>
          </cell>
          <cell r="K60">
            <v>1212317</v>
          </cell>
          <cell r="L60">
            <v>2624771</v>
          </cell>
          <cell r="M60">
            <v>6085846</v>
          </cell>
          <cell r="N60">
            <v>2642341</v>
          </cell>
          <cell r="O60">
            <v>2342229</v>
          </cell>
          <cell r="P60">
            <v>1906971</v>
          </cell>
          <cell r="Q60">
            <v>2194989</v>
          </cell>
          <cell r="R60">
            <v>1995545</v>
          </cell>
        </row>
        <row r="61">
          <cell r="A61">
            <v>448000</v>
          </cell>
          <cell r="D61" t="str">
            <v xml:space="preserve"> </v>
          </cell>
          <cell r="G61">
            <v>1517</v>
          </cell>
          <cell r="H61">
            <v>1546</v>
          </cell>
          <cell r="I61">
            <v>1640</v>
          </cell>
          <cell r="J61">
            <v>1609</v>
          </cell>
          <cell r="K61">
            <v>1756</v>
          </cell>
          <cell r="L61">
            <v>3401</v>
          </cell>
          <cell r="M61">
            <v>7691</v>
          </cell>
          <cell r="N61">
            <v>5866</v>
          </cell>
          <cell r="O61">
            <v>3863</v>
          </cell>
          <cell r="P61">
            <v>1501</v>
          </cell>
          <cell r="Q61">
            <v>1560</v>
          </cell>
          <cell r="R61">
            <v>1591</v>
          </cell>
        </row>
        <row r="62">
          <cell r="A62">
            <v>450100</v>
          </cell>
          <cell r="G62">
            <v>142710</v>
          </cell>
          <cell r="H62">
            <v>140840</v>
          </cell>
          <cell r="I62">
            <v>171160</v>
          </cell>
          <cell r="J62">
            <v>106100</v>
          </cell>
          <cell r="K62">
            <v>51860</v>
          </cell>
          <cell r="L62">
            <v>63670</v>
          </cell>
          <cell r="M62">
            <v>70460</v>
          </cell>
          <cell r="N62">
            <v>95670</v>
          </cell>
          <cell r="O62">
            <v>84040</v>
          </cell>
          <cell r="P62">
            <v>73170</v>
          </cell>
          <cell r="Q62">
            <v>75210</v>
          </cell>
          <cell r="R62">
            <v>80170</v>
          </cell>
        </row>
        <row r="63">
          <cell r="A63">
            <v>451100</v>
          </cell>
          <cell r="D63">
            <v>0</v>
          </cell>
          <cell r="G63">
            <v>20833</v>
          </cell>
          <cell r="H63">
            <v>20833</v>
          </cell>
          <cell r="I63">
            <v>20833</v>
          </cell>
          <cell r="J63">
            <v>20833</v>
          </cell>
          <cell r="K63">
            <v>20833</v>
          </cell>
          <cell r="L63">
            <v>20833</v>
          </cell>
          <cell r="M63">
            <v>20833</v>
          </cell>
          <cell r="N63">
            <v>20833</v>
          </cell>
          <cell r="O63">
            <v>20833</v>
          </cell>
          <cell r="P63">
            <v>20833</v>
          </cell>
          <cell r="Q63">
            <v>20833</v>
          </cell>
          <cell r="R63">
            <v>20833</v>
          </cell>
        </row>
        <row r="64">
          <cell r="A64">
            <v>453625</v>
          </cell>
        </row>
        <row r="65">
          <cell r="A65">
            <v>454200</v>
          </cell>
          <cell r="D65">
            <v>0</v>
          </cell>
          <cell r="G65">
            <v>58333</v>
          </cell>
          <cell r="H65">
            <v>58333</v>
          </cell>
          <cell r="I65">
            <v>58333</v>
          </cell>
          <cell r="J65">
            <v>58333</v>
          </cell>
          <cell r="K65">
            <v>58333</v>
          </cell>
          <cell r="L65">
            <v>58333</v>
          </cell>
          <cell r="M65">
            <v>58333</v>
          </cell>
          <cell r="N65">
            <v>58333</v>
          </cell>
          <cell r="O65">
            <v>58333</v>
          </cell>
          <cell r="P65">
            <v>58333</v>
          </cell>
          <cell r="Q65">
            <v>58333</v>
          </cell>
          <cell r="R65">
            <v>58333</v>
          </cell>
        </row>
        <row r="66">
          <cell r="A66">
            <v>454400</v>
          </cell>
          <cell r="D66">
            <v>0</v>
          </cell>
          <cell r="G66">
            <v>66666</v>
          </cell>
          <cell r="H66">
            <v>66666</v>
          </cell>
          <cell r="I66">
            <v>66666</v>
          </cell>
          <cell r="J66">
            <v>66666</v>
          </cell>
          <cell r="K66">
            <v>66666</v>
          </cell>
          <cell r="L66">
            <v>66666</v>
          </cell>
          <cell r="M66">
            <v>66666</v>
          </cell>
          <cell r="N66">
            <v>66666</v>
          </cell>
          <cell r="O66">
            <v>66666</v>
          </cell>
          <cell r="P66">
            <v>66666</v>
          </cell>
          <cell r="Q66">
            <v>66666</v>
          </cell>
          <cell r="R66">
            <v>66666</v>
          </cell>
        </row>
        <row r="67">
          <cell r="A67">
            <v>454400</v>
          </cell>
          <cell r="D67" t="str">
            <v>BDPCHG</v>
          </cell>
          <cell r="G67">
            <v>41667</v>
          </cell>
          <cell r="H67">
            <v>41667</v>
          </cell>
          <cell r="I67">
            <v>41667</v>
          </cell>
          <cell r="J67">
            <v>41667</v>
          </cell>
          <cell r="K67">
            <v>41667</v>
          </cell>
          <cell r="L67">
            <v>41667</v>
          </cell>
          <cell r="M67">
            <v>41667</v>
          </cell>
          <cell r="N67">
            <v>41667</v>
          </cell>
          <cell r="O67">
            <v>41667</v>
          </cell>
          <cell r="P67">
            <v>41667</v>
          </cell>
          <cell r="Q67">
            <v>41667</v>
          </cell>
          <cell r="R67">
            <v>41667</v>
          </cell>
        </row>
        <row r="68">
          <cell r="A68">
            <v>456110</v>
          </cell>
          <cell r="D68">
            <v>0</v>
          </cell>
          <cell r="G68">
            <v>12083</v>
          </cell>
          <cell r="H68">
            <v>12083</v>
          </cell>
          <cell r="I68">
            <v>12083</v>
          </cell>
          <cell r="J68">
            <v>12083</v>
          </cell>
          <cell r="K68">
            <v>12083</v>
          </cell>
          <cell r="L68">
            <v>12083</v>
          </cell>
          <cell r="M68">
            <v>12083</v>
          </cell>
          <cell r="N68">
            <v>12083</v>
          </cell>
          <cell r="O68">
            <v>12083</v>
          </cell>
          <cell r="P68">
            <v>12083</v>
          </cell>
          <cell r="Q68">
            <v>12083</v>
          </cell>
          <cell r="R68">
            <v>12083</v>
          </cell>
        </row>
        <row r="69">
          <cell r="A69">
            <v>456111</v>
          </cell>
          <cell r="D69">
            <v>0</v>
          </cell>
        </row>
        <row r="70">
          <cell r="A70">
            <v>456610</v>
          </cell>
          <cell r="D70" t="str">
            <v>OTHER</v>
          </cell>
        </row>
        <row r="71">
          <cell r="A71">
            <v>456970</v>
          </cell>
          <cell r="D71">
            <v>0</v>
          </cell>
          <cell r="G71">
            <v>2042</v>
          </cell>
          <cell r="H71">
            <v>2042</v>
          </cell>
          <cell r="I71">
            <v>2042</v>
          </cell>
          <cell r="J71">
            <v>2042</v>
          </cell>
          <cell r="K71">
            <v>2042</v>
          </cell>
          <cell r="L71">
            <v>2042</v>
          </cell>
          <cell r="M71">
            <v>2042</v>
          </cell>
          <cell r="N71">
            <v>2042</v>
          </cell>
          <cell r="O71">
            <v>2042</v>
          </cell>
          <cell r="P71">
            <v>2042</v>
          </cell>
          <cell r="Q71">
            <v>2042</v>
          </cell>
          <cell r="R71">
            <v>2042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5560000000000004E-2</v>
          </cell>
        </row>
        <row r="20">
          <cell r="C20">
            <v>1.3346138999999999</v>
          </cell>
          <cell r="J20">
            <v>1.1883100000000146E-2</v>
          </cell>
        </row>
      </sheetData>
      <sheetData sheetId="12"/>
      <sheetData sheetId="13">
        <row r="18">
          <cell r="I18">
            <v>2430172938</v>
          </cell>
        </row>
      </sheetData>
      <sheetData sheetId="14"/>
      <sheetData sheetId="15">
        <row r="251">
          <cell r="C251">
            <v>0.707500000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1853399</v>
          </cell>
        </row>
        <row r="23">
          <cell r="G23">
            <v>77343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-9363983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60">
          <cell r="T160">
            <v>1107</v>
          </cell>
          <cell r="U160" t="str">
            <v xml:space="preserve">Interest Charges  </v>
          </cell>
          <cell r="W160">
            <v>-26462225</v>
          </cell>
          <cell r="X160">
            <v>-37916747</v>
          </cell>
        </row>
        <row r="161">
          <cell r="U161" t="str">
            <v>Book Taxable Income</v>
          </cell>
          <cell r="W161">
            <v>70090815</v>
          </cell>
          <cell r="X161">
            <v>28192494</v>
          </cell>
        </row>
        <row r="163">
          <cell r="T163" t="str">
            <v>Perm</v>
          </cell>
          <cell r="U163" t="str">
            <v>Permanent Differences</v>
          </cell>
          <cell r="W163">
            <v>145256</v>
          </cell>
          <cell r="X163">
            <v>145256</v>
          </cell>
        </row>
        <row r="165">
          <cell r="U165" t="str">
            <v>Temporary Differences:</v>
          </cell>
        </row>
        <row r="166">
          <cell r="T166" t="str">
            <v>T13A08</v>
          </cell>
          <cell r="U166" t="str">
            <v>Accounting Depreciation</v>
          </cell>
          <cell r="W166">
            <v>60358227</v>
          </cell>
          <cell r="X166">
            <v>73446048</v>
          </cell>
        </row>
        <row r="167">
          <cell r="T167" t="str">
            <v>T13A28</v>
          </cell>
          <cell r="U167" t="str">
            <v>Tax Depreciation</v>
          </cell>
          <cell r="W167">
            <v>-58354359</v>
          </cell>
          <cell r="X167">
            <v>-68229998</v>
          </cell>
        </row>
        <row r="168">
          <cell r="T168" t="str">
            <v>Temp</v>
          </cell>
          <cell r="U168" t="str">
            <v>Other Temporary Differences</v>
          </cell>
          <cell r="W168">
            <v>-22748535</v>
          </cell>
          <cell r="X168">
            <v>-24608739</v>
          </cell>
        </row>
        <row r="275">
          <cell r="AH275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464970000000001</v>
          </cell>
        </row>
        <row r="81">
          <cell r="I81">
            <v>1.010881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1">
          <cell r="M21">
            <v>7.9680000000000001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8969000000000003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PERIOD"/>
      <sheetName val="FORECASTED PERIOD"/>
      <sheetName val="SCH_C2"/>
      <sheetName val="WPC-2e - Adj Summary"/>
      <sheetName val="SCH_D1"/>
      <sheetName val="SCH_D2.21"/>
      <sheetName val="SCH_D2.28"/>
      <sheetName val="SCH_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ead Lag Summary"/>
      <sheetName val="Revenues"/>
      <sheetName val="Expenses"/>
    </sheetNames>
    <sheetDataSet>
      <sheetData sheetId="0">
        <row r="1">
          <cell r="F1" t="str">
            <v>Duke Kentucky Electric</v>
          </cell>
        </row>
      </sheetData>
      <sheetData sheetId="1">
        <row r="24">
          <cell r="C24">
            <v>2203028.46</v>
          </cell>
        </row>
      </sheetData>
      <sheetData sheetId="2">
        <row r="14">
          <cell r="B14" t="str">
            <v xml:space="preserve">     Natural Gas</v>
          </cell>
        </row>
        <row r="50">
          <cell r="B50" t="str">
            <v>Total Expense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PERIOD"/>
      <sheetName val="FORECASTED PERIOD"/>
      <sheetName val="SCH_C2"/>
      <sheetName val="SCH_D1"/>
      <sheetName val="SCH_D2.19"/>
      <sheetName val="SCH_D2.28"/>
      <sheetName val="SCH_G1"/>
      <sheetName val="WPC-2e - Adj Summary"/>
      <sheetName val="Lead Lag Summary - Base Prd."/>
      <sheetName val="Revenues - Base Prd."/>
      <sheetName val="Expenses - Base Prd. "/>
      <sheetName val="Lead Lag Summary - Fcst Prd. "/>
      <sheetName val="Revenues - Fcst Prd."/>
      <sheetName val="Expenses - Fcst Prd."/>
      <sheetName val="Revenue Lag"/>
      <sheetName val="Revenue Lag (AG KIUC 1-22)"/>
      <sheetName val="Billing Lag"/>
      <sheetName val="AR Aging"/>
      <sheetName val="Gas Purchases"/>
      <sheetName val="Lime"/>
      <sheetName val="Coal Purchases"/>
      <sheetName val="Emissions"/>
      <sheetName val="Payroll Summary"/>
      <sheetName val="Oil Purchases"/>
      <sheetName val="Payroll O&amp;M"/>
      <sheetName val="Pensions &amp; Benefits Summary"/>
      <sheetName val="Pension and Benefits Support"/>
      <sheetName val="Other O&amp;M"/>
      <sheetName val="Purchased Power"/>
      <sheetName val="TOTI"/>
      <sheetName val="Insurance"/>
      <sheetName val="Federal &amp; State Income Tax"/>
      <sheetName val="Intercompany Transactions"/>
    </sheetNames>
    <sheetDataSet>
      <sheetData sheetId="0" refreshError="1"/>
      <sheetData sheetId="1">
        <row r="16">
          <cell r="E1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H16">
            <v>-8283237</v>
          </cell>
        </row>
      </sheetData>
      <sheetData sheetId="8"/>
      <sheetData sheetId="9"/>
      <sheetData sheetId="10"/>
      <sheetData sheetId="11">
        <row r="3">
          <cell r="F3" t="str">
            <v>Forecasted Period 12 Months Ended June 30, 2026</v>
          </cell>
        </row>
      </sheetData>
      <sheetData sheetId="12" refreshError="1"/>
      <sheetData sheetId="13">
        <row r="14">
          <cell r="E14">
            <v>40.631513864540828</v>
          </cell>
        </row>
      </sheetData>
      <sheetData sheetId="14">
        <row r="7">
          <cell r="B7">
            <v>2.8322936958750446</v>
          </cell>
        </row>
      </sheetData>
      <sheetData sheetId="15" refreshError="1"/>
      <sheetData sheetId="16" refreshError="1"/>
      <sheetData sheetId="17" refreshError="1"/>
      <sheetData sheetId="18">
        <row r="6">
          <cell r="B6">
            <v>40.631513864540828</v>
          </cell>
        </row>
      </sheetData>
      <sheetData sheetId="19">
        <row r="6">
          <cell r="B6">
            <v>20.534410536465447</v>
          </cell>
        </row>
      </sheetData>
      <sheetData sheetId="20">
        <row r="6">
          <cell r="B6">
            <v>13.282087891092193</v>
          </cell>
        </row>
      </sheetData>
      <sheetData sheetId="21">
        <row r="6">
          <cell r="B6">
            <v>577.5</v>
          </cell>
        </row>
      </sheetData>
      <sheetData sheetId="22">
        <row r="26">
          <cell r="F26">
            <v>25.632086115658815</v>
          </cell>
        </row>
      </sheetData>
      <sheetData sheetId="23">
        <row r="6">
          <cell r="B6">
            <v>9.2589639029940383</v>
          </cell>
        </row>
      </sheetData>
      <sheetData sheetId="24">
        <row r="12">
          <cell r="F12">
            <v>252.16966638331266</v>
          </cell>
        </row>
      </sheetData>
      <sheetData sheetId="25">
        <row r="33">
          <cell r="D33">
            <v>13.64</v>
          </cell>
        </row>
      </sheetData>
      <sheetData sheetId="26" refreshError="1"/>
      <sheetData sheetId="27">
        <row r="5">
          <cell r="C5">
            <v>80.938831174154373</v>
          </cell>
        </row>
      </sheetData>
      <sheetData sheetId="28">
        <row r="36">
          <cell r="J36">
            <v>12.475442220578916</v>
          </cell>
        </row>
      </sheetData>
      <sheetData sheetId="29">
        <row r="7">
          <cell r="B7">
            <v>-172</v>
          </cell>
        </row>
      </sheetData>
      <sheetData sheetId="30">
        <row r="6">
          <cell r="C6">
            <v>-128.90259721603724</v>
          </cell>
        </row>
      </sheetData>
      <sheetData sheetId="31">
        <row r="14">
          <cell r="I14">
            <v>37.5</v>
          </cell>
        </row>
        <row r="23">
          <cell r="I23">
            <v>37.5</v>
          </cell>
        </row>
      </sheetData>
      <sheetData sheetId="32">
        <row r="6">
          <cell r="B6">
            <v>41.31371594524515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weekly Earnings 23 - DEK"/>
      <sheetName val="Semi-monthly Earnings 23 - DEK"/>
      <sheetName val="Biweekly Tax 23 - DEK"/>
      <sheetName val="Semi-monthly Tax 23 - DEK"/>
      <sheetName val="Biweekly Deductions 23 - DEK"/>
      <sheetName val="Semi-monthly Deductions 23-DEK"/>
    </sheetNames>
    <sheetDataSet>
      <sheetData sheetId="0">
        <row r="33">
          <cell r="D33">
            <v>354220.82654059253</v>
          </cell>
          <cell r="K33">
            <v>88909427.461688727</v>
          </cell>
        </row>
        <row r="34">
          <cell r="D34">
            <v>9666149.3134594075</v>
          </cell>
          <cell r="K34">
            <v>111160717.10478319</v>
          </cell>
        </row>
      </sheetData>
      <sheetData sheetId="1">
        <row r="31">
          <cell r="D31">
            <v>39848.631471364584</v>
          </cell>
          <cell r="K31">
            <v>10201249.656669334</v>
          </cell>
        </row>
        <row r="32">
          <cell r="D32">
            <v>398433.70852863538</v>
          </cell>
          <cell r="K32">
            <v>2645245.7447004481</v>
          </cell>
        </row>
      </sheetData>
      <sheetData sheetId="2">
        <row r="1438">
          <cell r="L1438">
            <v>213704.79276677384</v>
          </cell>
          <cell r="Q1438">
            <v>54073723.713776536</v>
          </cell>
        </row>
        <row r="1441">
          <cell r="L1441">
            <v>4921773.937233218</v>
          </cell>
          <cell r="Q1441">
            <v>73999307.11645487</v>
          </cell>
        </row>
      </sheetData>
      <sheetData sheetId="3">
        <row r="399">
          <cell r="L399">
            <v>27548.180604870613</v>
          </cell>
          <cell r="Q399">
            <v>7230846.4451665264</v>
          </cell>
        </row>
        <row r="402">
          <cell r="L402">
            <v>210821.27939512918</v>
          </cell>
          <cell r="Q402">
            <v>2439062.3031591121</v>
          </cell>
        </row>
      </sheetData>
      <sheetData sheetId="4">
        <row r="1015">
          <cell r="K1015">
            <v>148359.78999999998</v>
          </cell>
          <cell r="N1015">
            <v>37164127.394999996</v>
          </cell>
        </row>
        <row r="1018">
          <cell r="K1018">
            <v>4510350.6800000044</v>
          </cell>
          <cell r="N1018">
            <v>53985682.280000046</v>
          </cell>
        </row>
      </sheetData>
      <sheetData sheetId="5">
        <row r="437">
          <cell r="K437">
            <v>12464.11</v>
          </cell>
          <cell r="N437">
            <v>3184580.105</v>
          </cell>
        </row>
        <row r="440">
          <cell r="K440">
            <v>194036.46000000014</v>
          </cell>
          <cell r="N440">
            <v>1325238.574999999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weekly Earnings 23 - DEBS"/>
      <sheetName val="Semi-monthly Earnings 23 - DEBS"/>
      <sheetName val="Biweekly Tax 23 - DEBS"/>
      <sheetName val="Semi-monthly Tax 23 - DEBS"/>
      <sheetName val="Biweekly Deductions 23 - DEBS"/>
      <sheetName val="Semi-monthly Deduct 23 - DEBS"/>
    </sheetNames>
    <sheetDataSet>
      <sheetData sheetId="0">
        <row r="59">
          <cell r="D59">
            <v>4028303.58</v>
          </cell>
          <cell r="K59">
            <v>1011104198.58</v>
          </cell>
        </row>
        <row r="60">
          <cell r="D60">
            <v>51904.43</v>
          </cell>
          <cell r="K60">
            <v>13028011.93</v>
          </cell>
        </row>
        <row r="63">
          <cell r="D63">
            <v>88791442.959999993</v>
          </cell>
          <cell r="K63">
            <v>1028207111.1599997</v>
          </cell>
        </row>
      </sheetData>
      <sheetData sheetId="1">
        <row r="31">
          <cell r="D31">
            <v>69480020.969999999</v>
          </cell>
          <cell r="K31">
            <v>17786885368.32</v>
          </cell>
        </row>
        <row r="34">
          <cell r="D34">
            <v>427152473.18999994</v>
          </cell>
          <cell r="K34">
            <v>2840783524.9400005</v>
          </cell>
        </row>
      </sheetData>
      <sheetData sheetId="2">
        <row r="5062">
          <cell r="L5062">
            <v>2095542.1267659068</v>
          </cell>
          <cell r="Q5062">
            <v>527699418.36219007</v>
          </cell>
        </row>
        <row r="5065">
          <cell r="L5065">
            <v>39392543.833234109</v>
          </cell>
          <cell r="Q5065">
            <v>532760325.94621378</v>
          </cell>
        </row>
      </sheetData>
      <sheetData sheetId="3">
        <row r="5697">
          <cell r="L5697">
            <v>42993530.625094965</v>
          </cell>
          <cell r="Q5697">
            <v>11030420217.174265</v>
          </cell>
        </row>
        <row r="5700">
          <cell r="L5700">
            <v>202887788.53490543</v>
          </cell>
          <cell r="Q5700">
            <v>1580903221.668396</v>
          </cell>
        </row>
      </sheetData>
      <sheetData sheetId="4">
        <row r="2197">
          <cell r="K2197">
            <v>922273.73000000103</v>
          </cell>
          <cell r="N2197">
            <v>231029569.36500025</v>
          </cell>
        </row>
        <row r="2200">
          <cell r="K2200">
            <v>37727874.830000013</v>
          </cell>
          <cell r="N2200">
            <v>457426982.99500054</v>
          </cell>
        </row>
      </sheetData>
      <sheetData sheetId="5">
        <row r="815">
          <cell r="K815">
            <v>17344510.119999982</v>
          </cell>
          <cell r="N815">
            <v>4431522335.6599951</v>
          </cell>
        </row>
        <row r="818">
          <cell r="K818">
            <v>175076168.44999993</v>
          </cell>
          <cell r="N818">
            <v>1223497756.585001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O&amp;M Expense Lag Days"/>
    </sheetNames>
    <sheetDataSet>
      <sheetData sheetId="0">
        <row r="22">
          <cell r="D22">
            <v>20697711.709999993</v>
          </cell>
        </row>
        <row r="25">
          <cell r="F25">
            <v>252.16966638331266</v>
          </cell>
        </row>
        <row r="44">
          <cell r="F44">
            <v>7.8922303171036168</v>
          </cell>
        </row>
        <row r="45">
          <cell r="F45">
            <v>255.86247934649236</v>
          </cell>
        </row>
      </sheetData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hael Adams" id="{EF89C7CF-3514-487A-9983-791BFBCB74C6}" userId="S::madams@ceadvisors.com::8f299a9a-5103-4cec-9c24-5daf64372a6f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89" dT="2023-04-19T17:34:22.50" personId="{EF89C7CF-3514-487A-9983-791BFBCB74C6}" id="{0081F144-6CCF-4281-AB15-3DCB6E78AF93}">
    <text>why multiple totals?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7C8F9-7B7D-4885-B9D2-7701CAEEC6CD}">
  <sheetPr transitionEvaluation="1">
    <tabColor theme="6" tint="0.79998168889431442"/>
  </sheetPr>
  <dimension ref="A1:AF298"/>
  <sheetViews>
    <sheetView zoomScaleNormal="100" zoomScaleSheetLayoutView="90" workbookViewId="0">
      <selection sqref="A1:J62"/>
    </sheetView>
  </sheetViews>
  <sheetFormatPr defaultColWidth="8.85546875" defaultRowHeight="12.75"/>
  <cols>
    <col min="1" max="1" width="4.42578125" style="346" customWidth="1"/>
    <col min="2" max="2" width="52" style="345" customWidth="1"/>
    <col min="3" max="3" width="15.5703125" style="345" customWidth="1"/>
    <col min="4" max="4" width="5.28515625" style="345" customWidth="1"/>
    <col min="5" max="5" width="11.140625" style="22" customWidth="1"/>
    <col min="6" max="6" width="7.42578125" style="347" customWidth="1"/>
    <col min="7" max="7" width="18.42578125" style="345" customWidth="1"/>
    <col min="8" max="8" width="4.42578125" style="345" customWidth="1"/>
    <col min="9" max="9" width="31.85546875" style="333" customWidth="1"/>
    <col min="10" max="10" width="3" style="345" customWidth="1"/>
    <col min="11" max="11" width="15.7109375" style="345" customWidth="1"/>
    <col min="12" max="12" width="3.85546875" style="345" customWidth="1"/>
    <col min="13" max="13" width="12.7109375" style="22" customWidth="1"/>
    <col min="14" max="14" width="3.85546875" style="22" customWidth="1"/>
    <col min="15" max="15" width="16.7109375" style="345" customWidth="1"/>
    <col min="16" max="19" width="15" style="345" customWidth="1"/>
    <col min="20" max="31" width="12" style="345" customWidth="1"/>
    <col min="32" max="256" width="8.85546875" style="345"/>
    <col min="257" max="257" width="4.42578125" style="345" customWidth="1"/>
    <col min="258" max="258" width="52" style="345" customWidth="1"/>
    <col min="259" max="259" width="15.5703125" style="345" customWidth="1"/>
    <col min="260" max="260" width="5.28515625" style="345" customWidth="1"/>
    <col min="261" max="261" width="11.140625" style="345" customWidth="1"/>
    <col min="262" max="262" width="4.28515625" style="345" customWidth="1"/>
    <col min="263" max="263" width="18.42578125" style="345" customWidth="1"/>
    <col min="264" max="264" width="4.42578125" style="345" customWidth="1"/>
    <col min="265" max="265" width="31.85546875" style="345" customWidth="1"/>
    <col min="266" max="266" width="3" style="345" customWidth="1"/>
    <col min="267" max="267" width="15.7109375" style="345" customWidth="1"/>
    <col min="268" max="268" width="3.85546875" style="345" customWidth="1"/>
    <col min="269" max="269" width="12.7109375" style="345" customWidth="1"/>
    <col min="270" max="270" width="3.85546875" style="345" customWidth="1"/>
    <col min="271" max="271" width="16.7109375" style="345" customWidth="1"/>
    <col min="272" max="275" width="15" style="345" customWidth="1"/>
    <col min="276" max="287" width="12" style="345" customWidth="1"/>
    <col min="288" max="512" width="8.85546875" style="345"/>
    <col min="513" max="513" width="4.42578125" style="345" customWidth="1"/>
    <col min="514" max="514" width="52" style="345" customWidth="1"/>
    <col min="515" max="515" width="15.5703125" style="345" customWidth="1"/>
    <col min="516" max="516" width="5.28515625" style="345" customWidth="1"/>
    <col min="517" max="517" width="11.140625" style="345" customWidth="1"/>
    <col min="518" max="518" width="4.28515625" style="345" customWidth="1"/>
    <col min="519" max="519" width="18.42578125" style="345" customWidth="1"/>
    <col min="520" max="520" width="4.42578125" style="345" customWidth="1"/>
    <col min="521" max="521" width="31.85546875" style="345" customWidth="1"/>
    <col min="522" max="522" width="3" style="345" customWidth="1"/>
    <col min="523" max="523" width="15.7109375" style="345" customWidth="1"/>
    <col min="524" max="524" width="3.85546875" style="345" customWidth="1"/>
    <col min="525" max="525" width="12.7109375" style="345" customWidth="1"/>
    <col min="526" max="526" width="3.85546875" style="345" customWidth="1"/>
    <col min="527" max="527" width="16.7109375" style="345" customWidth="1"/>
    <col min="528" max="531" width="15" style="345" customWidth="1"/>
    <col min="532" max="543" width="12" style="345" customWidth="1"/>
    <col min="544" max="768" width="8.85546875" style="345"/>
    <col min="769" max="769" width="4.42578125" style="345" customWidth="1"/>
    <col min="770" max="770" width="52" style="345" customWidth="1"/>
    <col min="771" max="771" width="15.5703125" style="345" customWidth="1"/>
    <col min="772" max="772" width="5.28515625" style="345" customWidth="1"/>
    <col min="773" max="773" width="11.140625" style="345" customWidth="1"/>
    <col min="774" max="774" width="4.28515625" style="345" customWidth="1"/>
    <col min="775" max="775" width="18.42578125" style="345" customWidth="1"/>
    <col min="776" max="776" width="4.42578125" style="345" customWidth="1"/>
    <col min="777" max="777" width="31.85546875" style="345" customWidth="1"/>
    <col min="778" max="778" width="3" style="345" customWidth="1"/>
    <col min="779" max="779" width="15.7109375" style="345" customWidth="1"/>
    <col min="780" max="780" width="3.85546875" style="345" customWidth="1"/>
    <col min="781" max="781" width="12.7109375" style="345" customWidth="1"/>
    <col min="782" max="782" width="3.85546875" style="345" customWidth="1"/>
    <col min="783" max="783" width="16.7109375" style="345" customWidth="1"/>
    <col min="784" max="787" width="15" style="345" customWidth="1"/>
    <col min="788" max="799" width="12" style="345" customWidth="1"/>
    <col min="800" max="1024" width="8.85546875" style="345"/>
    <col min="1025" max="1025" width="4.42578125" style="345" customWidth="1"/>
    <col min="1026" max="1026" width="52" style="345" customWidth="1"/>
    <col min="1027" max="1027" width="15.5703125" style="345" customWidth="1"/>
    <col min="1028" max="1028" width="5.28515625" style="345" customWidth="1"/>
    <col min="1029" max="1029" width="11.140625" style="345" customWidth="1"/>
    <col min="1030" max="1030" width="4.28515625" style="345" customWidth="1"/>
    <col min="1031" max="1031" width="18.42578125" style="345" customWidth="1"/>
    <col min="1032" max="1032" width="4.42578125" style="345" customWidth="1"/>
    <col min="1033" max="1033" width="31.85546875" style="345" customWidth="1"/>
    <col min="1034" max="1034" width="3" style="345" customWidth="1"/>
    <col min="1035" max="1035" width="15.7109375" style="345" customWidth="1"/>
    <col min="1036" max="1036" width="3.85546875" style="345" customWidth="1"/>
    <col min="1037" max="1037" width="12.7109375" style="345" customWidth="1"/>
    <col min="1038" max="1038" width="3.85546875" style="345" customWidth="1"/>
    <col min="1039" max="1039" width="16.7109375" style="345" customWidth="1"/>
    <col min="1040" max="1043" width="15" style="345" customWidth="1"/>
    <col min="1044" max="1055" width="12" style="345" customWidth="1"/>
    <col min="1056" max="1280" width="8.85546875" style="345"/>
    <col min="1281" max="1281" width="4.42578125" style="345" customWidth="1"/>
    <col min="1282" max="1282" width="52" style="345" customWidth="1"/>
    <col min="1283" max="1283" width="15.5703125" style="345" customWidth="1"/>
    <col min="1284" max="1284" width="5.28515625" style="345" customWidth="1"/>
    <col min="1285" max="1285" width="11.140625" style="345" customWidth="1"/>
    <col min="1286" max="1286" width="4.28515625" style="345" customWidth="1"/>
    <col min="1287" max="1287" width="18.42578125" style="345" customWidth="1"/>
    <col min="1288" max="1288" width="4.42578125" style="345" customWidth="1"/>
    <col min="1289" max="1289" width="31.85546875" style="345" customWidth="1"/>
    <col min="1290" max="1290" width="3" style="345" customWidth="1"/>
    <col min="1291" max="1291" width="15.7109375" style="345" customWidth="1"/>
    <col min="1292" max="1292" width="3.85546875" style="345" customWidth="1"/>
    <col min="1293" max="1293" width="12.7109375" style="345" customWidth="1"/>
    <col min="1294" max="1294" width="3.85546875" style="345" customWidth="1"/>
    <col min="1295" max="1295" width="16.7109375" style="345" customWidth="1"/>
    <col min="1296" max="1299" width="15" style="345" customWidth="1"/>
    <col min="1300" max="1311" width="12" style="345" customWidth="1"/>
    <col min="1312" max="1536" width="8.85546875" style="345"/>
    <col min="1537" max="1537" width="4.42578125" style="345" customWidth="1"/>
    <col min="1538" max="1538" width="52" style="345" customWidth="1"/>
    <col min="1539" max="1539" width="15.5703125" style="345" customWidth="1"/>
    <col min="1540" max="1540" width="5.28515625" style="345" customWidth="1"/>
    <col min="1541" max="1541" width="11.140625" style="345" customWidth="1"/>
    <col min="1542" max="1542" width="4.28515625" style="345" customWidth="1"/>
    <col min="1543" max="1543" width="18.42578125" style="345" customWidth="1"/>
    <col min="1544" max="1544" width="4.42578125" style="345" customWidth="1"/>
    <col min="1545" max="1545" width="31.85546875" style="345" customWidth="1"/>
    <col min="1546" max="1546" width="3" style="345" customWidth="1"/>
    <col min="1547" max="1547" width="15.7109375" style="345" customWidth="1"/>
    <col min="1548" max="1548" width="3.85546875" style="345" customWidth="1"/>
    <col min="1549" max="1549" width="12.7109375" style="345" customWidth="1"/>
    <col min="1550" max="1550" width="3.85546875" style="345" customWidth="1"/>
    <col min="1551" max="1551" width="16.7109375" style="345" customWidth="1"/>
    <col min="1552" max="1555" width="15" style="345" customWidth="1"/>
    <col min="1556" max="1567" width="12" style="345" customWidth="1"/>
    <col min="1568" max="1792" width="8.85546875" style="345"/>
    <col min="1793" max="1793" width="4.42578125" style="345" customWidth="1"/>
    <col min="1794" max="1794" width="52" style="345" customWidth="1"/>
    <col min="1795" max="1795" width="15.5703125" style="345" customWidth="1"/>
    <col min="1796" max="1796" width="5.28515625" style="345" customWidth="1"/>
    <col min="1797" max="1797" width="11.140625" style="345" customWidth="1"/>
    <col min="1798" max="1798" width="4.28515625" style="345" customWidth="1"/>
    <col min="1799" max="1799" width="18.42578125" style="345" customWidth="1"/>
    <col min="1800" max="1800" width="4.42578125" style="345" customWidth="1"/>
    <col min="1801" max="1801" width="31.85546875" style="345" customWidth="1"/>
    <col min="1802" max="1802" width="3" style="345" customWidth="1"/>
    <col min="1803" max="1803" width="15.7109375" style="345" customWidth="1"/>
    <col min="1804" max="1804" width="3.85546875" style="345" customWidth="1"/>
    <col min="1805" max="1805" width="12.7109375" style="345" customWidth="1"/>
    <col min="1806" max="1806" width="3.85546875" style="345" customWidth="1"/>
    <col min="1807" max="1807" width="16.7109375" style="345" customWidth="1"/>
    <col min="1808" max="1811" width="15" style="345" customWidth="1"/>
    <col min="1812" max="1823" width="12" style="345" customWidth="1"/>
    <col min="1824" max="2048" width="8.85546875" style="345"/>
    <col min="2049" max="2049" width="4.42578125" style="345" customWidth="1"/>
    <col min="2050" max="2050" width="52" style="345" customWidth="1"/>
    <col min="2051" max="2051" width="15.5703125" style="345" customWidth="1"/>
    <col min="2052" max="2052" width="5.28515625" style="345" customWidth="1"/>
    <col min="2053" max="2053" width="11.140625" style="345" customWidth="1"/>
    <col min="2054" max="2054" width="4.28515625" style="345" customWidth="1"/>
    <col min="2055" max="2055" width="18.42578125" style="345" customWidth="1"/>
    <col min="2056" max="2056" width="4.42578125" style="345" customWidth="1"/>
    <col min="2057" max="2057" width="31.85546875" style="345" customWidth="1"/>
    <col min="2058" max="2058" width="3" style="345" customWidth="1"/>
    <col min="2059" max="2059" width="15.7109375" style="345" customWidth="1"/>
    <col min="2060" max="2060" width="3.85546875" style="345" customWidth="1"/>
    <col min="2061" max="2061" width="12.7109375" style="345" customWidth="1"/>
    <col min="2062" max="2062" width="3.85546875" style="345" customWidth="1"/>
    <col min="2063" max="2063" width="16.7109375" style="345" customWidth="1"/>
    <col min="2064" max="2067" width="15" style="345" customWidth="1"/>
    <col min="2068" max="2079" width="12" style="345" customWidth="1"/>
    <col min="2080" max="2304" width="8.85546875" style="345"/>
    <col min="2305" max="2305" width="4.42578125" style="345" customWidth="1"/>
    <col min="2306" max="2306" width="52" style="345" customWidth="1"/>
    <col min="2307" max="2307" width="15.5703125" style="345" customWidth="1"/>
    <col min="2308" max="2308" width="5.28515625" style="345" customWidth="1"/>
    <col min="2309" max="2309" width="11.140625" style="345" customWidth="1"/>
    <col min="2310" max="2310" width="4.28515625" style="345" customWidth="1"/>
    <col min="2311" max="2311" width="18.42578125" style="345" customWidth="1"/>
    <col min="2312" max="2312" width="4.42578125" style="345" customWidth="1"/>
    <col min="2313" max="2313" width="31.85546875" style="345" customWidth="1"/>
    <col min="2314" max="2314" width="3" style="345" customWidth="1"/>
    <col min="2315" max="2315" width="15.7109375" style="345" customWidth="1"/>
    <col min="2316" max="2316" width="3.85546875" style="345" customWidth="1"/>
    <col min="2317" max="2317" width="12.7109375" style="345" customWidth="1"/>
    <col min="2318" max="2318" width="3.85546875" style="345" customWidth="1"/>
    <col min="2319" max="2319" width="16.7109375" style="345" customWidth="1"/>
    <col min="2320" max="2323" width="15" style="345" customWidth="1"/>
    <col min="2324" max="2335" width="12" style="345" customWidth="1"/>
    <col min="2336" max="2560" width="8.85546875" style="345"/>
    <col min="2561" max="2561" width="4.42578125" style="345" customWidth="1"/>
    <col min="2562" max="2562" width="52" style="345" customWidth="1"/>
    <col min="2563" max="2563" width="15.5703125" style="345" customWidth="1"/>
    <col min="2564" max="2564" width="5.28515625" style="345" customWidth="1"/>
    <col min="2565" max="2565" width="11.140625" style="345" customWidth="1"/>
    <col min="2566" max="2566" width="4.28515625" style="345" customWidth="1"/>
    <col min="2567" max="2567" width="18.42578125" style="345" customWidth="1"/>
    <col min="2568" max="2568" width="4.42578125" style="345" customWidth="1"/>
    <col min="2569" max="2569" width="31.85546875" style="345" customWidth="1"/>
    <col min="2570" max="2570" width="3" style="345" customWidth="1"/>
    <col min="2571" max="2571" width="15.7109375" style="345" customWidth="1"/>
    <col min="2572" max="2572" width="3.85546875" style="345" customWidth="1"/>
    <col min="2573" max="2573" width="12.7109375" style="345" customWidth="1"/>
    <col min="2574" max="2574" width="3.85546875" style="345" customWidth="1"/>
    <col min="2575" max="2575" width="16.7109375" style="345" customWidth="1"/>
    <col min="2576" max="2579" width="15" style="345" customWidth="1"/>
    <col min="2580" max="2591" width="12" style="345" customWidth="1"/>
    <col min="2592" max="2816" width="8.85546875" style="345"/>
    <col min="2817" max="2817" width="4.42578125" style="345" customWidth="1"/>
    <col min="2818" max="2818" width="52" style="345" customWidth="1"/>
    <col min="2819" max="2819" width="15.5703125" style="345" customWidth="1"/>
    <col min="2820" max="2820" width="5.28515625" style="345" customWidth="1"/>
    <col min="2821" max="2821" width="11.140625" style="345" customWidth="1"/>
    <col min="2822" max="2822" width="4.28515625" style="345" customWidth="1"/>
    <col min="2823" max="2823" width="18.42578125" style="345" customWidth="1"/>
    <col min="2824" max="2824" width="4.42578125" style="345" customWidth="1"/>
    <col min="2825" max="2825" width="31.85546875" style="345" customWidth="1"/>
    <col min="2826" max="2826" width="3" style="345" customWidth="1"/>
    <col min="2827" max="2827" width="15.7109375" style="345" customWidth="1"/>
    <col min="2828" max="2828" width="3.85546875" style="345" customWidth="1"/>
    <col min="2829" max="2829" width="12.7109375" style="345" customWidth="1"/>
    <col min="2830" max="2830" width="3.85546875" style="345" customWidth="1"/>
    <col min="2831" max="2831" width="16.7109375" style="345" customWidth="1"/>
    <col min="2832" max="2835" width="15" style="345" customWidth="1"/>
    <col min="2836" max="2847" width="12" style="345" customWidth="1"/>
    <col min="2848" max="3072" width="8.85546875" style="345"/>
    <col min="3073" max="3073" width="4.42578125" style="345" customWidth="1"/>
    <col min="3074" max="3074" width="52" style="345" customWidth="1"/>
    <col min="3075" max="3075" width="15.5703125" style="345" customWidth="1"/>
    <col min="3076" max="3076" width="5.28515625" style="345" customWidth="1"/>
    <col min="3077" max="3077" width="11.140625" style="345" customWidth="1"/>
    <col min="3078" max="3078" width="4.28515625" style="345" customWidth="1"/>
    <col min="3079" max="3079" width="18.42578125" style="345" customWidth="1"/>
    <col min="3080" max="3080" width="4.42578125" style="345" customWidth="1"/>
    <col min="3081" max="3081" width="31.85546875" style="345" customWidth="1"/>
    <col min="3082" max="3082" width="3" style="345" customWidth="1"/>
    <col min="3083" max="3083" width="15.7109375" style="345" customWidth="1"/>
    <col min="3084" max="3084" width="3.85546875" style="345" customWidth="1"/>
    <col min="3085" max="3085" width="12.7109375" style="345" customWidth="1"/>
    <col min="3086" max="3086" width="3.85546875" style="345" customWidth="1"/>
    <col min="3087" max="3087" width="16.7109375" style="345" customWidth="1"/>
    <col min="3088" max="3091" width="15" style="345" customWidth="1"/>
    <col min="3092" max="3103" width="12" style="345" customWidth="1"/>
    <col min="3104" max="3328" width="8.85546875" style="345"/>
    <col min="3329" max="3329" width="4.42578125" style="345" customWidth="1"/>
    <col min="3330" max="3330" width="52" style="345" customWidth="1"/>
    <col min="3331" max="3331" width="15.5703125" style="345" customWidth="1"/>
    <col min="3332" max="3332" width="5.28515625" style="345" customWidth="1"/>
    <col min="3333" max="3333" width="11.140625" style="345" customWidth="1"/>
    <col min="3334" max="3334" width="4.28515625" style="345" customWidth="1"/>
    <col min="3335" max="3335" width="18.42578125" style="345" customWidth="1"/>
    <col min="3336" max="3336" width="4.42578125" style="345" customWidth="1"/>
    <col min="3337" max="3337" width="31.85546875" style="345" customWidth="1"/>
    <col min="3338" max="3338" width="3" style="345" customWidth="1"/>
    <col min="3339" max="3339" width="15.7109375" style="345" customWidth="1"/>
    <col min="3340" max="3340" width="3.85546875" style="345" customWidth="1"/>
    <col min="3341" max="3341" width="12.7109375" style="345" customWidth="1"/>
    <col min="3342" max="3342" width="3.85546875" style="345" customWidth="1"/>
    <col min="3343" max="3343" width="16.7109375" style="345" customWidth="1"/>
    <col min="3344" max="3347" width="15" style="345" customWidth="1"/>
    <col min="3348" max="3359" width="12" style="345" customWidth="1"/>
    <col min="3360" max="3584" width="8.85546875" style="345"/>
    <col min="3585" max="3585" width="4.42578125" style="345" customWidth="1"/>
    <col min="3586" max="3586" width="52" style="345" customWidth="1"/>
    <col min="3587" max="3587" width="15.5703125" style="345" customWidth="1"/>
    <col min="3588" max="3588" width="5.28515625" style="345" customWidth="1"/>
    <col min="3589" max="3589" width="11.140625" style="345" customWidth="1"/>
    <col min="3590" max="3590" width="4.28515625" style="345" customWidth="1"/>
    <col min="3591" max="3591" width="18.42578125" style="345" customWidth="1"/>
    <col min="3592" max="3592" width="4.42578125" style="345" customWidth="1"/>
    <col min="3593" max="3593" width="31.85546875" style="345" customWidth="1"/>
    <col min="3594" max="3594" width="3" style="345" customWidth="1"/>
    <col min="3595" max="3595" width="15.7109375" style="345" customWidth="1"/>
    <col min="3596" max="3596" width="3.85546875" style="345" customWidth="1"/>
    <col min="3597" max="3597" width="12.7109375" style="345" customWidth="1"/>
    <col min="3598" max="3598" width="3.85546875" style="345" customWidth="1"/>
    <col min="3599" max="3599" width="16.7109375" style="345" customWidth="1"/>
    <col min="3600" max="3603" width="15" style="345" customWidth="1"/>
    <col min="3604" max="3615" width="12" style="345" customWidth="1"/>
    <col min="3616" max="3840" width="8.85546875" style="345"/>
    <col min="3841" max="3841" width="4.42578125" style="345" customWidth="1"/>
    <col min="3842" max="3842" width="52" style="345" customWidth="1"/>
    <col min="3843" max="3843" width="15.5703125" style="345" customWidth="1"/>
    <col min="3844" max="3844" width="5.28515625" style="345" customWidth="1"/>
    <col min="3845" max="3845" width="11.140625" style="345" customWidth="1"/>
    <col min="3846" max="3846" width="4.28515625" style="345" customWidth="1"/>
    <col min="3847" max="3847" width="18.42578125" style="345" customWidth="1"/>
    <col min="3848" max="3848" width="4.42578125" style="345" customWidth="1"/>
    <col min="3849" max="3849" width="31.85546875" style="345" customWidth="1"/>
    <col min="3850" max="3850" width="3" style="345" customWidth="1"/>
    <col min="3851" max="3851" width="15.7109375" style="345" customWidth="1"/>
    <col min="3852" max="3852" width="3.85546875" style="345" customWidth="1"/>
    <col min="3853" max="3853" width="12.7109375" style="345" customWidth="1"/>
    <col min="3854" max="3854" width="3.85546875" style="345" customWidth="1"/>
    <col min="3855" max="3855" width="16.7109375" style="345" customWidth="1"/>
    <col min="3856" max="3859" width="15" style="345" customWidth="1"/>
    <col min="3860" max="3871" width="12" style="345" customWidth="1"/>
    <col min="3872" max="4096" width="8.85546875" style="345"/>
    <col min="4097" max="4097" width="4.42578125" style="345" customWidth="1"/>
    <col min="4098" max="4098" width="52" style="345" customWidth="1"/>
    <col min="4099" max="4099" width="15.5703125" style="345" customWidth="1"/>
    <col min="4100" max="4100" width="5.28515625" style="345" customWidth="1"/>
    <col min="4101" max="4101" width="11.140625" style="345" customWidth="1"/>
    <col min="4102" max="4102" width="4.28515625" style="345" customWidth="1"/>
    <col min="4103" max="4103" width="18.42578125" style="345" customWidth="1"/>
    <col min="4104" max="4104" width="4.42578125" style="345" customWidth="1"/>
    <col min="4105" max="4105" width="31.85546875" style="345" customWidth="1"/>
    <col min="4106" max="4106" width="3" style="345" customWidth="1"/>
    <col min="4107" max="4107" width="15.7109375" style="345" customWidth="1"/>
    <col min="4108" max="4108" width="3.85546875" style="345" customWidth="1"/>
    <col min="4109" max="4109" width="12.7109375" style="345" customWidth="1"/>
    <col min="4110" max="4110" width="3.85546875" style="345" customWidth="1"/>
    <col min="4111" max="4111" width="16.7109375" style="345" customWidth="1"/>
    <col min="4112" max="4115" width="15" style="345" customWidth="1"/>
    <col min="4116" max="4127" width="12" style="345" customWidth="1"/>
    <col min="4128" max="4352" width="8.85546875" style="345"/>
    <col min="4353" max="4353" width="4.42578125" style="345" customWidth="1"/>
    <col min="4354" max="4354" width="52" style="345" customWidth="1"/>
    <col min="4355" max="4355" width="15.5703125" style="345" customWidth="1"/>
    <col min="4356" max="4356" width="5.28515625" style="345" customWidth="1"/>
    <col min="4357" max="4357" width="11.140625" style="345" customWidth="1"/>
    <col min="4358" max="4358" width="4.28515625" style="345" customWidth="1"/>
    <col min="4359" max="4359" width="18.42578125" style="345" customWidth="1"/>
    <col min="4360" max="4360" width="4.42578125" style="345" customWidth="1"/>
    <col min="4361" max="4361" width="31.85546875" style="345" customWidth="1"/>
    <col min="4362" max="4362" width="3" style="345" customWidth="1"/>
    <col min="4363" max="4363" width="15.7109375" style="345" customWidth="1"/>
    <col min="4364" max="4364" width="3.85546875" style="345" customWidth="1"/>
    <col min="4365" max="4365" width="12.7109375" style="345" customWidth="1"/>
    <col min="4366" max="4366" width="3.85546875" style="345" customWidth="1"/>
    <col min="4367" max="4367" width="16.7109375" style="345" customWidth="1"/>
    <col min="4368" max="4371" width="15" style="345" customWidth="1"/>
    <col min="4372" max="4383" width="12" style="345" customWidth="1"/>
    <col min="4384" max="4608" width="8.85546875" style="345"/>
    <col min="4609" max="4609" width="4.42578125" style="345" customWidth="1"/>
    <col min="4610" max="4610" width="52" style="345" customWidth="1"/>
    <col min="4611" max="4611" width="15.5703125" style="345" customWidth="1"/>
    <col min="4612" max="4612" width="5.28515625" style="345" customWidth="1"/>
    <col min="4613" max="4613" width="11.140625" style="345" customWidth="1"/>
    <col min="4614" max="4614" width="4.28515625" style="345" customWidth="1"/>
    <col min="4615" max="4615" width="18.42578125" style="345" customWidth="1"/>
    <col min="4616" max="4616" width="4.42578125" style="345" customWidth="1"/>
    <col min="4617" max="4617" width="31.85546875" style="345" customWidth="1"/>
    <col min="4618" max="4618" width="3" style="345" customWidth="1"/>
    <col min="4619" max="4619" width="15.7109375" style="345" customWidth="1"/>
    <col min="4620" max="4620" width="3.85546875" style="345" customWidth="1"/>
    <col min="4621" max="4621" width="12.7109375" style="345" customWidth="1"/>
    <col min="4622" max="4622" width="3.85546875" style="345" customWidth="1"/>
    <col min="4623" max="4623" width="16.7109375" style="345" customWidth="1"/>
    <col min="4624" max="4627" width="15" style="345" customWidth="1"/>
    <col min="4628" max="4639" width="12" style="345" customWidth="1"/>
    <col min="4640" max="4864" width="8.85546875" style="345"/>
    <col min="4865" max="4865" width="4.42578125" style="345" customWidth="1"/>
    <col min="4866" max="4866" width="52" style="345" customWidth="1"/>
    <col min="4867" max="4867" width="15.5703125" style="345" customWidth="1"/>
    <col min="4868" max="4868" width="5.28515625" style="345" customWidth="1"/>
    <col min="4869" max="4869" width="11.140625" style="345" customWidth="1"/>
    <col min="4870" max="4870" width="4.28515625" style="345" customWidth="1"/>
    <col min="4871" max="4871" width="18.42578125" style="345" customWidth="1"/>
    <col min="4872" max="4872" width="4.42578125" style="345" customWidth="1"/>
    <col min="4873" max="4873" width="31.85546875" style="345" customWidth="1"/>
    <col min="4874" max="4874" width="3" style="345" customWidth="1"/>
    <col min="4875" max="4875" width="15.7109375" style="345" customWidth="1"/>
    <col min="4876" max="4876" width="3.85546875" style="345" customWidth="1"/>
    <col min="4877" max="4877" width="12.7109375" style="345" customWidth="1"/>
    <col min="4878" max="4878" width="3.85546875" style="345" customWidth="1"/>
    <col min="4879" max="4879" width="16.7109375" style="345" customWidth="1"/>
    <col min="4880" max="4883" width="15" style="345" customWidth="1"/>
    <col min="4884" max="4895" width="12" style="345" customWidth="1"/>
    <col min="4896" max="5120" width="8.85546875" style="345"/>
    <col min="5121" max="5121" width="4.42578125" style="345" customWidth="1"/>
    <col min="5122" max="5122" width="52" style="345" customWidth="1"/>
    <col min="5123" max="5123" width="15.5703125" style="345" customWidth="1"/>
    <col min="5124" max="5124" width="5.28515625" style="345" customWidth="1"/>
    <col min="5125" max="5125" width="11.140625" style="345" customWidth="1"/>
    <col min="5126" max="5126" width="4.28515625" style="345" customWidth="1"/>
    <col min="5127" max="5127" width="18.42578125" style="345" customWidth="1"/>
    <col min="5128" max="5128" width="4.42578125" style="345" customWidth="1"/>
    <col min="5129" max="5129" width="31.85546875" style="345" customWidth="1"/>
    <col min="5130" max="5130" width="3" style="345" customWidth="1"/>
    <col min="5131" max="5131" width="15.7109375" style="345" customWidth="1"/>
    <col min="5132" max="5132" width="3.85546875" style="345" customWidth="1"/>
    <col min="5133" max="5133" width="12.7109375" style="345" customWidth="1"/>
    <col min="5134" max="5134" width="3.85546875" style="345" customWidth="1"/>
    <col min="5135" max="5135" width="16.7109375" style="345" customWidth="1"/>
    <col min="5136" max="5139" width="15" style="345" customWidth="1"/>
    <col min="5140" max="5151" width="12" style="345" customWidth="1"/>
    <col min="5152" max="5376" width="8.85546875" style="345"/>
    <col min="5377" max="5377" width="4.42578125" style="345" customWidth="1"/>
    <col min="5378" max="5378" width="52" style="345" customWidth="1"/>
    <col min="5379" max="5379" width="15.5703125" style="345" customWidth="1"/>
    <col min="5380" max="5380" width="5.28515625" style="345" customWidth="1"/>
    <col min="5381" max="5381" width="11.140625" style="345" customWidth="1"/>
    <col min="5382" max="5382" width="4.28515625" style="345" customWidth="1"/>
    <col min="5383" max="5383" width="18.42578125" style="345" customWidth="1"/>
    <col min="5384" max="5384" width="4.42578125" style="345" customWidth="1"/>
    <col min="5385" max="5385" width="31.85546875" style="345" customWidth="1"/>
    <col min="5386" max="5386" width="3" style="345" customWidth="1"/>
    <col min="5387" max="5387" width="15.7109375" style="345" customWidth="1"/>
    <col min="5388" max="5388" width="3.85546875" style="345" customWidth="1"/>
    <col min="5389" max="5389" width="12.7109375" style="345" customWidth="1"/>
    <col min="5390" max="5390" width="3.85546875" style="345" customWidth="1"/>
    <col min="5391" max="5391" width="16.7109375" style="345" customWidth="1"/>
    <col min="5392" max="5395" width="15" style="345" customWidth="1"/>
    <col min="5396" max="5407" width="12" style="345" customWidth="1"/>
    <col min="5408" max="5632" width="8.85546875" style="345"/>
    <col min="5633" max="5633" width="4.42578125" style="345" customWidth="1"/>
    <col min="5634" max="5634" width="52" style="345" customWidth="1"/>
    <col min="5635" max="5635" width="15.5703125" style="345" customWidth="1"/>
    <col min="5636" max="5636" width="5.28515625" style="345" customWidth="1"/>
    <col min="5637" max="5637" width="11.140625" style="345" customWidth="1"/>
    <col min="5638" max="5638" width="4.28515625" style="345" customWidth="1"/>
    <col min="5639" max="5639" width="18.42578125" style="345" customWidth="1"/>
    <col min="5640" max="5640" width="4.42578125" style="345" customWidth="1"/>
    <col min="5641" max="5641" width="31.85546875" style="345" customWidth="1"/>
    <col min="5642" max="5642" width="3" style="345" customWidth="1"/>
    <col min="5643" max="5643" width="15.7109375" style="345" customWidth="1"/>
    <col min="5644" max="5644" width="3.85546875" style="345" customWidth="1"/>
    <col min="5645" max="5645" width="12.7109375" style="345" customWidth="1"/>
    <col min="5646" max="5646" width="3.85546875" style="345" customWidth="1"/>
    <col min="5647" max="5647" width="16.7109375" style="345" customWidth="1"/>
    <col min="5648" max="5651" width="15" style="345" customWidth="1"/>
    <col min="5652" max="5663" width="12" style="345" customWidth="1"/>
    <col min="5664" max="5888" width="8.85546875" style="345"/>
    <col min="5889" max="5889" width="4.42578125" style="345" customWidth="1"/>
    <col min="5890" max="5890" width="52" style="345" customWidth="1"/>
    <col min="5891" max="5891" width="15.5703125" style="345" customWidth="1"/>
    <col min="5892" max="5892" width="5.28515625" style="345" customWidth="1"/>
    <col min="5893" max="5893" width="11.140625" style="345" customWidth="1"/>
    <col min="5894" max="5894" width="4.28515625" style="345" customWidth="1"/>
    <col min="5895" max="5895" width="18.42578125" style="345" customWidth="1"/>
    <col min="5896" max="5896" width="4.42578125" style="345" customWidth="1"/>
    <col min="5897" max="5897" width="31.85546875" style="345" customWidth="1"/>
    <col min="5898" max="5898" width="3" style="345" customWidth="1"/>
    <col min="5899" max="5899" width="15.7109375" style="345" customWidth="1"/>
    <col min="5900" max="5900" width="3.85546875" style="345" customWidth="1"/>
    <col min="5901" max="5901" width="12.7109375" style="345" customWidth="1"/>
    <col min="5902" max="5902" width="3.85546875" style="345" customWidth="1"/>
    <col min="5903" max="5903" width="16.7109375" style="345" customWidth="1"/>
    <col min="5904" max="5907" width="15" style="345" customWidth="1"/>
    <col min="5908" max="5919" width="12" style="345" customWidth="1"/>
    <col min="5920" max="6144" width="8.85546875" style="345"/>
    <col min="6145" max="6145" width="4.42578125" style="345" customWidth="1"/>
    <col min="6146" max="6146" width="52" style="345" customWidth="1"/>
    <col min="6147" max="6147" width="15.5703125" style="345" customWidth="1"/>
    <col min="6148" max="6148" width="5.28515625" style="345" customWidth="1"/>
    <col min="6149" max="6149" width="11.140625" style="345" customWidth="1"/>
    <col min="6150" max="6150" width="4.28515625" style="345" customWidth="1"/>
    <col min="6151" max="6151" width="18.42578125" style="345" customWidth="1"/>
    <col min="6152" max="6152" width="4.42578125" style="345" customWidth="1"/>
    <col min="6153" max="6153" width="31.85546875" style="345" customWidth="1"/>
    <col min="6154" max="6154" width="3" style="345" customWidth="1"/>
    <col min="6155" max="6155" width="15.7109375" style="345" customWidth="1"/>
    <col min="6156" max="6156" width="3.85546875" style="345" customWidth="1"/>
    <col min="6157" max="6157" width="12.7109375" style="345" customWidth="1"/>
    <col min="6158" max="6158" width="3.85546875" style="345" customWidth="1"/>
    <col min="6159" max="6159" width="16.7109375" style="345" customWidth="1"/>
    <col min="6160" max="6163" width="15" style="345" customWidth="1"/>
    <col min="6164" max="6175" width="12" style="345" customWidth="1"/>
    <col min="6176" max="6400" width="8.85546875" style="345"/>
    <col min="6401" max="6401" width="4.42578125" style="345" customWidth="1"/>
    <col min="6402" max="6402" width="52" style="345" customWidth="1"/>
    <col min="6403" max="6403" width="15.5703125" style="345" customWidth="1"/>
    <col min="6404" max="6404" width="5.28515625" style="345" customWidth="1"/>
    <col min="6405" max="6405" width="11.140625" style="345" customWidth="1"/>
    <col min="6406" max="6406" width="4.28515625" style="345" customWidth="1"/>
    <col min="6407" max="6407" width="18.42578125" style="345" customWidth="1"/>
    <col min="6408" max="6408" width="4.42578125" style="345" customWidth="1"/>
    <col min="6409" max="6409" width="31.85546875" style="345" customWidth="1"/>
    <col min="6410" max="6410" width="3" style="345" customWidth="1"/>
    <col min="6411" max="6411" width="15.7109375" style="345" customWidth="1"/>
    <col min="6412" max="6412" width="3.85546875" style="345" customWidth="1"/>
    <col min="6413" max="6413" width="12.7109375" style="345" customWidth="1"/>
    <col min="6414" max="6414" width="3.85546875" style="345" customWidth="1"/>
    <col min="6415" max="6415" width="16.7109375" style="345" customWidth="1"/>
    <col min="6416" max="6419" width="15" style="345" customWidth="1"/>
    <col min="6420" max="6431" width="12" style="345" customWidth="1"/>
    <col min="6432" max="6656" width="8.85546875" style="345"/>
    <col min="6657" max="6657" width="4.42578125" style="345" customWidth="1"/>
    <col min="6658" max="6658" width="52" style="345" customWidth="1"/>
    <col min="6659" max="6659" width="15.5703125" style="345" customWidth="1"/>
    <col min="6660" max="6660" width="5.28515625" style="345" customWidth="1"/>
    <col min="6661" max="6661" width="11.140625" style="345" customWidth="1"/>
    <col min="6662" max="6662" width="4.28515625" style="345" customWidth="1"/>
    <col min="6663" max="6663" width="18.42578125" style="345" customWidth="1"/>
    <col min="6664" max="6664" width="4.42578125" style="345" customWidth="1"/>
    <col min="6665" max="6665" width="31.85546875" style="345" customWidth="1"/>
    <col min="6666" max="6666" width="3" style="345" customWidth="1"/>
    <col min="6667" max="6667" width="15.7109375" style="345" customWidth="1"/>
    <col min="6668" max="6668" width="3.85546875" style="345" customWidth="1"/>
    <col min="6669" max="6669" width="12.7109375" style="345" customWidth="1"/>
    <col min="6670" max="6670" width="3.85546875" style="345" customWidth="1"/>
    <col min="6671" max="6671" width="16.7109375" style="345" customWidth="1"/>
    <col min="6672" max="6675" width="15" style="345" customWidth="1"/>
    <col min="6676" max="6687" width="12" style="345" customWidth="1"/>
    <col min="6688" max="6912" width="8.85546875" style="345"/>
    <col min="6913" max="6913" width="4.42578125" style="345" customWidth="1"/>
    <col min="6914" max="6914" width="52" style="345" customWidth="1"/>
    <col min="6915" max="6915" width="15.5703125" style="345" customWidth="1"/>
    <col min="6916" max="6916" width="5.28515625" style="345" customWidth="1"/>
    <col min="6917" max="6917" width="11.140625" style="345" customWidth="1"/>
    <col min="6918" max="6918" width="4.28515625" style="345" customWidth="1"/>
    <col min="6919" max="6919" width="18.42578125" style="345" customWidth="1"/>
    <col min="6920" max="6920" width="4.42578125" style="345" customWidth="1"/>
    <col min="6921" max="6921" width="31.85546875" style="345" customWidth="1"/>
    <col min="6922" max="6922" width="3" style="345" customWidth="1"/>
    <col min="6923" max="6923" width="15.7109375" style="345" customWidth="1"/>
    <col min="6924" max="6924" width="3.85546875" style="345" customWidth="1"/>
    <col min="6925" max="6925" width="12.7109375" style="345" customWidth="1"/>
    <col min="6926" max="6926" width="3.85546875" style="345" customWidth="1"/>
    <col min="6927" max="6927" width="16.7109375" style="345" customWidth="1"/>
    <col min="6928" max="6931" width="15" style="345" customWidth="1"/>
    <col min="6932" max="6943" width="12" style="345" customWidth="1"/>
    <col min="6944" max="7168" width="8.85546875" style="345"/>
    <col min="7169" max="7169" width="4.42578125" style="345" customWidth="1"/>
    <col min="7170" max="7170" width="52" style="345" customWidth="1"/>
    <col min="7171" max="7171" width="15.5703125" style="345" customWidth="1"/>
    <col min="7172" max="7172" width="5.28515625" style="345" customWidth="1"/>
    <col min="7173" max="7173" width="11.140625" style="345" customWidth="1"/>
    <col min="7174" max="7174" width="4.28515625" style="345" customWidth="1"/>
    <col min="7175" max="7175" width="18.42578125" style="345" customWidth="1"/>
    <col min="7176" max="7176" width="4.42578125" style="345" customWidth="1"/>
    <col min="7177" max="7177" width="31.85546875" style="345" customWidth="1"/>
    <col min="7178" max="7178" width="3" style="345" customWidth="1"/>
    <col min="7179" max="7179" width="15.7109375" style="345" customWidth="1"/>
    <col min="7180" max="7180" width="3.85546875" style="345" customWidth="1"/>
    <col min="7181" max="7181" width="12.7109375" style="345" customWidth="1"/>
    <col min="7182" max="7182" width="3.85546875" style="345" customWidth="1"/>
    <col min="7183" max="7183" width="16.7109375" style="345" customWidth="1"/>
    <col min="7184" max="7187" width="15" style="345" customWidth="1"/>
    <col min="7188" max="7199" width="12" style="345" customWidth="1"/>
    <col min="7200" max="7424" width="8.85546875" style="345"/>
    <col min="7425" max="7425" width="4.42578125" style="345" customWidth="1"/>
    <col min="7426" max="7426" width="52" style="345" customWidth="1"/>
    <col min="7427" max="7427" width="15.5703125" style="345" customWidth="1"/>
    <col min="7428" max="7428" width="5.28515625" style="345" customWidth="1"/>
    <col min="7429" max="7429" width="11.140625" style="345" customWidth="1"/>
    <col min="7430" max="7430" width="4.28515625" style="345" customWidth="1"/>
    <col min="7431" max="7431" width="18.42578125" style="345" customWidth="1"/>
    <col min="7432" max="7432" width="4.42578125" style="345" customWidth="1"/>
    <col min="7433" max="7433" width="31.85546875" style="345" customWidth="1"/>
    <col min="7434" max="7434" width="3" style="345" customWidth="1"/>
    <col min="7435" max="7435" width="15.7109375" style="345" customWidth="1"/>
    <col min="7436" max="7436" width="3.85546875" style="345" customWidth="1"/>
    <col min="7437" max="7437" width="12.7109375" style="345" customWidth="1"/>
    <col min="7438" max="7438" width="3.85546875" style="345" customWidth="1"/>
    <col min="7439" max="7439" width="16.7109375" style="345" customWidth="1"/>
    <col min="7440" max="7443" width="15" style="345" customWidth="1"/>
    <col min="7444" max="7455" width="12" style="345" customWidth="1"/>
    <col min="7456" max="7680" width="8.85546875" style="345"/>
    <col min="7681" max="7681" width="4.42578125" style="345" customWidth="1"/>
    <col min="7682" max="7682" width="52" style="345" customWidth="1"/>
    <col min="7683" max="7683" width="15.5703125" style="345" customWidth="1"/>
    <col min="7684" max="7684" width="5.28515625" style="345" customWidth="1"/>
    <col min="7685" max="7685" width="11.140625" style="345" customWidth="1"/>
    <col min="7686" max="7686" width="4.28515625" style="345" customWidth="1"/>
    <col min="7687" max="7687" width="18.42578125" style="345" customWidth="1"/>
    <col min="7688" max="7688" width="4.42578125" style="345" customWidth="1"/>
    <col min="7689" max="7689" width="31.85546875" style="345" customWidth="1"/>
    <col min="7690" max="7690" width="3" style="345" customWidth="1"/>
    <col min="7691" max="7691" width="15.7109375" style="345" customWidth="1"/>
    <col min="7692" max="7692" width="3.85546875" style="345" customWidth="1"/>
    <col min="7693" max="7693" width="12.7109375" style="345" customWidth="1"/>
    <col min="7694" max="7694" width="3.85546875" style="345" customWidth="1"/>
    <col min="7695" max="7695" width="16.7109375" style="345" customWidth="1"/>
    <col min="7696" max="7699" width="15" style="345" customWidth="1"/>
    <col min="7700" max="7711" width="12" style="345" customWidth="1"/>
    <col min="7712" max="7936" width="8.85546875" style="345"/>
    <col min="7937" max="7937" width="4.42578125" style="345" customWidth="1"/>
    <col min="7938" max="7938" width="52" style="345" customWidth="1"/>
    <col min="7939" max="7939" width="15.5703125" style="345" customWidth="1"/>
    <col min="7940" max="7940" width="5.28515625" style="345" customWidth="1"/>
    <col min="7941" max="7941" width="11.140625" style="345" customWidth="1"/>
    <col min="7942" max="7942" width="4.28515625" style="345" customWidth="1"/>
    <col min="7943" max="7943" width="18.42578125" style="345" customWidth="1"/>
    <col min="7944" max="7944" width="4.42578125" style="345" customWidth="1"/>
    <col min="7945" max="7945" width="31.85546875" style="345" customWidth="1"/>
    <col min="7946" max="7946" width="3" style="345" customWidth="1"/>
    <col min="7947" max="7947" width="15.7109375" style="345" customWidth="1"/>
    <col min="7948" max="7948" width="3.85546875" style="345" customWidth="1"/>
    <col min="7949" max="7949" width="12.7109375" style="345" customWidth="1"/>
    <col min="7950" max="7950" width="3.85546875" style="345" customWidth="1"/>
    <col min="7951" max="7951" width="16.7109375" style="345" customWidth="1"/>
    <col min="7952" max="7955" width="15" style="345" customWidth="1"/>
    <col min="7956" max="7967" width="12" style="345" customWidth="1"/>
    <col min="7968" max="8192" width="8.85546875" style="345"/>
    <col min="8193" max="8193" width="4.42578125" style="345" customWidth="1"/>
    <col min="8194" max="8194" width="52" style="345" customWidth="1"/>
    <col min="8195" max="8195" width="15.5703125" style="345" customWidth="1"/>
    <col min="8196" max="8196" width="5.28515625" style="345" customWidth="1"/>
    <col min="8197" max="8197" width="11.140625" style="345" customWidth="1"/>
    <col min="8198" max="8198" width="4.28515625" style="345" customWidth="1"/>
    <col min="8199" max="8199" width="18.42578125" style="345" customWidth="1"/>
    <col min="8200" max="8200" width="4.42578125" style="345" customWidth="1"/>
    <col min="8201" max="8201" width="31.85546875" style="345" customWidth="1"/>
    <col min="8202" max="8202" width="3" style="345" customWidth="1"/>
    <col min="8203" max="8203" width="15.7109375" style="345" customWidth="1"/>
    <col min="8204" max="8204" width="3.85546875" style="345" customWidth="1"/>
    <col min="8205" max="8205" width="12.7109375" style="345" customWidth="1"/>
    <col min="8206" max="8206" width="3.85546875" style="345" customWidth="1"/>
    <col min="8207" max="8207" width="16.7109375" style="345" customWidth="1"/>
    <col min="8208" max="8211" width="15" style="345" customWidth="1"/>
    <col min="8212" max="8223" width="12" style="345" customWidth="1"/>
    <col min="8224" max="8448" width="8.85546875" style="345"/>
    <col min="8449" max="8449" width="4.42578125" style="345" customWidth="1"/>
    <col min="8450" max="8450" width="52" style="345" customWidth="1"/>
    <col min="8451" max="8451" width="15.5703125" style="345" customWidth="1"/>
    <col min="8452" max="8452" width="5.28515625" style="345" customWidth="1"/>
    <col min="8453" max="8453" width="11.140625" style="345" customWidth="1"/>
    <col min="8454" max="8454" width="4.28515625" style="345" customWidth="1"/>
    <col min="8455" max="8455" width="18.42578125" style="345" customWidth="1"/>
    <col min="8456" max="8456" width="4.42578125" style="345" customWidth="1"/>
    <col min="8457" max="8457" width="31.85546875" style="345" customWidth="1"/>
    <col min="8458" max="8458" width="3" style="345" customWidth="1"/>
    <col min="8459" max="8459" width="15.7109375" style="345" customWidth="1"/>
    <col min="8460" max="8460" width="3.85546875" style="345" customWidth="1"/>
    <col min="8461" max="8461" width="12.7109375" style="345" customWidth="1"/>
    <col min="8462" max="8462" width="3.85546875" style="345" customWidth="1"/>
    <col min="8463" max="8463" width="16.7109375" style="345" customWidth="1"/>
    <col min="8464" max="8467" width="15" style="345" customWidth="1"/>
    <col min="8468" max="8479" width="12" style="345" customWidth="1"/>
    <col min="8480" max="8704" width="8.85546875" style="345"/>
    <col min="8705" max="8705" width="4.42578125" style="345" customWidth="1"/>
    <col min="8706" max="8706" width="52" style="345" customWidth="1"/>
    <col min="8707" max="8707" width="15.5703125" style="345" customWidth="1"/>
    <col min="8708" max="8708" width="5.28515625" style="345" customWidth="1"/>
    <col min="8709" max="8709" width="11.140625" style="345" customWidth="1"/>
    <col min="8710" max="8710" width="4.28515625" style="345" customWidth="1"/>
    <col min="8711" max="8711" width="18.42578125" style="345" customWidth="1"/>
    <col min="8712" max="8712" width="4.42578125" style="345" customWidth="1"/>
    <col min="8713" max="8713" width="31.85546875" style="345" customWidth="1"/>
    <col min="8714" max="8714" width="3" style="345" customWidth="1"/>
    <col min="8715" max="8715" width="15.7109375" style="345" customWidth="1"/>
    <col min="8716" max="8716" width="3.85546875" style="345" customWidth="1"/>
    <col min="8717" max="8717" width="12.7109375" style="345" customWidth="1"/>
    <col min="8718" max="8718" width="3.85546875" style="345" customWidth="1"/>
    <col min="8719" max="8719" width="16.7109375" style="345" customWidth="1"/>
    <col min="8720" max="8723" width="15" style="345" customWidth="1"/>
    <col min="8724" max="8735" width="12" style="345" customWidth="1"/>
    <col min="8736" max="8960" width="8.85546875" style="345"/>
    <col min="8961" max="8961" width="4.42578125" style="345" customWidth="1"/>
    <col min="8962" max="8962" width="52" style="345" customWidth="1"/>
    <col min="8963" max="8963" width="15.5703125" style="345" customWidth="1"/>
    <col min="8964" max="8964" width="5.28515625" style="345" customWidth="1"/>
    <col min="8965" max="8965" width="11.140625" style="345" customWidth="1"/>
    <col min="8966" max="8966" width="4.28515625" style="345" customWidth="1"/>
    <col min="8967" max="8967" width="18.42578125" style="345" customWidth="1"/>
    <col min="8968" max="8968" width="4.42578125" style="345" customWidth="1"/>
    <col min="8969" max="8969" width="31.85546875" style="345" customWidth="1"/>
    <col min="8970" max="8970" width="3" style="345" customWidth="1"/>
    <col min="8971" max="8971" width="15.7109375" style="345" customWidth="1"/>
    <col min="8972" max="8972" width="3.85546875" style="345" customWidth="1"/>
    <col min="8973" max="8973" width="12.7109375" style="345" customWidth="1"/>
    <col min="8974" max="8974" width="3.85546875" style="345" customWidth="1"/>
    <col min="8975" max="8975" width="16.7109375" style="345" customWidth="1"/>
    <col min="8976" max="8979" width="15" style="345" customWidth="1"/>
    <col min="8980" max="8991" width="12" style="345" customWidth="1"/>
    <col min="8992" max="9216" width="8.85546875" style="345"/>
    <col min="9217" max="9217" width="4.42578125" style="345" customWidth="1"/>
    <col min="9218" max="9218" width="52" style="345" customWidth="1"/>
    <col min="9219" max="9219" width="15.5703125" style="345" customWidth="1"/>
    <col min="9220" max="9220" width="5.28515625" style="345" customWidth="1"/>
    <col min="9221" max="9221" width="11.140625" style="345" customWidth="1"/>
    <col min="9222" max="9222" width="4.28515625" style="345" customWidth="1"/>
    <col min="9223" max="9223" width="18.42578125" style="345" customWidth="1"/>
    <col min="9224" max="9224" width="4.42578125" style="345" customWidth="1"/>
    <col min="9225" max="9225" width="31.85546875" style="345" customWidth="1"/>
    <col min="9226" max="9226" width="3" style="345" customWidth="1"/>
    <col min="9227" max="9227" width="15.7109375" style="345" customWidth="1"/>
    <col min="9228" max="9228" width="3.85546875" style="345" customWidth="1"/>
    <col min="9229" max="9229" width="12.7109375" style="345" customWidth="1"/>
    <col min="9230" max="9230" width="3.85546875" style="345" customWidth="1"/>
    <col min="9231" max="9231" width="16.7109375" style="345" customWidth="1"/>
    <col min="9232" max="9235" width="15" style="345" customWidth="1"/>
    <col min="9236" max="9247" width="12" style="345" customWidth="1"/>
    <col min="9248" max="9472" width="8.85546875" style="345"/>
    <col min="9473" max="9473" width="4.42578125" style="345" customWidth="1"/>
    <col min="9474" max="9474" width="52" style="345" customWidth="1"/>
    <col min="9475" max="9475" width="15.5703125" style="345" customWidth="1"/>
    <col min="9476" max="9476" width="5.28515625" style="345" customWidth="1"/>
    <col min="9477" max="9477" width="11.140625" style="345" customWidth="1"/>
    <col min="9478" max="9478" width="4.28515625" style="345" customWidth="1"/>
    <col min="9479" max="9479" width="18.42578125" style="345" customWidth="1"/>
    <col min="9480" max="9480" width="4.42578125" style="345" customWidth="1"/>
    <col min="9481" max="9481" width="31.85546875" style="345" customWidth="1"/>
    <col min="9482" max="9482" width="3" style="345" customWidth="1"/>
    <col min="9483" max="9483" width="15.7109375" style="345" customWidth="1"/>
    <col min="9484" max="9484" width="3.85546875" style="345" customWidth="1"/>
    <col min="9485" max="9485" width="12.7109375" style="345" customWidth="1"/>
    <col min="9486" max="9486" width="3.85546875" style="345" customWidth="1"/>
    <col min="9487" max="9487" width="16.7109375" style="345" customWidth="1"/>
    <col min="9488" max="9491" width="15" style="345" customWidth="1"/>
    <col min="9492" max="9503" width="12" style="345" customWidth="1"/>
    <col min="9504" max="9728" width="8.85546875" style="345"/>
    <col min="9729" max="9729" width="4.42578125" style="345" customWidth="1"/>
    <col min="9730" max="9730" width="52" style="345" customWidth="1"/>
    <col min="9731" max="9731" width="15.5703125" style="345" customWidth="1"/>
    <col min="9732" max="9732" width="5.28515625" style="345" customWidth="1"/>
    <col min="9733" max="9733" width="11.140625" style="345" customWidth="1"/>
    <col min="9734" max="9734" width="4.28515625" style="345" customWidth="1"/>
    <col min="9735" max="9735" width="18.42578125" style="345" customWidth="1"/>
    <col min="9736" max="9736" width="4.42578125" style="345" customWidth="1"/>
    <col min="9737" max="9737" width="31.85546875" style="345" customWidth="1"/>
    <col min="9738" max="9738" width="3" style="345" customWidth="1"/>
    <col min="9739" max="9739" width="15.7109375" style="345" customWidth="1"/>
    <col min="9740" max="9740" width="3.85546875" style="345" customWidth="1"/>
    <col min="9741" max="9741" width="12.7109375" style="345" customWidth="1"/>
    <col min="9742" max="9742" width="3.85546875" style="345" customWidth="1"/>
    <col min="9743" max="9743" width="16.7109375" style="345" customWidth="1"/>
    <col min="9744" max="9747" width="15" style="345" customWidth="1"/>
    <col min="9748" max="9759" width="12" style="345" customWidth="1"/>
    <col min="9760" max="9984" width="8.85546875" style="345"/>
    <col min="9985" max="9985" width="4.42578125" style="345" customWidth="1"/>
    <col min="9986" max="9986" width="52" style="345" customWidth="1"/>
    <col min="9987" max="9987" width="15.5703125" style="345" customWidth="1"/>
    <col min="9988" max="9988" width="5.28515625" style="345" customWidth="1"/>
    <col min="9989" max="9989" width="11.140625" style="345" customWidth="1"/>
    <col min="9990" max="9990" width="4.28515625" style="345" customWidth="1"/>
    <col min="9991" max="9991" width="18.42578125" style="345" customWidth="1"/>
    <col min="9992" max="9992" width="4.42578125" style="345" customWidth="1"/>
    <col min="9993" max="9993" width="31.85546875" style="345" customWidth="1"/>
    <col min="9994" max="9994" width="3" style="345" customWidth="1"/>
    <col min="9995" max="9995" width="15.7109375" style="345" customWidth="1"/>
    <col min="9996" max="9996" width="3.85546875" style="345" customWidth="1"/>
    <col min="9997" max="9997" width="12.7109375" style="345" customWidth="1"/>
    <col min="9998" max="9998" width="3.85546875" style="345" customWidth="1"/>
    <col min="9999" max="9999" width="16.7109375" style="345" customWidth="1"/>
    <col min="10000" max="10003" width="15" style="345" customWidth="1"/>
    <col min="10004" max="10015" width="12" style="345" customWidth="1"/>
    <col min="10016" max="10240" width="8.85546875" style="345"/>
    <col min="10241" max="10241" width="4.42578125" style="345" customWidth="1"/>
    <col min="10242" max="10242" width="52" style="345" customWidth="1"/>
    <col min="10243" max="10243" width="15.5703125" style="345" customWidth="1"/>
    <col min="10244" max="10244" width="5.28515625" style="345" customWidth="1"/>
    <col min="10245" max="10245" width="11.140625" style="345" customWidth="1"/>
    <col min="10246" max="10246" width="4.28515625" style="345" customWidth="1"/>
    <col min="10247" max="10247" width="18.42578125" style="345" customWidth="1"/>
    <col min="10248" max="10248" width="4.42578125" style="345" customWidth="1"/>
    <col min="10249" max="10249" width="31.85546875" style="345" customWidth="1"/>
    <col min="10250" max="10250" width="3" style="345" customWidth="1"/>
    <col min="10251" max="10251" width="15.7109375" style="345" customWidth="1"/>
    <col min="10252" max="10252" width="3.85546875" style="345" customWidth="1"/>
    <col min="10253" max="10253" width="12.7109375" style="345" customWidth="1"/>
    <col min="10254" max="10254" width="3.85546875" style="345" customWidth="1"/>
    <col min="10255" max="10255" width="16.7109375" style="345" customWidth="1"/>
    <col min="10256" max="10259" width="15" style="345" customWidth="1"/>
    <col min="10260" max="10271" width="12" style="345" customWidth="1"/>
    <col min="10272" max="10496" width="8.85546875" style="345"/>
    <col min="10497" max="10497" width="4.42578125" style="345" customWidth="1"/>
    <col min="10498" max="10498" width="52" style="345" customWidth="1"/>
    <col min="10499" max="10499" width="15.5703125" style="345" customWidth="1"/>
    <col min="10500" max="10500" width="5.28515625" style="345" customWidth="1"/>
    <col min="10501" max="10501" width="11.140625" style="345" customWidth="1"/>
    <col min="10502" max="10502" width="4.28515625" style="345" customWidth="1"/>
    <col min="10503" max="10503" width="18.42578125" style="345" customWidth="1"/>
    <col min="10504" max="10504" width="4.42578125" style="345" customWidth="1"/>
    <col min="10505" max="10505" width="31.85546875" style="345" customWidth="1"/>
    <col min="10506" max="10506" width="3" style="345" customWidth="1"/>
    <col min="10507" max="10507" width="15.7109375" style="345" customWidth="1"/>
    <col min="10508" max="10508" width="3.85546875" style="345" customWidth="1"/>
    <col min="10509" max="10509" width="12.7109375" style="345" customWidth="1"/>
    <col min="10510" max="10510" width="3.85546875" style="345" customWidth="1"/>
    <col min="10511" max="10511" width="16.7109375" style="345" customWidth="1"/>
    <col min="10512" max="10515" width="15" style="345" customWidth="1"/>
    <col min="10516" max="10527" width="12" style="345" customWidth="1"/>
    <col min="10528" max="10752" width="8.85546875" style="345"/>
    <col min="10753" max="10753" width="4.42578125" style="345" customWidth="1"/>
    <col min="10754" max="10754" width="52" style="345" customWidth="1"/>
    <col min="10755" max="10755" width="15.5703125" style="345" customWidth="1"/>
    <col min="10756" max="10756" width="5.28515625" style="345" customWidth="1"/>
    <col min="10757" max="10757" width="11.140625" style="345" customWidth="1"/>
    <col min="10758" max="10758" width="4.28515625" style="345" customWidth="1"/>
    <col min="10759" max="10759" width="18.42578125" style="345" customWidth="1"/>
    <col min="10760" max="10760" width="4.42578125" style="345" customWidth="1"/>
    <col min="10761" max="10761" width="31.85546875" style="345" customWidth="1"/>
    <col min="10762" max="10762" width="3" style="345" customWidth="1"/>
    <col min="10763" max="10763" width="15.7109375" style="345" customWidth="1"/>
    <col min="10764" max="10764" width="3.85546875" style="345" customWidth="1"/>
    <col min="10765" max="10765" width="12.7109375" style="345" customWidth="1"/>
    <col min="10766" max="10766" width="3.85546875" style="345" customWidth="1"/>
    <col min="10767" max="10767" width="16.7109375" style="345" customWidth="1"/>
    <col min="10768" max="10771" width="15" style="345" customWidth="1"/>
    <col min="10772" max="10783" width="12" style="345" customWidth="1"/>
    <col min="10784" max="11008" width="8.85546875" style="345"/>
    <col min="11009" max="11009" width="4.42578125" style="345" customWidth="1"/>
    <col min="11010" max="11010" width="52" style="345" customWidth="1"/>
    <col min="11011" max="11011" width="15.5703125" style="345" customWidth="1"/>
    <col min="11012" max="11012" width="5.28515625" style="345" customWidth="1"/>
    <col min="11013" max="11013" width="11.140625" style="345" customWidth="1"/>
    <col min="11014" max="11014" width="4.28515625" style="345" customWidth="1"/>
    <col min="11015" max="11015" width="18.42578125" style="345" customWidth="1"/>
    <col min="11016" max="11016" width="4.42578125" style="345" customWidth="1"/>
    <col min="11017" max="11017" width="31.85546875" style="345" customWidth="1"/>
    <col min="11018" max="11018" width="3" style="345" customWidth="1"/>
    <col min="11019" max="11019" width="15.7109375" style="345" customWidth="1"/>
    <col min="11020" max="11020" width="3.85546875" style="345" customWidth="1"/>
    <col min="11021" max="11021" width="12.7109375" style="345" customWidth="1"/>
    <col min="11022" max="11022" width="3.85546875" style="345" customWidth="1"/>
    <col min="11023" max="11023" width="16.7109375" style="345" customWidth="1"/>
    <col min="11024" max="11027" width="15" style="345" customWidth="1"/>
    <col min="11028" max="11039" width="12" style="345" customWidth="1"/>
    <col min="11040" max="11264" width="8.85546875" style="345"/>
    <col min="11265" max="11265" width="4.42578125" style="345" customWidth="1"/>
    <col min="11266" max="11266" width="52" style="345" customWidth="1"/>
    <col min="11267" max="11267" width="15.5703125" style="345" customWidth="1"/>
    <col min="11268" max="11268" width="5.28515625" style="345" customWidth="1"/>
    <col min="11269" max="11269" width="11.140625" style="345" customWidth="1"/>
    <col min="11270" max="11270" width="4.28515625" style="345" customWidth="1"/>
    <col min="11271" max="11271" width="18.42578125" style="345" customWidth="1"/>
    <col min="11272" max="11272" width="4.42578125" style="345" customWidth="1"/>
    <col min="11273" max="11273" width="31.85546875" style="345" customWidth="1"/>
    <col min="11274" max="11274" width="3" style="345" customWidth="1"/>
    <col min="11275" max="11275" width="15.7109375" style="345" customWidth="1"/>
    <col min="11276" max="11276" width="3.85546875" style="345" customWidth="1"/>
    <col min="11277" max="11277" width="12.7109375" style="345" customWidth="1"/>
    <col min="11278" max="11278" width="3.85546875" style="345" customWidth="1"/>
    <col min="11279" max="11279" width="16.7109375" style="345" customWidth="1"/>
    <col min="11280" max="11283" width="15" style="345" customWidth="1"/>
    <col min="11284" max="11295" width="12" style="345" customWidth="1"/>
    <col min="11296" max="11520" width="8.85546875" style="345"/>
    <col min="11521" max="11521" width="4.42578125" style="345" customWidth="1"/>
    <col min="11522" max="11522" width="52" style="345" customWidth="1"/>
    <col min="11523" max="11523" width="15.5703125" style="345" customWidth="1"/>
    <col min="11524" max="11524" width="5.28515625" style="345" customWidth="1"/>
    <col min="11525" max="11525" width="11.140625" style="345" customWidth="1"/>
    <col min="11526" max="11526" width="4.28515625" style="345" customWidth="1"/>
    <col min="11527" max="11527" width="18.42578125" style="345" customWidth="1"/>
    <col min="11528" max="11528" width="4.42578125" style="345" customWidth="1"/>
    <col min="11529" max="11529" width="31.85546875" style="345" customWidth="1"/>
    <col min="11530" max="11530" width="3" style="345" customWidth="1"/>
    <col min="11531" max="11531" width="15.7109375" style="345" customWidth="1"/>
    <col min="11532" max="11532" width="3.85546875" style="345" customWidth="1"/>
    <col min="11533" max="11533" width="12.7109375" style="345" customWidth="1"/>
    <col min="11534" max="11534" width="3.85546875" style="345" customWidth="1"/>
    <col min="11535" max="11535" width="16.7109375" style="345" customWidth="1"/>
    <col min="11536" max="11539" width="15" style="345" customWidth="1"/>
    <col min="11540" max="11551" width="12" style="345" customWidth="1"/>
    <col min="11552" max="11776" width="8.85546875" style="345"/>
    <col min="11777" max="11777" width="4.42578125" style="345" customWidth="1"/>
    <col min="11778" max="11778" width="52" style="345" customWidth="1"/>
    <col min="11779" max="11779" width="15.5703125" style="345" customWidth="1"/>
    <col min="11780" max="11780" width="5.28515625" style="345" customWidth="1"/>
    <col min="11781" max="11781" width="11.140625" style="345" customWidth="1"/>
    <col min="11782" max="11782" width="4.28515625" style="345" customWidth="1"/>
    <col min="11783" max="11783" width="18.42578125" style="345" customWidth="1"/>
    <col min="11784" max="11784" width="4.42578125" style="345" customWidth="1"/>
    <col min="11785" max="11785" width="31.85546875" style="345" customWidth="1"/>
    <col min="11786" max="11786" width="3" style="345" customWidth="1"/>
    <col min="11787" max="11787" width="15.7109375" style="345" customWidth="1"/>
    <col min="11788" max="11788" width="3.85546875" style="345" customWidth="1"/>
    <col min="11789" max="11789" width="12.7109375" style="345" customWidth="1"/>
    <col min="11790" max="11790" width="3.85546875" style="345" customWidth="1"/>
    <col min="11791" max="11791" width="16.7109375" style="345" customWidth="1"/>
    <col min="11792" max="11795" width="15" style="345" customWidth="1"/>
    <col min="11796" max="11807" width="12" style="345" customWidth="1"/>
    <col min="11808" max="12032" width="8.85546875" style="345"/>
    <col min="12033" max="12033" width="4.42578125" style="345" customWidth="1"/>
    <col min="12034" max="12034" width="52" style="345" customWidth="1"/>
    <col min="12035" max="12035" width="15.5703125" style="345" customWidth="1"/>
    <col min="12036" max="12036" width="5.28515625" style="345" customWidth="1"/>
    <col min="12037" max="12037" width="11.140625" style="345" customWidth="1"/>
    <col min="12038" max="12038" width="4.28515625" style="345" customWidth="1"/>
    <col min="12039" max="12039" width="18.42578125" style="345" customWidth="1"/>
    <col min="12040" max="12040" width="4.42578125" style="345" customWidth="1"/>
    <col min="12041" max="12041" width="31.85546875" style="345" customWidth="1"/>
    <col min="12042" max="12042" width="3" style="345" customWidth="1"/>
    <col min="12043" max="12043" width="15.7109375" style="345" customWidth="1"/>
    <col min="12044" max="12044" width="3.85546875" style="345" customWidth="1"/>
    <col min="12045" max="12045" width="12.7109375" style="345" customWidth="1"/>
    <col min="12046" max="12046" width="3.85546875" style="345" customWidth="1"/>
    <col min="12047" max="12047" width="16.7109375" style="345" customWidth="1"/>
    <col min="12048" max="12051" width="15" style="345" customWidth="1"/>
    <col min="12052" max="12063" width="12" style="345" customWidth="1"/>
    <col min="12064" max="12288" width="8.85546875" style="345"/>
    <col min="12289" max="12289" width="4.42578125" style="345" customWidth="1"/>
    <col min="12290" max="12290" width="52" style="345" customWidth="1"/>
    <col min="12291" max="12291" width="15.5703125" style="345" customWidth="1"/>
    <col min="12292" max="12292" width="5.28515625" style="345" customWidth="1"/>
    <col min="12293" max="12293" width="11.140625" style="345" customWidth="1"/>
    <col min="12294" max="12294" width="4.28515625" style="345" customWidth="1"/>
    <col min="12295" max="12295" width="18.42578125" style="345" customWidth="1"/>
    <col min="12296" max="12296" width="4.42578125" style="345" customWidth="1"/>
    <col min="12297" max="12297" width="31.85546875" style="345" customWidth="1"/>
    <col min="12298" max="12298" width="3" style="345" customWidth="1"/>
    <col min="12299" max="12299" width="15.7109375" style="345" customWidth="1"/>
    <col min="12300" max="12300" width="3.85546875" style="345" customWidth="1"/>
    <col min="12301" max="12301" width="12.7109375" style="345" customWidth="1"/>
    <col min="12302" max="12302" width="3.85546875" style="345" customWidth="1"/>
    <col min="12303" max="12303" width="16.7109375" style="345" customWidth="1"/>
    <col min="12304" max="12307" width="15" style="345" customWidth="1"/>
    <col min="12308" max="12319" width="12" style="345" customWidth="1"/>
    <col min="12320" max="12544" width="8.85546875" style="345"/>
    <col min="12545" max="12545" width="4.42578125" style="345" customWidth="1"/>
    <col min="12546" max="12546" width="52" style="345" customWidth="1"/>
    <col min="12547" max="12547" width="15.5703125" style="345" customWidth="1"/>
    <col min="12548" max="12548" width="5.28515625" style="345" customWidth="1"/>
    <col min="12549" max="12549" width="11.140625" style="345" customWidth="1"/>
    <col min="12550" max="12550" width="4.28515625" style="345" customWidth="1"/>
    <col min="12551" max="12551" width="18.42578125" style="345" customWidth="1"/>
    <col min="12552" max="12552" width="4.42578125" style="345" customWidth="1"/>
    <col min="12553" max="12553" width="31.85546875" style="345" customWidth="1"/>
    <col min="12554" max="12554" width="3" style="345" customWidth="1"/>
    <col min="12555" max="12555" width="15.7109375" style="345" customWidth="1"/>
    <col min="12556" max="12556" width="3.85546875" style="345" customWidth="1"/>
    <col min="12557" max="12557" width="12.7109375" style="345" customWidth="1"/>
    <col min="12558" max="12558" width="3.85546875" style="345" customWidth="1"/>
    <col min="12559" max="12559" width="16.7109375" style="345" customWidth="1"/>
    <col min="12560" max="12563" width="15" style="345" customWidth="1"/>
    <col min="12564" max="12575" width="12" style="345" customWidth="1"/>
    <col min="12576" max="12800" width="8.85546875" style="345"/>
    <col min="12801" max="12801" width="4.42578125" style="345" customWidth="1"/>
    <col min="12802" max="12802" width="52" style="345" customWidth="1"/>
    <col min="12803" max="12803" width="15.5703125" style="345" customWidth="1"/>
    <col min="12804" max="12804" width="5.28515625" style="345" customWidth="1"/>
    <col min="12805" max="12805" width="11.140625" style="345" customWidth="1"/>
    <col min="12806" max="12806" width="4.28515625" style="345" customWidth="1"/>
    <col min="12807" max="12807" width="18.42578125" style="345" customWidth="1"/>
    <col min="12808" max="12808" width="4.42578125" style="345" customWidth="1"/>
    <col min="12809" max="12809" width="31.85546875" style="345" customWidth="1"/>
    <col min="12810" max="12810" width="3" style="345" customWidth="1"/>
    <col min="12811" max="12811" width="15.7109375" style="345" customWidth="1"/>
    <col min="12812" max="12812" width="3.85546875" style="345" customWidth="1"/>
    <col min="12813" max="12813" width="12.7109375" style="345" customWidth="1"/>
    <col min="12814" max="12814" width="3.85546875" style="345" customWidth="1"/>
    <col min="12815" max="12815" width="16.7109375" style="345" customWidth="1"/>
    <col min="12816" max="12819" width="15" style="345" customWidth="1"/>
    <col min="12820" max="12831" width="12" style="345" customWidth="1"/>
    <col min="12832" max="13056" width="8.85546875" style="345"/>
    <col min="13057" max="13057" width="4.42578125" style="345" customWidth="1"/>
    <col min="13058" max="13058" width="52" style="345" customWidth="1"/>
    <col min="13059" max="13059" width="15.5703125" style="345" customWidth="1"/>
    <col min="13060" max="13060" width="5.28515625" style="345" customWidth="1"/>
    <col min="13061" max="13061" width="11.140625" style="345" customWidth="1"/>
    <col min="13062" max="13062" width="4.28515625" style="345" customWidth="1"/>
    <col min="13063" max="13063" width="18.42578125" style="345" customWidth="1"/>
    <col min="13064" max="13064" width="4.42578125" style="345" customWidth="1"/>
    <col min="13065" max="13065" width="31.85546875" style="345" customWidth="1"/>
    <col min="13066" max="13066" width="3" style="345" customWidth="1"/>
    <col min="13067" max="13067" width="15.7109375" style="345" customWidth="1"/>
    <col min="13068" max="13068" width="3.85546875" style="345" customWidth="1"/>
    <col min="13069" max="13069" width="12.7109375" style="345" customWidth="1"/>
    <col min="13070" max="13070" width="3.85546875" style="345" customWidth="1"/>
    <col min="13071" max="13071" width="16.7109375" style="345" customWidth="1"/>
    <col min="13072" max="13075" width="15" style="345" customWidth="1"/>
    <col min="13076" max="13087" width="12" style="345" customWidth="1"/>
    <col min="13088" max="13312" width="8.85546875" style="345"/>
    <col min="13313" max="13313" width="4.42578125" style="345" customWidth="1"/>
    <col min="13314" max="13314" width="52" style="345" customWidth="1"/>
    <col min="13315" max="13315" width="15.5703125" style="345" customWidth="1"/>
    <col min="13316" max="13316" width="5.28515625" style="345" customWidth="1"/>
    <col min="13317" max="13317" width="11.140625" style="345" customWidth="1"/>
    <col min="13318" max="13318" width="4.28515625" style="345" customWidth="1"/>
    <col min="13319" max="13319" width="18.42578125" style="345" customWidth="1"/>
    <col min="13320" max="13320" width="4.42578125" style="345" customWidth="1"/>
    <col min="13321" max="13321" width="31.85546875" style="345" customWidth="1"/>
    <col min="13322" max="13322" width="3" style="345" customWidth="1"/>
    <col min="13323" max="13323" width="15.7109375" style="345" customWidth="1"/>
    <col min="13324" max="13324" width="3.85546875" style="345" customWidth="1"/>
    <col min="13325" max="13325" width="12.7109375" style="345" customWidth="1"/>
    <col min="13326" max="13326" width="3.85546875" style="345" customWidth="1"/>
    <col min="13327" max="13327" width="16.7109375" style="345" customWidth="1"/>
    <col min="13328" max="13331" width="15" style="345" customWidth="1"/>
    <col min="13332" max="13343" width="12" style="345" customWidth="1"/>
    <col min="13344" max="13568" width="8.85546875" style="345"/>
    <col min="13569" max="13569" width="4.42578125" style="345" customWidth="1"/>
    <col min="13570" max="13570" width="52" style="345" customWidth="1"/>
    <col min="13571" max="13571" width="15.5703125" style="345" customWidth="1"/>
    <col min="13572" max="13572" width="5.28515625" style="345" customWidth="1"/>
    <col min="13573" max="13573" width="11.140625" style="345" customWidth="1"/>
    <col min="13574" max="13574" width="4.28515625" style="345" customWidth="1"/>
    <col min="13575" max="13575" width="18.42578125" style="345" customWidth="1"/>
    <col min="13576" max="13576" width="4.42578125" style="345" customWidth="1"/>
    <col min="13577" max="13577" width="31.85546875" style="345" customWidth="1"/>
    <col min="13578" max="13578" width="3" style="345" customWidth="1"/>
    <col min="13579" max="13579" width="15.7109375" style="345" customWidth="1"/>
    <col min="13580" max="13580" width="3.85546875" style="345" customWidth="1"/>
    <col min="13581" max="13581" width="12.7109375" style="345" customWidth="1"/>
    <col min="13582" max="13582" width="3.85546875" style="345" customWidth="1"/>
    <col min="13583" max="13583" width="16.7109375" style="345" customWidth="1"/>
    <col min="13584" max="13587" width="15" style="345" customWidth="1"/>
    <col min="13588" max="13599" width="12" style="345" customWidth="1"/>
    <col min="13600" max="13824" width="8.85546875" style="345"/>
    <col min="13825" max="13825" width="4.42578125" style="345" customWidth="1"/>
    <col min="13826" max="13826" width="52" style="345" customWidth="1"/>
    <col min="13827" max="13827" width="15.5703125" style="345" customWidth="1"/>
    <col min="13828" max="13828" width="5.28515625" style="345" customWidth="1"/>
    <col min="13829" max="13829" width="11.140625" style="345" customWidth="1"/>
    <col min="13830" max="13830" width="4.28515625" style="345" customWidth="1"/>
    <col min="13831" max="13831" width="18.42578125" style="345" customWidth="1"/>
    <col min="13832" max="13832" width="4.42578125" style="345" customWidth="1"/>
    <col min="13833" max="13833" width="31.85546875" style="345" customWidth="1"/>
    <col min="13834" max="13834" width="3" style="345" customWidth="1"/>
    <col min="13835" max="13835" width="15.7109375" style="345" customWidth="1"/>
    <col min="13836" max="13836" width="3.85546875" style="345" customWidth="1"/>
    <col min="13837" max="13837" width="12.7109375" style="345" customWidth="1"/>
    <col min="13838" max="13838" width="3.85546875" style="345" customWidth="1"/>
    <col min="13839" max="13839" width="16.7109375" style="345" customWidth="1"/>
    <col min="13840" max="13843" width="15" style="345" customWidth="1"/>
    <col min="13844" max="13855" width="12" style="345" customWidth="1"/>
    <col min="13856" max="14080" width="8.85546875" style="345"/>
    <col min="14081" max="14081" width="4.42578125" style="345" customWidth="1"/>
    <col min="14082" max="14082" width="52" style="345" customWidth="1"/>
    <col min="14083" max="14083" width="15.5703125" style="345" customWidth="1"/>
    <col min="14084" max="14084" width="5.28515625" style="345" customWidth="1"/>
    <col min="14085" max="14085" width="11.140625" style="345" customWidth="1"/>
    <col min="14086" max="14086" width="4.28515625" style="345" customWidth="1"/>
    <col min="14087" max="14087" width="18.42578125" style="345" customWidth="1"/>
    <col min="14088" max="14088" width="4.42578125" style="345" customWidth="1"/>
    <col min="14089" max="14089" width="31.85546875" style="345" customWidth="1"/>
    <col min="14090" max="14090" width="3" style="345" customWidth="1"/>
    <col min="14091" max="14091" width="15.7109375" style="345" customWidth="1"/>
    <col min="14092" max="14092" width="3.85546875" style="345" customWidth="1"/>
    <col min="14093" max="14093" width="12.7109375" style="345" customWidth="1"/>
    <col min="14094" max="14094" width="3.85546875" style="345" customWidth="1"/>
    <col min="14095" max="14095" width="16.7109375" style="345" customWidth="1"/>
    <col min="14096" max="14099" width="15" style="345" customWidth="1"/>
    <col min="14100" max="14111" width="12" style="345" customWidth="1"/>
    <col min="14112" max="14336" width="8.85546875" style="345"/>
    <col min="14337" max="14337" width="4.42578125" style="345" customWidth="1"/>
    <col min="14338" max="14338" width="52" style="345" customWidth="1"/>
    <col min="14339" max="14339" width="15.5703125" style="345" customWidth="1"/>
    <col min="14340" max="14340" width="5.28515625" style="345" customWidth="1"/>
    <col min="14341" max="14341" width="11.140625" style="345" customWidth="1"/>
    <col min="14342" max="14342" width="4.28515625" style="345" customWidth="1"/>
    <col min="14343" max="14343" width="18.42578125" style="345" customWidth="1"/>
    <col min="14344" max="14344" width="4.42578125" style="345" customWidth="1"/>
    <col min="14345" max="14345" width="31.85546875" style="345" customWidth="1"/>
    <col min="14346" max="14346" width="3" style="345" customWidth="1"/>
    <col min="14347" max="14347" width="15.7109375" style="345" customWidth="1"/>
    <col min="14348" max="14348" width="3.85546875" style="345" customWidth="1"/>
    <col min="14349" max="14349" width="12.7109375" style="345" customWidth="1"/>
    <col min="14350" max="14350" width="3.85546875" style="345" customWidth="1"/>
    <col min="14351" max="14351" width="16.7109375" style="345" customWidth="1"/>
    <col min="14352" max="14355" width="15" style="345" customWidth="1"/>
    <col min="14356" max="14367" width="12" style="345" customWidth="1"/>
    <col min="14368" max="14592" width="8.85546875" style="345"/>
    <col min="14593" max="14593" width="4.42578125" style="345" customWidth="1"/>
    <col min="14594" max="14594" width="52" style="345" customWidth="1"/>
    <col min="14595" max="14595" width="15.5703125" style="345" customWidth="1"/>
    <col min="14596" max="14596" width="5.28515625" style="345" customWidth="1"/>
    <col min="14597" max="14597" width="11.140625" style="345" customWidth="1"/>
    <col min="14598" max="14598" width="4.28515625" style="345" customWidth="1"/>
    <col min="14599" max="14599" width="18.42578125" style="345" customWidth="1"/>
    <col min="14600" max="14600" width="4.42578125" style="345" customWidth="1"/>
    <col min="14601" max="14601" width="31.85546875" style="345" customWidth="1"/>
    <col min="14602" max="14602" width="3" style="345" customWidth="1"/>
    <col min="14603" max="14603" width="15.7109375" style="345" customWidth="1"/>
    <col min="14604" max="14604" width="3.85546875" style="345" customWidth="1"/>
    <col min="14605" max="14605" width="12.7109375" style="345" customWidth="1"/>
    <col min="14606" max="14606" width="3.85546875" style="345" customWidth="1"/>
    <col min="14607" max="14607" width="16.7109375" style="345" customWidth="1"/>
    <col min="14608" max="14611" width="15" style="345" customWidth="1"/>
    <col min="14612" max="14623" width="12" style="345" customWidth="1"/>
    <col min="14624" max="14848" width="8.85546875" style="345"/>
    <col min="14849" max="14849" width="4.42578125" style="345" customWidth="1"/>
    <col min="14850" max="14850" width="52" style="345" customWidth="1"/>
    <col min="14851" max="14851" width="15.5703125" style="345" customWidth="1"/>
    <col min="14852" max="14852" width="5.28515625" style="345" customWidth="1"/>
    <col min="14853" max="14853" width="11.140625" style="345" customWidth="1"/>
    <col min="14854" max="14854" width="4.28515625" style="345" customWidth="1"/>
    <col min="14855" max="14855" width="18.42578125" style="345" customWidth="1"/>
    <col min="14856" max="14856" width="4.42578125" style="345" customWidth="1"/>
    <col min="14857" max="14857" width="31.85546875" style="345" customWidth="1"/>
    <col min="14858" max="14858" width="3" style="345" customWidth="1"/>
    <col min="14859" max="14859" width="15.7109375" style="345" customWidth="1"/>
    <col min="14860" max="14860" width="3.85546875" style="345" customWidth="1"/>
    <col min="14861" max="14861" width="12.7109375" style="345" customWidth="1"/>
    <col min="14862" max="14862" width="3.85546875" style="345" customWidth="1"/>
    <col min="14863" max="14863" width="16.7109375" style="345" customWidth="1"/>
    <col min="14864" max="14867" width="15" style="345" customWidth="1"/>
    <col min="14868" max="14879" width="12" style="345" customWidth="1"/>
    <col min="14880" max="15104" width="8.85546875" style="345"/>
    <col min="15105" max="15105" width="4.42578125" style="345" customWidth="1"/>
    <col min="15106" max="15106" width="52" style="345" customWidth="1"/>
    <col min="15107" max="15107" width="15.5703125" style="345" customWidth="1"/>
    <col min="15108" max="15108" width="5.28515625" style="345" customWidth="1"/>
    <col min="15109" max="15109" width="11.140625" style="345" customWidth="1"/>
    <col min="15110" max="15110" width="4.28515625" style="345" customWidth="1"/>
    <col min="15111" max="15111" width="18.42578125" style="345" customWidth="1"/>
    <col min="15112" max="15112" width="4.42578125" style="345" customWidth="1"/>
    <col min="15113" max="15113" width="31.85546875" style="345" customWidth="1"/>
    <col min="15114" max="15114" width="3" style="345" customWidth="1"/>
    <col min="15115" max="15115" width="15.7109375" style="345" customWidth="1"/>
    <col min="15116" max="15116" width="3.85546875" style="345" customWidth="1"/>
    <col min="15117" max="15117" width="12.7109375" style="345" customWidth="1"/>
    <col min="15118" max="15118" width="3.85546875" style="345" customWidth="1"/>
    <col min="15119" max="15119" width="16.7109375" style="345" customWidth="1"/>
    <col min="15120" max="15123" width="15" style="345" customWidth="1"/>
    <col min="15124" max="15135" width="12" style="345" customWidth="1"/>
    <col min="15136" max="15360" width="8.85546875" style="345"/>
    <col min="15361" max="15361" width="4.42578125" style="345" customWidth="1"/>
    <col min="15362" max="15362" width="52" style="345" customWidth="1"/>
    <col min="15363" max="15363" width="15.5703125" style="345" customWidth="1"/>
    <col min="15364" max="15364" width="5.28515625" style="345" customWidth="1"/>
    <col min="15365" max="15365" width="11.140625" style="345" customWidth="1"/>
    <col min="15366" max="15366" width="4.28515625" style="345" customWidth="1"/>
    <col min="15367" max="15367" width="18.42578125" style="345" customWidth="1"/>
    <col min="15368" max="15368" width="4.42578125" style="345" customWidth="1"/>
    <col min="15369" max="15369" width="31.85546875" style="345" customWidth="1"/>
    <col min="15370" max="15370" width="3" style="345" customWidth="1"/>
    <col min="15371" max="15371" width="15.7109375" style="345" customWidth="1"/>
    <col min="15372" max="15372" width="3.85546875" style="345" customWidth="1"/>
    <col min="15373" max="15373" width="12.7109375" style="345" customWidth="1"/>
    <col min="15374" max="15374" width="3.85546875" style="345" customWidth="1"/>
    <col min="15375" max="15375" width="16.7109375" style="345" customWidth="1"/>
    <col min="15376" max="15379" width="15" style="345" customWidth="1"/>
    <col min="15380" max="15391" width="12" style="345" customWidth="1"/>
    <col min="15392" max="15616" width="8.85546875" style="345"/>
    <col min="15617" max="15617" width="4.42578125" style="345" customWidth="1"/>
    <col min="15618" max="15618" width="52" style="345" customWidth="1"/>
    <col min="15619" max="15619" width="15.5703125" style="345" customWidth="1"/>
    <col min="15620" max="15620" width="5.28515625" style="345" customWidth="1"/>
    <col min="15621" max="15621" width="11.140625" style="345" customWidth="1"/>
    <col min="15622" max="15622" width="4.28515625" style="345" customWidth="1"/>
    <col min="15623" max="15623" width="18.42578125" style="345" customWidth="1"/>
    <col min="15624" max="15624" width="4.42578125" style="345" customWidth="1"/>
    <col min="15625" max="15625" width="31.85546875" style="345" customWidth="1"/>
    <col min="15626" max="15626" width="3" style="345" customWidth="1"/>
    <col min="15627" max="15627" width="15.7109375" style="345" customWidth="1"/>
    <col min="15628" max="15628" width="3.85546875" style="345" customWidth="1"/>
    <col min="15629" max="15629" width="12.7109375" style="345" customWidth="1"/>
    <col min="15630" max="15630" width="3.85546875" style="345" customWidth="1"/>
    <col min="15631" max="15631" width="16.7109375" style="345" customWidth="1"/>
    <col min="15632" max="15635" width="15" style="345" customWidth="1"/>
    <col min="15636" max="15647" width="12" style="345" customWidth="1"/>
    <col min="15648" max="15872" width="8.85546875" style="345"/>
    <col min="15873" max="15873" width="4.42578125" style="345" customWidth="1"/>
    <col min="15874" max="15874" width="52" style="345" customWidth="1"/>
    <col min="15875" max="15875" width="15.5703125" style="345" customWidth="1"/>
    <col min="15876" max="15876" width="5.28515625" style="345" customWidth="1"/>
    <col min="15877" max="15877" width="11.140625" style="345" customWidth="1"/>
    <col min="15878" max="15878" width="4.28515625" style="345" customWidth="1"/>
    <col min="15879" max="15879" width="18.42578125" style="345" customWidth="1"/>
    <col min="15880" max="15880" width="4.42578125" style="345" customWidth="1"/>
    <col min="15881" max="15881" width="31.85546875" style="345" customWidth="1"/>
    <col min="15882" max="15882" width="3" style="345" customWidth="1"/>
    <col min="15883" max="15883" width="15.7109375" style="345" customWidth="1"/>
    <col min="15884" max="15884" width="3.85546875" style="345" customWidth="1"/>
    <col min="15885" max="15885" width="12.7109375" style="345" customWidth="1"/>
    <col min="15886" max="15886" width="3.85546875" style="345" customWidth="1"/>
    <col min="15887" max="15887" width="16.7109375" style="345" customWidth="1"/>
    <col min="15888" max="15891" width="15" style="345" customWidth="1"/>
    <col min="15892" max="15903" width="12" style="345" customWidth="1"/>
    <col min="15904" max="16128" width="8.85546875" style="345"/>
    <col min="16129" max="16129" width="4.42578125" style="345" customWidth="1"/>
    <col min="16130" max="16130" width="52" style="345" customWidth="1"/>
    <col min="16131" max="16131" width="15.5703125" style="345" customWidth="1"/>
    <col min="16132" max="16132" width="5.28515625" style="345" customWidth="1"/>
    <col min="16133" max="16133" width="11.140625" style="345" customWidth="1"/>
    <col min="16134" max="16134" width="4.28515625" style="345" customWidth="1"/>
    <col min="16135" max="16135" width="18.42578125" style="345" customWidth="1"/>
    <col min="16136" max="16136" width="4.42578125" style="345" customWidth="1"/>
    <col min="16137" max="16137" width="31.85546875" style="345" customWidth="1"/>
    <col min="16138" max="16138" width="3" style="345" customWidth="1"/>
    <col min="16139" max="16139" width="15.7109375" style="345" customWidth="1"/>
    <col min="16140" max="16140" width="3.85546875" style="345" customWidth="1"/>
    <col min="16141" max="16141" width="12.7109375" style="345" customWidth="1"/>
    <col min="16142" max="16142" width="3.85546875" style="345" customWidth="1"/>
    <col min="16143" max="16143" width="16.7109375" style="345" customWidth="1"/>
    <col min="16144" max="16147" width="15" style="345" customWidth="1"/>
    <col min="16148" max="16159" width="12" style="345" customWidth="1"/>
    <col min="16160" max="16384" width="8.85546875" style="345"/>
  </cols>
  <sheetData>
    <row r="1" spans="1:32" ht="12.75" customHeight="1">
      <c r="A1" s="347"/>
      <c r="B1" s="347"/>
      <c r="D1" s="348"/>
      <c r="F1" s="348" t="s">
        <v>0</v>
      </c>
      <c r="J1" s="376"/>
      <c r="M1" s="365"/>
      <c r="N1" s="345"/>
    </row>
    <row r="2" spans="1:32" ht="12.75" customHeight="1">
      <c r="A2" s="347"/>
      <c r="B2" s="347"/>
      <c r="D2" s="348"/>
      <c r="F2" s="348" t="s">
        <v>1</v>
      </c>
      <c r="J2" s="376"/>
      <c r="K2" s="282"/>
      <c r="M2" s="365"/>
      <c r="N2" s="345"/>
    </row>
    <row r="3" spans="1:32" ht="12.75" customHeight="1">
      <c r="A3" s="347"/>
      <c r="B3" s="347"/>
      <c r="D3" s="348"/>
      <c r="F3" s="348" t="s">
        <v>2</v>
      </c>
      <c r="J3" s="376"/>
      <c r="K3" s="349"/>
      <c r="M3" s="365"/>
      <c r="N3" s="345"/>
    </row>
    <row r="4" spans="1:32" ht="12.75" customHeight="1">
      <c r="A4" s="347"/>
      <c r="B4" s="347"/>
      <c r="D4" s="348"/>
      <c r="F4" s="348" t="s">
        <v>3</v>
      </c>
      <c r="J4" s="376"/>
      <c r="M4" s="365"/>
      <c r="N4" s="345"/>
    </row>
    <row r="5" spans="1:32" ht="12.75" customHeight="1">
      <c r="A5" s="347"/>
      <c r="B5" s="347"/>
      <c r="C5" s="347"/>
      <c r="D5" s="347"/>
      <c r="G5" s="347"/>
      <c r="H5" s="347"/>
      <c r="I5" s="351"/>
      <c r="J5" s="347"/>
      <c r="P5" s="347"/>
      <c r="Q5" s="347"/>
      <c r="R5" s="347"/>
      <c r="S5" s="347"/>
      <c r="T5" s="347"/>
      <c r="U5" s="347"/>
      <c r="V5" s="347"/>
      <c r="W5" s="347"/>
      <c r="X5" s="347"/>
      <c r="Y5" s="347"/>
      <c r="Z5" s="347"/>
      <c r="AA5" s="347"/>
      <c r="AB5" s="347"/>
      <c r="AC5" s="347"/>
      <c r="AD5" s="347"/>
      <c r="AE5" s="347"/>
      <c r="AF5" s="347"/>
    </row>
    <row r="6" spans="1:32" ht="12.75" customHeight="1">
      <c r="A6" s="347"/>
      <c r="B6" s="347"/>
      <c r="C6" s="386"/>
      <c r="D6" s="386"/>
      <c r="E6" s="386"/>
      <c r="F6" s="386"/>
      <c r="G6" s="386"/>
      <c r="H6" s="386"/>
      <c r="I6" s="386"/>
      <c r="J6" s="335"/>
      <c r="K6" s="387"/>
      <c r="L6" s="387"/>
      <c r="M6" s="387"/>
      <c r="N6" s="387"/>
      <c r="O6" s="387"/>
      <c r="P6" s="347"/>
      <c r="Q6" s="347"/>
      <c r="R6" s="347"/>
      <c r="S6" s="347"/>
      <c r="T6" s="347"/>
      <c r="U6" s="347"/>
      <c r="V6" s="347"/>
      <c r="W6" s="347"/>
      <c r="X6" s="347"/>
      <c r="Y6" s="347"/>
      <c r="Z6" s="347"/>
      <c r="AA6" s="347"/>
      <c r="AB6" s="347"/>
      <c r="AC6" s="347"/>
      <c r="AD6" s="347"/>
      <c r="AE6" s="347"/>
      <c r="AF6" s="347"/>
    </row>
    <row r="7" spans="1:32" ht="12.75" customHeight="1">
      <c r="A7" s="347"/>
      <c r="B7" s="347"/>
      <c r="C7" s="334" t="s">
        <v>4</v>
      </c>
      <c r="D7" s="335"/>
      <c r="E7" s="337" t="s">
        <v>5</v>
      </c>
      <c r="F7" s="335"/>
      <c r="G7" s="336" t="s">
        <v>6</v>
      </c>
      <c r="H7" s="336"/>
      <c r="I7" s="334"/>
      <c r="J7" s="335"/>
      <c r="K7" s="337"/>
      <c r="L7" s="337"/>
      <c r="M7" s="338"/>
      <c r="N7" s="338"/>
      <c r="O7" s="336"/>
      <c r="P7" s="347"/>
      <c r="Q7" s="347"/>
      <c r="R7" s="347"/>
      <c r="S7" s="347"/>
      <c r="T7" s="347"/>
      <c r="U7" s="347"/>
      <c r="V7" s="347"/>
      <c r="W7" s="347"/>
      <c r="X7" s="347"/>
      <c r="Y7" s="347"/>
      <c r="Z7" s="347"/>
      <c r="AA7" s="347"/>
      <c r="AB7" s="347"/>
      <c r="AC7" s="347"/>
      <c r="AD7" s="347"/>
      <c r="AE7" s="347"/>
      <c r="AF7" s="347"/>
    </row>
    <row r="8" spans="1:32" ht="12.75" customHeight="1">
      <c r="A8" s="351" t="s">
        <v>7</v>
      </c>
      <c r="B8" s="347"/>
      <c r="C8" s="334" t="s">
        <v>8</v>
      </c>
      <c r="D8" s="335"/>
      <c r="E8" s="337" t="s">
        <v>9</v>
      </c>
      <c r="F8" s="335"/>
      <c r="G8" s="334" t="s">
        <v>10</v>
      </c>
      <c r="H8" s="334"/>
      <c r="I8" s="334"/>
      <c r="J8" s="335"/>
      <c r="K8" s="334"/>
      <c r="L8" s="334"/>
      <c r="M8" s="338"/>
      <c r="N8" s="338"/>
      <c r="O8" s="334"/>
      <c r="P8" s="347"/>
      <c r="Q8" s="347"/>
      <c r="R8" s="347"/>
      <c r="S8" s="347"/>
      <c r="T8" s="347"/>
      <c r="U8" s="347"/>
      <c r="V8" s="347"/>
      <c r="W8" s="347"/>
      <c r="X8" s="347"/>
      <c r="Y8" s="347"/>
      <c r="Z8" s="347"/>
      <c r="AA8" s="347"/>
      <c r="AB8" s="347"/>
      <c r="AC8" s="347"/>
      <c r="AD8" s="347"/>
      <c r="AE8" s="347"/>
      <c r="AF8" s="347"/>
    </row>
    <row r="9" spans="1:32" ht="12.75" customHeight="1">
      <c r="A9" s="325" t="s">
        <v>11</v>
      </c>
      <c r="B9" s="326"/>
      <c r="C9" s="330" t="s">
        <v>12</v>
      </c>
      <c r="D9" s="335"/>
      <c r="E9" s="339" t="s">
        <v>13</v>
      </c>
      <c r="F9" s="335"/>
      <c r="G9" s="330" t="s">
        <v>14</v>
      </c>
      <c r="H9" s="330"/>
      <c r="I9" s="330" t="s">
        <v>15</v>
      </c>
      <c r="J9" s="330"/>
      <c r="K9" s="330"/>
      <c r="L9" s="330"/>
      <c r="M9" s="339"/>
      <c r="N9" s="339"/>
      <c r="O9" s="330"/>
      <c r="P9" s="347"/>
      <c r="Q9" s="347"/>
      <c r="R9" s="347"/>
      <c r="S9" s="347"/>
      <c r="T9" s="347"/>
      <c r="U9" s="347"/>
      <c r="V9" s="347"/>
      <c r="W9" s="347"/>
      <c r="X9" s="347"/>
      <c r="Y9" s="347"/>
      <c r="Z9" s="347"/>
      <c r="AA9" s="347"/>
      <c r="AB9" s="347"/>
      <c r="AC9" s="347"/>
      <c r="AD9" s="347"/>
      <c r="AE9" s="347"/>
      <c r="AF9" s="347"/>
    </row>
    <row r="10" spans="1:32" ht="12.75" customHeight="1">
      <c r="A10" s="347"/>
      <c r="B10" s="335" t="s">
        <v>16</v>
      </c>
      <c r="C10" s="340">
        <f>+B10-1</f>
        <v>-1</v>
      </c>
      <c r="D10" s="340"/>
      <c r="E10" s="340">
        <f>+C10-1</f>
        <v>-2</v>
      </c>
      <c r="F10" s="340"/>
      <c r="G10" s="340">
        <f>+E10-1</f>
        <v>-3</v>
      </c>
      <c r="H10" s="340"/>
      <c r="I10" s="340">
        <f>+G10-1</f>
        <v>-4</v>
      </c>
      <c r="J10" s="340"/>
      <c r="K10" s="340"/>
      <c r="L10" s="340"/>
      <c r="M10" s="340"/>
      <c r="N10" s="340"/>
      <c r="O10" s="340"/>
      <c r="P10" s="347"/>
      <c r="Q10" s="347"/>
      <c r="R10" s="347"/>
      <c r="S10" s="347"/>
      <c r="T10" s="347"/>
      <c r="U10" s="347"/>
      <c r="V10" s="347"/>
      <c r="W10" s="347"/>
      <c r="X10" s="347"/>
      <c r="Y10" s="347"/>
      <c r="Z10" s="347"/>
      <c r="AA10" s="347"/>
      <c r="AB10" s="347"/>
      <c r="AC10" s="347"/>
      <c r="AD10" s="347"/>
      <c r="AE10" s="347"/>
      <c r="AF10" s="347"/>
    </row>
    <row r="11" spans="1:32" ht="12.75" customHeight="1">
      <c r="A11" s="341">
        <v>1</v>
      </c>
      <c r="B11" s="377" t="s">
        <v>17</v>
      </c>
      <c r="C11" s="378">
        <v>456173835</v>
      </c>
      <c r="E11" s="22">
        <f>+G11/C11</f>
        <v>45.524397044823935</v>
      </c>
      <c r="G11" s="378">
        <v>20767038786</v>
      </c>
      <c r="H11" s="378"/>
      <c r="I11" s="355" t="s">
        <v>18</v>
      </c>
      <c r="J11" s="355"/>
      <c r="P11" s="347"/>
      <c r="Q11" s="347"/>
      <c r="R11" s="347"/>
      <c r="S11" s="347"/>
      <c r="T11" s="347"/>
      <c r="U11" s="347"/>
      <c r="V11" s="347"/>
      <c r="W11" s="347"/>
      <c r="X11" s="347"/>
      <c r="Y11" s="347"/>
      <c r="Z11" s="347"/>
      <c r="AA11" s="347"/>
      <c r="AB11" s="347"/>
      <c r="AC11" s="347"/>
      <c r="AD11" s="347"/>
      <c r="AE11" s="347"/>
      <c r="AF11" s="347"/>
    </row>
    <row r="12" spans="1:32" ht="12.75" customHeight="1">
      <c r="A12" s="341">
        <f t="shared" ref="A12:A43" si="0">A11+1</f>
        <v>2</v>
      </c>
      <c r="B12" s="345" t="s">
        <v>19</v>
      </c>
      <c r="C12" s="379">
        <v>2950883</v>
      </c>
      <c r="E12" s="22">
        <f>+G12/C12</f>
        <v>45.524396934748005</v>
      </c>
      <c r="G12" s="379">
        <v>134337169</v>
      </c>
      <c r="H12" s="380"/>
      <c r="I12" s="355" t="s">
        <v>20</v>
      </c>
      <c r="J12" s="355"/>
      <c r="O12" s="381"/>
      <c r="P12" s="347"/>
      <c r="Q12" s="347"/>
      <c r="R12" s="347"/>
      <c r="S12" s="347"/>
      <c r="T12" s="347"/>
      <c r="U12" s="347"/>
      <c r="V12" s="347"/>
      <c r="W12" s="347"/>
      <c r="X12" s="347"/>
      <c r="Y12" s="347"/>
      <c r="Z12" s="347"/>
      <c r="AA12" s="347"/>
      <c r="AB12" s="347"/>
      <c r="AC12" s="347"/>
      <c r="AD12" s="347"/>
      <c r="AE12" s="347"/>
      <c r="AF12" s="347"/>
    </row>
    <row r="13" spans="1:32" ht="12.75" customHeight="1">
      <c r="A13" s="341">
        <f t="shared" si="0"/>
        <v>3</v>
      </c>
      <c r="B13" s="327" t="s">
        <v>21</v>
      </c>
      <c r="C13" s="362">
        <f>+C12+C11</f>
        <v>459124718</v>
      </c>
      <c r="D13" s="347"/>
      <c r="E13" s="382">
        <f>G13/C13</f>
        <v>45.524397044116455</v>
      </c>
      <c r="G13" s="362">
        <f>+G12+G11</f>
        <v>20901375955</v>
      </c>
      <c r="H13" s="342"/>
      <c r="I13" s="355"/>
      <c r="J13" s="355"/>
      <c r="P13" s="347"/>
      <c r="Q13" s="347"/>
      <c r="R13" s="347"/>
      <c r="S13" s="347"/>
      <c r="T13" s="347"/>
      <c r="U13" s="347"/>
      <c r="V13" s="347"/>
      <c r="W13" s="347"/>
      <c r="X13" s="347"/>
      <c r="Y13" s="347"/>
      <c r="Z13" s="347"/>
      <c r="AA13" s="347"/>
      <c r="AB13" s="347"/>
      <c r="AC13" s="347"/>
      <c r="AD13" s="347"/>
      <c r="AE13" s="347"/>
      <c r="AF13" s="347"/>
    </row>
    <row r="14" spans="1:32" ht="12.75" customHeight="1">
      <c r="A14" s="341">
        <f t="shared" si="0"/>
        <v>4</v>
      </c>
      <c r="B14" s="347"/>
      <c r="C14" s="350"/>
      <c r="D14" s="347"/>
      <c r="G14" s="350"/>
      <c r="H14" s="350"/>
      <c r="I14" s="351"/>
      <c r="J14" s="351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</row>
    <row r="15" spans="1:32" ht="12.75" customHeight="1">
      <c r="A15" s="341">
        <f t="shared" si="0"/>
        <v>5</v>
      </c>
      <c r="B15" s="327" t="s">
        <v>22</v>
      </c>
      <c r="C15" s="350"/>
      <c r="D15" s="347"/>
      <c r="G15" s="350"/>
      <c r="H15" s="350"/>
      <c r="I15" s="351"/>
      <c r="J15" s="351"/>
      <c r="O15" s="342"/>
      <c r="P15" s="347"/>
      <c r="Q15" s="347"/>
      <c r="R15" s="347"/>
      <c r="S15" s="347"/>
      <c r="T15" s="347"/>
      <c r="U15" s="347"/>
      <c r="V15" s="347"/>
      <c r="W15" s="347"/>
      <c r="X15" s="347"/>
      <c r="Y15" s="347"/>
      <c r="Z15" s="347"/>
      <c r="AA15" s="347"/>
      <c r="AB15" s="347"/>
      <c r="AC15" s="347"/>
      <c r="AD15" s="347"/>
      <c r="AE15" s="347"/>
      <c r="AF15" s="347"/>
    </row>
    <row r="16" spans="1:32" ht="12.75" customHeight="1">
      <c r="A16" s="341">
        <f t="shared" si="0"/>
        <v>6</v>
      </c>
      <c r="B16" s="353" t="s">
        <v>23</v>
      </c>
      <c r="C16" s="350">
        <v>5737512</v>
      </c>
      <c r="D16" s="347"/>
      <c r="E16" s="22">
        <f>'Expenses - Fcst Prd.'!E14</f>
        <v>40.631513864540828</v>
      </c>
      <c r="G16" s="350">
        <f t="shared" ref="G16:G26" si="1">+E16*C16</f>
        <v>233123798.37596938</v>
      </c>
      <c r="H16" s="350"/>
      <c r="I16" s="355" t="s">
        <v>24</v>
      </c>
      <c r="J16" s="355"/>
      <c r="O16" s="343"/>
      <c r="P16" s="347"/>
      <c r="Q16" s="347"/>
      <c r="R16" s="347"/>
      <c r="S16" s="347"/>
      <c r="T16" s="347"/>
      <c r="U16" s="347"/>
      <c r="V16" s="347"/>
      <c r="W16" s="347"/>
      <c r="X16" s="347"/>
      <c r="Y16" s="347"/>
      <c r="Z16" s="347"/>
      <c r="AA16" s="347"/>
      <c r="AB16" s="347"/>
      <c r="AC16" s="347"/>
      <c r="AD16" s="347"/>
      <c r="AE16" s="347"/>
      <c r="AF16" s="347"/>
    </row>
    <row r="17" spans="1:32" ht="12.75" customHeight="1">
      <c r="A17" s="341">
        <f t="shared" si="0"/>
        <v>7</v>
      </c>
      <c r="B17" s="353" t="s">
        <v>25</v>
      </c>
      <c r="C17" s="350">
        <v>1474304</v>
      </c>
      <c r="D17" s="347"/>
      <c r="E17" s="22">
        <f>'Expenses - Fcst Prd.'!E15</f>
        <v>9.2589639029940383</v>
      </c>
      <c r="G17" s="350">
        <f t="shared" si="1"/>
        <v>13650527.518039722</v>
      </c>
      <c r="H17" s="350"/>
      <c r="I17" s="355" t="s">
        <v>26</v>
      </c>
      <c r="J17" s="355"/>
      <c r="P17" s="347"/>
      <c r="Q17" s="383"/>
      <c r="R17" s="347"/>
      <c r="S17" s="347"/>
      <c r="T17" s="347"/>
      <c r="U17" s="347"/>
      <c r="V17" s="347"/>
      <c r="W17" s="347"/>
      <c r="X17" s="347"/>
      <c r="Y17" s="347"/>
      <c r="Z17" s="347"/>
      <c r="AA17" s="347"/>
      <c r="AB17" s="347"/>
      <c r="AC17" s="347"/>
      <c r="AD17" s="347"/>
      <c r="AE17" s="347"/>
      <c r="AF17" s="347"/>
    </row>
    <row r="18" spans="1:32" ht="12.75" customHeight="1">
      <c r="A18" s="341">
        <f t="shared" si="0"/>
        <v>8</v>
      </c>
      <c r="B18" s="353" t="s">
        <v>27</v>
      </c>
      <c r="C18" s="350">
        <v>76450496</v>
      </c>
      <c r="D18" s="347"/>
      <c r="E18" s="22">
        <f>'Expenses - Fcst Prd.'!E16</f>
        <v>13.282087891092193</v>
      </c>
      <c r="G18" s="350">
        <f t="shared" si="1"/>
        <v>1015422207.1895921</v>
      </c>
      <c r="H18" s="350"/>
      <c r="I18" s="355" t="s">
        <v>28</v>
      </c>
      <c r="J18" s="355"/>
      <c r="P18" s="347"/>
      <c r="Q18" s="347"/>
      <c r="R18" s="347"/>
      <c r="S18" s="347"/>
      <c r="T18" s="347"/>
      <c r="U18" s="347"/>
      <c r="V18" s="347"/>
      <c r="W18" s="347"/>
      <c r="X18" s="347"/>
      <c r="Y18" s="347"/>
      <c r="Z18" s="347"/>
      <c r="AA18" s="347"/>
      <c r="AB18" s="347"/>
      <c r="AC18" s="347"/>
      <c r="AD18" s="347"/>
      <c r="AE18" s="347"/>
      <c r="AF18" s="347"/>
    </row>
    <row r="19" spans="1:32" ht="12.75" customHeight="1">
      <c r="A19" s="341">
        <f t="shared" si="0"/>
        <v>9</v>
      </c>
      <c r="B19" s="353" t="s">
        <v>29</v>
      </c>
      <c r="C19" s="350">
        <v>75545688</v>
      </c>
      <c r="D19" s="347"/>
      <c r="E19" s="22">
        <f>'Expenses - Fcst Prd.'!E17</f>
        <v>12.475442220578916</v>
      </c>
      <c r="G19" s="350">
        <f t="shared" si="1"/>
        <v>942465865.65788198</v>
      </c>
      <c r="H19" s="350"/>
      <c r="I19" s="355" t="s">
        <v>30</v>
      </c>
    </row>
    <row r="20" spans="1:32" ht="12.75" customHeight="1">
      <c r="A20" s="341">
        <f t="shared" si="0"/>
        <v>10</v>
      </c>
      <c r="B20" s="353" t="s">
        <v>31</v>
      </c>
      <c r="C20" s="350">
        <v>23451582</v>
      </c>
      <c r="D20" s="347"/>
      <c r="E20" s="22">
        <f>'Expenses - Fcst Prd.'!E18</f>
        <v>20.534410536465447</v>
      </c>
      <c r="G20" s="350">
        <f t="shared" si="1"/>
        <v>481564412.51758343</v>
      </c>
      <c r="H20" s="350"/>
      <c r="I20" s="355" t="s">
        <v>32</v>
      </c>
      <c r="J20" s="355"/>
      <c r="P20" s="347"/>
      <c r="Q20" s="347"/>
      <c r="R20" s="347"/>
      <c r="S20" s="347"/>
      <c r="T20" s="347"/>
      <c r="U20" s="347"/>
      <c r="V20" s="347"/>
      <c r="W20" s="347"/>
      <c r="X20" s="347"/>
      <c r="Y20" s="347"/>
      <c r="Z20" s="347"/>
      <c r="AA20" s="347"/>
      <c r="AB20" s="347"/>
      <c r="AC20" s="347"/>
      <c r="AD20" s="347"/>
      <c r="AE20" s="347"/>
      <c r="AF20" s="347"/>
    </row>
    <row r="21" spans="1:32" ht="12.75" customHeight="1">
      <c r="A21" s="341">
        <f t="shared" si="0"/>
        <v>11</v>
      </c>
      <c r="B21" s="353" t="s">
        <v>33</v>
      </c>
      <c r="C21" s="350">
        <v>450656</v>
      </c>
      <c r="D21" s="347"/>
      <c r="E21" s="22">
        <f>'Expenses - Fcst Prd.'!E19</f>
        <v>577.5</v>
      </c>
      <c r="G21" s="350">
        <f t="shared" si="1"/>
        <v>260253840</v>
      </c>
      <c r="H21" s="350"/>
      <c r="I21" s="355" t="s">
        <v>34</v>
      </c>
      <c r="P21" s="347"/>
      <c r="Q21" s="347"/>
      <c r="R21" s="347"/>
      <c r="S21" s="347"/>
      <c r="T21" s="347"/>
      <c r="U21" s="347"/>
      <c r="V21" s="347"/>
      <c r="W21" s="347"/>
      <c r="X21" s="347"/>
      <c r="Y21" s="347"/>
      <c r="Z21" s="347"/>
      <c r="AA21" s="347"/>
      <c r="AB21" s="347"/>
      <c r="AC21" s="347"/>
      <c r="AD21" s="347"/>
      <c r="AE21" s="347"/>
      <c r="AF21" s="347"/>
    </row>
    <row r="22" spans="1:32" ht="12.75" customHeight="1">
      <c r="A22" s="341">
        <f t="shared" si="0"/>
        <v>12</v>
      </c>
      <c r="B22" s="353" t="s">
        <v>35</v>
      </c>
      <c r="C22" s="350">
        <v>24452046</v>
      </c>
      <c r="D22" s="347"/>
      <c r="E22" s="22">
        <f>'Expenses - Fcst Prd.'!E20</f>
        <v>12.475442220578916</v>
      </c>
      <c r="G22" s="350">
        <f t="shared" si="1"/>
        <v>305050087.04793781</v>
      </c>
      <c r="H22" s="350"/>
      <c r="I22" s="355" t="s">
        <v>36</v>
      </c>
      <c r="J22" s="355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</row>
    <row r="23" spans="1:32" ht="12.75" customHeight="1">
      <c r="A23" s="341">
        <f t="shared" si="0"/>
        <v>13</v>
      </c>
      <c r="B23" s="353" t="s">
        <v>37</v>
      </c>
      <c r="C23" s="350">
        <v>23577358</v>
      </c>
      <c r="D23" s="347"/>
      <c r="E23" s="22">
        <f>'Expenses - Fcst Prd.'!E21</f>
        <v>10.555894896280392</v>
      </c>
      <c r="G23" s="350">
        <f t="shared" si="1"/>
        <v>248880112.97997567</v>
      </c>
      <c r="H23" s="350"/>
      <c r="I23" s="355" t="s">
        <v>38</v>
      </c>
      <c r="J23" s="355"/>
      <c r="P23" s="347"/>
      <c r="Q23" s="347"/>
      <c r="R23" s="347"/>
      <c r="S23" s="347"/>
      <c r="T23" s="347"/>
      <c r="U23" s="347"/>
      <c r="V23" s="347"/>
      <c r="W23" s="347"/>
      <c r="X23" s="347"/>
      <c r="Y23" s="347"/>
      <c r="Z23" s="347"/>
      <c r="AA23" s="347"/>
      <c r="AB23" s="347"/>
      <c r="AC23" s="347"/>
      <c r="AD23" s="347"/>
      <c r="AE23" s="347"/>
      <c r="AF23" s="347"/>
    </row>
    <row r="24" spans="1:32" ht="12.75" customHeight="1">
      <c r="A24" s="341">
        <f t="shared" si="0"/>
        <v>14</v>
      </c>
      <c r="B24" s="353" t="s">
        <v>39</v>
      </c>
      <c r="C24" s="350">
        <v>3760586</v>
      </c>
      <c r="D24" s="347"/>
      <c r="E24" s="22">
        <f>'Expenses - Fcst Prd.'!E22</f>
        <v>252.16966638331266</v>
      </c>
      <c r="G24" s="350">
        <f t="shared" si="1"/>
        <v>948305717.02575624</v>
      </c>
      <c r="H24" s="350"/>
      <c r="I24" s="355" t="s">
        <v>40</v>
      </c>
      <c r="J24" s="355"/>
      <c r="P24" s="347"/>
      <c r="Q24" s="347"/>
      <c r="R24" s="347"/>
      <c r="S24" s="347"/>
      <c r="T24" s="347"/>
      <c r="U24" s="347"/>
      <c r="V24" s="347"/>
      <c r="W24" s="347"/>
      <c r="X24" s="347"/>
      <c r="Y24" s="347"/>
      <c r="Z24" s="347"/>
      <c r="AA24" s="347"/>
      <c r="AB24" s="347"/>
      <c r="AC24" s="347"/>
      <c r="AD24" s="347"/>
      <c r="AE24" s="347"/>
      <c r="AF24" s="347"/>
    </row>
    <row r="25" spans="1:32" ht="12.75" customHeight="1">
      <c r="A25" s="341">
        <f t="shared" si="0"/>
        <v>15</v>
      </c>
      <c r="B25" s="353" t="s">
        <v>41</v>
      </c>
      <c r="C25" s="350">
        <v>0</v>
      </c>
      <c r="D25" s="347"/>
      <c r="E25" s="22">
        <f>'Expenses - Fcst Prd.'!E23</f>
        <v>600</v>
      </c>
      <c r="G25" s="350">
        <f t="shared" si="1"/>
        <v>0</v>
      </c>
      <c r="H25" s="350"/>
      <c r="I25" s="355" t="s">
        <v>42</v>
      </c>
      <c r="J25" s="355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</row>
    <row r="26" spans="1:32" ht="12.75" customHeight="1">
      <c r="A26" s="341">
        <f t="shared" si="0"/>
        <v>16</v>
      </c>
      <c r="B26" s="353" t="s">
        <v>43</v>
      </c>
      <c r="C26" s="350">
        <v>4631538</v>
      </c>
      <c r="D26" s="347"/>
      <c r="E26" s="22">
        <f>'Expenses - Fcst Prd.'!E24</f>
        <v>13.64</v>
      </c>
      <c r="G26" s="350">
        <f t="shared" si="1"/>
        <v>63174178.32</v>
      </c>
      <c r="H26" s="350"/>
      <c r="I26" s="355" t="s">
        <v>44</v>
      </c>
      <c r="J26" s="347"/>
    </row>
    <row r="27" spans="1:32" ht="12.75" customHeight="1">
      <c r="A27" s="341">
        <f t="shared" si="0"/>
        <v>17</v>
      </c>
      <c r="B27" s="353" t="s">
        <v>45</v>
      </c>
      <c r="C27" s="350"/>
      <c r="D27" s="347"/>
      <c r="G27" s="350"/>
      <c r="H27" s="350"/>
      <c r="I27" s="355"/>
    </row>
    <row r="28" spans="1:32" ht="12.75" customHeight="1">
      <c r="A28" s="341">
        <f t="shared" si="0"/>
        <v>18</v>
      </c>
      <c r="B28" s="353" t="s">
        <v>46</v>
      </c>
      <c r="C28" s="350">
        <v>818132</v>
      </c>
      <c r="D28" s="347"/>
      <c r="E28" s="22">
        <f>'Expenses - Fcst Prd.'!E26</f>
        <v>-172</v>
      </c>
      <c r="G28" s="350">
        <f>+E28*C28</f>
        <v>-140718704</v>
      </c>
      <c r="H28" s="350"/>
      <c r="I28" s="355" t="s">
        <v>47</v>
      </c>
      <c r="P28" s="347"/>
      <c r="Q28" s="347"/>
      <c r="R28" s="347"/>
      <c r="S28" s="347"/>
      <c r="T28" s="347"/>
      <c r="U28" s="347"/>
      <c r="V28" s="347"/>
      <c r="W28" s="347"/>
      <c r="X28" s="347"/>
      <c r="Y28" s="347"/>
      <c r="Z28" s="347"/>
      <c r="AA28" s="347"/>
      <c r="AB28" s="347"/>
      <c r="AC28" s="347"/>
      <c r="AD28" s="347"/>
      <c r="AE28" s="347"/>
      <c r="AF28" s="347"/>
    </row>
    <row r="29" spans="1:32" ht="12.75" customHeight="1">
      <c r="A29" s="341">
        <f t="shared" si="0"/>
        <v>19</v>
      </c>
      <c r="B29" s="353" t="s">
        <v>48</v>
      </c>
      <c r="C29" s="350">
        <v>1513175</v>
      </c>
      <c r="E29" s="22">
        <f>'Expenses - Fcst Prd.'!E27</f>
        <v>-128.90259721603724</v>
      </c>
      <c r="G29" s="350">
        <f>+E29*C29</f>
        <v>-195052187.54237714</v>
      </c>
      <c r="I29" s="355" t="s">
        <v>49</v>
      </c>
      <c r="P29" s="347"/>
      <c r="Q29" s="347"/>
      <c r="R29" s="347"/>
      <c r="S29" s="347"/>
      <c r="T29" s="347"/>
      <c r="U29" s="347"/>
      <c r="V29" s="347"/>
      <c r="W29" s="347"/>
      <c r="X29" s="347"/>
      <c r="Y29" s="347"/>
      <c r="Z29" s="347"/>
      <c r="AA29" s="347"/>
      <c r="AB29" s="347"/>
      <c r="AC29" s="347"/>
      <c r="AD29" s="347"/>
      <c r="AE29" s="347"/>
      <c r="AF29" s="347"/>
    </row>
    <row r="30" spans="1:32" ht="12.75" customHeight="1">
      <c r="A30" s="341">
        <f t="shared" si="0"/>
        <v>20</v>
      </c>
      <c r="B30" s="353" t="s">
        <v>50</v>
      </c>
      <c r="C30" s="350">
        <v>5912170</v>
      </c>
      <c r="E30" s="22">
        <f>'Expenses - Fcst Prd.'!E28</f>
        <v>41.313715945245157</v>
      </c>
      <c r="G30" s="350">
        <f>+E30*C30</f>
        <v>244253712.00000006</v>
      </c>
      <c r="H30" s="350"/>
      <c r="I30" s="355" t="s">
        <v>51</v>
      </c>
      <c r="K30" s="328"/>
      <c r="P30" s="347"/>
      <c r="Q30" s="347"/>
      <c r="R30" s="347"/>
      <c r="S30" s="347"/>
      <c r="T30" s="347"/>
      <c r="U30" s="347"/>
      <c r="V30" s="347"/>
      <c r="W30" s="347"/>
      <c r="X30" s="347"/>
      <c r="Y30" s="347"/>
      <c r="Z30" s="347"/>
      <c r="AA30" s="347"/>
      <c r="AB30" s="347"/>
      <c r="AC30" s="347"/>
      <c r="AD30" s="347"/>
      <c r="AE30" s="347"/>
      <c r="AF30" s="347"/>
    </row>
    <row r="31" spans="1:32" ht="12.75" customHeight="1">
      <c r="A31" s="341">
        <f t="shared" si="0"/>
        <v>21</v>
      </c>
      <c r="B31" s="353" t="s">
        <v>52</v>
      </c>
      <c r="C31" s="350">
        <v>31629298</v>
      </c>
      <c r="E31" s="22">
        <f>'Expenses - Fcst Prd.'!E29</f>
        <v>80.938831174154373</v>
      </c>
      <c r="G31" s="350">
        <f>+E31*C31</f>
        <v>2560038410.9790187</v>
      </c>
      <c r="H31" s="350"/>
      <c r="I31" s="355" t="s">
        <v>53</v>
      </c>
    </row>
    <row r="32" spans="1:32" ht="12.75" customHeight="1">
      <c r="A32" s="341">
        <f t="shared" si="0"/>
        <v>22</v>
      </c>
      <c r="B32" s="353" t="s">
        <v>54</v>
      </c>
      <c r="C32" s="384">
        <f>SUM(C16:C31)</f>
        <v>279404541</v>
      </c>
      <c r="D32" s="347"/>
      <c r="E32" s="382">
        <f>+G32/C32</f>
        <v>24.983172975951661</v>
      </c>
      <c r="G32" s="384">
        <f>SUM(G16:G31)</f>
        <v>6980411978.0693779</v>
      </c>
      <c r="P32" s="347"/>
      <c r="Q32" s="347"/>
      <c r="R32" s="347"/>
      <c r="S32" s="347"/>
      <c r="T32" s="347"/>
      <c r="U32" s="347"/>
      <c r="V32" s="347"/>
      <c r="W32" s="347"/>
      <c r="X32" s="347"/>
      <c r="Y32" s="347"/>
      <c r="Z32" s="347"/>
      <c r="AA32" s="347"/>
      <c r="AB32" s="347"/>
      <c r="AC32" s="347"/>
      <c r="AD32" s="347"/>
      <c r="AE32" s="347"/>
      <c r="AF32" s="347"/>
    </row>
    <row r="33" spans="1:32" ht="12.75" customHeight="1">
      <c r="A33" s="341">
        <f t="shared" si="0"/>
        <v>23</v>
      </c>
      <c r="C33" s="378"/>
      <c r="G33" s="378"/>
      <c r="H33" s="378"/>
      <c r="P33" s="347"/>
      <c r="Q33" s="347"/>
      <c r="R33" s="347"/>
      <c r="S33" s="347"/>
      <c r="T33" s="347"/>
      <c r="U33" s="347"/>
      <c r="V33" s="347"/>
      <c r="W33" s="347"/>
      <c r="X33" s="347"/>
      <c r="Y33" s="347"/>
      <c r="Z33" s="347"/>
      <c r="AA33" s="347"/>
      <c r="AB33" s="347"/>
      <c r="AC33" s="347"/>
      <c r="AD33" s="347"/>
      <c r="AE33" s="347"/>
      <c r="AF33" s="347"/>
    </row>
    <row r="34" spans="1:32" ht="12.75" customHeight="1">
      <c r="A34" s="341">
        <f t="shared" si="0"/>
        <v>24</v>
      </c>
      <c r="B34" s="329" t="s">
        <v>55</v>
      </c>
      <c r="C34" s="350"/>
      <c r="D34" s="347"/>
      <c r="G34" s="350"/>
      <c r="H34" s="350"/>
      <c r="I34" s="351"/>
      <c r="J34" s="351"/>
      <c r="P34" s="347"/>
      <c r="Q34" s="347"/>
      <c r="R34" s="347"/>
      <c r="S34" s="347"/>
      <c r="T34" s="347"/>
      <c r="U34" s="347"/>
      <c r="V34" s="347"/>
      <c r="W34" s="347"/>
      <c r="X34" s="347"/>
      <c r="Y34" s="347"/>
      <c r="Z34" s="347"/>
      <c r="AA34" s="347"/>
      <c r="AB34" s="347"/>
      <c r="AC34" s="347"/>
      <c r="AD34" s="347"/>
      <c r="AE34" s="347"/>
      <c r="AF34" s="347"/>
    </row>
    <row r="35" spans="1:32" ht="12.75" customHeight="1">
      <c r="A35" s="341">
        <f t="shared" si="0"/>
        <v>25</v>
      </c>
      <c r="B35" s="353" t="s">
        <v>56</v>
      </c>
      <c r="C35" s="350">
        <v>2585</v>
      </c>
      <c r="D35" s="347"/>
      <c r="E35" s="22">
        <f>'Expenses - Fcst Prd.'!E33</f>
        <v>35.540130672483258</v>
      </c>
      <c r="G35" s="350">
        <f t="shared" ref="G35:G41" si="2">+E35*C35</f>
        <v>91871.237788369224</v>
      </c>
      <c r="H35" s="350"/>
      <c r="I35" s="355" t="s">
        <v>57</v>
      </c>
      <c r="J35" s="355"/>
      <c r="P35" s="347"/>
      <c r="Q35" s="347"/>
      <c r="R35" s="347"/>
      <c r="S35" s="347"/>
      <c r="T35" s="347"/>
      <c r="U35" s="347"/>
      <c r="V35" s="347"/>
      <c r="W35" s="347"/>
      <c r="X35" s="347"/>
      <c r="Y35" s="347"/>
      <c r="Z35" s="347"/>
      <c r="AA35" s="347"/>
      <c r="AB35" s="347"/>
      <c r="AC35" s="347"/>
      <c r="AD35" s="347"/>
      <c r="AE35" s="347"/>
      <c r="AF35" s="347"/>
    </row>
    <row r="36" spans="1:32" ht="12.75" customHeight="1">
      <c r="A36" s="341">
        <f t="shared" si="0"/>
        <v>26</v>
      </c>
      <c r="B36" s="353" t="s">
        <v>58</v>
      </c>
      <c r="C36" s="350">
        <v>14289628</v>
      </c>
      <c r="D36" s="347"/>
      <c r="E36" s="22">
        <f>'Expenses - Fcst Prd.'!E34</f>
        <v>265.34745637718657</v>
      </c>
      <c r="G36" s="350">
        <f t="shared" si="2"/>
        <v>3791716442.376224</v>
      </c>
      <c r="H36" s="350"/>
      <c r="I36" s="355" t="s">
        <v>59</v>
      </c>
      <c r="J36" s="355"/>
      <c r="P36" s="347"/>
      <c r="Q36" s="347"/>
      <c r="R36" s="347"/>
      <c r="S36" s="347"/>
      <c r="T36" s="347"/>
      <c r="U36" s="347"/>
      <c r="V36" s="347"/>
      <c r="W36" s="347"/>
      <c r="X36" s="347"/>
      <c r="Y36" s="347"/>
      <c r="Z36" s="347"/>
      <c r="AA36" s="347"/>
      <c r="AB36" s="347"/>
      <c r="AC36" s="347"/>
      <c r="AD36" s="347"/>
      <c r="AE36" s="347"/>
      <c r="AF36" s="347"/>
    </row>
    <row r="37" spans="1:32" ht="12.75" customHeight="1">
      <c r="A37" s="341">
        <f t="shared" si="0"/>
        <v>27</v>
      </c>
      <c r="B37" s="353" t="s">
        <v>60</v>
      </c>
      <c r="C37" s="350">
        <v>1789178</v>
      </c>
      <c r="D37" s="347"/>
      <c r="E37" s="22">
        <f>'Expenses - Fcst Prd.'!E35</f>
        <v>25.632086115658815</v>
      </c>
      <c r="G37" s="350">
        <f t="shared" si="2"/>
        <v>45860364.572242208</v>
      </c>
      <c r="H37" s="350"/>
      <c r="I37" s="355" t="s">
        <v>61</v>
      </c>
      <c r="J37" s="351"/>
      <c r="P37" s="347"/>
      <c r="Q37" s="347"/>
      <c r="R37" s="347"/>
      <c r="S37" s="347"/>
      <c r="T37" s="347"/>
      <c r="U37" s="347"/>
      <c r="V37" s="347"/>
      <c r="W37" s="347"/>
      <c r="X37" s="347"/>
      <c r="Y37" s="347"/>
      <c r="Z37" s="347"/>
      <c r="AA37" s="347"/>
      <c r="AB37" s="347"/>
      <c r="AC37" s="347"/>
      <c r="AD37" s="347"/>
      <c r="AE37" s="347"/>
      <c r="AF37" s="347"/>
    </row>
    <row r="38" spans="1:32" ht="12.75" customHeight="1">
      <c r="A38" s="341">
        <f t="shared" si="0"/>
        <v>28</v>
      </c>
      <c r="B38" s="353" t="s">
        <v>62</v>
      </c>
      <c r="C38" s="350">
        <v>-1342</v>
      </c>
      <c r="D38" s="347"/>
      <c r="E38" s="22">
        <f>'Expenses - Fcst Prd.'!E36</f>
        <v>105.65476463046065</v>
      </c>
      <c r="G38" s="350">
        <f t="shared" si="2"/>
        <v>-141788.69413407819</v>
      </c>
      <c r="H38" s="350"/>
      <c r="I38" s="355" t="s">
        <v>63</v>
      </c>
      <c r="J38" s="351"/>
      <c r="P38" s="347"/>
      <c r="Q38" s="347"/>
      <c r="R38" s="347"/>
      <c r="S38" s="347"/>
      <c r="T38" s="347"/>
      <c r="U38" s="347"/>
      <c r="V38" s="347"/>
      <c r="W38" s="347"/>
      <c r="X38" s="347"/>
      <c r="Y38" s="347"/>
      <c r="Z38" s="347"/>
      <c r="AA38" s="347"/>
      <c r="AB38" s="347"/>
      <c r="AC38" s="347"/>
      <c r="AD38" s="347"/>
      <c r="AE38" s="347"/>
      <c r="AF38" s="347"/>
    </row>
    <row r="39" spans="1:32" ht="12.75" customHeight="1">
      <c r="A39" s="341">
        <f t="shared" si="0"/>
        <v>29</v>
      </c>
      <c r="B39" s="353" t="s">
        <v>64</v>
      </c>
      <c r="C39" s="350">
        <v>557</v>
      </c>
      <c r="D39" s="347"/>
      <c r="E39" s="22">
        <f>'Expenses - Fcst Prd.'!E37</f>
        <v>105.57702874844367</v>
      </c>
      <c r="G39" s="350">
        <f t="shared" si="2"/>
        <v>58806.405012883122</v>
      </c>
      <c r="H39" s="350"/>
      <c r="I39" s="355" t="s">
        <v>65</v>
      </c>
      <c r="J39" s="351"/>
      <c r="P39" s="347"/>
      <c r="Q39" s="347"/>
      <c r="R39" s="347"/>
      <c r="S39" s="347"/>
      <c r="T39" s="347"/>
      <c r="U39" s="347"/>
      <c r="V39" s="347"/>
      <c r="W39" s="347"/>
      <c r="X39" s="347"/>
      <c r="Y39" s="347"/>
      <c r="Z39" s="347"/>
      <c r="AA39" s="347"/>
      <c r="AB39" s="347"/>
      <c r="AC39" s="347"/>
      <c r="AD39" s="347"/>
      <c r="AE39" s="347"/>
      <c r="AF39" s="347"/>
    </row>
    <row r="40" spans="1:32" ht="12.75" customHeight="1">
      <c r="A40" s="341">
        <f t="shared" si="0"/>
        <v>30</v>
      </c>
      <c r="B40" s="353" t="s">
        <v>66</v>
      </c>
      <c r="C40" s="350">
        <v>0</v>
      </c>
      <c r="D40" s="347"/>
      <c r="E40" s="22">
        <f>'Expenses - Fcst Prd.'!E38</f>
        <v>35.079050920703779</v>
      </c>
      <c r="G40" s="350">
        <f t="shared" si="2"/>
        <v>0</v>
      </c>
      <c r="H40" s="350"/>
      <c r="I40" s="355" t="s">
        <v>67</v>
      </c>
      <c r="J40" s="351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347"/>
      <c r="AB40" s="347"/>
      <c r="AC40" s="347"/>
      <c r="AD40" s="347"/>
      <c r="AE40" s="347"/>
      <c r="AF40" s="347"/>
    </row>
    <row r="41" spans="1:32" ht="12.75" customHeight="1">
      <c r="A41" s="341">
        <f t="shared" si="0"/>
        <v>31</v>
      </c>
      <c r="B41" s="353" t="s">
        <v>68</v>
      </c>
      <c r="C41" s="350">
        <v>-1464</v>
      </c>
      <c r="D41" s="347"/>
      <c r="E41" s="22">
        <f>'Expenses - Fcst Prd.'!E39</f>
        <v>35.086659469252318</v>
      </c>
      <c r="G41" s="350">
        <f t="shared" si="2"/>
        <v>-51366.869462985393</v>
      </c>
      <c r="H41" s="350"/>
      <c r="I41" s="355" t="s">
        <v>69</v>
      </c>
      <c r="J41" s="355"/>
    </row>
    <row r="42" spans="1:32" ht="12.75" customHeight="1">
      <c r="A42" s="341">
        <f t="shared" si="0"/>
        <v>32</v>
      </c>
      <c r="B42" s="353" t="s">
        <v>70</v>
      </c>
      <c r="C42" s="362">
        <f>SUM(C35:C41)</f>
        <v>16079142</v>
      </c>
      <c r="D42" s="347"/>
      <c r="E42" s="22">
        <v>242.69229632589401</v>
      </c>
      <c r="G42" s="362">
        <f>SUM(G35:G41)</f>
        <v>3837534329.0276704</v>
      </c>
      <c r="P42" s="347"/>
      <c r="Q42" s="347"/>
      <c r="R42" s="347"/>
      <c r="S42" s="347"/>
      <c r="T42" s="347"/>
      <c r="U42" s="347"/>
      <c r="V42" s="347"/>
      <c r="W42" s="347"/>
      <c r="X42" s="347"/>
      <c r="Y42" s="347"/>
      <c r="Z42" s="347"/>
      <c r="AA42" s="347"/>
      <c r="AB42" s="347"/>
      <c r="AC42" s="347"/>
      <c r="AD42" s="347"/>
      <c r="AE42" s="347"/>
      <c r="AF42" s="347"/>
    </row>
    <row r="43" spans="1:32" ht="12.75" customHeight="1">
      <c r="A43" s="341">
        <f t="shared" si="0"/>
        <v>33</v>
      </c>
      <c r="B43" s="353"/>
      <c r="C43" s="350"/>
      <c r="D43" s="347"/>
      <c r="G43" s="350"/>
      <c r="P43" s="347"/>
      <c r="Q43" s="347"/>
      <c r="R43" s="347"/>
      <c r="S43" s="347"/>
      <c r="T43" s="347"/>
      <c r="U43" s="347"/>
      <c r="V43" s="347"/>
      <c r="W43" s="347"/>
      <c r="X43" s="347"/>
      <c r="Y43" s="347"/>
      <c r="Z43" s="347"/>
      <c r="AA43" s="347"/>
      <c r="AB43" s="347"/>
      <c r="AC43" s="347"/>
      <c r="AD43" s="347"/>
      <c r="AE43" s="347"/>
      <c r="AF43" s="347"/>
    </row>
    <row r="44" spans="1:32" ht="12.75" customHeight="1">
      <c r="A44" s="341">
        <f t="shared" ref="A44:A62" si="3">A43+1</f>
        <v>34</v>
      </c>
      <c r="B44" s="327" t="s">
        <v>71</v>
      </c>
      <c r="C44" s="350"/>
      <c r="D44" s="347"/>
      <c r="G44" s="350"/>
      <c r="H44" s="350"/>
      <c r="I44" s="351"/>
      <c r="J44" s="351"/>
      <c r="P44" s="347"/>
      <c r="Q44" s="347"/>
      <c r="R44" s="347"/>
      <c r="S44" s="347"/>
      <c r="T44" s="347"/>
      <c r="U44" s="347"/>
      <c r="V44" s="347"/>
      <c r="W44" s="347"/>
      <c r="X44" s="347"/>
      <c r="Y44" s="347"/>
      <c r="Z44" s="347"/>
      <c r="AA44" s="347"/>
      <c r="AB44" s="347"/>
      <c r="AC44" s="347"/>
      <c r="AD44" s="347"/>
      <c r="AE44" s="347"/>
      <c r="AF44" s="347"/>
    </row>
    <row r="45" spans="1:32" ht="12.75" customHeight="1">
      <c r="A45" s="341">
        <f t="shared" si="3"/>
        <v>35</v>
      </c>
      <c r="B45" s="347" t="s">
        <v>72</v>
      </c>
      <c r="C45" s="350">
        <v>9500525</v>
      </c>
      <c r="D45" s="347"/>
      <c r="E45" s="22">
        <f>'Expenses - Fcst Prd.'!E43</f>
        <v>37.5</v>
      </c>
      <c r="G45" s="350">
        <f>+E45*C45</f>
        <v>356269687.5</v>
      </c>
      <c r="H45" s="350"/>
      <c r="I45" s="355" t="s">
        <v>73</v>
      </c>
      <c r="J45" s="355"/>
      <c r="P45" s="347"/>
      <c r="Q45" s="347"/>
      <c r="R45" s="347"/>
      <c r="S45" s="347"/>
      <c r="T45" s="347"/>
      <c r="U45" s="347"/>
      <c r="V45" s="347"/>
      <c r="W45" s="347"/>
      <c r="X45" s="347"/>
      <c r="Y45" s="347"/>
      <c r="Z45" s="347"/>
      <c r="AA45" s="347"/>
      <c r="AB45" s="347"/>
      <c r="AC45" s="347"/>
      <c r="AD45" s="347"/>
      <c r="AE45" s="347"/>
      <c r="AF45" s="347"/>
    </row>
    <row r="46" spans="1:32" ht="12.75" customHeight="1">
      <c r="A46" s="341">
        <f t="shared" si="3"/>
        <v>36</v>
      </c>
      <c r="B46" s="347" t="s">
        <v>74</v>
      </c>
      <c r="C46" s="350">
        <v>3214397</v>
      </c>
      <c r="D46" s="347"/>
      <c r="E46" s="22">
        <f>'Expenses - Fcst Prd.'!E44</f>
        <v>37.5</v>
      </c>
      <c r="G46" s="350">
        <f>+E46*C46</f>
        <v>120539887.5</v>
      </c>
      <c r="H46" s="350"/>
      <c r="I46" s="355" t="s">
        <v>75</v>
      </c>
      <c r="J46" s="347"/>
      <c r="L46" s="350"/>
      <c r="O46" s="342"/>
      <c r="P46" s="347"/>
      <c r="Q46" s="347"/>
      <c r="R46" s="347"/>
      <c r="S46" s="347"/>
      <c r="T46" s="347"/>
      <c r="U46" s="347"/>
      <c r="V46" s="347"/>
      <c r="W46" s="347"/>
      <c r="X46" s="347"/>
      <c r="Y46" s="347"/>
      <c r="Z46" s="347"/>
      <c r="AA46" s="347"/>
      <c r="AB46" s="347"/>
      <c r="AC46" s="347"/>
      <c r="AD46" s="347"/>
      <c r="AE46" s="347"/>
      <c r="AF46" s="347"/>
    </row>
    <row r="47" spans="1:32" ht="12.75" customHeight="1">
      <c r="A47" s="341">
        <f t="shared" si="3"/>
        <v>37</v>
      </c>
      <c r="B47" s="347" t="s">
        <v>76</v>
      </c>
      <c r="C47" s="362">
        <f>SUM(C45:C46)</f>
        <v>12714922</v>
      </c>
      <c r="D47" s="347"/>
      <c r="E47" s="22">
        <v>37.5</v>
      </c>
      <c r="G47" s="362">
        <f>SUM(G45:G46)</f>
        <v>476809575</v>
      </c>
      <c r="H47" s="347"/>
      <c r="I47" s="347"/>
      <c r="J47" s="347"/>
      <c r="P47" s="347"/>
      <c r="Q47" s="347"/>
      <c r="R47" s="347"/>
      <c r="S47" s="347"/>
      <c r="T47" s="347"/>
      <c r="U47" s="347"/>
      <c r="V47" s="347"/>
      <c r="W47" s="347"/>
      <c r="X47" s="347"/>
      <c r="Y47" s="347"/>
      <c r="Z47" s="347"/>
      <c r="AA47" s="347"/>
      <c r="AB47" s="347"/>
      <c r="AC47" s="347"/>
      <c r="AD47" s="347"/>
      <c r="AE47" s="347"/>
      <c r="AF47" s="347"/>
    </row>
    <row r="48" spans="1:32" ht="12.75" customHeight="1">
      <c r="A48" s="341">
        <f t="shared" si="3"/>
        <v>38</v>
      </c>
      <c r="B48" s="347"/>
      <c r="C48" s="347"/>
      <c r="D48" s="347"/>
      <c r="E48" s="347"/>
      <c r="G48" s="347"/>
      <c r="H48" s="347"/>
      <c r="I48" s="347"/>
      <c r="J48" s="347"/>
      <c r="O48" s="347"/>
      <c r="P48" s="347"/>
      <c r="Q48" s="347"/>
      <c r="R48" s="347"/>
      <c r="S48" s="347"/>
      <c r="T48" s="347"/>
      <c r="U48" s="347"/>
      <c r="V48" s="347"/>
      <c r="W48" s="347"/>
      <c r="X48" s="347"/>
      <c r="Y48" s="347"/>
      <c r="Z48" s="347"/>
      <c r="AA48" s="347"/>
      <c r="AB48" s="347"/>
      <c r="AC48" s="347"/>
      <c r="AD48" s="347"/>
      <c r="AE48" s="347"/>
      <c r="AF48" s="347"/>
    </row>
    <row r="49" spans="1:32" ht="12.75" customHeight="1">
      <c r="A49" s="341">
        <f t="shared" si="3"/>
        <v>39</v>
      </c>
      <c r="B49" s="335" t="str">
        <f>+[4]Expenses!B50</f>
        <v>Total Expenses</v>
      </c>
      <c r="C49" s="362">
        <f>+C47+C42+C32</f>
        <v>308198605</v>
      </c>
      <c r="D49" s="347"/>
      <c r="E49" s="22">
        <f>+G49/C49</f>
        <v>36.647654138788354</v>
      </c>
      <c r="G49" s="362">
        <f>+G47+G42+G32</f>
        <v>11294755882.097048</v>
      </c>
      <c r="H49" s="347"/>
      <c r="I49" s="347"/>
      <c r="J49" s="347"/>
      <c r="O49" s="347"/>
      <c r="P49" s="347"/>
      <c r="Q49" s="347"/>
      <c r="R49" s="347"/>
      <c r="S49" s="347"/>
      <c r="T49" s="347"/>
      <c r="U49" s="347"/>
      <c r="V49" s="347"/>
      <c r="W49" s="347"/>
      <c r="X49" s="347"/>
      <c r="Y49" s="347"/>
      <c r="Z49" s="347"/>
      <c r="AA49" s="347"/>
      <c r="AB49" s="347"/>
      <c r="AC49" s="347"/>
      <c r="AD49" s="347"/>
      <c r="AE49" s="347"/>
      <c r="AF49" s="347"/>
    </row>
    <row r="50" spans="1:32" ht="12.75" customHeight="1">
      <c r="A50" s="341">
        <f t="shared" si="3"/>
        <v>40</v>
      </c>
      <c r="B50" s="347"/>
      <c r="C50" s="347"/>
      <c r="D50" s="347"/>
      <c r="E50" s="347"/>
      <c r="G50" s="347"/>
      <c r="H50" s="347"/>
      <c r="I50" s="347"/>
      <c r="J50" s="347"/>
      <c r="O50" s="342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E50" s="347"/>
      <c r="AF50" s="347"/>
    </row>
    <row r="51" spans="1:32" ht="12.75" customHeight="1">
      <c r="A51" s="341">
        <f t="shared" si="3"/>
        <v>41</v>
      </c>
      <c r="B51" s="327" t="s">
        <v>77</v>
      </c>
      <c r="C51" s="350">
        <f>+C49</f>
        <v>308198605</v>
      </c>
      <c r="D51" s="347"/>
      <c r="E51" s="22">
        <f>G51/C51</f>
        <v>36.647654138788354</v>
      </c>
      <c r="G51" s="342">
        <f>+G49</f>
        <v>11294755882.097048</v>
      </c>
      <c r="H51" s="342"/>
      <c r="I51" s="351"/>
      <c r="J51" s="347"/>
      <c r="O51" s="347"/>
      <c r="P51" s="347"/>
      <c r="Q51" s="347"/>
      <c r="R51" s="347"/>
      <c r="S51" s="347"/>
      <c r="T51" s="347"/>
      <c r="U51" s="347"/>
      <c r="V51" s="347"/>
      <c r="W51" s="347"/>
      <c r="X51" s="347"/>
      <c r="Y51" s="347"/>
      <c r="Z51" s="347"/>
      <c r="AA51" s="347"/>
      <c r="AB51" s="347"/>
      <c r="AC51" s="347"/>
      <c r="AD51" s="347"/>
      <c r="AE51" s="347"/>
      <c r="AF51" s="347"/>
    </row>
    <row r="52" spans="1:32" ht="12.75" customHeight="1">
      <c r="A52" s="341">
        <f t="shared" si="3"/>
        <v>42</v>
      </c>
      <c r="B52" s="347"/>
      <c r="C52" s="350"/>
      <c r="D52" s="347"/>
      <c r="G52" s="347"/>
      <c r="H52" s="347"/>
      <c r="I52" s="351"/>
      <c r="J52" s="347"/>
      <c r="O52" s="347"/>
      <c r="P52" s="347"/>
      <c r="Q52" s="347"/>
      <c r="R52" s="347"/>
      <c r="S52" s="347"/>
      <c r="T52" s="347"/>
      <c r="U52" s="347"/>
      <c r="V52" s="347"/>
      <c r="W52" s="347"/>
      <c r="X52" s="347"/>
      <c r="Y52" s="347"/>
      <c r="Z52" s="347"/>
      <c r="AA52" s="347"/>
      <c r="AB52" s="347"/>
      <c r="AC52" s="347"/>
      <c r="AD52" s="347"/>
      <c r="AE52" s="347"/>
      <c r="AF52" s="347"/>
    </row>
    <row r="53" spans="1:32" ht="12.75" customHeight="1">
      <c r="A53" s="341">
        <f t="shared" si="3"/>
        <v>43</v>
      </c>
      <c r="B53" s="347" t="s">
        <v>78</v>
      </c>
      <c r="C53" s="347"/>
      <c r="D53" s="347"/>
      <c r="E53" s="357">
        <f>+E13</f>
        <v>45.524397044116455</v>
      </c>
      <c r="J53" s="347"/>
      <c r="K53" s="350"/>
      <c r="O53" s="350"/>
      <c r="P53" s="347"/>
      <c r="Q53" s="347"/>
      <c r="R53" s="347"/>
      <c r="S53" s="347"/>
      <c r="T53" s="347"/>
      <c r="U53" s="347"/>
      <c r="V53" s="347"/>
      <c r="W53" s="347"/>
      <c r="X53" s="347"/>
      <c r="Y53" s="347"/>
      <c r="Z53" s="347"/>
      <c r="AA53" s="347"/>
      <c r="AB53" s="347"/>
      <c r="AC53" s="347"/>
      <c r="AD53" s="347"/>
      <c r="AE53" s="347"/>
      <c r="AF53" s="347"/>
    </row>
    <row r="54" spans="1:32" ht="12.75" customHeight="1">
      <c r="A54" s="341">
        <f t="shared" si="3"/>
        <v>44</v>
      </c>
      <c r="B54" s="347" t="s">
        <v>79</v>
      </c>
      <c r="C54" s="347"/>
      <c r="D54" s="347"/>
      <c r="E54" s="385">
        <f>+E51</f>
        <v>36.647654138788354</v>
      </c>
      <c r="J54" s="347"/>
      <c r="O54" s="350"/>
      <c r="P54" s="347"/>
      <c r="Q54" s="347"/>
      <c r="R54" s="347"/>
      <c r="S54" s="347"/>
      <c r="T54" s="347"/>
      <c r="U54" s="347"/>
      <c r="V54" s="347"/>
      <c r="W54" s="347"/>
      <c r="X54" s="347"/>
      <c r="Y54" s="347"/>
      <c r="Z54" s="347"/>
      <c r="AA54" s="347"/>
      <c r="AB54" s="347"/>
      <c r="AC54" s="347"/>
      <c r="AD54" s="347"/>
      <c r="AE54" s="347"/>
      <c r="AF54" s="347"/>
    </row>
    <row r="55" spans="1:32" ht="12.75" customHeight="1" thickBot="1">
      <c r="A55" s="341">
        <f t="shared" si="3"/>
        <v>45</v>
      </c>
      <c r="B55" s="347" t="s">
        <v>80</v>
      </c>
      <c r="C55" s="347"/>
      <c r="D55" s="347"/>
      <c r="E55" s="373">
        <f>+E53-E54</f>
        <v>8.8767429053281006</v>
      </c>
      <c r="G55" s="350"/>
      <c r="J55" s="351"/>
      <c r="M55" s="344"/>
      <c r="N55" s="344"/>
      <c r="O55" s="350"/>
      <c r="P55" s="347"/>
      <c r="Q55" s="347"/>
      <c r="R55" s="347"/>
      <c r="S55" s="347"/>
      <c r="T55" s="347"/>
      <c r="U55" s="347"/>
      <c r="V55" s="347"/>
      <c r="W55" s="347"/>
      <c r="X55" s="347"/>
      <c r="Y55" s="347"/>
      <c r="Z55" s="347"/>
      <c r="AA55" s="347"/>
      <c r="AB55" s="347"/>
      <c r="AC55" s="347"/>
      <c r="AD55" s="347"/>
      <c r="AE55" s="347"/>
      <c r="AF55" s="347"/>
    </row>
    <row r="56" spans="1:32" ht="12.75" customHeight="1" thickTop="1">
      <c r="A56" s="341">
        <f t="shared" si="3"/>
        <v>46</v>
      </c>
      <c r="G56" s="350"/>
      <c r="J56" s="352"/>
      <c r="O56" s="350"/>
      <c r="P56" s="347"/>
      <c r="Q56" s="347"/>
      <c r="R56" s="347"/>
      <c r="S56" s="347"/>
      <c r="T56" s="347"/>
      <c r="U56" s="347"/>
      <c r="V56" s="347"/>
      <c r="W56" s="347"/>
      <c r="X56" s="347"/>
      <c r="Y56" s="347"/>
      <c r="Z56" s="347"/>
      <c r="AA56" s="347"/>
      <c r="AB56" s="347"/>
      <c r="AC56" s="347"/>
      <c r="AD56" s="347"/>
      <c r="AE56" s="347"/>
      <c r="AF56" s="347"/>
    </row>
    <row r="57" spans="1:32" ht="12.75" customHeight="1">
      <c r="A57" s="341">
        <f t="shared" si="3"/>
        <v>47</v>
      </c>
      <c r="B57" s="345" t="s">
        <v>81</v>
      </c>
      <c r="G57" s="350">
        <f>+C51/365</f>
        <v>844379.73972602736</v>
      </c>
      <c r="J57" s="352"/>
      <c r="O57" s="347"/>
      <c r="P57" s="347"/>
      <c r="Q57" s="347"/>
      <c r="R57" s="347"/>
      <c r="S57" s="347"/>
      <c r="T57" s="347"/>
      <c r="U57" s="347"/>
      <c r="V57" s="347"/>
      <c r="W57" s="347"/>
      <c r="X57" s="347"/>
      <c r="Y57" s="347"/>
      <c r="Z57" s="347"/>
      <c r="AA57" s="347"/>
      <c r="AB57" s="347"/>
      <c r="AC57" s="347"/>
      <c r="AD57" s="347"/>
      <c r="AE57" s="347"/>
      <c r="AF57" s="347"/>
    </row>
    <row r="58" spans="1:32" ht="12.75" customHeight="1">
      <c r="A58" s="341">
        <f t="shared" si="3"/>
        <v>48</v>
      </c>
      <c r="G58" s="350"/>
      <c r="J58" s="351"/>
      <c r="O58" s="347"/>
      <c r="P58" s="347"/>
      <c r="Q58" s="347"/>
      <c r="R58" s="347"/>
      <c r="S58" s="347"/>
      <c r="T58" s="347"/>
      <c r="U58" s="347"/>
      <c r="V58" s="347"/>
      <c r="W58" s="347"/>
      <c r="X58" s="347"/>
      <c r="Y58" s="347"/>
      <c r="Z58" s="347"/>
      <c r="AA58" s="347"/>
      <c r="AB58" s="347"/>
      <c r="AC58" s="347"/>
      <c r="AD58" s="347"/>
      <c r="AE58" s="347"/>
      <c r="AF58" s="347"/>
    </row>
    <row r="59" spans="1:32" ht="12.75" customHeight="1" thickBot="1">
      <c r="A59" s="341">
        <f t="shared" si="3"/>
        <v>49</v>
      </c>
      <c r="B59" s="327" t="s">
        <v>82</v>
      </c>
      <c r="G59" s="367">
        <f>+G57*E55</f>
        <v>7495341.8640158018</v>
      </c>
      <c r="J59" s="351"/>
      <c r="O59" s="350"/>
      <c r="P59" s="347"/>
      <c r="Q59" s="347"/>
      <c r="R59" s="347"/>
      <c r="S59" s="347"/>
      <c r="T59" s="347"/>
      <c r="U59" s="347"/>
      <c r="V59" s="347"/>
      <c r="W59" s="347"/>
      <c r="X59" s="347"/>
      <c r="Y59" s="347"/>
      <c r="Z59" s="347"/>
      <c r="AA59" s="347"/>
      <c r="AB59" s="347"/>
      <c r="AC59" s="347"/>
      <c r="AD59" s="347"/>
      <c r="AE59" s="347"/>
      <c r="AF59" s="347"/>
    </row>
    <row r="60" spans="1:32" ht="12.75" customHeight="1" thickTop="1">
      <c r="A60" s="341">
        <f t="shared" si="3"/>
        <v>50</v>
      </c>
      <c r="G60" s="347"/>
      <c r="J60" s="347"/>
      <c r="O60" s="350"/>
      <c r="P60" s="347"/>
      <c r="Q60" s="347"/>
      <c r="R60" s="347"/>
      <c r="S60" s="347"/>
      <c r="T60" s="347"/>
      <c r="U60" s="347"/>
      <c r="V60" s="347"/>
      <c r="W60" s="347"/>
      <c r="X60" s="347"/>
      <c r="Y60" s="347"/>
      <c r="Z60" s="347"/>
      <c r="AA60" s="347"/>
      <c r="AB60" s="347"/>
      <c r="AC60" s="347"/>
      <c r="AD60" s="347"/>
      <c r="AE60" s="347"/>
      <c r="AF60" s="347"/>
    </row>
    <row r="61" spans="1:32" ht="12.75" customHeight="1">
      <c r="A61" s="341">
        <f t="shared" si="3"/>
        <v>51</v>
      </c>
      <c r="G61" s="347"/>
      <c r="J61" s="352"/>
      <c r="O61" s="342"/>
      <c r="P61" s="347"/>
      <c r="Q61" s="347"/>
      <c r="R61" s="347"/>
      <c r="S61" s="347"/>
      <c r="T61" s="347"/>
      <c r="U61" s="347"/>
      <c r="V61" s="347"/>
      <c r="W61" s="347"/>
      <c r="X61" s="347"/>
      <c r="Y61" s="347"/>
      <c r="Z61" s="347"/>
      <c r="AA61" s="347"/>
      <c r="AB61" s="347"/>
      <c r="AC61" s="347"/>
      <c r="AD61" s="347"/>
      <c r="AE61" s="347"/>
      <c r="AF61" s="347"/>
    </row>
    <row r="62" spans="1:32" ht="12.75" customHeight="1">
      <c r="A62" s="341">
        <f t="shared" si="3"/>
        <v>52</v>
      </c>
      <c r="G62" s="347"/>
      <c r="P62" s="347"/>
      <c r="Q62" s="347"/>
      <c r="R62" s="347"/>
      <c r="S62" s="347"/>
      <c r="T62" s="347"/>
      <c r="U62" s="347"/>
      <c r="V62" s="347"/>
      <c r="W62" s="347"/>
      <c r="X62" s="347"/>
      <c r="Y62" s="347"/>
      <c r="Z62" s="347"/>
      <c r="AA62" s="347"/>
      <c r="AB62" s="347"/>
      <c r="AC62" s="347"/>
      <c r="AD62" s="347"/>
      <c r="AE62" s="347"/>
      <c r="AF62" s="347"/>
    </row>
    <row r="63" spans="1:32" ht="12.75" customHeight="1">
      <c r="A63" s="347"/>
      <c r="B63" s="347"/>
      <c r="C63" s="347"/>
      <c r="D63" s="347"/>
      <c r="E63" s="347"/>
      <c r="G63" s="347"/>
      <c r="H63" s="347"/>
      <c r="I63" s="347"/>
      <c r="P63" s="347"/>
      <c r="Q63" s="347"/>
      <c r="R63" s="347"/>
      <c r="S63" s="347"/>
      <c r="T63" s="347"/>
      <c r="U63" s="347"/>
      <c r="V63" s="347"/>
      <c r="W63" s="347"/>
      <c r="X63" s="347"/>
      <c r="Y63" s="347"/>
      <c r="Z63" s="347"/>
      <c r="AA63" s="347"/>
      <c r="AB63" s="347"/>
      <c r="AC63" s="347"/>
      <c r="AD63" s="347"/>
      <c r="AE63" s="347"/>
      <c r="AF63" s="347"/>
    </row>
    <row r="64" spans="1:32" ht="12.75" customHeight="1">
      <c r="A64" s="347"/>
      <c r="B64" s="347"/>
      <c r="C64" s="347"/>
      <c r="D64" s="347"/>
      <c r="E64" s="347"/>
      <c r="G64" s="347"/>
      <c r="H64" s="347"/>
      <c r="I64" s="347"/>
      <c r="J64" s="347"/>
      <c r="K64" s="347"/>
      <c r="P64" s="347"/>
      <c r="Q64" s="347"/>
      <c r="R64" s="347"/>
      <c r="S64" s="347"/>
      <c r="T64" s="347"/>
      <c r="U64" s="347"/>
      <c r="V64" s="347"/>
      <c r="W64" s="347"/>
      <c r="X64" s="347"/>
      <c r="Y64" s="347"/>
      <c r="Z64" s="347"/>
      <c r="AA64" s="347"/>
      <c r="AB64" s="347"/>
      <c r="AC64" s="347"/>
      <c r="AD64" s="347"/>
      <c r="AE64" s="347"/>
      <c r="AF64" s="347"/>
    </row>
    <row r="65" spans="1:32" ht="12.75" customHeight="1">
      <c r="A65" s="347"/>
      <c r="B65" s="347"/>
      <c r="C65" s="347"/>
      <c r="D65" s="347"/>
      <c r="E65" s="347"/>
      <c r="G65" s="347"/>
      <c r="H65" s="347"/>
      <c r="I65" s="347"/>
      <c r="J65" s="347"/>
      <c r="K65" s="347"/>
      <c r="P65" s="347"/>
      <c r="Q65" s="347"/>
      <c r="R65" s="347"/>
      <c r="S65" s="347"/>
      <c r="T65" s="347"/>
      <c r="U65" s="347"/>
      <c r="V65" s="347"/>
      <c r="W65" s="347"/>
      <c r="X65" s="347"/>
      <c r="Y65" s="347"/>
      <c r="Z65" s="347"/>
      <c r="AA65" s="347"/>
      <c r="AB65" s="347"/>
      <c r="AC65" s="347"/>
      <c r="AD65" s="347"/>
      <c r="AE65" s="347"/>
      <c r="AF65" s="347"/>
    </row>
    <row r="66" spans="1:32" ht="12.75" customHeight="1">
      <c r="A66" s="347"/>
      <c r="B66" s="347"/>
      <c r="C66" s="347"/>
      <c r="D66" s="347"/>
      <c r="E66" s="347"/>
      <c r="G66" s="347"/>
      <c r="H66" s="347"/>
      <c r="I66" s="347"/>
      <c r="J66" s="347"/>
      <c r="K66" s="347"/>
      <c r="P66" s="347"/>
      <c r="Q66" s="347"/>
      <c r="R66" s="347"/>
      <c r="S66" s="347"/>
      <c r="T66" s="347"/>
      <c r="U66" s="347"/>
      <c r="V66" s="347"/>
      <c r="W66" s="347"/>
      <c r="X66" s="347"/>
      <c r="Y66" s="347"/>
      <c r="Z66" s="347"/>
      <c r="AA66" s="347"/>
      <c r="AB66" s="347"/>
      <c r="AC66" s="347"/>
      <c r="AD66" s="347"/>
      <c r="AE66" s="347"/>
      <c r="AF66" s="347"/>
    </row>
    <row r="67" spans="1:32" ht="12.75" customHeight="1">
      <c r="A67" s="347"/>
      <c r="B67" s="347"/>
      <c r="C67" s="347"/>
      <c r="D67" s="347"/>
      <c r="E67" s="347"/>
      <c r="G67" s="347"/>
      <c r="H67" s="347"/>
      <c r="I67" s="347"/>
      <c r="J67" s="347"/>
      <c r="K67" s="347"/>
      <c r="P67" s="347"/>
      <c r="Q67" s="347"/>
      <c r="R67" s="347"/>
      <c r="S67" s="347"/>
      <c r="T67" s="347"/>
      <c r="U67" s="347"/>
      <c r="V67" s="347"/>
      <c r="W67" s="347"/>
      <c r="X67" s="347"/>
      <c r="Y67" s="347"/>
      <c r="Z67" s="347"/>
      <c r="AA67" s="347"/>
      <c r="AB67" s="347"/>
      <c r="AC67" s="347"/>
      <c r="AD67" s="347"/>
      <c r="AE67" s="347"/>
      <c r="AF67" s="347"/>
    </row>
    <row r="68" spans="1:32" ht="12.75" customHeight="1">
      <c r="A68" s="347"/>
      <c r="B68" s="347"/>
      <c r="C68" s="347"/>
      <c r="D68" s="347"/>
      <c r="E68" s="347"/>
      <c r="G68" s="347"/>
      <c r="H68" s="347"/>
      <c r="I68" s="347"/>
      <c r="J68" s="347"/>
      <c r="K68" s="347"/>
      <c r="P68" s="347"/>
      <c r="Q68" s="347"/>
      <c r="R68" s="347"/>
      <c r="S68" s="347"/>
      <c r="T68" s="347"/>
      <c r="U68" s="347"/>
      <c r="V68" s="347"/>
      <c r="W68" s="347"/>
      <c r="X68" s="347"/>
      <c r="Y68" s="347"/>
      <c r="Z68" s="347"/>
      <c r="AA68" s="347"/>
      <c r="AB68" s="347"/>
      <c r="AC68" s="347"/>
      <c r="AD68" s="347"/>
      <c r="AE68" s="347"/>
      <c r="AF68" s="347"/>
    </row>
    <row r="69" spans="1:32" ht="12.75" customHeight="1">
      <c r="A69" s="347"/>
      <c r="J69" s="347"/>
      <c r="K69" s="347"/>
      <c r="P69" s="347"/>
      <c r="Q69" s="347"/>
      <c r="R69" s="347"/>
      <c r="S69" s="347"/>
      <c r="T69" s="347"/>
      <c r="U69" s="347"/>
      <c r="V69" s="347"/>
      <c r="W69" s="347"/>
      <c r="X69" s="347"/>
      <c r="Y69" s="347"/>
      <c r="Z69" s="347"/>
      <c r="AA69" s="347"/>
      <c r="AB69" s="347"/>
      <c r="AC69" s="347"/>
      <c r="AD69" s="347"/>
      <c r="AE69" s="347"/>
      <c r="AF69" s="347"/>
    </row>
    <row r="70" spans="1:32" ht="12.75" customHeight="1">
      <c r="A70" s="347"/>
      <c r="B70" s="347"/>
      <c r="C70" s="347"/>
      <c r="D70" s="347"/>
      <c r="E70" s="347"/>
      <c r="G70" s="347"/>
      <c r="H70" s="347"/>
      <c r="I70" s="347"/>
      <c r="J70" s="347"/>
      <c r="K70" s="347"/>
      <c r="P70" s="347"/>
      <c r="Q70" s="347"/>
      <c r="R70" s="347"/>
      <c r="S70" s="347"/>
      <c r="T70" s="347"/>
      <c r="U70" s="347"/>
      <c r="V70" s="347"/>
      <c r="W70" s="347"/>
      <c r="X70" s="347"/>
      <c r="Y70" s="347"/>
      <c r="Z70" s="347"/>
      <c r="AA70" s="347"/>
      <c r="AB70" s="347"/>
      <c r="AC70" s="347"/>
      <c r="AD70" s="347"/>
      <c r="AE70" s="347"/>
      <c r="AF70" s="347"/>
    </row>
    <row r="71" spans="1:32" ht="12.75" customHeight="1">
      <c r="A71" s="347"/>
      <c r="B71" s="347"/>
      <c r="C71" s="347"/>
      <c r="D71" s="347"/>
      <c r="E71" s="347"/>
      <c r="G71" s="347"/>
      <c r="H71" s="347"/>
      <c r="I71" s="347"/>
      <c r="J71" s="347"/>
      <c r="K71" s="347"/>
      <c r="P71" s="347"/>
      <c r="Q71" s="347"/>
      <c r="R71" s="347"/>
      <c r="S71" s="347"/>
      <c r="T71" s="347"/>
      <c r="U71" s="347"/>
      <c r="V71" s="347"/>
      <c r="W71" s="347"/>
      <c r="X71" s="347"/>
      <c r="Y71" s="347"/>
      <c r="Z71" s="347"/>
      <c r="AA71" s="347"/>
      <c r="AB71" s="347"/>
      <c r="AC71" s="347"/>
      <c r="AD71" s="347"/>
      <c r="AE71" s="347"/>
      <c r="AF71" s="347"/>
    </row>
    <row r="72" spans="1:32" ht="12.75" customHeight="1">
      <c r="A72" s="347"/>
      <c r="B72" s="347"/>
      <c r="C72" s="347"/>
      <c r="D72" s="347"/>
      <c r="E72" s="347"/>
      <c r="G72" s="347"/>
      <c r="H72" s="347"/>
      <c r="I72" s="347"/>
      <c r="J72" s="347"/>
      <c r="K72" s="347"/>
      <c r="P72" s="347"/>
      <c r="Q72" s="347"/>
      <c r="R72" s="347"/>
      <c r="S72" s="347"/>
      <c r="T72" s="347"/>
      <c r="U72" s="347"/>
      <c r="V72" s="347"/>
      <c r="W72" s="347"/>
      <c r="X72" s="347"/>
      <c r="Y72" s="347"/>
      <c r="Z72" s="347"/>
      <c r="AA72" s="347"/>
      <c r="AB72" s="347"/>
      <c r="AC72" s="347"/>
      <c r="AD72" s="347"/>
      <c r="AE72" s="347"/>
      <c r="AF72" s="347"/>
    </row>
    <row r="73" spans="1:32" ht="12.75" customHeight="1">
      <c r="A73" s="347"/>
      <c r="B73" s="347"/>
      <c r="C73" s="347"/>
      <c r="D73" s="347"/>
      <c r="E73" s="347"/>
      <c r="G73" s="347"/>
      <c r="H73" s="347"/>
      <c r="I73" s="347"/>
      <c r="J73" s="347"/>
      <c r="K73" s="347"/>
      <c r="P73" s="347"/>
      <c r="Q73" s="347"/>
      <c r="R73" s="347"/>
      <c r="S73" s="347"/>
      <c r="T73" s="347"/>
      <c r="U73" s="347"/>
      <c r="V73" s="347"/>
      <c r="W73" s="347"/>
      <c r="X73" s="347"/>
      <c r="Y73" s="347"/>
      <c r="Z73" s="347"/>
      <c r="AA73" s="347"/>
      <c r="AB73" s="347"/>
      <c r="AC73" s="347"/>
      <c r="AD73" s="347"/>
      <c r="AE73" s="347"/>
      <c r="AF73" s="347"/>
    </row>
    <row r="74" spans="1:32" ht="12.75" customHeight="1">
      <c r="A74" s="347"/>
      <c r="B74" s="347"/>
      <c r="C74" s="347"/>
      <c r="D74" s="347"/>
      <c r="E74" s="347"/>
      <c r="G74" s="347"/>
      <c r="H74" s="347"/>
      <c r="I74" s="347"/>
      <c r="J74" s="347"/>
      <c r="K74" s="347"/>
      <c r="P74" s="347"/>
      <c r="Q74" s="347"/>
      <c r="R74" s="347"/>
      <c r="S74" s="347"/>
      <c r="T74" s="347"/>
      <c r="U74" s="347"/>
      <c r="V74" s="347"/>
      <c r="W74" s="347"/>
      <c r="X74" s="347"/>
      <c r="Y74" s="347"/>
      <c r="Z74" s="347"/>
      <c r="AA74" s="347"/>
      <c r="AB74" s="347"/>
      <c r="AC74" s="347"/>
      <c r="AD74" s="347"/>
      <c r="AE74" s="347"/>
      <c r="AF74" s="347"/>
    </row>
    <row r="75" spans="1:32" ht="12.75" customHeight="1">
      <c r="A75" s="347"/>
      <c r="B75" s="347"/>
      <c r="C75" s="347"/>
      <c r="D75" s="347"/>
      <c r="E75" s="347"/>
      <c r="G75" s="347"/>
      <c r="H75" s="347"/>
      <c r="I75" s="347"/>
      <c r="J75" s="347"/>
      <c r="K75" s="347"/>
      <c r="P75" s="347"/>
      <c r="Q75" s="347"/>
      <c r="R75" s="347"/>
      <c r="S75" s="347"/>
      <c r="T75" s="347"/>
      <c r="U75" s="347"/>
      <c r="V75" s="347"/>
      <c r="W75" s="347"/>
      <c r="X75" s="347"/>
      <c r="Y75" s="347"/>
      <c r="Z75" s="347"/>
      <c r="AA75" s="347"/>
      <c r="AB75" s="347"/>
      <c r="AC75" s="347"/>
      <c r="AD75" s="347"/>
      <c r="AE75" s="347"/>
      <c r="AF75" s="347"/>
    </row>
    <row r="76" spans="1:32" ht="12.75" customHeight="1">
      <c r="A76" s="347"/>
      <c r="B76" s="347"/>
      <c r="C76" s="347"/>
      <c r="D76" s="347"/>
      <c r="E76" s="347"/>
      <c r="G76" s="347"/>
      <c r="H76" s="347"/>
      <c r="I76" s="347"/>
      <c r="J76" s="347"/>
      <c r="K76" s="347"/>
      <c r="P76" s="347"/>
      <c r="Q76" s="347"/>
      <c r="R76" s="347"/>
      <c r="S76" s="347"/>
      <c r="T76" s="347"/>
      <c r="U76" s="347"/>
      <c r="V76" s="347"/>
      <c r="W76" s="347"/>
      <c r="X76" s="347"/>
      <c r="Y76" s="347"/>
      <c r="Z76" s="347"/>
      <c r="AA76" s="347"/>
      <c r="AB76" s="347"/>
      <c r="AC76" s="347"/>
      <c r="AD76" s="347"/>
      <c r="AE76" s="347"/>
      <c r="AF76" s="347"/>
    </row>
    <row r="77" spans="1:32" ht="12.75" customHeight="1">
      <c r="A77" s="347"/>
      <c r="B77" s="347"/>
      <c r="C77" s="347"/>
      <c r="D77" s="347"/>
      <c r="E77" s="347"/>
      <c r="G77" s="347"/>
      <c r="H77" s="347"/>
      <c r="I77" s="347"/>
      <c r="J77" s="347"/>
      <c r="K77" s="347"/>
      <c r="P77" s="347"/>
      <c r="Q77" s="347"/>
      <c r="R77" s="347"/>
      <c r="S77" s="347"/>
      <c r="T77" s="347"/>
      <c r="U77" s="347"/>
      <c r="V77" s="347"/>
      <c r="W77" s="347"/>
      <c r="X77" s="347"/>
      <c r="Y77" s="347"/>
      <c r="Z77" s="347"/>
      <c r="AA77" s="347"/>
      <c r="AB77" s="347"/>
      <c r="AC77" s="347"/>
      <c r="AD77" s="347"/>
      <c r="AE77" s="347"/>
      <c r="AF77" s="347"/>
    </row>
    <row r="78" spans="1:32" ht="12.75" customHeight="1">
      <c r="A78" s="347"/>
      <c r="B78" s="347"/>
      <c r="C78" s="347"/>
      <c r="D78" s="347"/>
      <c r="E78" s="347"/>
      <c r="G78" s="347"/>
      <c r="H78" s="347"/>
      <c r="I78" s="347"/>
      <c r="J78" s="347"/>
      <c r="K78" s="347"/>
      <c r="P78" s="347"/>
      <c r="Q78" s="347"/>
      <c r="R78" s="347"/>
      <c r="S78" s="347"/>
      <c r="T78" s="347"/>
      <c r="U78" s="347"/>
      <c r="V78" s="347"/>
      <c r="W78" s="347"/>
      <c r="X78" s="347"/>
      <c r="Y78" s="347"/>
      <c r="Z78" s="347"/>
      <c r="AA78" s="347"/>
      <c r="AB78" s="347"/>
      <c r="AC78" s="347"/>
      <c r="AD78" s="347"/>
      <c r="AE78" s="347"/>
      <c r="AF78" s="347"/>
    </row>
    <row r="79" spans="1:32" ht="12.75" customHeight="1">
      <c r="A79" s="347"/>
      <c r="B79" s="347"/>
      <c r="C79" s="347"/>
      <c r="D79" s="347"/>
      <c r="E79" s="347"/>
      <c r="G79" s="347"/>
      <c r="H79" s="347"/>
      <c r="I79" s="347"/>
      <c r="J79" s="347"/>
      <c r="K79" s="347"/>
      <c r="P79" s="347"/>
      <c r="Q79" s="347"/>
      <c r="R79" s="347"/>
      <c r="S79" s="347"/>
      <c r="T79" s="347"/>
      <c r="U79" s="347"/>
      <c r="V79" s="347"/>
      <c r="W79" s="347"/>
      <c r="X79" s="347"/>
      <c r="Y79" s="347"/>
      <c r="Z79" s="347"/>
      <c r="AA79" s="347"/>
      <c r="AB79" s="347"/>
      <c r="AC79" s="347"/>
      <c r="AD79" s="347"/>
      <c r="AE79" s="347"/>
      <c r="AF79" s="347"/>
    </row>
    <row r="80" spans="1:32" ht="12.75" customHeight="1">
      <c r="A80" s="347"/>
      <c r="B80" s="347"/>
      <c r="C80" s="347"/>
      <c r="D80" s="347"/>
      <c r="E80" s="347"/>
      <c r="G80" s="347"/>
      <c r="H80" s="347"/>
      <c r="I80" s="347"/>
      <c r="J80" s="347"/>
      <c r="K80" s="347"/>
      <c r="P80" s="347"/>
      <c r="Q80" s="347"/>
      <c r="R80" s="347"/>
      <c r="S80" s="347"/>
      <c r="T80" s="347"/>
      <c r="U80" s="347"/>
      <c r="V80" s="347"/>
      <c r="W80" s="347"/>
      <c r="X80" s="347"/>
      <c r="Y80" s="347"/>
      <c r="Z80" s="347"/>
      <c r="AA80" s="347"/>
      <c r="AB80" s="347"/>
      <c r="AC80" s="347"/>
      <c r="AD80" s="347"/>
      <c r="AE80" s="347"/>
      <c r="AF80" s="347"/>
    </row>
    <row r="81" spans="1:32">
      <c r="A81" s="347"/>
      <c r="B81" s="347"/>
      <c r="C81" s="347"/>
      <c r="D81" s="347"/>
      <c r="E81" s="347"/>
      <c r="G81" s="347"/>
      <c r="H81" s="347"/>
      <c r="I81" s="347"/>
      <c r="J81" s="347"/>
      <c r="K81" s="347"/>
      <c r="P81" s="347"/>
      <c r="Q81" s="347"/>
      <c r="R81" s="347"/>
      <c r="S81" s="347"/>
      <c r="T81" s="347"/>
      <c r="U81" s="347"/>
      <c r="V81" s="347"/>
      <c r="W81" s="347"/>
      <c r="X81" s="347"/>
      <c r="Y81" s="347"/>
      <c r="Z81" s="347"/>
      <c r="AA81" s="347"/>
      <c r="AB81" s="347"/>
      <c r="AC81" s="347"/>
      <c r="AD81" s="347"/>
      <c r="AE81" s="347"/>
      <c r="AF81" s="347"/>
    </row>
    <row r="82" spans="1:32">
      <c r="A82" s="347"/>
      <c r="B82" s="347"/>
      <c r="C82" s="347"/>
      <c r="D82" s="347"/>
      <c r="E82" s="347"/>
      <c r="G82" s="347"/>
      <c r="H82" s="347"/>
      <c r="I82" s="347"/>
      <c r="J82" s="347"/>
      <c r="K82" s="347"/>
      <c r="P82" s="347"/>
      <c r="Q82" s="347"/>
      <c r="R82" s="347"/>
      <c r="S82" s="347"/>
      <c r="T82" s="347"/>
      <c r="U82" s="347"/>
      <c r="V82" s="347"/>
      <c r="W82" s="347"/>
      <c r="X82" s="347"/>
      <c r="Y82" s="347"/>
      <c r="Z82" s="347"/>
      <c r="AA82" s="347"/>
      <c r="AB82" s="347"/>
      <c r="AC82" s="347"/>
      <c r="AD82" s="347"/>
      <c r="AE82" s="347"/>
      <c r="AF82" s="347"/>
    </row>
    <row r="83" spans="1:32">
      <c r="A83" s="347"/>
      <c r="B83" s="347"/>
      <c r="C83" s="347"/>
      <c r="D83" s="347"/>
      <c r="E83" s="347"/>
      <c r="G83" s="347"/>
      <c r="H83" s="347"/>
      <c r="I83" s="347"/>
      <c r="J83" s="347"/>
      <c r="K83" s="347"/>
      <c r="P83" s="347"/>
      <c r="Q83" s="347"/>
      <c r="R83" s="347"/>
      <c r="S83" s="347"/>
      <c r="T83" s="347"/>
      <c r="U83" s="347"/>
      <c r="V83" s="347"/>
      <c r="W83" s="347"/>
      <c r="X83" s="347"/>
      <c r="Y83" s="347"/>
      <c r="Z83" s="347"/>
      <c r="AA83" s="347"/>
      <c r="AB83" s="347"/>
      <c r="AC83" s="347"/>
      <c r="AD83" s="347"/>
      <c r="AE83" s="347"/>
      <c r="AF83" s="347"/>
    </row>
    <row r="84" spans="1:32">
      <c r="A84" s="347"/>
      <c r="B84" s="347"/>
      <c r="C84" s="347"/>
      <c r="D84" s="347"/>
      <c r="E84" s="347"/>
      <c r="G84" s="347"/>
      <c r="H84" s="347"/>
      <c r="I84" s="347"/>
      <c r="J84" s="347"/>
      <c r="K84" s="347"/>
      <c r="P84" s="347"/>
      <c r="Q84" s="347"/>
      <c r="R84" s="347"/>
      <c r="S84" s="347"/>
      <c r="T84" s="347"/>
      <c r="U84" s="347"/>
      <c r="V84" s="347"/>
      <c r="W84" s="347"/>
      <c r="X84" s="347"/>
      <c r="Y84" s="347"/>
      <c r="Z84" s="347"/>
      <c r="AA84" s="347"/>
      <c r="AB84" s="347"/>
      <c r="AC84" s="347"/>
      <c r="AD84" s="347"/>
      <c r="AE84" s="347"/>
      <c r="AF84" s="347"/>
    </row>
    <row r="85" spans="1:32">
      <c r="A85" s="347"/>
      <c r="B85" s="347"/>
      <c r="C85" s="347"/>
      <c r="D85" s="347"/>
      <c r="E85" s="347"/>
      <c r="G85" s="347"/>
      <c r="H85" s="347"/>
      <c r="I85" s="347"/>
      <c r="J85" s="347"/>
      <c r="K85" s="347"/>
      <c r="P85" s="347"/>
      <c r="Q85" s="347"/>
      <c r="R85" s="347"/>
      <c r="S85" s="347"/>
      <c r="T85" s="347"/>
      <c r="U85" s="347"/>
      <c r="V85" s="347"/>
      <c r="W85" s="347"/>
      <c r="X85" s="347"/>
      <c r="Y85" s="347"/>
      <c r="Z85" s="347"/>
      <c r="AA85" s="347"/>
      <c r="AB85" s="347"/>
      <c r="AC85" s="347"/>
      <c r="AD85" s="347"/>
      <c r="AE85" s="347"/>
      <c r="AF85" s="347"/>
    </row>
    <row r="86" spans="1:32">
      <c r="A86" s="347"/>
      <c r="B86" s="347"/>
      <c r="C86" s="347"/>
      <c r="D86" s="347"/>
      <c r="E86" s="347"/>
      <c r="G86" s="347"/>
      <c r="H86" s="347"/>
      <c r="I86" s="347"/>
      <c r="J86" s="347"/>
      <c r="K86" s="347"/>
      <c r="P86" s="347"/>
      <c r="Q86" s="347"/>
      <c r="R86" s="347"/>
      <c r="S86" s="347"/>
      <c r="T86" s="347"/>
      <c r="U86" s="347"/>
      <c r="V86" s="347"/>
      <c r="W86" s="347"/>
      <c r="X86" s="347"/>
      <c r="Y86" s="347"/>
      <c r="Z86" s="347"/>
      <c r="AA86" s="347"/>
      <c r="AB86" s="347"/>
      <c r="AC86" s="347"/>
      <c r="AD86" s="347"/>
      <c r="AE86" s="347"/>
      <c r="AF86" s="347"/>
    </row>
    <row r="87" spans="1:32">
      <c r="A87" s="347"/>
      <c r="B87" s="347"/>
      <c r="C87" s="347"/>
      <c r="D87" s="347"/>
      <c r="E87" s="347"/>
      <c r="G87" s="347"/>
      <c r="H87" s="347"/>
      <c r="I87" s="347"/>
      <c r="J87" s="347"/>
      <c r="K87" s="347"/>
      <c r="P87" s="347"/>
      <c r="Q87" s="347"/>
      <c r="R87" s="347"/>
      <c r="S87" s="347"/>
      <c r="T87" s="347"/>
      <c r="U87" s="347"/>
      <c r="V87" s="347"/>
      <c r="W87" s="347"/>
      <c r="X87" s="347"/>
      <c r="Y87" s="347"/>
      <c r="Z87" s="347"/>
      <c r="AA87" s="347"/>
      <c r="AB87" s="347"/>
      <c r="AC87" s="347"/>
      <c r="AD87" s="347"/>
      <c r="AE87" s="347"/>
      <c r="AF87" s="347"/>
    </row>
    <row r="88" spans="1:32">
      <c r="A88" s="347"/>
      <c r="B88" s="347"/>
      <c r="C88" s="347"/>
      <c r="D88" s="347"/>
      <c r="E88" s="347"/>
      <c r="G88" s="347"/>
      <c r="H88" s="347"/>
      <c r="I88" s="347"/>
      <c r="J88" s="347"/>
      <c r="K88" s="347"/>
      <c r="P88" s="347"/>
      <c r="Q88" s="347"/>
      <c r="R88" s="347"/>
      <c r="S88" s="347"/>
      <c r="T88" s="347"/>
      <c r="U88" s="347"/>
      <c r="V88" s="347"/>
      <c r="W88" s="347"/>
      <c r="X88" s="347"/>
      <c r="Y88" s="347"/>
      <c r="Z88" s="347"/>
      <c r="AA88" s="347"/>
      <c r="AB88" s="347"/>
      <c r="AC88" s="347"/>
      <c r="AD88" s="347"/>
      <c r="AE88" s="347"/>
      <c r="AF88" s="347"/>
    </row>
    <row r="89" spans="1:32">
      <c r="A89" s="347"/>
      <c r="B89" s="347"/>
      <c r="C89" s="347"/>
      <c r="D89" s="347"/>
      <c r="E89" s="347"/>
      <c r="G89" s="347"/>
      <c r="H89" s="347"/>
      <c r="I89" s="347"/>
      <c r="J89" s="347"/>
      <c r="K89" s="347"/>
      <c r="P89" s="347"/>
      <c r="Q89" s="347"/>
      <c r="R89" s="347"/>
      <c r="S89" s="347"/>
      <c r="T89" s="347"/>
      <c r="U89" s="347"/>
      <c r="V89" s="347"/>
      <c r="W89" s="347"/>
      <c r="X89" s="347"/>
      <c r="Y89" s="347"/>
      <c r="Z89" s="347"/>
      <c r="AA89" s="347"/>
      <c r="AB89" s="347"/>
      <c r="AC89" s="347"/>
      <c r="AD89" s="347"/>
      <c r="AE89" s="347"/>
      <c r="AF89" s="347"/>
    </row>
    <row r="90" spans="1:32">
      <c r="A90" s="347"/>
      <c r="B90" s="347"/>
      <c r="C90" s="347"/>
      <c r="D90" s="347"/>
      <c r="E90" s="347"/>
      <c r="G90" s="347"/>
      <c r="H90" s="347"/>
      <c r="I90" s="347"/>
      <c r="J90" s="347"/>
      <c r="K90" s="347"/>
      <c r="P90" s="347"/>
      <c r="Q90" s="347"/>
      <c r="R90" s="347"/>
      <c r="S90" s="347"/>
      <c r="T90" s="347"/>
      <c r="U90" s="347"/>
      <c r="V90" s="347"/>
      <c r="W90" s="347"/>
      <c r="X90" s="347"/>
      <c r="Y90" s="347"/>
      <c r="Z90" s="347"/>
      <c r="AA90" s="347"/>
      <c r="AB90" s="347"/>
      <c r="AC90" s="347"/>
      <c r="AD90" s="347"/>
      <c r="AE90" s="347"/>
      <c r="AF90" s="347"/>
    </row>
    <row r="91" spans="1:32">
      <c r="A91" s="347"/>
      <c r="B91" s="347"/>
      <c r="C91" s="347"/>
      <c r="D91" s="347"/>
      <c r="E91" s="347"/>
      <c r="G91" s="347"/>
      <c r="H91" s="347"/>
      <c r="I91" s="347"/>
      <c r="J91" s="347"/>
      <c r="K91" s="347"/>
      <c r="P91" s="347"/>
      <c r="Q91" s="347"/>
      <c r="R91" s="347"/>
      <c r="S91" s="347"/>
      <c r="T91" s="347"/>
      <c r="U91" s="347"/>
      <c r="V91" s="347"/>
      <c r="W91" s="347"/>
      <c r="X91" s="347"/>
      <c r="Y91" s="347"/>
      <c r="Z91" s="347"/>
      <c r="AA91" s="347"/>
      <c r="AB91" s="347"/>
      <c r="AC91" s="347"/>
      <c r="AD91" s="347"/>
      <c r="AE91" s="347"/>
      <c r="AF91" s="347"/>
    </row>
    <row r="92" spans="1:32">
      <c r="A92" s="347"/>
      <c r="B92" s="347"/>
      <c r="C92" s="347"/>
      <c r="D92" s="347"/>
      <c r="E92" s="347"/>
      <c r="G92" s="347"/>
      <c r="H92" s="347"/>
      <c r="I92" s="347"/>
      <c r="J92" s="347"/>
      <c r="K92" s="347"/>
      <c r="P92" s="347"/>
      <c r="Q92" s="347"/>
      <c r="R92" s="347"/>
      <c r="S92" s="347"/>
      <c r="T92" s="347"/>
      <c r="U92" s="347"/>
      <c r="V92" s="347"/>
      <c r="W92" s="347"/>
      <c r="X92" s="347"/>
      <c r="Y92" s="347"/>
      <c r="Z92" s="347"/>
      <c r="AA92" s="347"/>
      <c r="AB92" s="347"/>
      <c r="AC92" s="347"/>
      <c r="AD92" s="347"/>
      <c r="AE92" s="347"/>
      <c r="AF92" s="347"/>
    </row>
    <row r="93" spans="1:32">
      <c r="A93" s="347"/>
      <c r="B93" s="347"/>
      <c r="C93" s="347"/>
      <c r="D93" s="347"/>
      <c r="E93" s="347"/>
      <c r="G93" s="347"/>
      <c r="H93" s="347"/>
      <c r="I93" s="347"/>
      <c r="J93" s="347"/>
      <c r="K93" s="347"/>
      <c r="P93" s="347"/>
      <c r="Q93" s="347"/>
      <c r="R93" s="347"/>
      <c r="S93" s="347"/>
      <c r="T93" s="347"/>
      <c r="U93" s="347"/>
      <c r="V93" s="347"/>
      <c r="W93" s="347"/>
      <c r="X93" s="347"/>
      <c r="Y93" s="347"/>
      <c r="Z93" s="347"/>
      <c r="AA93" s="347"/>
      <c r="AB93" s="347"/>
      <c r="AC93" s="347"/>
      <c r="AD93" s="347"/>
      <c r="AE93" s="347"/>
      <c r="AF93" s="347"/>
    </row>
    <row r="94" spans="1:32">
      <c r="A94" s="347"/>
      <c r="B94" s="347"/>
      <c r="C94" s="347"/>
      <c r="D94" s="347"/>
      <c r="E94" s="347"/>
      <c r="G94" s="347"/>
      <c r="H94" s="347"/>
      <c r="I94" s="347"/>
      <c r="J94" s="347"/>
      <c r="K94" s="347"/>
      <c r="P94" s="347"/>
      <c r="Q94" s="347"/>
      <c r="R94" s="347"/>
      <c r="S94" s="347"/>
      <c r="T94" s="347"/>
      <c r="U94" s="347"/>
      <c r="V94" s="347"/>
      <c r="W94" s="347"/>
      <c r="X94" s="347"/>
      <c r="Y94" s="347"/>
      <c r="Z94" s="347"/>
      <c r="AA94" s="347"/>
      <c r="AB94" s="347"/>
      <c r="AC94" s="347"/>
      <c r="AD94" s="347"/>
      <c r="AE94" s="347"/>
      <c r="AF94" s="347"/>
    </row>
    <row r="95" spans="1:32">
      <c r="A95" s="347"/>
      <c r="B95" s="347"/>
      <c r="C95" s="347"/>
      <c r="D95" s="347"/>
      <c r="E95" s="347"/>
      <c r="G95" s="347"/>
      <c r="H95" s="347"/>
      <c r="I95" s="347"/>
      <c r="J95" s="347"/>
      <c r="K95" s="347"/>
      <c r="P95" s="347"/>
      <c r="Q95" s="347"/>
      <c r="R95" s="347"/>
      <c r="S95" s="347"/>
      <c r="T95" s="347"/>
      <c r="U95" s="347"/>
      <c r="V95" s="347"/>
      <c r="W95" s="347"/>
      <c r="X95" s="347"/>
      <c r="Y95" s="347"/>
      <c r="Z95" s="347"/>
      <c r="AA95" s="347"/>
      <c r="AB95" s="347"/>
      <c r="AC95" s="347"/>
      <c r="AD95" s="347"/>
      <c r="AE95" s="347"/>
      <c r="AF95" s="347"/>
    </row>
    <row r="96" spans="1:32">
      <c r="A96" s="347"/>
      <c r="B96" s="347"/>
      <c r="C96" s="347"/>
      <c r="D96" s="347"/>
      <c r="E96" s="347"/>
      <c r="G96" s="347"/>
      <c r="H96" s="347"/>
      <c r="I96" s="347"/>
      <c r="J96" s="347"/>
      <c r="K96" s="347"/>
      <c r="P96" s="347"/>
      <c r="Q96" s="347"/>
      <c r="R96" s="347"/>
      <c r="S96" s="347"/>
      <c r="T96" s="347"/>
      <c r="U96" s="347"/>
      <c r="V96" s="347"/>
      <c r="W96" s="347"/>
      <c r="X96" s="347"/>
      <c r="Y96" s="347"/>
      <c r="Z96" s="347"/>
      <c r="AA96" s="347"/>
      <c r="AB96" s="347"/>
      <c r="AC96" s="347"/>
      <c r="AD96" s="347"/>
      <c r="AE96" s="347"/>
      <c r="AF96" s="347"/>
    </row>
    <row r="97" spans="1:32">
      <c r="A97" s="347"/>
      <c r="B97" s="347"/>
      <c r="C97" s="347"/>
      <c r="D97" s="347"/>
      <c r="E97" s="347"/>
      <c r="G97" s="347"/>
      <c r="H97" s="347"/>
      <c r="I97" s="347"/>
      <c r="J97" s="347"/>
      <c r="K97" s="347"/>
      <c r="P97" s="347"/>
      <c r="Q97" s="347"/>
      <c r="R97" s="347"/>
      <c r="S97" s="347"/>
      <c r="T97" s="347"/>
      <c r="U97" s="347"/>
      <c r="V97" s="347"/>
      <c r="W97" s="347"/>
      <c r="X97" s="347"/>
      <c r="Y97" s="347"/>
      <c r="Z97" s="347"/>
      <c r="AA97" s="347"/>
      <c r="AB97" s="347"/>
      <c r="AC97" s="347"/>
      <c r="AD97" s="347"/>
      <c r="AE97" s="347"/>
      <c r="AF97" s="347"/>
    </row>
    <row r="98" spans="1:32">
      <c r="A98" s="347"/>
      <c r="B98" s="347"/>
      <c r="C98" s="347"/>
      <c r="D98" s="347"/>
      <c r="E98" s="347"/>
      <c r="G98" s="347"/>
      <c r="H98" s="347"/>
      <c r="I98" s="347"/>
      <c r="J98" s="347"/>
      <c r="K98" s="347"/>
      <c r="P98" s="347"/>
      <c r="Q98" s="347"/>
      <c r="R98" s="347"/>
      <c r="S98" s="347"/>
      <c r="T98" s="347"/>
      <c r="U98" s="347"/>
      <c r="V98" s="347"/>
      <c r="W98" s="347"/>
      <c r="X98" s="347"/>
      <c r="Y98" s="347"/>
      <c r="Z98" s="347"/>
      <c r="AA98" s="347"/>
      <c r="AB98" s="347"/>
      <c r="AC98" s="347"/>
      <c r="AD98" s="347"/>
      <c r="AE98" s="347"/>
      <c r="AF98" s="347"/>
    </row>
    <row r="99" spans="1:32">
      <c r="A99" s="347"/>
      <c r="B99" s="347"/>
      <c r="C99" s="347"/>
      <c r="D99" s="347"/>
      <c r="E99" s="347"/>
      <c r="G99" s="347"/>
      <c r="H99" s="347"/>
      <c r="I99" s="347"/>
      <c r="J99" s="347"/>
      <c r="K99" s="347"/>
      <c r="P99" s="347"/>
      <c r="Q99" s="347"/>
      <c r="R99" s="347"/>
      <c r="S99" s="347"/>
      <c r="T99" s="347"/>
      <c r="U99" s="347"/>
      <c r="V99" s="347"/>
      <c r="W99" s="347"/>
      <c r="X99" s="347"/>
      <c r="Y99" s="347"/>
      <c r="Z99" s="347"/>
      <c r="AA99" s="347"/>
      <c r="AB99" s="347"/>
      <c r="AC99" s="347"/>
      <c r="AD99" s="347"/>
      <c r="AE99" s="347"/>
      <c r="AF99" s="347"/>
    </row>
    <row r="100" spans="1:32">
      <c r="B100" s="347"/>
      <c r="C100" s="347"/>
      <c r="D100" s="347"/>
      <c r="E100" s="347"/>
      <c r="G100" s="347"/>
      <c r="H100" s="347"/>
      <c r="I100" s="347"/>
      <c r="J100" s="347"/>
      <c r="K100" s="347"/>
      <c r="P100" s="347"/>
      <c r="Q100" s="347"/>
      <c r="R100" s="347"/>
      <c r="S100" s="347"/>
      <c r="T100" s="347"/>
      <c r="U100" s="347"/>
      <c r="V100" s="347"/>
      <c r="W100" s="347"/>
      <c r="X100" s="347"/>
      <c r="Y100" s="347"/>
      <c r="Z100" s="347"/>
      <c r="AA100" s="347"/>
      <c r="AB100" s="347"/>
      <c r="AC100" s="347"/>
      <c r="AD100" s="347"/>
      <c r="AE100" s="347"/>
      <c r="AF100" s="347"/>
    </row>
    <row r="101" spans="1:32">
      <c r="P101" s="347"/>
      <c r="Q101" s="347"/>
      <c r="R101" s="347"/>
      <c r="S101" s="347"/>
      <c r="T101" s="347"/>
      <c r="U101" s="347"/>
      <c r="V101" s="347"/>
      <c r="W101" s="347"/>
      <c r="X101" s="347"/>
      <c r="Y101" s="347"/>
      <c r="Z101" s="347"/>
      <c r="AA101" s="347"/>
      <c r="AB101" s="347"/>
      <c r="AC101" s="347"/>
      <c r="AD101" s="347"/>
      <c r="AE101" s="347"/>
      <c r="AF101" s="347"/>
    </row>
    <row r="102" spans="1:32">
      <c r="P102" s="347"/>
      <c r="Q102" s="347"/>
      <c r="R102" s="347"/>
      <c r="S102" s="347"/>
      <c r="T102" s="347"/>
      <c r="U102" s="347"/>
      <c r="V102" s="347"/>
      <c r="W102" s="347"/>
      <c r="X102" s="347"/>
      <c r="Y102" s="347"/>
      <c r="Z102" s="347"/>
      <c r="AA102" s="347"/>
      <c r="AB102" s="347"/>
      <c r="AC102" s="347"/>
      <c r="AD102" s="347"/>
      <c r="AE102" s="347"/>
      <c r="AF102" s="347"/>
    </row>
    <row r="103" spans="1:32">
      <c r="P103" s="347"/>
      <c r="Q103" s="347"/>
      <c r="R103" s="347"/>
      <c r="S103" s="347"/>
      <c r="T103" s="347"/>
      <c r="U103" s="347"/>
      <c r="V103" s="347"/>
      <c r="W103" s="347"/>
      <c r="X103" s="347"/>
      <c r="Y103" s="347"/>
      <c r="Z103" s="347"/>
      <c r="AA103" s="347"/>
      <c r="AB103" s="347"/>
      <c r="AC103" s="347"/>
      <c r="AD103" s="347"/>
      <c r="AE103" s="347"/>
      <c r="AF103" s="347"/>
    </row>
    <row r="104" spans="1:32">
      <c r="P104" s="347"/>
      <c r="Q104" s="347"/>
      <c r="R104" s="347"/>
      <c r="S104" s="347"/>
      <c r="T104" s="347"/>
      <c r="U104" s="347"/>
      <c r="V104" s="347"/>
      <c r="W104" s="347"/>
      <c r="X104" s="347"/>
      <c r="Y104" s="347"/>
      <c r="Z104" s="347"/>
      <c r="AA104" s="347"/>
      <c r="AB104" s="347"/>
      <c r="AC104" s="347"/>
      <c r="AD104" s="347"/>
      <c r="AE104" s="347"/>
      <c r="AF104" s="347"/>
    </row>
    <row r="105" spans="1:32">
      <c r="P105" s="347"/>
      <c r="Q105" s="347"/>
      <c r="R105" s="347"/>
      <c r="S105" s="347"/>
      <c r="T105" s="347"/>
      <c r="U105" s="347"/>
      <c r="V105" s="347"/>
      <c r="W105" s="347"/>
      <c r="X105" s="347"/>
      <c r="Y105" s="347"/>
      <c r="Z105" s="347"/>
      <c r="AA105" s="347"/>
      <c r="AB105" s="347"/>
      <c r="AC105" s="347"/>
      <c r="AD105" s="347"/>
      <c r="AE105" s="347"/>
      <c r="AF105" s="347"/>
    </row>
    <row r="106" spans="1:32">
      <c r="P106" s="347"/>
      <c r="Q106" s="347"/>
      <c r="R106" s="347"/>
      <c r="S106" s="347"/>
      <c r="T106" s="347"/>
      <c r="U106" s="347"/>
      <c r="V106" s="347"/>
      <c r="W106" s="347"/>
      <c r="X106" s="347"/>
      <c r="Y106" s="347"/>
      <c r="Z106" s="347"/>
      <c r="AA106" s="347"/>
      <c r="AB106" s="347"/>
      <c r="AC106" s="347"/>
      <c r="AD106" s="347"/>
      <c r="AE106" s="347"/>
      <c r="AF106" s="347"/>
    </row>
    <row r="107" spans="1:32">
      <c r="P107" s="347"/>
      <c r="Q107" s="347"/>
      <c r="R107" s="347"/>
      <c r="S107" s="347"/>
      <c r="T107" s="347"/>
      <c r="U107" s="347"/>
      <c r="V107" s="347"/>
      <c r="W107" s="347"/>
      <c r="X107" s="347"/>
      <c r="Y107" s="347"/>
      <c r="Z107" s="347"/>
      <c r="AA107" s="347"/>
      <c r="AB107" s="347"/>
      <c r="AC107" s="347"/>
      <c r="AD107" s="347"/>
      <c r="AE107" s="347"/>
      <c r="AF107" s="347"/>
    </row>
    <row r="108" spans="1:32">
      <c r="P108" s="347"/>
      <c r="Q108" s="347"/>
      <c r="R108" s="347"/>
      <c r="S108" s="347"/>
      <c r="T108" s="347"/>
      <c r="U108" s="347"/>
      <c r="V108" s="347"/>
      <c r="W108" s="347"/>
      <c r="X108" s="347"/>
      <c r="Y108" s="347"/>
      <c r="Z108" s="347"/>
      <c r="AA108" s="347"/>
      <c r="AB108" s="347"/>
      <c r="AC108" s="347"/>
      <c r="AD108" s="347"/>
      <c r="AE108" s="347"/>
      <c r="AF108" s="347"/>
    </row>
    <row r="109" spans="1:32">
      <c r="P109" s="347"/>
      <c r="Q109" s="347"/>
      <c r="R109" s="347"/>
      <c r="S109" s="347"/>
      <c r="T109" s="347"/>
      <c r="U109" s="347"/>
      <c r="V109" s="347"/>
      <c r="W109" s="347"/>
      <c r="X109" s="347"/>
      <c r="Y109" s="347"/>
      <c r="Z109" s="347"/>
      <c r="AA109" s="347"/>
      <c r="AB109" s="347"/>
      <c r="AC109" s="347"/>
      <c r="AD109" s="347"/>
      <c r="AE109" s="347"/>
      <c r="AF109" s="347"/>
    </row>
    <row r="110" spans="1:32">
      <c r="P110" s="347"/>
      <c r="Q110" s="347"/>
      <c r="R110" s="347"/>
      <c r="S110" s="347"/>
      <c r="T110" s="347"/>
      <c r="U110" s="347"/>
      <c r="V110" s="347"/>
      <c r="W110" s="347"/>
      <c r="X110" s="347"/>
      <c r="Y110" s="347"/>
      <c r="Z110" s="347"/>
      <c r="AA110" s="347"/>
      <c r="AB110" s="347"/>
      <c r="AC110" s="347"/>
      <c r="AD110" s="347"/>
      <c r="AE110" s="347"/>
      <c r="AF110" s="347"/>
    </row>
    <row r="111" spans="1:32">
      <c r="P111" s="347"/>
      <c r="Q111" s="347"/>
      <c r="R111" s="347"/>
      <c r="S111" s="347"/>
      <c r="T111" s="347"/>
      <c r="U111" s="347"/>
      <c r="V111" s="347"/>
      <c r="W111" s="347"/>
      <c r="X111" s="347"/>
      <c r="Y111" s="347"/>
      <c r="Z111" s="347"/>
      <c r="AA111" s="347"/>
      <c r="AB111" s="347"/>
      <c r="AC111" s="347"/>
      <c r="AD111" s="347"/>
      <c r="AE111" s="347"/>
      <c r="AF111" s="347"/>
    </row>
    <row r="112" spans="1:32">
      <c r="P112" s="347"/>
      <c r="Q112" s="347"/>
      <c r="R112" s="347"/>
      <c r="S112" s="347"/>
      <c r="T112" s="347"/>
      <c r="U112" s="347"/>
      <c r="V112" s="347"/>
      <c r="W112" s="347"/>
      <c r="X112" s="347"/>
      <c r="Y112" s="347"/>
      <c r="Z112" s="347"/>
      <c r="AA112" s="347"/>
      <c r="AB112" s="347"/>
      <c r="AC112" s="347"/>
      <c r="AD112" s="347"/>
      <c r="AE112" s="347"/>
      <c r="AF112" s="347"/>
    </row>
    <row r="113" spans="16:32">
      <c r="P113" s="347"/>
      <c r="Q113" s="347"/>
      <c r="R113" s="347"/>
      <c r="S113" s="347"/>
      <c r="T113" s="347"/>
      <c r="U113" s="347"/>
      <c r="V113" s="347"/>
      <c r="W113" s="347"/>
      <c r="X113" s="347"/>
      <c r="Y113" s="347"/>
      <c r="Z113" s="347"/>
      <c r="AA113" s="347"/>
      <c r="AB113" s="347"/>
      <c r="AC113" s="347"/>
      <c r="AD113" s="347"/>
      <c r="AE113" s="347"/>
      <c r="AF113" s="347"/>
    </row>
    <row r="114" spans="16:32">
      <c r="P114" s="347"/>
      <c r="Q114" s="347"/>
      <c r="R114" s="347"/>
      <c r="S114" s="347"/>
      <c r="T114" s="347"/>
      <c r="U114" s="347"/>
      <c r="V114" s="347"/>
      <c r="W114" s="347"/>
      <c r="X114" s="347"/>
      <c r="Y114" s="347"/>
      <c r="Z114" s="347"/>
      <c r="AA114" s="347"/>
      <c r="AB114" s="347"/>
      <c r="AC114" s="347"/>
      <c r="AD114" s="347"/>
      <c r="AE114" s="347"/>
      <c r="AF114" s="347"/>
    </row>
    <row r="115" spans="16:32">
      <c r="P115" s="347"/>
      <c r="Q115" s="347"/>
      <c r="R115" s="347"/>
      <c r="S115" s="347"/>
      <c r="T115" s="347"/>
      <c r="U115" s="347"/>
      <c r="V115" s="347"/>
      <c r="W115" s="347"/>
      <c r="X115" s="347"/>
      <c r="Y115" s="347"/>
      <c r="Z115" s="347"/>
      <c r="AA115" s="347"/>
      <c r="AB115" s="347"/>
      <c r="AC115" s="347"/>
      <c r="AD115" s="347"/>
      <c r="AE115" s="347"/>
      <c r="AF115" s="347"/>
    </row>
    <row r="116" spans="16:32">
      <c r="P116" s="347"/>
      <c r="Q116" s="347"/>
      <c r="R116" s="347"/>
      <c r="S116" s="347"/>
      <c r="T116" s="347"/>
      <c r="U116" s="347"/>
      <c r="V116" s="347"/>
      <c r="W116" s="347"/>
      <c r="X116" s="347"/>
      <c r="Y116" s="347"/>
      <c r="Z116" s="347"/>
      <c r="AA116" s="347"/>
      <c r="AB116" s="347"/>
      <c r="AC116" s="347"/>
      <c r="AD116" s="347"/>
      <c r="AE116" s="347"/>
      <c r="AF116" s="347"/>
    </row>
    <row r="117" spans="16:32">
      <c r="P117" s="347"/>
      <c r="Q117" s="347"/>
      <c r="R117" s="347"/>
      <c r="S117" s="347"/>
      <c r="T117" s="347"/>
      <c r="U117" s="347"/>
      <c r="V117" s="347"/>
      <c r="W117" s="347"/>
      <c r="X117" s="347"/>
      <c r="Y117" s="347"/>
      <c r="Z117" s="347"/>
      <c r="AA117" s="347"/>
      <c r="AB117" s="347"/>
      <c r="AC117" s="347"/>
      <c r="AD117" s="347"/>
      <c r="AE117" s="347"/>
      <c r="AF117" s="347"/>
    </row>
    <row r="118" spans="16:32">
      <c r="P118" s="347"/>
      <c r="Q118" s="347"/>
      <c r="R118" s="347"/>
      <c r="S118" s="347"/>
      <c r="T118" s="347"/>
      <c r="U118" s="347"/>
      <c r="V118" s="347"/>
      <c r="W118" s="347"/>
      <c r="X118" s="347"/>
      <c r="Y118" s="347"/>
      <c r="Z118" s="347"/>
      <c r="AA118" s="347"/>
      <c r="AB118" s="347"/>
      <c r="AC118" s="347"/>
      <c r="AD118" s="347"/>
      <c r="AE118" s="347"/>
      <c r="AF118" s="347"/>
    </row>
    <row r="119" spans="16:32">
      <c r="P119" s="347"/>
      <c r="Q119" s="347"/>
      <c r="R119" s="347"/>
      <c r="S119" s="347"/>
      <c r="T119" s="347"/>
      <c r="U119" s="347"/>
      <c r="V119" s="347"/>
      <c r="W119" s="347"/>
      <c r="X119" s="347"/>
      <c r="Y119" s="347"/>
      <c r="Z119" s="347"/>
      <c r="AA119" s="347"/>
      <c r="AB119" s="347"/>
      <c r="AC119" s="347"/>
      <c r="AD119" s="347"/>
      <c r="AE119" s="347"/>
      <c r="AF119" s="347"/>
    </row>
    <row r="120" spans="16:32">
      <c r="P120" s="347"/>
      <c r="Q120" s="347"/>
      <c r="R120" s="347"/>
      <c r="S120" s="347"/>
      <c r="T120" s="347"/>
      <c r="U120" s="347"/>
      <c r="V120" s="347"/>
      <c r="W120" s="347"/>
      <c r="X120" s="347"/>
      <c r="Y120" s="347"/>
      <c r="Z120" s="347"/>
      <c r="AA120" s="347"/>
      <c r="AB120" s="347"/>
      <c r="AC120" s="347"/>
      <c r="AD120" s="347"/>
      <c r="AE120" s="347"/>
      <c r="AF120" s="347"/>
    </row>
    <row r="121" spans="16:32">
      <c r="P121" s="347"/>
      <c r="Q121" s="347"/>
      <c r="R121" s="347"/>
      <c r="S121" s="347"/>
      <c r="T121" s="347"/>
      <c r="U121" s="347"/>
      <c r="V121" s="347"/>
      <c r="W121" s="347"/>
      <c r="X121" s="347"/>
      <c r="Y121" s="347"/>
      <c r="Z121" s="347"/>
      <c r="AA121" s="347"/>
      <c r="AB121" s="347"/>
      <c r="AC121" s="347"/>
      <c r="AD121" s="347"/>
      <c r="AE121" s="347"/>
      <c r="AF121" s="347"/>
    </row>
    <row r="122" spans="16:32">
      <c r="P122" s="347"/>
      <c r="Q122" s="347"/>
      <c r="R122" s="347"/>
      <c r="S122" s="347"/>
      <c r="T122" s="347"/>
      <c r="U122" s="347"/>
      <c r="V122" s="347"/>
      <c r="W122" s="347"/>
      <c r="X122" s="347"/>
      <c r="Y122" s="347"/>
      <c r="Z122" s="347"/>
      <c r="AA122" s="347"/>
      <c r="AB122" s="347"/>
      <c r="AC122" s="347"/>
      <c r="AD122" s="347"/>
      <c r="AE122" s="347"/>
      <c r="AF122" s="347"/>
    </row>
    <row r="123" spans="16:32"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</row>
    <row r="124" spans="16:32">
      <c r="P124" s="347"/>
      <c r="Q124" s="347"/>
      <c r="R124" s="347"/>
      <c r="S124" s="347"/>
      <c r="T124" s="347"/>
      <c r="U124" s="347"/>
      <c r="V124" s="347"/>
      <c r="W124" s="347"/>
      <c r="X124" s="347"/>
      <c r="Y124" s="347"/>
      <c r="Z124" s="347"/>
      <c r="AA124" s="347"/>
      <c r="AB124" s="347"/>
      <c r="AC124" s="347"/>
      <c r="AD124" s="347"/>
      <c r="AE124" s="347"/>
      <c r="AF124" s="347"/>
    </row>
    <row r="125" spans="16:32">
      <c r="P125" s="347"/>
      <c r="Q125" s="347"/>
      <c r="R125" s="347"/>
      <c r="S125" s="347"/>
      <c r="T125" s="347"/>
      <c r="U125" s="347"/>
      <c r="V125" s="347"/>
      <c r="W125" s="347"/>
      <c r="X125" s="347"/>
      <c r="Y125" s="347"/>
      <c r="Z125" s="347"/>
      <c r="AA125" s="347"/>
      <c r="AB125" s="347"/>
      <c r="AC125" s="347"/>
      <c r="AD125" s="347"/>
      <c r="AE125" s="347"/>
      <c r="AF125" s="347"/>
    </row>
    <row r="126" spans="16:32">
      <c r="P126" s="347"/>
      <c r="Q126" s="347"/>
      <c r="R126" s="347"/>
      <c r="S126" s="347"/>
      <c r="T126" s="347"/>
      <c r="U126" s="347"/>
      <c r="V126" s="347"/>
      <c r="W126" s="347"/>
      <c r="X126" s="347"/>
      <c r="Y126" s="347"/>
      <c r="Z126" s="347"/>
      <c r="AA126" s="347"/>
      <c r="AB126" s="347"/>
      <c r="AC126" s="347"/>
      <c r="AD126" s="347"/>
      <c r="AE126" s="347"/>
      <c r="AF126" s="347"/>
    </row>
    <row r="127" spans="16:32">
      <c r="P127" s="347"/>
      <c r="Q127" s="347"/>
      <c r="R127" s="347"/>
      <c r="S127" s="347"/>
      <c r="T127" s="347"/>
      <c r="U127" s="347"/>
      <c r="V127" s="347"/>
      <c r="W127" s="347"/>
      <c r="X127" s="347"/>
      <c r="Y127" s="347"/>
      <c r="Z127" s="347"/>
      <c r="AA127" s="347"/>
      <c r="AB127" s="347"/>
      <c r="AC127" s="347"/>
      <c r="AD127" s="347"/>
      <c r="AE127" s="347"/>
      <c r="AF127" s="347"/>
    </row>
    <row r="128" spans="16:32">
      <c r="P128" s="347"/>
      <c r="Q128" s="347"/>
      <c r="R128" s="347"/>
      <c r="S128" s="347"/>
      <c r="T128" s="347"/>
      <c r="U128" s="347"/>
      <c r="V128" s="347"/>
      <c r="W128" s="347"/>
      <c r="X128" s="347"/>
      <c r="Y128" s="347"/>
      <c r="Z128" s="347"/>
      <c r="AA128" s="347"/>
      <c r="AB128" s="347"/>
      <c r="AC128" s="347"/>
      <c r="AD128" s="347"/>
      <c r="AE128" s="347"/>
      <c r="AF128" s="347"/>
    </row>
    <row r="129" spans="16:32"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</row>
    <row r="130" spans="16:32"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</row>
    <row r="131" spans="16:32">
      <c r="P131" s="347"/>
      <c r="Q131" s="347"/>
      <c r="R131" s="347"/>
      <c r="S131" s="347"/>
      <c r="T131" s="347"/>
      <c r="U131" s="347"/>
      <c r="V131" s="347"/>
      <c r="W131" s="347"/>
      <c r="X131" s="347"/>
      <c r="Y131" s="347"/>
      <c r="Z131" s="347"/>
      <c r="AA131" s="347"/>
      <c r="AB131" s="347"/>
      <c r="AC131" s="347"/>
      <c r="AD131" s="347"/>
      <c r="AE131" s="347"/>
      <c r="AF131" s="347"/>
    </row>
    <row r="132" spans="16:32">
      <c r="P132" s="347"/>
      <c r="Q132" s="347"/>
      <c r="R132" s="347"/>
      <c r="S132" s="347"/>
      <c r="T132" s="347"/>
      <c r="U132" s="347"/>
      <c r="V132" s="347"/>
      <c r="W132" s="347"/>
      <c r="X132" s="347"/>
      <c r="Y132" s="347"/>
      <c r="Z132" s="347"/>
      <c r="AA132" s="347"/>
      <c r="AB132" s="347"/>
      <c r="AC132" s="347"/>
      <c r="AD132" s="347"/>
      <c r="AE132" s="347"/>
      <c r="AF132" s="347"/>
    </row>
    <row r="133" spans="16:32">
      <c r="P133" s="347"/>
      <c r="Q133" s="347"/>
      <c r="R133" s="347"/>
      <c r="S133" s="347"/>
      <c r="T133" s="347"/>
      <c r="U133" s="347"/>
      <c r="V133" s="347"/>
      <c r="W133" s="347"/>
      <c r="X133" s="347"/>
      <c r="Y133" s="347"/>
      <c r="Z133" s="347"/>
      <c r="AA133" s="347"/>
      <c r="AB133" s="347"/>
      <c r="AC133" s="347"/>
      <c r="AD133" s="347"/>
      <c r="AE133" s="347"/>
      <c r="AF133" s="347"/>
    </row>
    <row r="134" spans="16:32">
      <c r="P134" s="347"/>
      <c r="Q134" s="347"/>
      <c r="R134" s="347"/>
      <c r="S134" s="347"/>
      <c r="T134" s="347"/>
      <c r="U134" s="347"/>
      <c r="V134" s="347"/>
      <c r="W134" s="347"/>
      <c r="X134" s="347"/>
      <c r="Y134" s="347"/>
      <c r="Z134" s="347"/>
      <c r="AA134" s="347"/>
      <c r="AB134" s="347"/>
      <c r="AC134" s="347"/>
      <c r="AD134" s="347"/>
      <c r="AE134" s="347"/>
      <c r="AF134" s="347"/>
    </row>
    <row r="135" spans="16:32">
      <c r="P135" s="347"/>
      <c r="Q135" s="347"/>
      <c r="R135" s="347"/>
      <c r="S135" s="347"/>
      <c r="T135" s="347"/>
      <c r="U135" s="347"/>
      <c r="V135" s="347"/>
      <c r="W135" s="347"/>
      <c r="X135" s="347"/>
      <c r="Y135" s="347"/>
      <c r="Z135" s="347"/>
      <c r="AA135" s="347"/>
      <c r="AB135" s="347"/>
      <c r="AC135" s="347"/>
      <c r="AD135" s="347"/>
      <c r="AE135" s="347"/>
      <c r="AF135" s="347"/>
    </row>
    <row r="136" spans="16:32">
      <c r="P136" s="347"/>
      <c r="Q136" s="347"/>
      <c r="R136" s="347"/>
      <c r="S136" s="347"/>
      <c r="T136" s="347"/>
      <c r="U136" s="347"/>
      <c r="V136" s="347"/>
      <c r="W136" s="347"/>
      <c r="X136" s="347"/>
      <c r="Y136" s="347"/>
      <c r="Z136" s="347"/>
      <c r="AA136" s="347"/>
      <c r="AB136" s="347"/>
      <c r="AC136" s="347"/>
      <c r="AD136" s="347"/>
      <c r="AE136" s="347"/>
      <c r="AF136" s="347"/>
    </row>
    <row r="137" spans="16:32">
      <c r="P137" s="347"/>
      <c r="Q137" s="347"/>
      <c r="R137" s="347"/>
      <c r="S137" s="347"/>
      <c r="T137" s="347"/>
      <c r="U137" s="347"/>
      <c r="V137" s="347"/>
      <c r="W137" s="347"/>
      <c r="X137" s="347"/>
      <c r="Y137" s="347"/>
      <c r="Z137" s="347"/>
      <c r="AA137" s="347"/>
      <c r="AB137" s="347"/>
      <c r="AC137" s="347"/>
      <c r="AD137" s="347"/>
      <c r="AE137" s="347"/>
      <c r="AF137" s="347"/>
    </row>
    <row r="138" spans="16:32">
      <c r="P138" s="347"/>
      <c r="Q138" s="347"/>
      <c r="R138" s="347"/>
      <c r="S138" s="347"/>
      <c r="T138" s="347"/>
      <c r="U138" s="347"/>
      <c r="V138" s="347"/>
      <c r="W138" s="347"/>
      <c r="X138" s="347"/>
      <c r="Y138" s="347"/>
      <c r="Z138" s="347"/>
      <c r="AA138" s="347"/>
      <c r="AB138" s="347"/>
      <c r="AC138" s="347"/>
      <c r="AD138" s="347"/>
      <c r="AE138" s="347"/>
      <c r="AF138" s="347"/>
    </row>
    <row r="139" spans="16:32">
      <c r="P139" s="347"/>
      <c r="Q139" s="347"/>
      <c r="R139" s="347"/>
      <c r="S139" s="347"/>
      <c r="T139" s="347"/>
      <c r="U139" s="347"/>
      <c r="V139" s="347"/>
      <c r="W139" s="347"/>
      <c r="X139" s="347"/>
      <c r="Y139" s="347"/>
      <c r="Z139" s="347"/>
      <c r="AA139" s="347"/>
      <c r="AB139" s="347"/>
      <c r="AC139" s="347"/>
      <c r="AD139" s="347"/>
      <c r="AE139" s="347"/>
      <c r="AF139" s="347"/>
    </row>
    <row r="140" spans="16:32">
      <c r="P140" s="347"/>
      <c r="Q140" s="347"/>
      <c r="R140" s="347"/>
      <c r="S140" s="347"/>
      <c r="T140" s="347"/>
      <c r="U140" s="347"/>
      <c r="V140" s="347"/>
      <c r="W140" s="347"/>
      <c r="X140" s="347"/>
      <c r="Y140" s="347"/>
      <c r="Z140" s="347"/>
      <c r="AA140" s="347"/>
      <c r="AB140" s="347"/>
      <c r="AC140" s="347"/>
      <c r="AD140" s="347"/>
      <c r="AE140" s="347"/>
      <c r="AF140" s="347"/>
    </row>
    <row r="141" spans="16:32">
      <c r="P141" s="347"/>
      <c r="Q141" s="347"/>
      <c r="R141" s="347"/>
      <c r="S141" s="347"/>
      <c r="T141" s="347"/>
      <c r="U141" s="347"/>
      <c r="V141" s="347"/>
      <c r="W141" s="347"/>
      <c r="X141" s="347"/>
      <c r="Y141" s="347"/>
      <c r="Z141" s="347"/>
      <c r="AA141" s="347"/>
      <c r="AB141" s="347"/>
      <c r="AC141" s="347"/>
      <c r="AD141" s="347"/>
      <c r="AE141" s="347"/>
      <c r="AF141" s="347"/>
    </row>
    <row r="142" spans="16:32">
      <c r="P142" s="347"/>
      <c r="Q142" s="347"/>
      <c r="R142" s="347"/>
      <c r="S142" s="347"/>
      <c r="T142" s="347"/>
      <c r="U142" s="347"/>
      <c r="V142" s="347"/>
      <c r="W142" s="347"/>
      <c r="X142" s="347"/>
      <c r="Y142" s="347"/>
      <c r="Z142" s="347"/>
      <c r="AA142" s="347"/>
      <c r="AB142" s="347"/>
      <c r="AC142" s="347"/>
      <c r="AD142" s="347"/>
      <c r="AE142" s="347"/>
      <c r="AF142" s="347"/>
    </row>
    <row r="143" spans="16:32">
      <c r="P143" s="347"/>
      <c r="Q143" s="347"/>
      <c r="R143" s="347"/>
      <c r="S143" s="347"/>
      <c r="T143" s="347"/>
      <c r="U143" s="347"/>
      <c r="V143" s="347"/>
      <c r="W143" s="347"/>
      <c r="X143" s="347"/>
      <c r="Y143" s="347"/>
      <c r="Z143" s="347"/>
      <c r="AA143" s="347"/>
      <c r="AB143" s="347"/>
      <c r="AC143" s="347"/>
      <c r="AD143" s="347"/>
      <c r="AE143" s="347"/>
      <c r="AF143" s="347"/>
    </row>
    <row r="144" spans="16:32">
      <c r="P144" s="347"/>
      <c r="Q144" s="347"/>
      <c r="R144" s="347"/>
      <c r="S144" s="347"/>
      <c r="T144" s="347"/>
      <c r="U144" s="347"/>
      <c r="V144" s="347"/>
      <c r="W144" s="347"/>
      <c r="X144" s="347"/>
      <c r="Y144" s="347"/>
      <c r="Z144" s="347"/>
      <c r="AA144" s="347"/>
      <c r="AB144" s="347"/>
      <c r="AC144" s="347"/>
      <c r="AD144" s="347"/>
      <c r="AE144" s="347"/>
      <c r="AF144" s="347"/>
    </row>
    <row r="145" spans="16:32">
      <c r="P145" s="347"/>
      <c r="Q145" s="347"/>
      <c r="R145" s="347"/>
      <c r="S145" s="347"/>
      <c r="T145" s="347"/>
      <c r="U145" s="347"/>
      <c r="V145" s="347"/>
      <c r="W145" s="347"/>
      <c r="X145" s="347"/>
      <c r="Y145" s="347"/>
      <c r="Z145" s="347"/>
      <c r="AA145" s="347"/>
      <c r="AB145" s="347"/>
      <c r="AC145" s="347"/>
      <c r="AD145" s="347"/>
      <c r="AE145" s="347"/>
      <c r="AF145" s="347"/>
    </row>
    <row r="146" spans="16:32">
      <c r="P146" s="347"/>
      <c r="Q146" s="347"/>
      <c r="R146" s="347"/>
      <c r="S146" s="347"/>
      <c r="T146" s="347"/>
      <c r="U146" s="347"/>
      <c r="V146" s="347"/>
      <c r="W146" s="347"/>
      <c r="X146" s="347"/>
      <c r="Y146" s="347"/>
      <c r="Z146" s="347"/>
      <c r="AA146" s="347"/>
      <c r="AB146" s="347"/>
      <c r="AC146" s="347"/>
      <c r="AD146" s="347"/>
      <c r="AE146" s="347"/>
      <c r="AF146" s="347"/>
    </row>
    <row r="147" spans="16:32">
      <c r="P147" s="347"/>
      <c r="Q147" s="347"/>
      <c r="R147" s="347"/>
      <c r="S147" s="347"/>
      <c r="T147" s="347"/>
      <c r="U147" s="347"/>
      <c r="V147" s="347"/>
      <c r="W147" s="347"/>
      <c r="X147" s="347"/>
      <c r="Y147" s="347"/>
      <c r="Z147" s="347"/>
      <c r="AA147" s="347"/>
      <c r="AB147" s="347"/>
      <c r="AC147" s="347"/>
      <c r="AD147" s="347"/>
      <c r="AE147" s="347"/>
      <c r="AF147" s="347"/>
    </row>
    <row r="148" spans="16:32">
      <c r="P148" s="347"/>
      <c r="Q148" s="347"/>
      <c r="R148" s="347"/>
      <c r="S148" s="347"/>
      <c r="T148" s="347"/>
      <c r="U148" s="347"/>
      <c r="V148" s="347"/>
      <c r="W148" s="347"/>
      <c r="X148" s="347"/>
      <c r="Y148" s="347"/>
      <c r="Z148" s="347"/>
      <c r="AA148" s="347"/>
      <c r="AB148" s="347"/>
      <c r="AC148" s="347"/>
      <c r="AD148" s="347"/>
      <c r="AE148" s="347"/>
      <c r="AF148" s="347"/>
    </row>
    <row r="149" spans="16:32">
      <c r="P149" s="347"/>
      <c r="Q149" s="347"/>
      <c r="R149" s="347"/>
      <c r="S149" s="347"/>
      <c r="T149" s="347"/>
      <c r="U149" s="347"/>
      <c r="V149" s="347"/>
      <c r="W149" s="347"/>
      <c r="X149" s="347"/>
      <c r="Y149" s="347"/>
      <c r="Z149" s="347"/>
      <c r="AA149" s="347"/>
      <c r="AB149" s="347"/>
      <c r="AC149" s="347"/>
      <c r="AD149" s="347"/>
      <c r="AE149" s="347"/>
      <c r="AF149" s="347"/>
    </row>
    <row r="150" spans="16:32">
      <c r="P150" s="347"/>
      <c r="Q150" s="347"/>
      <c r="R150" s="347"/>
      <c r="S150" s="347"/>
      <c r="T150" s="347"/>
      <c r="U150" s="347"/>
      <c r="V150" s="347"/>
      <c r="W150" s="347"/>
      <c r="X150" s="347"/>
      <c r="Y150" s="347"/>
      <c r="Z150" s="347"/>
      <c r="AA150" s="347"/>
      <c r="AB150" s="347"/>
      <c r="AC150" s="347"/>
      <c r="AD150" s="347"/>
      <c r="AE150" s="347"/>
      <c r="AF150" s="347"/>
    </row>
    <row r="151" spans="16:32">
      <c r="P151" s="347"/>
      <c r="Q151" s="347"/>
      <c r="R151" s="347"/>
      <c r="S151" s="347"/>
      <c r="T151" s="347"/>
      <c r="U151" s="347"/>
      <c r="V151" s="347"/>
      <c r="W151" s="347"/>
      <c r="X151" s="347"/>
      <c r="Y151" s="347"/>
      <c r="Z151" s="347"/>
      <c r="AA151" s="347"/>
      <c r="AB151" s="347"/>
      <c r="AC151" s="347"/>
      <c r="AD151" s="347"/>
      <c r="AE151" s="347"/>
      <c r="AF151" s="347"/>
    </row>
    <row r="152" spans="16:32">
      <c r="P152" s="347"/>
      <c r="Q152" s="347"/>
      <c r="R152" s="347"/>
      <c r="S152" s="347"/>
      <c r="T152" s="347"/>
      <c r="U152" s="347"/>
      <c r="V152" s="347"/>
      <c r="W152" s="347"/>
      <c r="X152" s="347"/>
      <c r="Y152" s="347"/>
      <c r="Z152" s="347"/>
      <c r="AA152" s="347"/>
      <c r="AB152" s="347"/>
      <c r="AC152" s="347"/>
      <c r="AD152" s="347"/>
      <c r="AE152" s="347"/>
      <c r="AF152" s="347"/>
    </row>
    <row r="153" spans="16:32">
      <c r="P153" s="347"/>
      <c r="Q153" s="347"/>
      <c r="R153" s="347"/>
      <c r="S153" s="347"/>
      <c r="T153" s="347"/>
      <c r="U153" s="347"/>
      <c r="V153" s="347"/>
      <c r="W153" s="347"/>
      <c r="X153" s="347"/>
      <c r="Y153" s="347"/>
      <c r="Z153" s="347"/>
      <c r="AA153" s="347"/>
      <c r="AB153" s="347"/>
      <c r="AC153" s="347"/>
      <c r="AD153" s="347"/>
      <c r="AE153" s="347"/>
      <c r="AF153" s="347"/>
    </row>
    <row r="154" spans="16:32">
      <c r="P154" s="347"/>
      <c r="Q154" s="347"/>
      <c r="R154" s="347"/>
      <c r="S154" s="347"/>
      <c r="T154" s="347"/>
      <c r="U154" s="347"/>
      <c r="V154" s="347"/>
      <c r="W154" s="347"/>
      <c r="X154" s="347"/>
      <c r="Y154" s="347"/>
      <c r="Z154" s="347"/>
      <c r="AA154" s="347"/>
      <c r="AB154" s="347"/>
      <c r="AC154" s="347"/>
      <c r="AD154" s="347"/>
      <c r="AE154" s="347"/>
      <c r="AF154" s="347"/>
    </row>
    <row r="155" spans="16:32">
      <c r="P155" s="347"/>
      <c r="Q155" s="347"/>
      <c r="R155" s="347"/>
      <c r="S155" s="347"/>
      <c r="T155" s="347"/>
      <c r="U155" s="347"/>
      <c r="V155" s="347"/>
      <c r="W155" s="347"/>
      <c r="X155" s="347"/>
      <c r="Y155" s="347"/>
      <c r="Z155" s="347"/>
      <c r="AA155" s="347"/>
      <c r="AB155" s="347"/>
      <c r="AC155" s="347"/>
      <c r="AD155" s="347"/>
      <c r="AE155" s="347"/>
      <c r="AF155" s="347"/>
    </row>
    <row r="156" spans="16:32">
      <c r="P156" s="347"/>
      <c r="Q156" s="347"/>
      <c r="R156" s="347"/>
      <c r="S156" s="347"/>
      <c r="T156" s="347"/>
      <c r="U156" s="347"/>
      <c r="V156" s="347"/>
      <c r="W156" s="347"/>
      <c r="X156" s="347"/>
      <c r="Y156" s="347"/>
      <c r="Z156" s="347"/>
      <c r="AA156" s="347"/>
      <c r="AB156" s="347"/>
      <c r="AC156" s="347"/>
      <c r="AD156" s="347"/>
      <c r="AE156" s="347"/>
      <c r="AF156" s="347"/>
    </row>
    <row r="157" spans="16:32">
      <c r="P157" s="347"/>
      <c r="Q157" s="347"/>
      <c r="R157" s="347"/>
      <c r="S157" s="347"/>
      <c r="T157" s="347"/>
      <c r="U157" s="347"/>
      <c r="V157" s="347"/>
      <c r="W157" s="347"/>
      <c r="X157" s="347"/>
      <c r="Y157" s="347"/>
      <c r="Z157" s="347"/>
      <c r="AA157" s="347"/>
      <c r="AB157" s="347"/>
      <c r="AC157" s="347"/>
      <c r="AD157" s="347"/>
      <c r="AE157" s="347"/>
      <c r="AF157" s="347"/>
    </row>
    <row r="158" spans="16:32">
      <c r="P158" s="347"/>
      <c r="Q158" s="347"/>
      <c r="R158" s="347"/>
      <c r="S158" s="347"/>
      <c r="T158" s="347"/>
      <c r="U158" s="347"/>
      <c r="V158" s="347"/>
      <c r="W158" s="347"/>
      <c r="X158" s="347"/>
      <c r="Y158" s="347"/>
      <c r="Z158" s="347"/>
      <c r="AA158" s="347"/>
      <c r="AB158" s="347"/>
      <c r="AC158" s="347"/>
      <c r="AD158" s="347"/>
      <c r="AE158" s="347"/>
      <c r="AF158" s="347"/>
    </row>
    <row r="159" spans="16:32">
      <c r="P159" s="347"/>
      <c r="Q159" s="347"/>
      <c r="R159" s="347"/>
      <c r="S159" s="347"/>
      <c r="T159" s="347"/>
      <c r="U159" s="347"/>
      <c r="V159" s="347"/>
      <c r="W159" s="347"/>
      <c r="X159" s="347"/>
      <c r="Y159" s="347"/>
      <c r="Z159" s="347"/>
      <c r="AA159" s="347"/>
      <c r="AB159" s="347"/>
      <c r="AC159" s="347"/>
      <c r="AD159" s="347"/>
      <c r="AE159" s="347"/>
      <c r="AF159" s="347"/>
    </row>
    <row r="160" spans="16:32">
      <c r="P160" s="347"/>
      <c r="Q160" s="347"/>
      <c r="R160" s="347"/>
      <c r="S160" s="347"/>
      <c r="T160" s="347"/>
      <c r="U160" s="347"/>
      <c r="V160" s="347"/>
      <c r="W160" s="347"/>
      <c r="X160" s="347"/>
      <c r="Y160" s="347"/>
      <c r="Z160" s="347"/>
      <c r="AA160" s="347"/>
      <c r="AB160" s="347"/>
      <c r="AC160" s="347"/>
      <c r="AD160" s="347"/>
      <c r="AE160" s="347"/>
      <c r="AF160" s="347"/>
    </row>
    <row r="161" spans="16:32">
      <c r="P161" s="347"/>
      <c r="Q161" s="347"/>
      <c r="R161" s="347"/>
      <c r="S161" s="347"/>
      <c r="T161" s="347"/>
      <c r="U161" s="347"/>
      <c r="V161" s="347"/>
      <c r="W161" s="347"/>
      <c r="X161" s="347"/>
      <c r="Y161" s="347"/>
      <c r="Z161" s="347"/>
      <c r="AA161" s="347"/>
      <c r="AB161" s="347"/>
      <c r="AC161" s="347"/>
      <c r="AD161" s="347"/>
      <c r="AE161" s="347"/>
      <c r="AF161" s="347"/>
    </row>
    <row r="162" spans="16:32">
      <c r="P162" s="347"/>
      <c r="Q162" s="347"/>
      <c r="R162" s="347"/>
      <c r="S162" s="347"/>
      <c r="T162" s="347"/>
      <c r="U162" s="347"/>
      <c r="V162" s="347"/>
      <c r="W162" s="347"/>
      <c r="X162" s="347"/>
      <c r="Y162" s="347"/>
      <c r="Z162" s="347"/>
      <c r="AA162" s="347"/>
      <c r="AB162" s="347"/>
      <c r="AC162" s="347"/>
      <c r="AD162" s="347"/>
      <c r="AE162" s="347"/>
      <c r="AF162" s="347"/>
    </row>
    <row r="163" spans="16:32">
      <c r="P163" s="347"/>
      <c r="Q163" s="347"/>
      <c r="R163" s="347"/>
      <c r="S163" s="347"/>
      <c r="T163" s="347"/>
      <c r="U163" s="347"/>
      <c r="V163" s="347"/>
      <c r="W163" s="347"/>
      <c r="X163" s="347"/>
      <c r="Y163" s="347"/>
      <c r="Z163" s="347"/>
      <c r="AA163" s="347"/>
      <c r="AB163" s="347"/>
      <c r="AC163" s="347"/>
      <c r="AD163" s="347"/>
      <c r="AE163" s="347"/>
      <c r="AF163" s="347"/>
    </row>
    <row r="164" spans="16:32">
      <c r="P164" s="347"/>
      <c r="Q164" s="347"/>
      <c r="R164" s="347"/>
      <c r="S164" s="347"/>
      <c r="T164" s="347"/>
      <c r="U164" s="347"/>
      <c r="V164" s="347"/>
      <c r="W164" s="347"/>
      <c r="X164" s="347"/>
      <c r="Y164" s="347"/>
      <c r="Z164" s="347"/>
      <c r="AA164" s="347"/>
      <c r="AB164" s="347"/>
      <c r="AC164" s="347"/>
      <c r="AD164" s="347"/>
      <c r="AE164" s="347"/>
      <c r="AF164" s="347"/>
    </row>
    <row r="165" spans="16:32">
      <c r="P165" s="347"/>
      <c r="Q165" s="347"/>
      <c r="R165" s="347"/>
      <c r="S165" s="347"/>
      <c r="T165" s="347"/>
      <c r="U165" s="347"/>
      <c r="V165" s="347"/>
      <c r="W165" s="347"/>
      <c r="X165" s="347"/>
      <c r="Y165" s="347"/>
      <c r="Z165" s="347"/>
      <c r="AA165" s="347"/>
      <c r="AB165" s="347"/>
      <c r="AC165" s="347"/>
      <c r="AD165" s="347"/>
      <c r="AE165" s="347"/>
      <c r="AF165" s="347"/>
    </row>
    <row r="166" spans="16:32">
      <c r="P166" s="347"/>
      <c r="Q166" s="347"/>
      <c r="R166" s="347"/>
      <c r="S166" s="347"/>
      <c r="T166" s="347"/>
      <c r="U166" s="347"/>
      <c r="V166" s="347"/>
      <c r="W166" s="347"/>
      <c r="X166" s="347"/>
      <c r="Y166" s="347"/>
      <c r="Z166" s="347"/>
      <c r="AA166" s="347"/>
      <c r="AB166" s="347"/>
      <c r="AC166" s="347"/>
      <c r="AD166" s="347"/>
      <c r="AE166" s="347"/>
      <c r="AF166" s="347"/>
    </row>
    <row r="167" spans="16:32">
      <c r="P167" s="347"/>
      <c r="Q167" s="347"/>
      <c r="R167" s="347"/>
      <c r="S167" s="347"/>
      <c r="T167" s="347"/>
      <c r="U167" s="347"/>
      <c r="V167" s="347"/>
      <c r="W167" s="347"/>
      <c r="X167" s="347"/>
      <c r="Y167" s="347"/>
      <c r="Z167" s="347"/>
      <c r="AA167" s="347"/>
      <c r="AB167" s="347"/>
      <c r="AC167" s="347"/>
      <c r="AD167" s="347"/>
      <c r="AE167" s="347"/>
      <c r="AF167" s="347"/>
    </row>
    <row r="168" spans="16:32">
      <c r="P168" s="347"/>
      <c r="Q168" s="347"/>
      <c r="R168" s="347"/>
      <c r="S168" s="347"/>
      <c r="T168" s="347"/>
      <c r="U168" s="347"/>
      <c r="V168" s="347"/>
      <c r="W168" s="347"/>
      <c r="X168" s="347"/>
      <c r="Y168" s="347"/>
      <c r="Z168" s="347"/>
      <c r="AA168" s="347"/>
      <c r="AB168" s="347"/>
      <c r="AC168" s="347"/>
      <c r="AD168" s="347"/>
      <c r="AE168" s="347"/>
      <c r="AF168" s="347"/>
    </row>
    <row r="169" spans="16:32">
      <c r="P169" s="347"/>
      <c r="Q169" s="347"/>
      <c r="R169" s="347"/>
      <c r="S169" s="347"/>
      <c r="T169" s="347"/>
      <c r="U169" s="347"/>
      <c r="V169" s="347"/>
      <c r="W169" s="347"/>
      <c r="X169" s="347"/>
      <c r="Y169" s="347"/>
      <c r="Z169" s="347"/>
      <c r="AA169" s="347"/>
      <c r="AB169" s="347"/>
      <c r="AC169" s="347"/>
      <c r="AD169" s="347"/>
      <c r="AE169" s="347"/>
      <c r="AF169" s="347"/>
    </row>
    <row r="170" spans="16:32">
      <c r="P170" s="347"/>
      <c r="Q170" s="347"/>
      <c r="R170" s="347"/>
      <c r="S170" s="347"/>
      <c r="T170" s="347"/>
      <c r="U170" s="347"/>
      <c r="V170" s="347"/>
      <c r="W170" s="347"/>
      <c r="X170" s="347"/>
      <c r="Y170" s="347"/>
      <c r="Z170" s="347"/>
      <c r="AA170" s="347"/>
      <c r="AB170" s="347"/>
      <c r="AC170" s="347"/>
      <c r="AD170" s="347"/>
      <c r="AE170" s="347"/>
      <c r="AF170" s="347"/>
    </row>
    <row r="171" spans="16:32">
      <c r="P171" s="347"/>
      <c r="Q171" s="347"/>
      <c r="R171" s="347"/>
      <c r="S171" s="347"/>
      <c r="T171" s="347"/>
      <c r="U171" s="347"/>
      <c r="V171" s="347"/>
      <c r="W171" s="347"/>
      <c r="X171" s="347"/>
      <c r="Y171" s="347"/>
      <c r="Z171" s="347"/>
      <c r="AA171" s="347"/>
      <c r="AB171" s="347"/>
      <c r="AC171" s="347"/>
      <c r="AD171" s="347"/>
      <c r="AE171" s="347"/>
      <c r="AF171" s="347"/>
    </row>
    <row r="172" spans="16:32">
      <c r="P172" s="347"/>
      <c r="Q172" s="347"/>
      <c r="R172" s="347"/>
      <c r="S172" s="347"/>
      <c r="T172" s="347"/>
      <c r="U172" s="347"/>
      <c r="V172" s="347"/>
      <c r="W172" s="347"/>
      <c r="X172" s="347"/>
      <c r="Y172" s="347"/>
      <c r="Z172" s="347"/>
      <c r="AA172" s="347"/>
      <c r="AB172" s="347"/>
      <c r="AC172" s="347"/>
      <c r="AD172" s="347"/>
      <c r="AE172" s="347"/>
      <c r="AF172" s="347"/>
    </row>
    <row r="173" spans="16:32">
      <c r="P173" s="347"/>
      <c r="Q173" s="347"/>
      <c r="R173" s="347"/>
      <c r="S173" s="347"/>
      <c r="T173" s="347"/>
      <c r="U173" s="347"/>
      <c r="V173" s="347"/>
      <c r="W173" s="347"/>
      <c r="X173" s="347"/>
      <c r="Y173" s="347"/>
      <c r="Z173" s="347"/>
      <c r="AA173" s="347"/>
      <c r="AB173" s="347"/>
      <c r="AC173" s="347"/>
      <c r="AD173" s="347"/>
      <c r="AE173" s="347"/>
      <c r="AF173" s="347"/>
    </row>
    <row r="174" spans="16:32">
      <c r="P174" s="347"/>
      <c r="Q174" s="347"/>
      <c r="R174" s="347"/>
      <c r="S174" s="347"/>
      <c r="T174" s="347"/>
      <c r="U174" s="347"/>
      <c r="V174" s="347"/>
      <c r="W174" s="347"/>
      <c r="X174" s="347"/>
      <c r="Y174" s="347"/>
      <c r="Z174" s="347"/>
      <c r="AA174" s="347"/>
      <c r="AB174" s="347"/>
      <c r="AC174" s="347"/>
      <c r="AD174" s="347"/>
      <c r="AE174" s="347"/>
      <c r="AF174" s="347"/>
    </row>
    <row r="175" spans="16:32">
      <c r="P175" s="347"/>
      <c r="Q175" s="347"/>
      <c r="R175" s="347"/>
      <c r="S175" s="347"/>
      <c r="T175" s="347"/>
      <c r="U175" s="347"/>
      <c r="V175" s="347"/>
      <c r="W175" s="347"/>
      <c r="X175" s="347"/>
      <c r="Y175" s="347"/>
      <c r="Z175" s="347"/>
      <c r="AA175" s="347"/>
      <c r="AB175" s="347"/>
      <c r="AC175" s="347"/>
      <c r="AD175" s="347"/>
      <c r="AE175" s="347"/>
      <c r="AF175" s="347"/>
    </row>
    <row r="176" spans="16:32">
      <c r="P176" s="347"/>
      <c r="Q176" s="347"/>
      <c r="R176" s="347"/>
      <c r="S176" s="347"/>
      <c r="T176" s="347"/>
      <c r="U176" s="347"/>
      <c r="V176" s="347"/>
      <c r="W176" s="347"/>
      <c r="X176" s="347"/>
      <c r="Y176" s="347"/>
      <c r="Z176" s="347"/>
      <c r="AA176" s="347"/>
      <c r="AB176" s="347"/>
      <c r="AC176" s="347"/>
      <c r="AD176" s="347"/>
      <c r="AE176" s="347"/>
      <c r="AF176" s="347"/>
    </row>
    <row r="177" spans="16:32">
      <c r="P177" s="347"/>
      <c r="Q177" s="347"/>
      <c r="R177" s="347"/>
      <c r="S177" s="347"/>
      <c r="T177" s="347"/>
      <c r="U177" s="347"/>
      <c r="V177" s="347"/>
      <c r="W177" s="347"/>
      <c r="X177" s="347"/>
      <c r="Y177" s="347"/>
      <c r="Z177" s="347"/>
      <c r="AA177" s="347"/>
      <c r="AB177" s="347"/>
      <c r="AC177" s="347"/>
      <c r="AD177" s="347"/>
      <c r="AE177" s="347"/>
      <c r="AF177" s="347"/>
    </row>
    <row r="178" spans="16:32">
      <c r="P178" s="347"/>
      <c r="Q178" s="347"/>
      <c r="R178" s="347"/>
      <c r="S178" s="347"/>
      <c r="T178" s="347"/>
      <c r="U178" s="347"/>
      <c r="V178" s="347"/>
      <c r="W178" s="347"/>
      <c r="X178" s="347"/>
      <c r="Y178" s="347"/>
      <c r="Z178" s="347"/>
      <c r="AA178" s="347"/>
      <c r="AB178" s="347"/>
      <c r="AC178" s="347"/>
      <c r="AD178" s="347"/>
      <c r="AE178" s="347"/>
      <c r="AF178" s="347"/>
    </row>
    <row r="179" spans="16:32">
      <c r="P179" s="347"/>
      <c r="Q179" s="347"/>
      <c r="R179" s="347"/>
      <c r="S179" s="347"/>
      <c r="T179" s="347"/>
      <c r="U179" s="347"/>
      <c r="V179" s="347"/>
      <c r="W179" s="347"/>
      <c r="X179" s="347"/>
      <c r="Y179" s="347"/>
      <c r="Z179" s="347"/>
      <c r="AA179" s="347"/>
      <c r="AB179" s="347"/>
      <c r="AC179" s="347"/>
      <c r="AD179" s="347"/>
      <c r="AE179" s="347"/>
      <c r="AF179" s="347"/>
    </row>
    <row r="180" spans="16:32">
      <c r="P180" s="347"/>
      <c r="Q180" s="347"/>
      <c r="R180" s="347"/>
      <c r="S180" s="347"/>
      <c r="T180" s="347"/>
      <c r="U180" s="347"/>
      <c r="V180" s="347"/>
      <c r="W180" s="347"/>
      <c r="X180" s="347"/>
      <c r="Y180" s="347"/>
      <c r="Z180" s="347"/>
      <c r="AA180" s="347"/>
      <c r="AB180" s="347"/>
      <c r="AC180" s="347"/>
      <c r="AD180" s="347"/>
      <c r="AE180" s="347"/>
      <c r="AF180" s="347"/>
    </row>
    <row r="181" spans="16:32">
      <c r="P181" s="347"/>
      <c r="Q181" s="347"/>
      <c r="R181" s="347"/>
      <c r="S181" s="347"/>
      <c r="T181" s="347"/>
      <c r="U181" s="347"/>
      <c r="V181" s="347"/>
      <c r="W181" s="347"/>
      <c r="X181" s="347"/>
      <c r="Y181" s="347"/>
      <c r="Z181" s="347"/>
      <c r="AA181" s="347"/>
      <c r="AB181" s="347"/>
      <c r="AC181" s="347"/>
      <c r="AD181" s="347"/>
      <c r="AE181" s="347"/>
      <c r="AF181" s="347"/>
    </row>
    <row r="182" spans="16:32">
      <c r="P182" s="347"/>
      <c r="Q182" s="347"/>
      <c r="R182" s="347"/>
      <c r="S182" s="347"/>
      <c r="T182" s="347"/>
      <c r="U182" s="347"/>
      <c r="V182" s="347"/>
      <c r="W182" s="347"/>
      <c r="X182" s="347"/>
      <c r="Y182" s="347"/>
      <c r="Z182" s="347"/>
      <c r="AA182" s="347"/>
      <c r="AB182" s="347"/>
      <c r="AC182" s="347"/>
      <c r="AD182" s="347"/>
      <c r="AE182" s="347"/>
      <c r="AF182" s="347"/>
    </row>
    <row r="183" spans="16:32">
      <c r="P183" s="347"/>
      <c r="Q183" s="347"/>
      <c r="R183" s="347"/>
      <c r="S183" s="347"/>
      <c r="T183" s="347"/>
      <c r="U183" s="347"/>
      <c r="V183" s="347"/>
      <c r="W183" s="347"/>
      <c r="X183" s="347"/>
      <c r="Y183" s="347"/>
      <c r="Z183" s="347"/>
      <c r="AA183" s="347"/>
      <c r="AB183" s="347"/>
      <c r="AC183" s="347"/>
      <c r="AD183" s="347"/>
      <c r="AE183" s="347"/>
      <c r="AF183" s="347"/>
    </row>
    <row r="184" spans="16:32">
      <c r="P184" s="347"/>
      <c r="Q184" s="347"/>
      <c r="R184" s="347"/>
      <c r="S184" s="347"/>
      <c r="T184" s="347"/>
      <c r="U184" s="347"/>
      <c r="V184" s="347"/>
      <c r="W184" s="347"/>
      <c r="X184" s="347"/>
      <c r="Y184" s="347"/>
      <c r="Z184" s="347"/>
      <c r="AA184" s="347"/>
      <c r="AB184" s="347"/>
      <c r="AC184" s="347"/>
      <c r="AD184" s="347"/>
      <c r="AE184" s="347"/>
      <c r="AF184" s="347"/>
    </row>
    <row r="185" spans="16:32">
      <c r="P185" s="347"/>
      <c r="Q185" s="347"/>
      <c r="R185" s="347"/>
      <c r="S185" s="347"/>
      <c r="T185" s="347"/>
      <c r="U185" s="347"/>
      <c r="V185" s="347"/>
      <c r="W185" s="347"/>
      <c r="X185" s="347"/>
      <c r="Y185" s="347"/>
      <c r="Z185" s="347"/>
      <c r="AA185" s="347"/>
      <c r="AB185" s="347"/>
      <c r="AC185" s="347"/>
      <c r="AD185" s="347"/>
      <c r="AE185" s="347"/>
      <c r="AF185" s="347"/>
    </row>
    <row r="186" spans="16:32">
      <c r="P186" s="347"/>
      <c r="Q186" s="347"/>
      <c r="R186" s="347"/>
      <c r="S186" s="347"/>
      <c r="T186" s="347"/>
      <c r="U186" s="347"/>
      <c r="V186" s="347"/>
      <c r="W186" s="347"/>
      <c r="X186" s="347"/>
      <c r="Y186" s="347"/>
      <c r="Z186" s="347"/>
      <c r="AA186" s="347"/>
      <c r="AB186" s="347"/>
      <c r="AC186" s="347"/>
      <c r="AD186" s="347"/>
      <c r="AE186" s="347"/>
      <c r="AF186" s="347"/>
    </row>
    <row r="187" spans="16:32">
      <c r="P187" s="347"/>
      <c r="Q187" s="347"/>
      <c r="R187" s="347"/>
      <c r="S187" s="347"/>
      <c r="T187" s="347"/>
      <c r="U187" s="347"/>
      <c r="V187" s="347"/>
      <c r="W187" s="347"/>
      <c r="X187" s="347"/>
      <c r="Y187" s="347"/>
      <c r="Z187" s="347"/>
      <c r="AA187" s="347"/>
      <c r="AB187" s="347"/>
      <c r="AC187" s="347"/>
      <c r="AD187" s="347"/>
      <c r="AE187" s="347"/>
      <c r="AF187" s="347"/>
    </row>
    <row r="188" spans="16:32">
      <c r="P188" s="347"/>
      <c r="Q188" s="347"/>
      <c r="R188" s="347"/>
      <c r="S188" s="347"/>
      <c r="T188" s="347"/>
      <c r="U188" s="347"/>
      <c r="V188" s="347"/>
      <c r="W188" s="347"/>
      <c r="X188" s="347"/>
      <c r="Y188" s="347"/>
      <c r="Z188" s="347"/>
      <c r="AA188" s="347"/>
      <c r="AB188" s="347"/>
      <c r="AC188" s="347"/>
      <c r="AD188" s="347"/>
      <c r="AE188" s="347"/>
      <c r="AF188" s="347"/>
    </row>
    <row r="189" spans="16:32">
      <c r="P189" s="347"/>
      <c r="Q189" s="347"/>
      <c r="R189" s="347"/>
      <c r="S189" s="347"/>
      <c r="T189" s="347"/>
      <c r="U189" s="347"/>
      <c r="V189" s="347"/>
      <c r="W189" s="347"/>
      <c r="X189" s="347"/>
      <c r="Y189" s="347"/>
      <c r="Z189" s="347"/>
      <c r="AA189" s="347"/>
      <c r="AB189" s="347"/>
      <c r="AC189" s="347"/>
      <c r="AD189" s="347"/>
      <c r="AE189" s="347"/>
      <c r="AF189" s="347"/>
    </row>
    <row r="190" spans="16:32">
      <c r="P190" s="347"/>
      <c r="Q190" s="347"/>
      <c r="R190" s="347"/>
      <c r="S190" s="347"/>
      <c r="T190" s="347"/>
      <c r="U190" s="347"/>
      <c r="V190" s="347"/>
      <c r="W190" s="347"/>
      <c r="X190" s="347"/>
      <c r="Y190" s="347"/>
      <c r="Z190" s="347"/>
      <c r="AA190" s="347"/>
      <c r="AB190" s="347"/>
      <c r="AC190" s="347"/>
      <c r="AD190" s="347"/>
      <c r="AE190" s="347"/>
      <c r="AF190" s="347"/>
    </row>
    <row r="191" spans="16:32">
      <c r="P191" s="347"/>
      <c r="Q191" s="347"/>
      <c r="R191" s="347"/>
      <c r="S191" s="347"/>
      <c r="T191" s="347"/>
      <c r="U191" s="347"/>
      <c r="V191" s="347"/>
      <c r="W191" s="347"/>
      <c r="X191" s="347"/>
      <c r="Y191" s="347"/>
      <c r="Z191" s="347"/>
      <c r="AA191" s="347"/>
      <c r="AB191" s="347"/>
      <c r="AC191" s="347"/>
      <c r="AD191" s="347"/>
      <c r="AE191" s="347"/>
      <c r="AF191" s="347"/>
    </row>
    <row r="192" spans="16:32">
      <c r="P192" s="347"/>
      <c r="Q192" s="347"/>
      <c r="R192" s="347"/>
      <c r="S192" s="347"/>
      <c r="T192" s="347"/>
      <c r="U192" s="347"/>
      <c r="V192" s="347"/>
      <c r="W192" s="347"/>
      <c r="X192" s="347"/>
      <c r="Y192" s="347"/>
      <c r="Z192" s="347"/>
      <c r="AA192" s="347"/>
      <c r="AB192" s="347"/>
      <c r="AC192" s="347"/>
      <c r="AD192" s="347"/>
      <c r="AE192" s="347"/>
      <c r="AF192" s="347"/>
    </row>
    <row r="193" spans="16:32">
      <c r="P193" s="347"/>
      <c r="Q193" s="347"/>
      <c r="R193" s="347"/>
      <c r="S193" s="347"/>
      <c r="T193" s="347"/>
      <c r="U193" s="347"/>
      <c r="V193" s="347"/>
      <c r="W193" s="347"/>
      <c r="X193" s="347"/>
      <c r="Y193" s="347"/>
      <c r="Z193" s="347"/>
      <c r="AA193" s="347"/>
      <c r="AB193" s="347"/>
      <c r="AC193" s="347"/>
      <c r="AD193" s="347"/>
      <c r="AE193" s="347"/>
      <c r="AF193" s="347"/>
    </row>
    <row r="194" spans="16:32">
      <c r="P194" s="347"/>
      <c r="Q194" s="347"/>
      <c r="R194" s="347"/>
      <c r="S194" s="347"/>
      <c r="T194" s="347"/>
      <c r="U194" s="347"/>
      <c r="V194" s="347"/>
      <c r="W194" s="347"/>
      <c r="X194" s="347"/>
      <c r="Y194" s="347"/>
      <c r="Z194" s="347"/>
      <c r="AA194" s="347"/>
      <c r="AB194" s="347"/>
      <c r="AC194" s="347"/>
      <c r="AD194" s="347"/>
      <c r="AE194" s="347"/>
      <c r="AF194" s="347"/>
    </row>
    <row r="195" spans="16:32">
      <c r="P195" s="347"/>
      <c r="Q195" s="347"/>
      <c r="R195" s="347"/>
      <c r="S195" s="347"/>
      <c r="T195" s="347"/>
      <c r="U195" s="347"/>
      <c r="V195" s="347"/>
      <c r="W195" s="347"/>
      <c r="X195" s="347"/>
      <c r="Y195" s="347"/>
      <c r="Z195" s="347"/>
      <c r="AA195" s="347"/>
      <c r="AB195" s="347"/>
      <c r="AC195" s="347"/>
      <c r="AD195" s="347"/>
      <c r="AE195" s="347"/>
      <c r="AF195" s="347"/>
    </row>
    <row r="196" spans="16:32">
      <c r="P196" s="347"/>
      <c r="Q196" s="347"/>
      <c r="R196" s="347"/>
      <c r="S196" s="347"/>
      <c r="T196" s="347"/>
      <c r="U196" s="347"/>
      <c r="V196" s="347"/>
      <c r="W196" s="347"/>
      <c r="X196" s="347"/>
      <c r="Y196" s="347"/>
      <c r="Z196" s="347"/>
      <c r="AA196" s="347"/>
      <c r="AB196" s="347"/>
      <c r="AC196" s="347"/>
      <c r="AD196" s="347"/>
      <c r="AE196" s="347"/>
      <c r="AF196" s="347"/>
    </row>
    <row r="197" spans="16:32">
      <c r="P197" s="347"/>
      <c r="Q197" s="347"/>
      <c r="R197" s="347"/>
      <c r="S197" s="347"/>
      <c r="T197" s="347"/>
      <c r="U197" s="347"/>
      <c r="V197" s="347"/>
      <c r="W197" s="347"/>
      <c r="X197" s="347"/>
      <c r="Y197" s="347"/>
      <c r="Z197" s="347"/>
      <c r="AA197" s="347"/>
      <c r="AB197" s="347"/>
      <c r="AC197" s="347"/>
      <c r="AD197" s="347"/>
      <c r="AE197" s="347"/>
      <c r="AF197" s="347"/>
    </row>
    <row r="198" spans="16:32">
      <c r="P198" s="347"/>
      <c r="Q198" s="347"/>
      <c r="R198" s="347"/>
      <c r="S198" s="347"/>
      <c r="T198" s="347"/>
      <c r="U198" s="347"/>
      <c r="V198" s="347"/>
      <c r="W198" s="347"/>
      <c r="X198" s="347"/>
      <c r="Y198" s="347"/>
      <c r="Z198" s="347"/>
      <c r="AA198" s="347"/>
      <c r="AB198" s="347"/>
      <c r="AC198" s="347"/>
      <c r="AD198" s="347"/>
      <c r="AE198" s="347"/>
      <c r="AF198" s="347"/>
    </row>
    <row r="199" spans="16:32">
      <c r="P199" s="347"/>
      <c r="Q199" s="347"/>
      <c r="R199" s="347"/>
      <c r="S199" s="347"/>
      <c r="T199" s="347"/>
      <c r="U199" s="347"/>
      <c r="V199" s="347"/>
      <c r="W199" s="347"/>
      <c r="X199" s="347"/>
      <c r="Y199" s="347"/>
      <c r="Z199" s="347"/>
      <c r="AA199" s="347"/>
      <c r="AB199" s="347"/>
      <c r="AC199" s="347"/>
      <c r="AD199" s="347"/>
      <c r="AE199" s="347"/>
      <c r="AF199" s="347"/>
    </row>
    <row r="200" spans="16:32">
      <c r="P200" s="347"/>
      <c r="Q200" s="347"/>
      <c r="R200" s="347"/>
      <c r="S200" s="347"/>
      <c r="T200" s="347"/>
      <c r="U200" s="347"/>
      <c r="V200" s="347"/>
      <c r="W200" s="347"/>
      <c r="X200" s="347"/>
      <c r="Y200" s="347"/>
      <c r="Z200" s="347"/>
      <c r="AA200" s="347"/>
      <c r="AB200" s="347"/>
      <c r="AC200" s="347"/>
      <c r="AD200" s="347"/>
      <c r="AE200" s="347"/>
      <c r="AF200" s="347"/>
    </row>
    <row r="201" spans="16:32">
      <c r="P201" s="347"/>
      <c r="Q201" s="347"/>
      <c r="R201" s="347"/>
      <c r="S201" s="347"/>
      <c r="T201" s="347"/>
      <c r="U201" s="347"/>
      <c r="V201" s="347"/>
      <c r="W201" s="347"/>
      <c r="X201" s="347"/>
      <c r="Y201" s="347"/>
      <c r="Z201" s="347"/>
      <c r="AA201" s="347"/>
      <c r="AB201" s="347"/>
      <c r="AC201" s="347"/>
      <c r="AD201" s="347"/>
      <c r="AE201" s="347"/>
      <c r="AF201" s="347"/>
    </row>
    <row r="202" spans="16:32">
      <c r="P202" s="347"/>
      <c r="Q202" s="347"/>
      <c r="R202" s="347"/>
      <c r="S202" s="347"/>
      <c r="T202" s="347"/>
      <c r="U202" s="347"/>
      <c r="V202" s="347"/>
      <c r="W202" s="347"/>
      <c r="X202" s="347"/>
      <c r="Y202" s="347"/>
      <c r="Z202" s="347"/>
      <c r="AA202" s="347"/>
      <c r="AB202" s="347"/>
      <c r="AC202" s="347"/>
      <c r="AD202" s="347"/>
      <c r="AE202" s="347"/>
      <c r="AF202" s="347"/>
    </row>
    <row r="203" spans="16:32">
      <c r="P203" s="347"/>
      <c r="Q203" s="347"/>
      <c r="R203" s="347"/>
      <c r="S203" s="347"/>
      <c r="T203" s="347"/>
      <c r="U203" s="347"/>
      <c r="V203" s="347"/>
      <c r="W203" s="347"/>
      <c r="X203" s="347"/>
      <c r="Y203" s="347"/>
      <c r="Z203" s="347"/>
      <c r="AA203" s="347"/>
      <c r="AB203" s="347"/>
      <c r="AC203" s="347"/>
      <c r="AD203" s="347"/>
      <c r="AE203" s="347"/>
      <c r="AF203" s="347"/>
    </row>
    <row r="204" spans="16:32">
      <c r="P204" s="347"/>
      <c r="Q204" s="347"/>
      <c r="R204" s="347"/>
      <c r="S204" s="347"/>
      <c r="T204" s="347"/>
      <c r="U204" s="347"/>
      <c r="V204" s="347"/>
      <c r="W204" s="347"/>
      <c r="X204" s="347"/>
      <c r="Y204" s="347"/>
      <c r="Z204" s="347"/>
      <c r="AA204" s="347"/>
      <c r="AB204" s="347"/>
      <c r="AC204" s="347"/>
      <c r="AD204" s="347"/>
      <c r="AE204" s="347"/>
      <c r="AF204" s="347"/>
    </row>
    <row r="205" spans="16:32">
      <c r="P205" s="347"/>
      <c r="Q205" s="347"/>
      <c r="R205" s="347"/>
      <c r="S205" s="347"/>
      <c r="T205" s="347"/>
      <c r="U205" s="347"/>
      <c r="V205" s="347"/>
      <c r="W205" s="347"/>
      <c r="X205" s="347"/>
      <c r="Y205" s="347"/>
      <c r="Z205" s="347"/>
      <c r="AA205" s="347"/>
      <c r="AB205" s="347"/>
      <c r="AC205" s="347"/>
      <c r="AD205" s="347"/>
      <c r="AE205" s="347"/>
      <c r="AF205" s="347"/>
    </row>
    <row r="206" spans="16:32">
      <c r="P206" s="347"/>
      <c r="Q206" s="347"/>
      <c r="R206" s="347"/>
      <c r="S206" s="347"/>
      <c r="T206" s="347"/>
      <c r="U206" s="347"/>
      <c r="V206" s="347"/>
      <c r="W206" s="347"/>
      <c r="X206" s="347"/>
      <c r="Y206" s="347"/>
      <c r="Z206" s="347"/>
      <c r="AA206" s="347"/>
      <c r="AB206" s="347"/>
      <c r="AC206" s="347"/>
      <c r="AD206" s="347"/>
      <c r="AE206" s="347"/>
      <c r="AF206" s="347"/>
    </row>
    <row r="207" spans="16:32">
      <c r="P207" s="347"/>
      <c r="Q207" s="347"/>
      <c r="R207" s="347"/>
      <c r="S207" s="347"/>
      <c r="T207" s="347"/>
      <c r="U207" s="347"/>
      <c r="V207" s="347"/>
      <c r="W207" s="347"/>
      <c r="X207" s="347"/>
      <c r="Y207" s="347"/>
      <c r="Z207" s="347"/>
      <c r="AA207" s="347"/>
      <c r="AB207" s="347"/>
      <c r="AC207" s="347"/>
      <c r="AD207" s="347"/>
      <c r="AE207" s="347"/>
      <c r="AF207" s="347"/>
    </row>
    <row r="208" spans="16:32">
      <c r="P208" s="347"/>
      <c r="Q208" s="347"/>
      <c r="R208" s="347"/>
      <c r="S208" s="347"/>
      <c r="T208" s="347"/>
      <c r="U208" s="347"/>
      <c r="V208" s="347"/>
      <c r="W208" s="347"/>
      <c r="X208" s="347"/>
      <c r="Y208" s="347"/>
      <c r="Z208" s="347"/>
      <c r="AA208" s="347"/>
      <c r="AB208" s="347"/>
      <c r="AC208" s="347"/>
      <c r="AD208" s="347"/>
      <c r="AE208" s="347"/>
      <c r="AF208" s="347"/>
    </row>
    <row r="209" spans="16:32">
      <c r="P209" s="347"/>
      <c r="Q209" s="347"/>
      <c r="R209" s="347"/>
      <c r="S209" s="347"/>
      <c r="T209" s="347"/>
      <c r="U209" s="347"/>
      <c r="V209" s="347"/>
      <c r="W209" s="347"/>
      <c r="X209" s="347"/>
      <c r="Y209" s="347"/>
      <c r="Z209" s="347"/>
      <c r="AA209" s="347"/>
      <c r="AB209" s="347"/>
      <c r="AC209" s="347"/>
      <c r="AD209" s="347"/>
      <c r="AE209" s="347"/>
      <c r="AF209" s="347"/>
    </row>
    <row r="210" spans="16:32">
      <c r="P210" s="347"/>
      <c r="Q210" s="347"/>
      <c r="R210" s="347"/>
      <c r="S210" s="347"/>
      <c r="T210" s="347"/>
      <c r="U210" s="347"/>
      <c r="V210" s="347"/>
      <c r="W210" s="347"/>
      <c r="X210" s="347"/>
      <c r="Y210" s="347"/>
      <c r="Z210" s="347"/>
      <c r="AA210" s="347"/>
      <c r="AB210" s="347"/>
      <c r="AC210" s="347"/>
      <c r="AD210" s="347"/>
      <c r="AE210" s="347"/>
      <c r="AF210" s="347"/>
    </row>
    <row r="211" spans="16:32">
      <c r="P211" s="347"/>
      <c r="Q211" s="347"/>
      <c r="R211" s="347"/>
      <c r="S211" s="347"/>
      <c r="T211" s="347"/>
      <c r="U211" s="347"/>
      <c r="V211" s="347"/>
      <c r="W211" s="347"/>
      <c r="X211" s="347"/>
      <c r="Y211" s="347"/>
      <c r="Z211" s="347"/>
      <c r="AA211" s="347"/>
      <c r="AB211" s="347"/>
      <c r="AC211" s="347"/>
      <c r="AD211" s="347"/>
      <c r="AE211" s="347"/>
      <c r="AF211" s="347"/>
    </row>
    <row r="212" spans="16:32">
      <c r="P212" s="347"/>
      <c r="Q212" s="347"/>
      <c r="R212" s="347"/>
      <c r="S212" s="347"/>
      <c r="T212" s="347"/>
      <c r="U212" s="347"/>
      <c r="V212" s="347"/>
      <c r="W212" s="347"/>
      <c r="X212" s="347"/>
      <c r="Y212" s="347"/>
      <c r="Z212" s="347"/>
      <c r="AA212" s="347"/>
      <c r="AB212" s="347"/>
      <c r="AC212" s="347"/>
      <c r="AD212" s="347"/>
      <c r="AE212" s="347"/>
      <c r="AF212" s="347"/>
    </row>
    <row r="213" spans="16:32">
      <c r="P213" s="347"/>
      <c r="Q213" s="347"/>
      <c r="R213" s="347"/>
      <c r="S213" s="347"/>
      <c r="T213" s="347"/>
      <c r="U213" s="347"/>
      <c r="V213" s="347"/>
      <c r="W213" s="347"/>
      <c r="X213" s="347"/>
      <c r="Y213" s="347"/>
      <c r="Z213" s="347"/>
      <c r="AA213" s="347"/>
      <c r="AB213" s="347"/>
      <c r="AC213" s="347"/>
      <c r="AD213" s="347"/>
      <c r="AE213" s="347"/>
      <c r="AF213" s="347"/>
    </row>
    <row r="214" spans="16:32">
      <c r="P214" s="347"/>
      <c r="Q214" s="347"/>
      <c r="R214" s="347"/>
      <c r="S214" s="347"/>
      <c r="T214" s="347"/>
      <c r="U214" s="347"/>
      <c r="V214" s="347"/>
      <c r="W214" s="347"/>
      <c r="X214" s="347"/>
      <c r="Y214" s="347"/>
      <c r="Z214" s="347"/>
      <c r="AA214" s="347"/>
      <c r="AB214" s="347"/>
      <c r="AC214" s="347"/>
      <c r="AD214" s="347"/>
      <c r="AE214" s="347"/>
      <c r="AF214" s="347"/>
    </row>
    <row r="215" spans="16:32">
      <c r="P215" s="347"/>
      <c r="Q215" s="347"/>
      <c r="R215" s="347"/>
      <c r="S215" s="347"/>
      <c r="T215" s="347"/>
      <c r="U215" s="347"/>
      <c r="V215" s="347"/>
      <c r="W215" s="347"/>
      <c r="X215" s="347"/>
      <c r="Y215" s="347"/>
      <c r="Z215" s="347"/>
      <c r="AA215" s="347"/>
      <c r="AB215" s="347"/>
      <c r="AC215" s="347"/>
      <c r="AD215" s="347"/>
      <c r="AE215" s="347"/>
      <c r="AF215" s="347"/>
    </row>
    <row r="216" spans="16:32">
      <c r="P216" s="347"/>
      <c r="Q216" s="347"/>
      <c r="R216" s="347"/>
      <c r="S216" s="347"/>
      <c r="T216" s="347"/>
      <c r="U216" s="347"/>
      <c r="V216" s="347"/>
      <c r="W216" s="347"/>
      <c r="X216" s="347"/>
      <c r="Y216" s="347"/>
      <c r="Z216" s="347"/>
      <c r="AA216" s="347"/>
      <c r="AB216" s="347"/>
      <c r="AC216" s="347"/>
      <c r="AD216" s="347"/>
      <c r="AE216" s="347"/>
      <c r="AF216" s="347"/>
    </row>
    <row r="217" spans="16:32">
      <c r="P217" s="347"/>
      <c r="Q217" s="347"/>
      <c r="R217" s="347"/>
      <c r="S217" s="347"/>
      <c r="T217" s="347"/>
      <c r="U217" s="347"/>
      <c r="V217" s="347"/>
      <c r="W217" s="347"/>
      <c r="X217" s="347"/>
      <c r="Y217" s="347"/>
      <c r="Z217" s="347"/>
      <c r="AA217" s="347"/>
      <c r="AB217" s="347"/>
      <c r="AC217" s="347"/>
      <c r="AD217" s="347"/>
      <c r="AE217" s="347"/>
      <c r="AF217" s="347"/>
    </row>
    <row r="218" spans="16:32">
      <c r="P218" s="347"/>
      <c r="Q218" s="347"/>
      <c r="R218" s="347"/>
      <c r="S218" s="347"/>
      <c r="T218" s="347"/>
      <c r="U218" s="347"/>
      <c r="V218" s="347"/>
      <c r="W218" s="347"/>
      <c r="X218" s="347"/>
      <c r="Y218" s="347"/>
      <c r="Z218" s="347"/>
      <c r="AA218" s="347"/>
      <c r="AB218" s="347"/>
      <c r="AC218" s="347"/>
      <c r="AD218" s="347"/>
      <c r="AE218" s="347"/>
      <c r="AF218" s="347"/>
    </row>
    <row r="219" spans="16:32">
      <c r="P219" s="347"/>
      <c r="Q219" s="347"/>
      <c r="R219" s="347"/>
      <c r="S219" s="347"/>
      <c r="T219" s="347"/>
      <c r="U219" s="347"/>
      <c r="V219" s="347"/>
      <c r="W219" s="347"/>
      <c r="X219" s="347"/>
      <c r="Y219" s="347"/>
      <c r="Z219" s="347"/>
      <c r="AA219" s="347"/>
      <c r="AB219" s="347"/>
      <c r="AC219" s="347"/>
      <c r="AD219" s="347"/>
      <c r="AE219" s="347"/>
      <c r="AF219" s="347"/>
    </row>
    <row r="220" spans="16:32">
      <c r="P220" s="347"/>
      <c r="Q220" s="347"/>
      <c r="R220" s="347"/>
      <c r="S220" s="347"/>
      <c r="T220" s="347"/>
      <c r="U220" s="347"/>
      <c r="V220" s="347"/>
      <c r="W220" s="347"/>
      <c r="X220" s="347"/>
      <c r="Y220" s="347"/>
      <c r="Z220" s="347"/>
      <c r="AA220" s="347"/>
      <c r="AB220" s="347"/>
      <c r="AC220" s="347"/>
      <c r="AD220" s="347"/>
      <c r="AE220" s="347"/>
      <c r="AF220" s="347"/>
    </row>
    <row r="221" spans="16:32">
      <c r="P221" s="347"/>
      <c r="Q221" s="347"/>
      <c r="R221" s="347"/>
      <c r="S221" s="347"/>
      <c r="T221" s="347"/>
      <c r="U221" s="347"/>
      <c r="V221" s="347"/>
      <c r="W221" s="347"/>
      <c r="X221" s="347"/>
      <c r="Y221" s="347"/>
      <c r="Z221" s="347"/>
      <c r="AA221" s="347"/>
      <c r="AB221" s="347"/>
      <c r="AC221" s="347"/>
      <c r="AD221" s="347"/>
      <c r="AE221" s="347"/>
      <c r="AF221" s="347"/>
    </row>
    <row r="222" spans="16:32">
      <c r="P222" s="347"/>
      <c r="Q222" s="347"/>
      <c r="R222" s="347"/>
      <c r="S222" s="347"/>
      <c r="T222" s="347"/>
      <c r="U222" s="347"/>
      <c r="V222" s="347"/>
      <c r="W222" s="347"/>
      <c r="X222" s="347"/>
      <c r="Y222" s="347"/>
      <c r="Z222" s="347"/>
      <c r="AA222" s="347"/>
      <c r="AB222" s="347"/>
      <c r="AC222" s="347"/>
      <c r="AD222" s="347"/>
      <c r="AE222" s="347"/>
      <c r="AF222" s="347"/>
    </row>
    <row r="223" spans="16:32">
      <c r="P223" s="347"/>
      <c r="Q223" s="347"/>
      <c r="R223" s="347"/>
      <c r="S223" s="347"/>
      <c r="T223" s="347"/>
      <c r="U223" s="347"/>
      <c r="V223" s="347"/>
      <c r="W223" s="347"/>
      <c r="X223" s="347"/>
      <c r="Y223" s="347"/>
      <c r="Z223" s="347"/>
      <c r="AA223" s="347"/>
      <c r="AB223" s="347"/>
      <c r="AC223" s="347"/>
      <c r="AD223" s="347"/>
      <c r="AE223" s="347"/>
      <c r="AF223" s="347"/>
    </row>
    <row r="224" spans="16:32">
      <c r="P224" s="347"/>
      <c r="Q224" s="347"/>
      <c r="R224" s="347"/>
      <c r="S224" s="347"/>
      <c r="T224" s="347"/>
      <c r="U224" s="347"/>
      <c r="V224" s="347"/>
      <c r="W224" s="347"/>
      <c r="X224" s="347"/>
      <c r="Y224" s="347"/>
      <c r="Z224" s="347"/>
      <c r="AA224" s="347"/>
      <c r="AB224" s="347"/>
      <c r="AC224" s="347"/>
      <c r="AD224" s="347"/>
      <c r="AE224" s="347"/>
      <c r="AF224" s="347"/>
    </row>
    <row r="225" spans="16:32">
      <c r="P225" s="347"/>
      <c r="Q225" s="347"/>
      <c r="R225" s="347"/>
      <c r="S225" s="347"/>
      <c r="T225" s="347"/>
      <c r="U225" s="347"/>
      <c r="V225" s="347"/>
      <c r="W225" s="347"/>
      <c r="X225" s="347"/>
      <c r="Y225" s="347"/>
      <c r="Z225" s="347"/>
      <c r="AA225" s="347"/>
      <c r="AB225" s="347"/>
      <c r="AC225" s="347"/>
      <c r="AD225" s="347"/>
      <c r="AE225" s="347"/>
      <c r="AF225" s="347"/>
    </row>
    <row r="226" spans="16:32">
      <c r="P226" s="347"/>
      <c r="Q226" s="347"/>
      <c r="R226" s="347"/>
      <c r="S226" s="347"/>
      <c r="T226" s="347"/>
      <c r="U226" s="347"/>
      <c r="V226" s="347"/>
      <c r="W226" s="347"/>
      <c r="X226" s="347"/>
      <c r="Y226" s="347"/>
      <c r="Z226" s="347"/>
      <c r="AA226" s="347"/>
      <c r="AB226" s="347"/>
      <c r="AC226" s="347"/>
      <c r="AD226" s="347"/>
      <c r="AE226" s="347"/>
      <c r="AF226" s="347"/>
    </row>
    <row r="227" spans="16:32">
      <c r="P227" s="347"/>
      <c r="Q227" s="347"/>
      <c r="R227" s="347"/>
      <c r="S227" s="347"/>
      <c r="T227" s="347"/>
      <c r="U227" s="347"/>
      <c r="V227" s="347"/>
      <c r="W227" s="347"/>
      <c r="X227" s="347"/>
      <c r="Y227" s="347"/>
      <c r="Z227" s="347"/>
      <c r="AA227" s="347"/>
      <c r="AB227" s="347"/>
      <c r="AC227" s="347"/>
      <c r="AD227" s="347"/>
      <c r="AE227" s="347"/>
      <c r="AF227" s="347"/>
    </row>
    <row r="228" spans="16:32">
      <c r="P228" s="347"/>
      <c r="Q228" s="347"/>
      <c r="R228" s="347"/>
      <c r="S228" s="347"/>
      <c r="T228" s="347"/>
      <c r="U228" s="347"/>
      <c r="V228" s="347"/>
      <c r="W228" s="347"/>
      <c r="X228" s="347"/>
      <c r="Y228" s="347"/>
      <c r="Z228" s="347"/>
      <c r="AA228" s="347"/>
      <c r="AB228" s="347"/>
      <c r="AC228" s="347"/>
      <c r="AD228" s="347"/>
      <c r="AE228" s="347"/>
      <c r="AF228" s="347"/>
    </row>
    <row r="229" spans="16:32">
      <c r="P229" s="347"/>
      <c r="Q229" s="347"/>
      <c r="R229" s="347"/>
      <c r="S229" s="347"/>
      <c r="T229" s="347"/>
      <c r="U229" s="347"/>
      <c r="V229" s="347"/>
      <c r="W229" s="347"/>
      <c r="X229" s="347"/>
      <c r="Y229" s="347"/>
      <c r="Z229" s="347"/>
      <c r="AA229" s="347"/>
      <c r="AB229" s="347"/>
      <c r="AC229" s="347"/>
      <c r="AD229" s="347"/>
      <c r="AE229" s="347"/>
      <c r="AF229" s="347"/>
    </row>
    <row r="230" spans="16:32">
      <c r="P230" s="347"/>
      <c r="Q230" s="347"/>
      <c r="R230" s="347"/>
      <c r="S230" s="347"/>
      <c r="T230" s="347"/>
      <c r="U230" s="347"/>
      <c r="V230" s="347"/>
      <c r="W230" s="347"/>
      <c r="X230" s="347"/>
      <c r="Y230" s="347"/>
      <c r="Z230" s="347"/>
      <c r="AA230" s="347"/>
      <c r="AB230" s="347"/>
      <c r="AC230" s="347"/>
      <c r="AD230" s="347"/>
      <c r="AE230" s="347"/>
      <c r="AF230" s="347"/>
    </row>
    <row r="231" spans="16:32">
      <c r="P231" s="347"/>
      <c r="Q231" s="347"/>
      <c r="R231" s="347"/>
      <c r="S231" s="347"/>
      <c r="T231" s="347"/>
      <c r="U231" s="347"/>
      <c r="V231" s="347"/>
      <c r="W231" s="347"/>
      <c r="X231" s="347"/>
      <c r="Y231" s="347"/>
      <c r="Z231" s="347"/>
      <c r="AA231" s="347"/>
      <c r="AB231" s="347"/>
      <c r="AC231" s="347"/>
      <c r="AD231" s="347"/>
      <c r="AE231" s="347"/>
      <c r="AF231" s="347"/>
    </row>
    <row r="232" spans="16:32">
      <c r="P232" s="347"/>
      <c r="Q232" s="347"/>
      <c r="R232" s="347"/>
      <c r="S232" s="347"/>
      <c r="T232" s="347"/>
      <c r="U232" s="347"/>
      <c r="V232" s="347"/>
      <c r="W232" s="347"/>
      <c r="X232" s="347"/>
      <c r="Y232" s="347"/>
      <c r="Z232" s="347"/>
      <c r="AA232" s="347"/>
      <c r="AB232" s="347"/>
      <c r="AC232" s="347"/>
      <c r="AD232" s="347"/>
      <c r="AE232" s="347"/>
      <c r="AF232" s="347"/>
    </row>
    <row r="233" spans="16:32">
      <c r="P233" s="347"/>
      <c r="Q233" s="347"/>
      <c r="R233" s="347"/>
      <c r="S233" s="347"/>
      <c r="T233" s="347"/>
      <c r="U233" s="347"/>
      <c r="V233" s="347"/>
      <c r="W233" s="347"/>
      <c r="X233" s="347"/>
      <c r="Y233" s="347"/>
      <c r="Z233" s="347"/>
      <c r="AA233" s="347"/>
      <c r="AB233" s="347"/>
      <c r="AC233" s="347"/>
      <c r="AD233" s="347"/>
      <c r="AE233" s="347"/>
      <c r="AF233" s="347"/>
    </row>
    <row r="234" spans="16:32">
      <c r="P234" s="347"/>
      <c r="Q234" s="347"/>
      <c r="R234" s="347"/>
      <c r="S234" s="347"/>
      <c r="T234" s="347"/>
      <c r="U234" s="347"/>
      <c r="V234" s="347"/>
      <c r="W234" s="347"/>
      <c r="X234" s="347"/>
      <c r="Y234" s="347"/>
      <c r="Z234" s="347"/>
      <c r="AA234" s="347"/>
      <c r="AB234" s="347"/>
      <c r="AC234" s="347"/>
      <c r="AD234" s="347"/>
      <c r="AE234" s="347"/>
      <c r="AF234" s="347"/>
    </row>
    <row r="235" spans="16:32">
      <c r="P235" s="347"/>
      <c r="Q235" s="347"/>
      <c r="R235" s="347"/>
      <c r="S235" s="347"/>
      <c r="T235" s="347"/>
      <c r="U235" s="347"/>
      <c r="V235" s="347"/>
      <c r="W235" s="347"/>
      <c r="X235" s="347"/>
      <c r="Y235" s="347"/>
      <c r="Z235" s="347"/>
      <c r="AA235" s="347"/>
      <c r="AB235" s="347"/>
      <c r="AC235" s="347"/>
      <c r="AD235" s="347"/>
      <c r="AE235" s="347"/>
      <c r="AF235" s="347"/>
    </row>
    <row r="236" spans="16:32">
      <c r="P236" s="347"/>
      <c r="Q236" s="347"/>
      <c r="R236" s="347"/>
      <c r="S236" s="347"/>
      <c r="T236" s="347"/>
      <c r="U236" s="347"/>
      <c r="V236" s="347"/>
      <c r="W236" s="347"/>
      <c r="X236" s="347"/>
      <c r="Y236" s="347"/>
      <c r="Z236" s="347"/>
      <c r="AA236" s="347"/>
      <c r="AB236" s="347"/>
      <c r="AC236" s="347"/>
      <c r="AD236" s="347"/>
      <c r="AE236" s="347"/>
      <c r="AF236" s="347"/>
    </row>
    <row r="237" spans="16:32">
      <c r="P237" s="347"/>
      <c r="Q237" s="347"/>
      <c r="R237" s="347"/>
      <c r="S237" s="347"/>
      <c r="T237" s="347"/>
      <c r="U237" s="347"/>
      <c r="V237" s="347"/>
      <c r="W237" s="347"/>
      <c r="X237" s="347"/>
      <c r="Y237" s="347"/>
      <c r="Z237" s="347"/>
      <c r="AA237" s="347"/>
      <c r="AB237" s="347"/>
      <c r="AC237" s="347"/>
      <c r="AD237" s="347"/>
      <c r="AE237" s="347"/>
      <c r="AF237" s="347"/>
    </row>
    <row r="238" spans="16:32">
      <c r="P238" s="347"/>
      <c r="Q238" s="347"/>
      <c r="R238" s="347"/>
      <c r="S238" s="347"/>
      <c r="T238" s="347"/>
      <c r="U238" s="347"/>
      <c r="V238" s="347"/>
      <c r="W238" s="347"/>
      <c r="X238" s="347"/>
      <c r="Y238" s="347"/>
      <c r="Z238" s="347"/>
      <c r="AA238" s="347"/>
      <c r="AB238" s="347"/>
      <c r="AC238" s="347"/>
      <c r="AD238" s="347"/>
      <c r="AE238" s="347"/>
      <c r="AF238" s="347"/>
    </row>
    <row r="239" spans="16:32">
      <c r="P239" s="347"/>
      <c r="Q239" s="347"/>
      <c r="R239" s="347"/>
      <c r="S239" s="347"/>
      <c r="T239" s="347"/>
      <c r="U239" s="347"/>
      <c r="V239" s="347"/>
      <c r="W239" s="347"/>
      <c r="X239" s="347"/>
      <c r="Y239" s="347"/>
      <c r="Z239" s="347"/>
      <c r="AA239" s="347"/>
      <c r="AB239" s="347"/>
      <c r="AC239" s="347"/>
      <c r="AD239" s="347"/>
      <c r="AE239" s="347"/>
      <c r="AF239" s="347"/>
    </row>
    <row r="240" spans="16:32">
      <c r="P240" s="347"/>
      <c r="Q240" s="347"/>
      <c r="R240" s="347"/>
      <c r="S240" s="347"/>
      <c r="T240" s="347"/>
      <c r="U240" s="347"/>
      <c r="V240" s="347"/>
      <c r="W240" s="347"/>
      <c r="X240" s="347"/>
      <c r="Y240" s="347"/>
      <c r="Z240" s="347"/>
      <c r="AA240" s="347"/>
      <c r="AB240" s="347"/>
      <c r="AC240" s="347"/>
      <c r="AD240" s="347"/>
      <c r="AE240" s="347"/>
      <c r="AF240" s="347"/>
    </row>
    <row r="241" spans="16:32">
      <c r="P241" s="347"/>
      <c r="Q241" s="347"/>
      <c r="R241" s="347"/>
      <c r="S241" s="347"/>
      <c r="T241" s="347"/>
      <c r="U241" s="347"/>
      <c r="V241" s="347"/>
      <c r="W241" s="347"/>
      <c r="X241" s="347"/>
      <c r="Y241" s="347"/>
      <c r="Z241" s="347"/>
      <c r="AA241" s="347"/>
      <c r="AB241" s="347"/>
      <c r="AC241" s="347"/>
      <c r="AD241" s="347"/>
      <c r="AE241" s="347"/>
      <c r="AF241" s="347"/>
    </row>
    <row r="242" spans="16:32">
      <c r="P242" s="347"/>
      <c r="Q242" s="347"/>
      <c r="R242" s="347"/>
      <c r="S242" s="347"/>
      <c r="T242" s="347"/>
      <c r="U242" s="347"/>
      <c r="V242" s="347"/>
      <c r="W242" s="347"/>
      <c r="X242" s="347"/>
      <c r="Y242" s="347"/>
      <c r="Z242" s="347"/>
      <c r="AA242" s="347"/>
      <c r="AB242" s="347"/>
      <c r="AC242" s="347"/>
      <c r="AD242" s="347"/>
      <c r="AE242" s="347"/>
      <c r="AF242" s="347"/>
    </row>
    <row r="243" spans="16:32">
      <c r="P243" s="347"/>
      <c r="Q243" s="347"/>
      <c r="R243" s="347"/>
      <c r="S243" s="347"/>
      <c r="T243" s="347"/>
      <c r="U243" s="347"/>
      <c r="V243" s="347"/>
      <c r="W243" s="347"/>
      <c r="X243" s="347"/>
      <c r="Y243" s="347"/>
      <c r="Z243" s="347"/>
      <c r="AA243" s="347"/>
      <c r="AB243" s="347"/>
      <c r="AC243" s="347"/>
      <c r="AD243" s="347"/>
      <c r="AE243" s="347"/>
      <c r="AF243" s="347"/>
    </row>
    <row r="244" spans="16:32">
      <c r="P244" s="347"/>
      <c r="Q244" s="347"/>
      <c r="R244" s="347"/>
      <c r="S244" s="347"/>
      <c r="T244" s="347"/>
      <c r="U244" s="347"/>
      <c r="V244" s="347"/>
      <c r="W244" s="347"/>
      <c r="X244" s="347"/>
      <c r="Y244" s="347"/>
      <c r="Z244" s="347"/>
      <c r="AA244" s="347"/>
      <c r="AB244" s="347"/>
      <c r="AC244" s="347"/>
      <c r="AD244" s="347"/>
      <c r="AE244" s="347"/>
      <c r="AF244" s="347"/>
    </row>
    <row r="245" spans="16:32">
      <c r="P245" s="347"/>
      <c r="Q245" s="347"/>
      <c r="R245" s="347"/>
      <c r="S245" s="347"/>
      <c r="T245" s="347"/>
      <c r="U245" s="347"/>
      <c r="V245" s="347"/>
      <c r="W245" s="347"/>
      <c r="X245" s="347"/>
      <c r="Y245" s="347"/>
      <c r="Z245" s="347"/>
      <c r="AA245" s="347"/>
      <c r="AB245" s="347"/>
      <c r="AC245" s="347"/>
      <c r="AD245" s="347"/>
      <c r="AE245" s="347"/>
      <c r="AF245" s="347"/>
    </row>
    <row r="246" spans="16:32">
      <c r="P246" s="347"/>
      <c r="Q246" s="347"/>
      <c r="R246" s="347"/>
      <c r="S246" s="347"/>
      <c r="T246" s="347"/>
      <c r="U246" s="347"/>
      <c r="V246" s="347"/>
      <c r="W246" s="347"/>
      <c r="X246" s="347"/>
      <c r="Y246" s="347"/>
      <c r="Z246" s="347"/>
      <c r="AA246" s="347"/>
      <c r="AB246" s="347"/>
      <c r="AC246" s="347"/>
      <c r="AD246" s="347"/>
      <c r="AE246" s="347"/>
      <c r="AF246" s="347"/>
    </row>
    <row r="247" spans="16:32">
      <c r="P247" s="347"/>
      <c r="Q247" s="347"/>
      <c r="R247" s="347"/>
      <c r="S247" s="347"/>
      <c r="T247" s="347"/>
      <c r="U247" s="347"/>
      <c r="V247" s="347"/>
      <c r="W247" s="347"/>
      <c r="X247" s="347"/>
      <c r="Y247" s="347"/>
      <c r="Z247" s="347"/>
      <c r="AA247" s="347"/>
      <c r="AB247" s="347"/>
      <c r="AC247" s="347"/>
      <c r="AD247" s="347"/>
      <c r="AE247" s="347"/>
      <c r="AF247" s="347"/>
    </row>
    <row r="248" spans="16:32">
      <c r="P248" s="347"/>
      <c r="Q248" s="347"/>
      <c r="R248" s="347"/>
      <c r="S248" s="347"/>
      <c r="T248" s="347"/>
      <c r="U248" s="347"/>
      <c r="V248" s="347"/>
      <c r="W248" s="347"/>
      <c r="X248" s="347"/>
      <c r="Y248" s="347"/>
      <c r="Z248" s="347"/>
      <c r="AA248" s="347"/>
      <c r="AB248" s="347"/>
      <c r="AC248" s="347"/>
      <c r="AD248" s="347"/>
      <c r="AE248" s="347"/>
      <c r="AF248" s="347"/>
    </row>
    <row r="249" spans="16:32">
      <c r="P249" s="347"/>
      <c r="Q249" s="347"/>
      <c r="R249" s="347"/>
      <c r="S249" s="347"/>
      <c r="T249" s="347"/>
      <c r="U249" s="347"/>
      <c r="V249" s="347"/>
      <c r="W249" s="347"/>
      <c r="X249" s="347"/>
      <c r="Y249" s="347"/>
      <c r="Z249" s="347"/>
      <c r="AA249" s="347"/>
      <c r="AB249" s="347"/>
      <c r="AC249" s="347"/>
      <c r="AD249" s="347"/>
      <c r="AE249" s="347"/>
      <c r="AF249" s="347"/>
    </row>
    <row r="250" spans="16:32">
      <c r="P250" s="347"/>
      <c r="Q250" s="347"/>
      <c r="R250" s="347"/>
      <c r="S250" s="347"/>
      <c r="T250" s="347"/>
      <c r="U250" s="347"/>
      <c r="V250" s="347"/>
      <c r="W250" s="347"/>
      <c r="X250" s="347"/>
      <c r="Y250" s="347"/>
      <c r="Z250" s="347"/>
      <c r="AA250" s="347"/>
      <c r="AB250" s="347"/>
      <c r="AC250" s="347"/>
      <c r="AD250" s="347"/>
      <c r="AE250" s="347"/>
      <c r="AF250" s="347"/>
    </row>
    <row r="251" spans="16:32">
      <c r="P251" s="347"/>
      <c r="Q251" s="347"/>
      <c r="R251" s="347"/>
      <c r="S251" s="347"/>
      <c r="T251" s="347"/>
      <c r="U251" s="347"/>
      <c r="V251" s="347"/>
      <c r="W251" s="347"/>
      <c r="X251" s="347"/>
      <c r="Y251" s="347"/>
      <c r="Z251" s="347"/>
      <c r="AA251" s="347"/>
      <c r="AB251" s="347"/>
      <c r="AC251" s="347"/>
      <c r="AD251" s="347"/>
      <c r="AE251" s="347"/>
      <c r="AF251" s="347"/>
    </row>
    <row r="252" spans="16:32">
      <c r="P252" s="347"/>
      <c r="Q252" s="347"/>
      <c r="R252" s="347"/>
      <c r="S252" s="347"/>
      <c r="T252" s="347"/>
      <c r="U252" s="347"/>
      <c r="V252" s="347"/>
      <c r="W252" s="347"/>
      <c r="X252" s="347"/>
      <c r="Y252" s="347"/>
      <c r="Z252" s="347"/>
      <c r="AA252" s="347"/>
      <c r="AB252" s="347"/>
      <c r="AC252" s="347"/>
      <c r="AD252" s="347"/>
      <c r="AE252" s="347"/>
      <c r="AF252" s="347"/>
    </row>
    <row r="253" spans="16:32">
      <c r="P253" s="347"/>
      <c r="Q253" s="347"/>
      <c r="R253" s="347"/>
      <c r="S253" s="347"/>
      <c r="T253" s="347"/>
      <c r="U253" s="347"/>
      <c r="V253" s="347"/>
      <c r="W253" s="347"/>
      <c r="X253" s="347"/>
      <c r="Y253" s="347"/>
      <c r="Z253" s="347"/>
      <c r="AA253" s="347"/>
      <c r="AB253" s="347"/>
      <c r="AC253" s="347"/>
      <c r="AD253" s="347"/>
      <c r="AE253" s="347"/>
      <c r="AF253" s="347"/>
    </row>
    <row r="254" spans="16:32">
      <c r="P254" s="347"/>
      <c r="Q254" s="347"/>
      <c r="R254" s="347"/>
      <c r="S254" s="347"/>
      <c r="T254" s="347"/>
      <c r="U254" s="347"/>
      <c r="V254" s="347"/>
      <c r="W254" s="347"/>
      <c r="X254" s="347"/>
      <c r="Y254" s="347"/>
      <c r="Z254" s="347"/>
      <c r="AA254" s="347"/>
      <c r="AB254" s="347"/>
      <c r="AC254" s="347"/>
      <c r="AD254" s="347"/>
      <c r="AE254" s="347"/>
      <c r="AF254" s="347"/>
    </row>
    <row r="255" spans="16:32">
      <c r="P255" s="347"/>
      <c r="Q255" s="347"/>
      <c r="R255" s="347"/>
      <c r="S255" s="347"/>
      <c r="T255" s="347"/>
      <c r="U255" s="347"/>
      <c r="V255" s="347"/>
      <c r="W255" s="347"/>
      <c r="X255" s="347"/>
      <c r="Y255" s="347"/>
      <c r="Z255" s="347"/>
      <c r="AA255" s="347"/>
      <c r="AB255" s="347"/>
      <c r="AC255" s="347"/>
      <c r="AD255" s="347"/>
      <c r="AE255" s="347"/>
      <c r="AF255" s="347"/>
    </row>
    <row r="256" spans="16:32">
      <c r="P256" s="347"/>
      <c r="Q256" s="347"/>
      <c r="R256" s="347"/>
      <c r="S256" s="347"/>
      <c r="T256" s="347"/>
      <c r="U256" s="347"/>
      <c r="V256" s="347"/>
      <c r="W256" s="347"/>
      <c r="X256" s="347"/>
      <c r="Y256" s="347"/>
      <c r="Z256" s="347"/>
      <c r="AA256" s="347"/>
      <c r="AB256" s="347"/>
      <c r="AC256" s="347"/>
      <c r="AD256" s="347"/>
      <c r="AE256" s="347"/>
      <c r="AF256" s="347"/>
    </row>
    <row r="257" spans="16:32">
      <c r="P257" s="347"/>
      <c r="Q257" s="347"/>
      <c r="R257" s="347"/>
      <c r="S257" s="347"/>
      <c r="T257" s="347"/>
      <c r="U257" s="347"/>
      <c r="V257" s="347"/>
      <c r="W257" s="347"/>
      <c r="X257" s="347"/>
      <c r="Y257" s="347"/>
      <c r="Z257" s="347"/>
      <c r="AA257" s="347"/>
      <c r="AB257" s="347"/>
      <c r="AC257" s="347"/>
      <c r="AD257" s="347"/>
      <c r="AE257" s="347"/>
      <c r="AF257" s="347"/>
    </row>
    <row r="258" spans="16:32">
      <c r="P258" s="347"/>
      <c r="Q258" s="347"/>
      <c r="R258" s="347"/>
      <c r="S258" s="347"/>
      <c r="T258" s="347"/>
      <c r="U258" s="347"/>
      <c r="V258" s="347"/>
      <c r="W258" s="347"/>
      <c r="X258" s="347"/>
      <c r="Y258" s="347"/>
      <c r="Z258" s="347"/>
      <c r="AA258" s="347"/>
      <c r="AB258" s="347"/>
      <c r="AC258" s="347"/>
      <c r="AD258" s="347"/>
      <c r="AE258" s="347"/>
      <c r="AF258" s="347"/>
    </row>
    <row r="259" spans="16:32">
      <c r="P259" s="347"/>
      <c r="Q259" s="347"/>
      <c r="R259" s="347"/>
      <c r="S259" s="347"/>
      <c r="T259" s="347"/>
      <c r="U259" s="347"/>
      <c r="V259" s="347"/>
      <c r="W259" s="347"/>
      <c r="X259" s="347"/>
      <c r="Y259" s="347"/>
      <c r="Z259" s="347"/>
      <c r="AA259" s="347"/>
      <c r="AB259" s="347"/>
      <c r="AC259" s="347"/>
      <c r="AD259" s="347"/>
      <c r="AE259" s="347"/>
      <c r="AF259" s="347"/>
    </row>
    <row r="260" spans="16:32">
      <c r="P260" s="347"/>
      <c r="Q260" s="347"/>
      <c r="R260" s="347"/>
      <c r="S260" s="347"/>
      <c r="T260" s="347"/>
      <c r="U260" s="347"/>
      <c r="V260" s="347"/>
      <c r="W260" s="347"/>
      <c r="X260" s="347"/>
      <c r="Y260" s="347"/>
      <c r="Z260" s="347"/>
      <c r="AA260" s="347"/>
      <c r="AB260" s="347"/>
      <c r="AC260" s="347"/>
      <c r="AD260" s="347"/>
      <c r="AE260" s="347"/>
      <c r="AF260" s="347"/>
    </row>
    <row r="261" spans="16:32"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</row>
    <row r="262" spans="16:32">
      <c r="P262" s="347"/>
      <c r="Q262" s="347"/>
      <c r="R262" s="347"/>
      <c r="S262" s="347"/>
      <c r="T262" s="347"/>
      <c r="U262" s="347"/>
      <c r="V262" s="347"/>
      <c r="W262" s="347"/>
      <c r="X262" s="347"/>
      <c r="Y262" s="347"/>
      <c r="Z262" s="347"/>
      <c r="AA262" s="347"/>
      <c r="AB262" s="347"/>
      <c r="AC262" s="347"/>
      <c r="AD262" s="347"/>
      <c r="AE262" s="347"/>
      <c r="AF262" s="347"/>
    </row>
    <row r="263" spans="16:32">
      <c r="P263" s="347"/>
      <c r="Q263" s="347"/>
      <c r="R263" s="347"/>
      <c r="S263" s="347"/>
      <c r="T263" s="347"/>
      <c r="U263" s="347"/>
      <c r="V263" s="347"/>
      <c r="W263" s="347"/>
      <c r="X263" s="347"/>
      <c r="Y263" s="347"/>
      <c r="Z263" s="347"/>
      <c r="AA263" s="347"/>
      <c r="AB263" s="347"/>
      <c r="AC263" s="347"/>
      <c r="AD263" s="347"/>
      <c r="AE263" s="347"/>
      <c r="AF263" s="347"/>
    </row>
    <row r="264" spans="16:32">
      <c r="P264" s="347"/>
      <c r="Q264" s="347"/>
      <c r="R264" s="347"/>
      <c r="S264" s="347"/>
      <c r="T264" s="347"/>
      <c r="U264" s="347"/>
      <c r="V264" s="347"/>
      <c r="W264" s="347"/>
      <c r="X264" s="347"/>
      <c r="Y264" s="347"/>
      <c r="Z264" s="347"/>
      <c r="AA264" s="347"/>
      <c r="AB264" s="347"/>
      <c r="AC264" s="347"/>
      <c r="AD264" s="347"/>
      <c r="AE264" s="347"/>
      <c r="AF264" s="347"/>
    </row>
    <row r="265" spans="16:32">
      <c r="P265" s="347"/>
      <c r="Q265" s="347"/>
      <c r="R265" s="347"/>
      <c r="S265" s="347"/>
      <c r="T265" s="347"/>
      <c r="U265" s="347"/>
      <c r="V265" s="347"/>
      <c r="W265" s="347"/>
      <c r="X265" s="347"/>
      <c r="Y265" s="347"/>
      <c r="Z265" s="347"/>
      <c r="AA265" s="347"/>
      <c r="AB265" s="347"/>
      <c r="AC265" s="347"/>
      <c r="AD265" s="347"/>
      <c r="AE265" s="347"/>
      <c r="AF265" s="347"/>
    </row>
    <row r="266" spans="16:32">
      <c r="P266" s="347"/>
      <c r="Q266" s="347"/>
      <c r="R266" s="347"/>
      <c r="S266" s="347"/>
      <c r="T266" s="347"/>
      <c r="U266" s="347"/>
      <c r="V266" s="347"/>
      <c r="W266" s="347"/>
      <c r="X266" s="347"/>
      <c r="Y266" s="347"/>
      <c r="Z266" s="347"/>
      <c r="AA266" s="347"/>
      <c r="AB266" s="347"/>
      <c r="AC266" s="347"/>
      <c r="AD266" s="347"/>
      <c r="AE266" s="347"/>
      <c r="AF266" s="347"/>
    </row>
    <row r="267" spans="16:32">
      <c r="P267" s="347"/>
      <c r="Q267" s="347"/>
      <c r="R267" s="347"/>
      <c r="S267" s="347"/>
      <c r="T267" s="347"/>
      <c r="U267" s="347"/>
      <c r="V267" s="347"/>
      <c r="W267" s="347"/>
      <c r="X267" s="347"/>
      <c r="Y267" s="347"/>
      <c r="Z267" s="347"/>
      <c r="AA267" s="347"/>
      <c r="AB267" s="347"/>
      <c r="AC267" s="347"/>
      <c r="AD267" s="347"/>
      <c r="AE267" s="347"/>
      <c r="AF267" s="347"/>
    </row>
    <row r="268" spans="16:32">
      <c r="P268" s="347"/>
      <c r="Q268" s="347"/>
      <c r="R268" s="347"/>
      <c r="S268" s="347"/>
      <c r="T268" s="347"/>
      <c r="U268" s="347"/>
      <c r="V268" s="347"/>
      <c r="W268" s="347"/>
      <c r="X268" s="347"/>
      <c r="Y268" s="347"/>
      <c r="Z268" s="347"/>
      <c r="AA268" s="347"/>
      <c r="AB268" s="347"/>
      <c r="AC268" s="347"/>
      <c r="AD268" s="347"/>
      <c r="AE268" s="347"/>
      <c r="AF268" s="347"/>
    </row>
    <row r="269" spans="16:32">
      <c r="P269" s="347"/>
      <c r="Q269" s="347"/>
      <c r="R269" s="347"/>
      <c r="S269" s="347"/>
      <c r="T269" s="347"/>
      <c r="U269" s="347"/>
      <c r="V269" s="347"/>
      <c r="W269" s="347"/>
      <c r="X269" s="347"/>
      <c r="Y269" s="347"/>
      <c r="Z269" s="347"/>
      <c r="AA269" s="347"/>
      <c r="AB269" s="347"/>
      <c r="AC269" s="347"/>
      <c r="AD269" s="347"/>
      <c r="AE269" s="347"/>
      <c r="AF269" s="347"/>
    </row>
    <row r="270" spans="16:32">
      <c r="P270" s="347"/>
      <c r="Q270" s="347"/>
      <c r="R270" s="347"/>
      <c r="S270" s="347"/>
      <c r="T270" s="347"/>
      <c r="U270" s="347"/>
      <c r="V270" s="347"/>
      <c r="W270" s="347"/>
      <c r="X270" s="347"/>
      <c r="Y270" s="347"/>
      <c r="Z270" s="347"/>
      <c r="AA270" s="347"/>
      <c r="AB270" s="347"/>
      <c r="AC270" s="347"/>
      <c r="AD270" s="347"/>
      <c r="AE270" s="347"/>
      <c r="AF270" s="347"/>
    </row>
    <row r="271" spans="16:32">
      <c r="P271" s="347"/>
      <c r="Q271" s="347"/>
      <c r="R271" s="347"/>
      <c r="S271" s="347"/>
      <c r="T271" s="347"/>
      <c r="U271" s="347"/>
      <c r="V271" s="347"/>
      <c r="W271" s="347"/>
      <c r="X271" s="347"/>
      <c r="Y271" s="347"/>
      <c r="Z271" s="347"/>
      <c r="AA271" s="347"/>
      <c r="AB271" s="347"/>
      <c r="AC271" s="347"/>
      <c r="AD271" s="347"/>
      <c r="AE271" s="347"/>
      <c r="AF271" s="347"/>
    </row>
    <row r="272" spans="16:32">
      <c r="P272" s="347"/>
      <c r="Q272" s="347"/>
      <c r="R272" s="347"/>
      <c r="S272" s="347"/>
      <c r="T272" s="347"/>
      <c r="U272" s="347"/>
      <c r="V272" s="347"/>
      <c r="W272" s="347"/>
      <c r="X272" s="347"/>
      <c r="Y272" s="347"/>
      <c r="Z272" s="347"/>
      <c r="AA272" s="347"/>
      <c r="AB272" s="347"/>
      <c r="AC272" s="347"/>
      <c r="AD272" s="347"/>
      <c r="AE272" s="347"/>
      <c r="AF272" s="347"/>
    </row>
    <row r="273" spans="16:32">
      <c r="P273" s="347"/>
      <c r="Q273" s="347"/>
      <c r="R273" s="347"/>
      <c r="S273" s="347"/>
      <c r="T273" s="347"/>
      <c r="U273" s="347"/>
      <c r="V273" s="347"/>
      <c r="W273" s="347"/>
      <c r="X273" s="347"/>
      <c r="Y273" s="347"/>
      <c r="Z273" s="347"/>
      <c r="AA273" s="347"/>
      <c r="AB273" s="347"/>
      <c r="AC273" s="347"/>
      <c r="AD273" s="347"/>
      <c r="AE273" s="347"/>
      <c r="AF273" s="347"/>
    </row>
    <row r="274" spans="16:32">
      <c r="P274" s="347"/>
      <c r="Q274" s="347"/>
      <c r="R274" s="347"/>
      <c r="S274" s="347"/>
      <c r="T274" s="347"/>
      <c r="U274" s="347"/>
      <c r="V274" s="347"/>
      <c r="W274" s="347"/>
      <c r="X274" s="347"/>
      <c r="Y274" s="347"/>
      <c r="Z274" s="347"/>
      <c r="AA274" s="347"/>
      <c r="AB274" s="347"/>
      <c r="AC274" s="347"/>
      <c r="AD274" s="347"/>
      <c r="AE274" s="347"/>
      <c r="AF274" s="347"/>
    </row>
    <row r="275" spans="16:32">
      <c r="P275" s="347"/>
      <c r="Q275" s="347"/>
      <c r="R275" s="347"/>
      <c r="S275" s="347"/>
      <c r="T275" s="347"/>
      <c r="U275" s="347"/>
      <c r="V275" s="347"/>
      <c r="W275" s="347"/>
      <c r="X275" s="347"/>
      <c r="Y275" s="347"/>
      <c r="Z275" s="347"/>
      <c r="AA275" s="347"/>
      <c r="AB275" s="347"/>
      <c r="AC275" s="347"/>
      <c r="AD275" s="347"/>
      <c r="AE275" s="347"/>
      <c r="AF275" s="347"/>
    </row>
    <row r="276" spans="16:32">
      <c r="P276" s="347"/>
      <c r="Q276" s="347"/>
      <c r="R276" s="347"/>
      <c r="S276" s="347"/>
      <c r="T276" s="347"/>
      <c r="U276" s="347"/>
      <c r="V276" s="347"/>
      <c r="W276" s="347"/>
      <c r="X276" s="347"/>
      <c r="Y276" s="347"/>
      <c r="Z276" s="347"/>
      <c r="AA276" s="347"/>
      <c r="AB276" s="347"/>
      <c r="AC276" s="347"/>
      <c r="AD276" s="347"/>
      <c r="AE276" s="347"/>
      <c r="AF276" s="347"/>
    </row>
    <row r="277" spans="16:32">
      <c r="P277" s="347"/>
      <c r="Q277" s="347"/>
      <c r="R277" s="347"/>
      <c r="S277" s="347"/>
      <c r="T277" s="347"/>
      <c r="U277" s="347"/>
      <c r="V277" s="347"/>
      <c r="W277" s="347"/>
      <c r="X277" s="347"/>
      <c r="Y277" s="347"/>
      <c r="Z277" s="347"/>
      <c r="AA277" s="347"/>
      <c r="AB277" s="347"/>
      <c r="AC277" s="347"/>
      <c r="AD277" s="347"/>
      <c r="AE277" s="347"/>
      <c r="AF277" s="347"/>
    </row>
    <row r="278" spans="16:32">
      <c r="P278" s="347"/>
      <c r="Q278" s="347"/>
      <c r="R278" s="347"/>
      <c r="S278" s="347"/>
      <c r="T278" s="347"/>
      <c r="U278" s="347"/>
      <c r="V278" s="347"/>
      <c r="W278" s="347"/>
      <c r="X278" s="347"/>
      <c r="Y278" s="347"/>
      <c r="Z278" s="347"/>
      <c r="AA278" s="347"/>
      <c r="AB278" s="347"/>
      <c r="AC278" s="347"/>
      <c r="AD278" s="347"/>
      <c r="AE278" s="347"/>
      <c r="AF278" s="347"/>
    </row>
    <row r="279" spans="16:32">
      <c r="P279" s="347"/>
      <c r="Q279" s="347"/>
      <c r="R279" s="347"/>
      <c r="S279" s="347"/>
      <c r="T279" s="347"/>
      <c r="U279" s="347"/>
      <c r="V279" s="347"/>
      <c r="W279" s="347"/>
      <c r="X279" s="347"/>
      <c r="Y279" s="347"/>
      <c r="Z279" s="347"/>
      <c r="AA279" s="347"/>
      <c r="AB279" s="347"/>
      <c r="AC279" s="347"/>
      <c r="AD279" s="347"/>
      <c r="AE279" s="347"/>
      <c r="AF279" s="347"/>
    </row>
    <row r="280" spans="16:32">
      <c r="P280" s="347"/>
      <c r="Q280" s="347"/>
      <c r="R280" s="347"/>
      <c r="S280" s="347"/>
      <c r="T280" s="347"/>
      <c r="U280" s="347"/>
      <c r="V280" s="347"/>
      <c r="W280" s="347"/>
      <c r="X280" s="347"/>
      <c r="Y280" s="347"/>
      <c r="Z280" s="347"/>
      <c r="AA280" s="347"/>
      <c r="AB280" s="347"/>
      <c r="AC280" s="347"/>
      <c r="AD280" s="347"/>
      <c r="AE280" s="347"/>
      <c r="AF280" s="347"/>
    </row>
    <row r="281" spans="16:32">
      <c r="P281" s="347"/>
      <c r="Q281" s="347"/>
      <c r="R281" s="347"/>
      <c r="S281" s="347"/>
      <c r="T281" s="347"/>
      <c r="U281" s="347"/>
      <c r="V281" s="347"/>
      <c r="W281" s="347"/>
      <c r="X281" s="347"/>
      <c r="Y281" s="347"/>
      <c r="Z281" s="347"/>
      <c r="AA281" s="347"/>
      <c r="AB281" s="347"/>
      <c r="AC281" s="347"/>
      <c r="AD281" s="347"/>
      <c r="AE281" s="347"/>
      <c r="AF281" s="347"/>
    </row>
    <row r="282" spans="16:32">
      <c r="P282" s="347"/>
      <c r="Q282" s="347"/>
      <c r="R282" s="347"/>
      <c r="S282" s="347"/>
      <c r="T282" s="347"/>
      <c r="U282" s="347"/>
      <c r="V282" s="347"/>
      <c r="W282" s="347"/>
      <c r="X282" s="347"/>
      <c r="Y282" s="347"/>
      <c r="Z282" s="347"/>
      <c r="AA282" s="347"/>
      <c r="AB282" s="347"/>
      <c r="AC282" s="347"/>
      <c r="AD282" s="347"/>
      <c r="AE282" s="347"/>
      <c r="AF282" s="347"/>
    </row>
    <row r="283" spans="16:32">
      <c r="P283" s="347"/>
      <c r="Q283" s="347"/>
      <c r="R283" s="347"/>
      <c r="S283" s="347"/>
      <c r="T283" s="347"/>
      <c r="U283" s="347"/>
      <c r="V283" s="347"/>
      <c r="W283" s="347"/>
      <c r="X283" s="347"/>
      <c r="Y283" s="347"/>
      <c r="Z283" s="347"/>
      <c r="AA283" s="347"/>
      <c r="AB283" s="347"/>
      <c r="AC283" s="347"/>
      <c r="AD283" s="347"/>
      <c r="AE283" s="347"/>
      <c r="AF283" s="347"/>
    </row>
    <row r="284" spans="16:32">
      <c r="P284" s="347"/>
      <c r="Q284" s="347"/>
      <c r="R284" s="347"/>
      <c r="S284" s="347"/>
      <c r="T284" s="347"/>
      <c r="U284" s="347"/>
      <c r="V284" s="347"/>
      <c r="W284" s="347"/>
      <c r="X284" s="347"/>
      <c r="Y284" s="347"/>
      <c r="Z284" s="347"/>
      <c r="AA284" s="347"/>
      <c r="AB284" s="347"/>
      <c r="AC284" s="347"/>
      <c r="AD284" s="347"/>
      <c r="AE284" s="347"/>
      <c r="AF284" s="347"/>
    </row>
    <row r="285" spans="16:32">
      <c r="P285" s="347"/>
      <c r="Q285" s="347"/>
      <c r="R285" s="347"/>
      <c r="S285" s="347"/>
      <c r="T285" s="347"/>
      <c r="U285" s="347"/>
      <c r="V285" s="347"/>
      <c r="W285" s="347"/>
      <c r="X285" s="347"/>
      <c r="Y285" s="347"/>
      <c r="Z285" s="347"/>
      <c r="AA285" s="347"/>
      <c r="AB285" s="347"/>
      <c r="AC285" s="347"/>
      <c r="AD285" s="347"/>
      <c r="AE285" s="347"/>
      <c r="AF285" s="347"/>
    </row>
    <row r="286" spans="16:32">
      <c r="P286" s="347"/>
      <c r="Q286" s="347"/>
      <c r="R286" s="347"/>
      <c r="S286" s="347"/>
      <c r="T286" s="347"/>
      <c r="U286" s="347"/>
      <c r="V286" s="347"/>
      <c r="W286" s="347"/>
      <c r="X286" s="347"/>
      <c r="Y286" s="347"/>
      <c r="Z286" s="347"/>
      <c r="AA286" s="347"/>
      <c r="AB286" s="347"/>
      <c r="AC286" s="347"/>
      <c r="AD286" s="347"/>
      <c r="AE286" s="347"/>
      <c r="AF286" s="347"/>
    </row>
    <row r="287" spans="16:32">
      <c r="P287" s="347"/>
      <c r="Q287" s="347"/>
      <c r="R287" s="347"/>
      <c r="S287" s="347"/>
      <c r="T287" s="347"/>
      <c r="U287" s="347"/>
      <c r="V287" s="347"/>
      <c r="W287" s="347"/>
      <c r="X287" s="347"/>
      <c r="Y287" s="347"/>
      <c r="Z287" s="347"/>
      <c r="AA287" s="347"/>
      <c r="AB287" s="347"/>
      <c r="AC287" s="347"/>
      <c r="AD287" s="347"/>
      <c r="AE287" s="347"/>
      <c r="AF287" s="347"/>
    </row>
    <row r="288" spans="16:32">
      <c r="P288" s="347"/>
      <c r="Q288" s="347"/>
      <c r="R288" s="347"/>
      <c r="S288" s="347"/>
      <c r="T288" s="347"/>
      <c r="U288" s="347"/>
      <c r="V288" s="347"/>
      <c r="W288" s="347"/>
      <c r="X288" s="347"/>
      <c r="Y288" s="347"/>
      <c r="Z288" s="347"/>
      <c r="AA288" s="347"/>
      <c r="AB288" s="347"/>
      <c r="AC288" s="347"/>
      <c r="AD288" s="347"/>
      <c r="AE288" s="347"/>
      <c r="AF288" s="347"/>
    </row>
    <row r="289" spans="16:32">
      <c r="P289" s="347"/>
      <c r="Q289" s="347"/>
      <c r="R289" s="347"/>
      <c r="S289" s="347"/>
      <c r="T289" s="347"/>
      <c r="U289" s="347"/>
      <c r="V289" s="347"/>
      <c r="W289" s="347"/>
      <c r="X289" s="347"/>
      <c r="Y289" s="347"/>
      <c r="Z289" s="347"/>
      <c r="AA289" s="347"/>
      <c r="AB289" s="347"/>
      <c r="AC289" s="347"/>
      <c r="AD289" s="347"/>
      <c r="AE289" s="347"/>
      <c r="AF289" s="347"/>
    </row>
    <row r="290" spans="16:32">
      <c r="P290" s="347"/>
      <c r="Q290" s="347"/>
      <c r="R290" s="347"/>
      <c r="S290" s="347"/>
      <c r="T290" s="347"/>
      <c r="U290" s="347"/>
      <c r="V290" s="347"/>
      <c r="W290" s="347"/>
      <c r="X290" s="347"/>
      <c r="Y290" s="347"/>
      <c r="Z290" s="347"/>
      <c r="AA290" s="347"/>
      <c r="AB290" s="347"/>
      <c r="AC290" s="347"/>
      <c r="AD290" s="347"/>
      <c r="AE290" s="347"/>
      <c r="AF290" s="347"/>
    </row>
    <row r="291" spans="16:32">
      <c r="P291" s="347"/>
      <c r="Q291" s="347"/>
      <c r="R291" s="347"/>
      <c r="S291" s="347"/>
      <c r="T291" s="347"/>
      <c r="U291" s="347"/>
      <c r="V291" s="347"/>
      <c r="W291" s="347"/>
      <c r="X291" s="347"/>
      <c r="Y291" s="347"/>
      <c r="Z291" s="347"/>
      <c r="AA291" s="347"/>
      <c r="AB291" s="347"/>
      <c r="AC291" s="347"/>
      <c r="AD291" s="347"/>
      <c r="AE291" s="347"/>
      <c r="AF291" s="347"/>
    </row>
    <row r="292" spans="16:32">
      <c r="P292" s="347"/>
      <c r="Q292" s="347"/>
      <c r="R292" s="347"/>
      <c r="S292" s="347"/>
      <c r="T292" s="347"/>
      <c r="U292" s="347"/>
      <c r="V292" s="347"/>
      <c r="W292" s="347"/>
      <c r="X292" s="347"/>
      <c r="Y292" s="347"/>
      <c r="Z292" s="347"/>
      <c r="AA292" s="347"/>
      <c r="AB292" s="347"/>
      <c r="AC292" s="347"/>
      <c r="AD292" s="347"/>
      <c r="AE292" s="347"/>
      <c r="AF292" s="347"/>
    </row>
    <row r="293" spans="16:32">
      <c r="P293" s="347"/>
      <c r="Q293" s="347"/>
      <c r="R293" s="347"/>
      <c r="S293" s="347"/>
      <c r="T293" s="347"/>
      <c r="U293" s="347"/>
      <c r="V293" s="347"/>
      <c r="W293" s="347"/>
      <c r="X293" s="347"/>
      <c r="Y293" s="347"/>
      <c r="Z293" s="347"/>
      <c r="AA293" s="347"/>
      <c r="AB293" s="347"/>
      <c r="AC293" s="347"/>
      <c r="AD293" s="347"/>
      <c r="AE293" s="347"/>
      <c r="AF293" s="347"/>
    </row>
    <row r="294" spans="16:32">
      <c r="P294" s="347"/>
      <c r="Q294" s="347"/>
      <c r="R294" s="347"/>
      <c r="S294" s="347"/>
      <c r="T294" s="347"/>
      <c r="U294" s="347"/>
      <c r="V294" s="347"/>
      <c r="W294" s="347"/>
      <c r="X294" s="347"/>
      <c r="Y294" s="347"/>
      <c r="Z294" s="347"/>
      <c r="AA294" s="347"/>
      <c r="AB294" s="347"/>
      <c r="AC294" s="347"/>
      <c r="AD294" s="347"/>
      <c r="AE294" s="347"/>
      <c r="AF294" s="347"/>
    </row>
    <row r="295" spans="16:32">
      <c r="P295" s="347"/>
      <c r="Q295" s="347"/>
      <c r="R295" s="347"/>
      <c r="S295" s="347"/>
      <c r="T295" s="347"/>
      <c r="U295" s="347"/>
      <c r="V295" s="347"/>
      <c r="W295" s="347"/>
      <c r="X295" s="347"/>
      <c r="Y295" s="347"/>
      <c r="Z295" s="347"/>
      <c r="AA295" s="347"/>
      <c r="AB295" s="347"/>
      <c r="AC295" s="347"/>
      <c r="AD295" s="347"/>
      <c r="AE295" s="347"/>
      <c r="AF295" s="347"/>
    </row>
    <row r="296" spans="16:32">
      <c r="P296" s="347"/>
      <c r="Q296" s="347"/>
      <c r="R296" s="347"/>
      <c r="S296" s="347"/>
      <c r="T296" s="347"/>
      <c r="U296" s="347"/>
      <c r="V296" s="347"/>
      <c r="W296" s="347"/>
      <c r="X296" s="347"/>
      <c r="Y296" s="347"/>
      <c r="Z296" s="347"/>
      <c r="AA296" s="347"/>
      <c r="AB296" s="347"/>
      <c r="AC296" s="347"/>
      <c r="AD296" s="347"/>
      <c r="AE296" s="347"/>
      <c r="AF296" s="347"/>
    </row>
    <row r="297" spans="16:32">
      <c r="P297" s="347"/>
      <c r="Q297" s="347"/>
      <c r="R297" s="347"/>
      <c r="S297" s="347"/>
      <c r="T297" s="347"/>
      <c r="U297" s="347"/>
      <c r="V297" s="347"/>
      <c r="W297" s="347"/>
      <c r="X297" s="347"/>
      <c r="Y297" s="347"/>
      <c r="Z297" s="347"/>
      <c r="AA297" s="347"/>
      <c r="AB297" s="347"/>
      <c r="AC297" s="347"/>
      <c r="AD297" s="347"/>
      <c r="AE297" s="347"/>
      <c r="AF297" s="347"/>
    </row>
    <row r="298" spans="16:32">
      <c r="P298" s="347"/>
      <c r="Q298" s="347"/>
      <c r="R298" s="347"/>
      <c r="S298" s="347"/>
      <c r="T298" s="347"/>
      <c r="U298" s="347"/>
      <c r="V298" s="347"/>
      <c r="W298" s="347"/>
      <c r="X298" s="347"/>
      <c r="Y298" s="347"/>
      <c r="Z298" s="347"/>
      <c r="AA298" s="347"/>
      <c r="AB298" s="347"/>
      <c r="AC298" s="347"/>
      <c r="AD298" s="347"/>
      <c r="AE298" s="347"/>
      <c r="AF298" s="347"/>
    </row>
  </sheetData>
  <mergeCells count="2">
    <mergeCell ref="C6:I6"/>
    <mergeCell ref="K6:O6"/>
  </mergeCells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F634-CB9B-40ED-AC34-35D2FB285E1E}">
  <dimension ref="A1:H29"/>
  <sheetViews>
    <sheetView view="pageBreakPreview" zoomScaleNormal="100" zoomScaleSheetLayoutView="100" workbookViewId="0">
      <selection activeCell="S23" sqref="S23"/>
    </sheetView>
  </sheetViews>
  <sheetFormatPr defaultColWidth="9.140625" defaultRowHeight="12.75"/>
  <cols>
    <col min="1" max="1" width="37" style="30" bestFit="1" customWidth="1"/>
    <col min="2" max="2" width="16" style="30" bestFit="1" customWidth="1"/>
    <col min="3" max="3" width="19.7109375" style="30" customWidth="1"/>
    <col min="4" max="4" width="16.85546875" style="30" customWidth="1"/>
    <col min="5" max="5" width="21.7109375" style="30" customWidth="1"/>
    <col min="6" max="7" width="19.85546875" style="30" customWidth="1"/>
    <col min="8" max="8" width="21.5703125" style="30" customWidth="1"/>
    <col min="9" max="9" width="10.85546875" style="30" customWidth="1"/>
    <col min="10" max="16384" width="9.140625" style="30"/>
  </cols>
  <sheetData>
    <row r="1" spans="1:8">
      <c r="A1" s="2" t="str">
        <f>'Revenue Lag'!A1</f>
        <v>DUKE ENERGY KENTUCKY</v>
      </c>
    </row>
    <row r="2" spans="1:8">
      <c r="A2" s="2" t="s">
        <v>110</v>
      </c>
    </row>
    <row r="3" spans="1:8">
      <c r="A3" s="2" t="s">
        <v>182</v>
      </c>
    </row>
    <row r="4" spans="1:8">
      <c r="A4" s="2"/>
    </row>
    <row r="6" spans="1:8">
      <c r="A6" s="32" t="s">
        <v>160</v>
      </c>
      <c r="B6" s="19" t="s">
        <v>183</v>
      </c>
      <c r="C6" s="19" t="s">
        <v>184</v>
      </c>
      <c r="D6" s="82" t="s">
        <v>185</v>
      </c>
      <c r="E6" s="19" t="s">
        <v>186</v>
      </c>
      <c r="F6" s="19" t="s">
        <v>187</v>
      </c>
      <c r="G6" s="19" t="s">
        <v>188</v>
      </c>
      <c r="H6" s="32" t="s">
        <v>159</v>
      </c>
    </row>
    <row r="7" spans="1:8">
      <c r="A7" s="33" t="s">
        <v>141</v>
      </c>
      <c r="B7" s="33" t="s">
        <v>142</v>
      </c>
      <c r="C7" s="33" t="s">
        <v>143</v>
      </c>
      <c r="D7" s="33" t="s">
        <v>144</v>
      </c>
      <c r="E7" s="33" t="s">
        <v>171</v>
      </c>
      <c r="F7" s="8" t="s">
        <v>172</v>
      </c>
      <c r="G7" s="8" t="s">
        <v>173</v>
      </c>
      <c r="H7" s="8" t="s">
        <v>174</v>
      </c>
    </row>
    <row r="9" spans="1:8">
      <c r="A9" s="191" t="s">
        <v>189</v>
      </c>
      <c r="B9" s="111">
        <v>59010859.18</v>
      </c>
      <c r="C9" s="111">
        <v>2122830.9100000006</v>
      </c>
      <c r="D9" s="111">
        <v>1071638.4099999999</v>
      </c>
      <c r="E9" s="111">
        <v>724303.24</v>
      </c>
      <c r="F9" s="111">
        <v>542591.30999999982</v>
      </c>
      <c r="G9" s="111">
        <v>2606660.0099999998</v>
      </c>
      <c r="H9" s="34">
        <f>SUM(B9:G9)</f>
        <v>66078883.060000002</v>
      </c>
    </row>
    <row r="10" spans="1:8">
      <c r="A10" s="236" t="s">
        <v>190</v>
      </c>
      <c r="B10" s="238">
        <v>53131798.700000003</v>
      </c>
      <c r="C10" s="238">
        <v>2537790.2800000003</v>
      </c>
      <c r="D10" s="238">
        <v>1077056.07</v>
      </c>
      <c r="E10" s="238">
        <v>711933.81999999983</v>
      </c>
      <c r="F10" s="238">
        <v>460754.00999999995</v>
      </c>
      <c r="G10" s="238">
        <v>2278228.7700000005</v>
      </c>
      <c r="H10" s="238">
        <f t="shared" ref="H10:H20" si="0">SUM(B10:G10)</f>
        <v>60197561.650000006</v>
      </c>
    </row>
    <row r="11" spans="1:8">
      <c r="A11" s="236" t="s">
        <v>191</v>
      </c>
      <c r="B11" s="238">
        <v>37764842.609999999</v>
      </c>
      <c r="C11" s="238">
        <v>2901960.9899999998</v>
      </c>
      <c r="D11" s="238">
        <v>1435914.8499999999</v>
      </c>
      <c r="E11" s="238">
        <v>703468.83</v>
      </c>
      <c r="F11" s="238">
        <v>539296.56000000006</v>
      </c>
      <c r="G11" s="238">
        <v>2017272.4500000002</v>
      </c>
      <c r="H11" s="238">
        <f t="shared" si="0"/>
        <v>45362756.290000007</v>
      </c>
    </row>
    <row r="12" spans="1:8">
      <c r="A12" s="236" t="s">
        <v>192</v>
      </c>
      <c r="B12" s="238">
        <v>34843300.329999998</v>
      </c>
      <c r="C12" s="238">
        <v>2509457.37</v>
      </c>
      <c r="D12" s="238">
        <v>1816907.13</v>
      </c>
      <c r="E12" s="238">
        <v>1047405.49</v>
      </c>
      <c r="F12" s="238">
        <v>514826.10000000003</v>
      </c>
      <c r="G12" s="238">
        <v>1965937.53</v>
      </c>
      <c r="H12" s="238">
        <f t="shared" si="0"/>
        <v>42697833.950000003</v>
      </c>
    </row>
    <row r="13" spans="1:8">
      <c r="A13" s="236" t="s">
        <v>193</v>
      </c>
      <c r="B13" s="238">
        <v>28811225.34</v>
      </c>
      <c r="C13" s="238">
        <v>1421982.46</v>
      </c>
      <c r="D13" s="238">
        <v>1409640.85</v>
      </c>
      <c r="E13" s="238">
        <v>1323770.46</v>
      </c>
      <c r="F13" s="238">
        <v>749691.05999999994</v>
      </c>
      <c r="G13" s="238">
        <v>1828309.09</v>
      </c>
      <c r="H13" s="238">
        <f t="shared" si="0"/>
        <v>35544619.260000005</v>
      </c>
    </row>
    <row r="14" spans="1:8">
      <c r="A14" s="236" t="s">
        <v>194</v>
      </c>
      <c r="B14" s="238">
        <v>33862592.280000001</v>
      </c>
      <c r="C14" s="238">
        <v>1785584.8399999999</v>
      </c>
      <c r="D14" s="238">
        <v>929679.62</v>
      </c>
      <c r="E14" s="238">
        <v>1085250.3699999999</v>
      </c>
      <c r="F14" s="238">
        <v>976281.5</v>
      </c>
      <c r="G14" s="238">
        <v>1944637.1299999997</v>
      </c>
      <c r="H14" s="238">
        <f t="shared" si="0"/>
        <v>40584025.740000002</v>
      </c>
    </row>
    <row r="15" spans="1:8">
      <c r="A15" s="236" t="s">
        <v>195</v>
      </c>
      <c r="B15" s="238">
        <v>33781022.740000002</v>
      </c>
      <c r="C15" s="238">
        <v>1361251.97</v>
      </c>
      <c r="D15" s="238">
        <v>891053.02</v>
      </c>
      <c r="E15" s="238">
        <v>674848.57</v>
      </c>
      <c r="F15" s="238">
        <v>773638.11</v>
      </c>
      <c r="G15" s="238">
        <v>2275222.4499999997</v>
      </c>
      <c r="H15" s="238">
        <f t="shared" si="0"/>
        <v>39757036.860000007</v>
      </c>
    </row>
    <row r="16" spans="1:8">
      <c r="A16" s="236" t="s">
        <v>196</v>
      </c>
      <c r="B16" s="238">
        <v>32901447.68</v>
      </c>
      <c r="C16" s="238">
        <v>1315708.6900000002</v>
      </c>
      <c r="D16" s="238">
        <v>602137.65999999992</v>
      </c>
      <c r="E16" s="238">
        <v>553232.71000000008</v>
      </c>
      <c r="F16" s="238">
        <v>513566.33999999997</v>
      </c>
      <c r="G16" s="238">
        <v>2292292.0199999996</v>
      </c>
      <c r="H16" s="238">
        <f t="shared" si="0"/>
        <v>38178385.099999994</v>
      </c>
    </row>
    <row r="17" spans="1:8">
      <c r="A17" s="236" t="s">
        <v>197</v>
      </c>
      <c r="B17" s="238">
        <v>37258962.280000001</v>
      </c>
      <c r="C17" s="238">
        <v>1542367.8</v>
      </c>
      <c r="D17" s="238">
        <v>657524.95000000007</v>
      </c>
      <c r="E17" s="238">
        <v>392485.06</v>
      </c>
      <c r="F17" s="238">
        <v>399217.29999999993</v>
      </c>
      <c r="G17" s="238">
        <v>2171295.5300000003</v>
      </c>
      <c r="H17" s="238">
        <f t="shared" si="0"/>
        <v>42421852.920000002</v>
      </c>
    </row>
    <row r="18" spans="1:8">
      <c r="A18" s="236" t="s">
        <v>198</v>
      </c>
      <c r="B18" s="238">
        <v>31072583.960000001</v>
      </c>
      <c r="C18" s="238">
        <v>1274826.98</v>
      </c>
      <c r="D18" s="238">
        <v>701404.60000000009</v>
      </c>
      <c r="E18" s="238">
        <v>443446.73000000004</v>
      </c>
      <c r="F18" s="238">
        <v>243975.36000000002</v>
      </c>
      <c r="G18" s="238">
        <v>1941747.7</v>
      </c>
      <c r="H18" s="238">
        <f t="shared" si="0"/>
        <v>35677985.330000006</v>
      </c>
    </row>
    <row r="19" spans="1:8">
      <c r="A19" s="236" t="s">
        <v>199</v>
      </c>
      <c r="B19" s="238">
        <v>34061587.359999999</v>
      </c>
      <c r="C19" s="238">
        <v>1307345.48</v>
      </c>
      <c r="D19" s="238">
        <v>684107.1</v>
      </c>
      <c r="E19" s="238">
        <v>464304.78</v>
      </c>
      <c r="F19" s="238">
        <v>300797.99</v>
      </c>
      <c r="G19" s="238">
        <v>1740239.5999999999</v>
      </c>
      <c r="H19" s="238">
        <f t="shared" si="0"/>
        <v>38558382.310000002</v>
      </c>
    </row>
    <row r="20" spans="1:8">
      <c r="A20" s="236" t="s">
        <v>200</v>
      </c>
      <c r="B20" s="238">
        <v>45836972.140000001</v>
      </c>
      <c r="C20" s="238">
        <v>1436912.52</v>
      </c>
      <c r="D20" s="238">
        <v>764855.22</v>
      </c>
      <c r="E20" s="238">
        <v>462930.75</v>
      </c>
      <c r="F20" s="238">
        <v>307674.15999999997</v>
      </c>
      <c r="G20" s="238">
        <v>1700903.46</v>
      </c>
      <c r="H20" s="238">
        <f t="shared" si="0"/>
        <v>50510248.25</v>
      </c>
    </row>
    <row r="21" spans="1:8">
      <c r="D21" s="37"/>
    </row>
    <row r="22" spans="1:8" ht="13.5" thickBot="1">
      <c r="B22" s="190">
        <f t="shared" ref="B22:G22" si="1">SUM(B9:B20)</f>
        <v>462337194.59999996</v>
      </c>
      <c r="C22" s="58">
        <f t="shared" si="1"/>
        <v>21518020.290000003</v>
      </c>
      <c r="D22" s="58">
        <f t="shared" si="1"/>
        <v>12041919.48</v>
      </c>
      <c r="E22" s="38">
        <f t="shared" si="1"/>
        <v>8587380.8100000005</v>
      </c>
      <c r="F22" s="38">
        <f t="shared" si="1"/>
        <v>6322309.8000000007</v>
      </c>
      <c r="G22" s="38">
        <f t="shared" si="1"/>
        <v>24762745.739999998</v>
      </c>
      <c r="H22" s="58">
        <f>SUM(B22:G22)</f>
        <v>535569570.72000003</v>
      </c>
    </row>
    <row r="23" spans="1:8" ht="13.5" thickTop="1">
      <c r="B23" s="111"/>
      <c r="C23" s="111"/>
      <c r="D23" s="111"/>
    </row>
    <row r="24" spans="1:8">
      <c r="A24" s="7" t="s">
        <v>155</v>
      </c>
      <c r="B24" s="237">
        <f>+B22/H22</f>
        <v>0.86326262707280188</v>
      </c>
      <c r="C24" s="237">
        <f>+C22/H22</f>
        <v>4.0177824630835482E-2</v>
      </c>
      <c r="D24" s="237">
        <f>+D22/H22</f>
        <v>2.248432349099163E-2</v>
      </c>
      <c r="E24" s="237">
        <f>+E22/H22</f>
        <v>1.6034108880486696E-2</v>
      </c>
      <c r="F24" s="237">
        <f>+F22/H22</f>
        <v>1.1804833854732487E-2</v>
      </c>
      <c r="G24" s="237">
        <f>+G22/H22</f>
        <v>4.6236282070151735E-2</v>
      </c>
    </row>
    <row r="26" spans="1:8">
      <c r="A26" s="7" t="s">
        <v>201</v>
      </c>
      <c r="B26" s="30">
        <f>(30/2)</f>
        <v>15</v>
      </c>
      <c r="C26" s="39">
        <f>(60+30)/2</f>
        <v>45</v>
      </c>
      <c r="D26" s="30">
        <f>(90+60)/2</f>
        <v>75</v>
      </c>
      <c r="E26" s="30">
        <f>(120+90)/2</f>
        <v>105</v>
      </c>
      <c r="F26" s="30">
        <f>(120+150)/2</f>
        <v>135</v>
      </c>
      <c r="G26" s="30">
        <v>150</v>
      </c>
    </row>
    <row r="28" spans="1:8" ht="13.5" thickBot="1">
      <c r="A28" s="7" t="s">
        <v>202</v>
      </c>
      <c r="B28" s="36">
        <f>+B24*B26</f>
        <v>12.948939406092029</v>
      </c>
      <c r="C28" s="36">
        <f t="shared" ref="C28:G28" si="2">+C24*C26</f>
        <v>1.8080021083875968</v>
      </c>
      <c r="D28" s="36">
        <f t="shared" si="2"/>
        <v>1.6863242618243723</v>
      </c>
      <c r="E28" s="36">
        <f>+E24*E26</f>
        <v>1.6835814324511031</v>
      </c>
      <c r="F28" s="36">
        <f t="shared" si="2"/>
        <v>1.5936525703888857</v>
      </c>
      <c r="G28" s="36">
        <f t="shared" si="2"/>
        <v>6.9354423105227605</v>
      </c>
      <c r="H28" s="47">
        <f>SUM(B28:G28)</f>
        <v>26.655942089666745</v>
      </c>
    </row>
    <row r="29" spans="1:8" ht="13.5" thickTop="1"/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54"/>
  <sheetViews>
    <sheetView view="pageBreakPreview" zoomScale="80" zoomScaleNormal="100" zoomScaleSheetLayoutView="80" workbookViewId="0">
      <selection activeCell="L11" sqref="L11"/>
    </sheetView>
  </sheetViews>
  <sheetFormatPr defaultColWidth="9.140625" defaultRowHeight="12.75"/>
  <cols>
    <col min="1" max="1" width="25.5703125" style="30" customWidth="1"/>
    <col min="2" max="2" width="19.42578125" style="30" customWidth="1"/>
    <col min="3" max="3" width="16.28515625" style="30" customWidth="1"/>
    <col min="4" max="4" width="12.7109375" style="30" customWidth="1"/>
    <col min="5" max="5" width="15.42578125" style="30" customWidth="1"/>
    <col min="6" max="6" width="17" style="30" customWidth="1"/>
    <col min="7" max="7" width="22" style="30" customWidth="1"/>
    <col min="8" max="9" width="15.42578125" style="30" customWidth="1"/>
    <col min="10" max="10" width="20.140625" style="30" customWidth="1"/>
    <col min="11" max="11" width="10.7109375" style="30" customWidth="1"/>
    <col min="12" max="12" width="10.85546875" style="30" customWidth="1"/>
    <col min="13" max="16384" width="9.140625" style="30"/>
  </cols>
  <sheetData>
    <row r="1" spans="1:10" s="42" customFormat="1">
      <c r="A1" s="40" t="str">
        <f>'Revenue Lag'!A1</f>
        <v>DUKE ENERGY KENTUCKY</v>
      </c>
      <c r="B1" s="41"/>
      <c r="C1" s="41"/>
      <c r="D1" s="41"/>
    </row>
    <row r="2" spans="1:10" s="42" customFormat="1">
      <c r="A2" s="2" t="s">
        <v>110</v>
      </c>
      <c r="B2" s="41"/>
      <c r="C2" s="41"/>
      <c r="D2" s="41"/>
    </row>
    <row r="3" spans="1:10" s="42" customFormat="1">
      <c r="A3" s="40" t="s">
        <v>203</v>
      </c>
      <c r="B3" s="41"/>
      <c r="C3" s="41"/>
      <c r="D3" s="41"/>
    </row>
    <row r="4" spans="1:10" s="42" customFormat="1">
      <c r="A4" s="43"/>
      <c r="B4" s="41"/>
      <c r="C4" s="41"/>
      <c r="D4" s="41"/>
    </row>
    <row r="5" spans="1:10" s="42" customFormat="1">
      <c r="A5" s="43"/>
      <c r="B5" s="41"/>
      <c r="C5" s="41"/>
      <c r="D5" s="41"/>
    </row>
    <row r="6" spans="1:10" s="42" customFormat="1">
      <c r="A6" s="29" t="s">
        <v>204</v>
      </c>
      <c r="B6" s="1">
        <f>+J53</f>
        <v>40.631513864540828</v>
      </c>
      <c r="C6" s="42" t="s">
        <v>117</v>
      </c>
    </row>
    <row r="8" spans="1:10" s="42" customFormat="1">
      <c r="A8" s="44" t="s">
        <v>205</v>
      </c>
      <c r="B8" s="44" t="s">
        <v>206</v>
      </c>
      <c r="C8" s="44" t="s">
        <v>207</v>
      </c>
      <c r="D8" s="44" t="s">
        <v>208</v>
      </c>
      <c r="E8" s="44" t="s">
        <v>209</v>
      </c>
      <c r="F8" s="44" t="s">
        <v>210</v>
      </c>
      <c r="G8" s="44" t="s">
        <v>211</v>
      </c>
      <c r="H8" s="44" t="s">
        <v>212</v>
      </c>
      <c r="I8" s="44" t="s">
        <v>213</v>
      </c>
      <c r="J8" s="44" t="s">
        <v>214</v>
      </c>
    </row>
    <row r="9" spans="1:10" s="31" customForma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</row>
    <row r="10" spans="1:10" s="7" customFormat="1">
      <c r="A10" s="45" t="s">
        <v>217</v>
      </c>
      <c r="B10" s="28">
        <v>36500</v>
      </c>
      <c r="C10" s="76">
        <v>44927</v>
      </c>
      <c r="D10" s="76">
        <v>44957</v>
      </c>
      <c r="E10" s="76">
        <v>44982</v>
      </c>
      <c r="F10" s="273">
        <f>(D10-C10+1)/2</f>
        <v>15.5</v>
      </c>
      <c r="G10" s="273">
        <f>E10-D10</f>
        <v>25</v>
      </c>
      <c r="H10" s="273">
        <f t="shared" ref="H10" si="0">SUM(F10:G10)</f>
        <v>40.5</v>
      </c>
      <c r="I10" s="287">
        <f t="shared" ref="I10:I51" si="1">+B10/B$53</f>
        <v>4.7607131675103369E-3</v>
      </c>
      <c r="J10" s="22">
        <f t="shared" ref="J10" si="2">+H10*I10</f>
        <v>0.19280888328416865</v>
      </c>
    </row>
    <row r="11" spans="1:10" s="7" customFormat="1">
      <c r="A11" s="45" t="s">
        <v>218</v>
      </c>
      <c r="B11" s="22">
        <v>59270</v>
      </c>
      <c r="C11" s="76">
        <v>44927</v>
      </c>
      <c r="D11" s="76">
        <v>44957</v>
      </c>
      <c r="E11" s="76">
        <v>44982</v>
      </c>
      <c r="F11" s="273">
        <f t="shared" ref="F11:F51" si="3">(D11-C11+1)/2</f>
        <v>15.5</v>
      </c>
      <c r="G11" s="273">
        <f t="shared" ref="G11:G51" si="4">E11-D11</f>
        <v>25</v>
      </c>
      <c r="H11" s="273">
        <f t="shared" ref="H11:H51" si="5">SUM(F11:G11)</f>
        <v>40.5</v>
      </c>
      <c r="I11" s="287">
        <f t="shared" si="1"/>
        <v>7.7306156010503481E-3</v>
      </c>
      <c r="J11" s="22">
        <f t="shared" ref="J11:J51" si="6">+H11*I11</f>
        <v>0.31308993184253908</v>
      </c>
    </row>
    <row r="12" spans="1:10" s="7" customFormat="1">
      <c r="A12" s="45" t="s">
        <v>219</v>
      </c>
      <c r="B12" s="22">
        <v>43800</v>
      </c>
      <c r="C12" s="76">
        <v>44927</v>
      </c>
      <c r="D12" s="76">
        <v>44957</v>
      </c>
      <c r="E12" s="76">
        <v>44982</v>
      </c>
      <c r="F12" s="273">
        <f t="shared" si="3"/>
        <v>15.5</v>
      </c>
      <c r="G12" s="273">
        <f t="shared" si="4"/>
        <v>25</v>
      </c>
      <c r="H12" s="273">
        <f t="shared" si="5"/>
        <v>40.5</v>
      </c>
      <c r="I12" s="287">
        <f t="shared" si="1"/>
        <v>5.712855801012405E-3</v>
      </c>
      <c r="J12" s="22">
        <f t="shared" si="6"/>
        <v>0.23137065994100239</v>
      </c>
    </row>
    <row r="13" spans="1:10" s="7" customFormat="1">
      <c r="A13" s="45" t="s">
        <v>217</v>
      </c>
      <c r="B13" s="22">
        <v>184500</v>
      </c>
      <c r="C13" s="76">
        <v>44958</v>
      </c>
      <c r="D13" s="76">
        <v>44985</v>
      </c>
      <c r="E13" s="76">
        <v>45010</v>
      </c>
      <c r="F13" s="273">
        <f t="shared" si="3"/>
        <v>14</v>
      </c>
      <c r="G13" s="273">
        <f t="shared" si="4"/>
        <v>25</v>
      </c>
      <c r="H13" s="273">
        <f t="shared" si="5"/>
        <v>39</v>
      </c>
      <c r="I13" s="287">
        <f t="shared" si="1"/>
        <v>2.4064426833031706E-2</v>
      </c>
      <c r="J13" s="22">
        <f t="shared" si="6"/>
        <v>0.93851264648823651</v>
      </c>
    </row>
    <row r="14" spans="1:10" s="7" customFormat="1">
      <c r="A14" s="45" t="s">
        <v>219</v>
      </c>
      <c r="B14" s="22">
        <v>69500</v>
      </c>
      <c r="C14" s="76">
        <v>44958</v>
      </c>
      <c r="D14" s="76">
        <v>44985</v>
      </c>
      <c r="E14" s="76">
        <v>45010</v>
      </c>
      <c r="F14" s="273">
        <f t="shared" si="3"/>
        <v>14</v>
      </c>
      <c r="G14" s="273">
        <f t="shared" si="4"/>
        <v>25</v>
      </c>
      <c r="H14" s="273">
        <f t="shared" si="5"/>
        <v>39</v>
      </c>
      <c r="I14" s="287">
        <f t="shared" si="1"/>
        <v>9.0649195929306415E-3</v>
      </c>
      <c r="J14" s="22">
        <f t="shared" si="6"/>
        <v>0.35353186412429499</v>
      </c>
    </row>
    <row r="15" spans="1:10" s="7" customFormat="1">
      <c r="A15" s="45" t="s">
        <v>217</v>
      </c>
      <c r="B15" s="22">
        <v>45350</v>
      </c>
      <c r="C15" s="76">
        <v>44986</v>
      </c>
      <c r="D15" s="76">
        <v>45016</v>
      </c>
      <c r="E15" s="76">
        <v>45041</v>
      </c>
      <c r="F15" s="273">
        <f t="shared" si="3"/>
        <v>15.5</v>
      </c>
      <c r="G15" s="273">
        <f t="shared" si="4"/>
        <v>25</v>
      </c>
      <c r="H15" s="273">
        <f t="shared" si="5"/>
        <v>40.5</v>
      </c>
      <c r="I15" s="287">
        <f t="shared" si="1"/>
        <v>5.9150230725094188E-3</v>
      </c>
      <c r="J15" s="22">
        <f t="shared" si="6"/>
        <v>0.23955843443663147</v>
      </c>
    </row>
    <row r="16" spans="1:10" s="7" customFormat="1">
      <c r="A16" s="45" t="s">
        <v>218</v>
      </c>
      <c r="B16" s="22">
        <v>79000</v>
      </c>
      <c r="C16" s="76">
        <v>44986</v>
      </c>
      <c r="D16" s="76">
        <v>45016</v>
      </c>
      <c r="E16" s="76">
        <v>45041</v>
      </c>
      <c r="F16" s="273">
        <f t="shared" si="3"/>
        <v>15.5</v>
      </c>
      <c r="G16" s="273">
        <f t="shared" si="4"/>
        <v>25</v>
      </c>
      <c r="H16" s="273">
        <f t="shared" si="5"/>
        <v>40.5</v>
      </c>
      <c r="I16" s="287">
        <f t="shared" si="1"/>
        <v>1.0304009321460731E-2</v>
      </c>
      <c r="J16" s="22">
        <f t="shared" si="6"/>
        <v>0.41731237751915962</v>
      </c>
    </row>
    <row r="17" spans="1:10" s="7" customFormat="1">
      <c r="A17" s="45" t="s">
        <v>220</v>
      </c>
      <c r="B17" s="22">
        <v>10254.299999999999</v>
      </c>
      <c r="C17" s="76">
        <v>44986</v>
      </c>
      <c r="D17" s="76">
        <v>45016</v>
      </c>
      <c r="E17" s="76">
        <v>45036</v>
      </c>
      <c r="F17" s="273">
        <f t="shared" si="3"/>
        <v>15.5</v>
      </c>
      <c r="G17" s="273">
        <f t="shared" si="4"/>
        <v>20</v>
      </c>
      <c r="H17" s="273">
        <f t="shared" si="5"/>
        <v>35.5</v>
      </c>
      <c r="I17" s="287">
        <f t="shared" si="1"/>
        <v>1.3374734529753767E-3</v>
      </c>
      <c r="J17" s="22">
        <f t="shared" si="6"/>
        <v>4.7480307580625873E-2</v>
      </c>
    </row>
    <row r="18" spans="1:10" s="7" customFormat="1">
      <c r="A18" s="45" t="s">
        <v>219</v>
      </c>
      <c r="B18" s="22">
        <v>61500</v>
      </c>
      <c r="C18" s="76">
        <v>44986</v>
      </c>
      <c r="D18" s="76">
        <v>45016</v>
      </c>
      <c r="E18" s="76">
        <v>45041</v>
      </c>
      <c r="F18" s="273">
        <f t="shared" si="3"/>
        <v>15.5</v>
      </c>
      <c r="G18" s="273">
        <f t="shared" si="4"/>
        <v>25</v>
      </c>
      <c r="H18" s="273">
        <f t="shared" si="5"/>
        <v>40.5</v>
      </c>
      <c r="I18" s="287">
        <f t="shared" si="1"/>
        <v>8.0214756110105687E-3</v>
      </c>
      <c r="J18" s="22">
        <f t="shared" si="6"/>
        <v>0.32486976224592801</v>
      </c>
    </row>
    <row r="19" spans="1:10" s="7" customFormat="1">
      <c r="A19" s="45" t="s">
        <v>217</v>
      </c>
      <c r="B19" s="22">
        <v>539072.82999999996</v>
      </c>
      <c r="C19" s="76">
        <v>45017</v>
      </c>
      <c r="D19" s="76">
        <v>45046</v>
      </c>
      <c r="E19" s="76">
        <v>45071</v>
      </c>
      <c r="F19" s="273">
        <f t="shared" si="3"/>
        <v>15</v>
      </c>
      <c r="G19" s="273">
        <f>E19-D19</f>
        <v>25</v>
      </c>
      <c r="H19" s="273">
        <f t="shared" si="5"/>
        <v>40</v>
      </c>
      <c r="I19" s="287">
        <f t="shared" si="1"/>
        <v>7.0311537535015387E-2</v>
      </c>
      <c r="J19" s="22">
        <f t="shared" si="6"/>
        <v>2.8124615014006156</v>
      </c>
    </row>
    <row r="20" spans="1:10" s="7" customFormat="1">
      <c r="A20" s="45" t="s">
        <v>218</v>
      </c>
      <c r="B20" s="22">
        <v>252990</v>
      </c>
      <c r="C20" s="76">
        <v>45017</v>
      </c>
      <c r="D20" s="76">
        <v>45046</v>
      </c>
      <c r="E20" s="76">
        <v>45071</v>
      </c>
      <c r="F20" s="273">
        <f t="shared" si="3"/>
        <v>15</v>
      </c>
      <c r="G20" s="273">
        <f t="shared" si="4"/>
        <v>25</v>
      </c>
      <c r="H20" s="273">
        <f t="shared" si="5"/>
        <v>40</v>
      </c>
      <c r="I20" s="287">
        <f t="shared" si="1"/>
        <v>3.2997611623244938E-2</v>
      </c>
      <c r="J20" s="22">
        <f t="shared" si="6"/>
        <v>1.3199044649297975</v>
      </c>
    </row>
    <row r="21" spans="1:10" s="7" customFormat="1">
      <c r="A21" s="45" t="s">
        <v>221</v>
      </c>
      <c r="B21" s="22">
        <v>242860</v>
      </c>
      <c r="C21" s="76">
        <v>45017</v>
      </c>
      <c r="D21" s="76">
        <v>45046</v>
      </c>
      <c r="E21" s="76">
        <v>45071</v>
      </c>
      <c r="F21" s="273">
        <f t="shared" si="3"/>
        <v>15</v>
      </c>
      <c r="G21" s="273">
        <f t="shared" si="4"/>
        <v>25</v>
      </c>
      <c r="H21" s="273">
        <f t="shared" si="5"/>
        <v>40</v>
      </c>
      <c r="I21" s="287">
        <f t="shared" si="1"/>
        <v>3.1676350681138644E-2</v>
      </c>
      <c r="J21" s="22">
        <f t="shared" si="6"/>
        <v>1.2670540272455457</v>
      </c>
    </row>
    <row r="22" spans="1:10" s="7" customFormat="1">
      <c r="A22" s="45" t="s">
        <v>219</v>
      </c>
      <c r="B22" s="22">
        <v>359626.8</v>
      </c>
      <c r="C22" s="76">
        <v>45017</v>
      </c>
      <c r="D22" s="76">
        <v>45046</v>
      </c>
      <c r="E22" s="76">
        <v>45071</v>
      </c>
      <c r="F22" s="273">
        <f t="shared" si="3"/>
        <v>15</v>
      </c>
      <c r="G22" s="273">
        <f t="shared" si="4"/>
        <v>25</v>
      </c>
      <c r="H22" s="273">
        <f t="shared" si="5"/>
        <v>40</v>
      </c>
      <c r="I22" s="287">
        <f t="shared" si="1"/>
        <v>4.6906302524646754E-2</v>
      </c>
      <c r="J22" s="22">
        <f t="shared" si="6"/>
        <v>1.8762521009858701</v>
      </c>
    </row>
    <row r="23" spans="1:10" s="7" customFormat="1">
      <c r="A23" s="45" t="s">
        <v>217</v>
      </c>
      <c r="B23" s="22">
        <v>69800</v>
      </c>
      <c r="C23" s="76">
        <v>45047</v>
      </c>
      <c r="D23" s="76">
        <v>45077</v>
      </c>
      <c r="E23" s="76">
        <v>45103</v>
      </c>
      <c r="F23" s="273">
        <f t="shared" si="3"/>
        <v>15.5</v>
      </c>
      <c r="G23" s="273">
        <f t="shared" si="4"/>
        <v>26</v>
      </c>
      <c r="H23" s="273">
        <f t="shared" si="5"/>
        <v>41.5</v>
      </c>
      <c r="I23" s="287">
        <f t="shared" si="1"/>
        <v>9.1040487422526448E-3</v>
      </c>
      <c r="J23" s="22">
        <f t="shared" si="6"/>
        <v>0.37781802280348475</v>
      </c>
    </row>
    <row r="24" spans="1:10" s="7" customFormat="1">
      <c r="A24" s="45" t="s">
        <v>218</v>
      </c>
      <c r="B24" s="22">
        <v>137600</v>
      </c>
      <c r="C24" s="76">
        <v>45047</v>
      </c>
      <c r="D24" s="76">
        <v>45077</v>
      </c>
      <c r="E24" s="76">
        <v>45103</v>
      </c>
      <c r="F24" s="273">
        <f t="shared" si="3"/>
        <v>15.5</v>
      </c>
      <c r="G24" s="273">
        <f t="shared" si="4"/>
        <v>26</v>
      </c>
      <c r="H24" s="273">
        <f t="shared" si="5"/>
        <v>41.5</v>
      </c>
      <c r="I24" s="287">
        <f t="shared" si="1"/>
        <v>1.794723648902527E-2</v>
      </c>
      <c r="J24" s="22">
        <f t="shared" si="6"/>
        <v>0.74481031429454869</v>
      </c>
    </row>
    <row r="25" spans="1:10" s="7" customFormat="1">
      <c r="A25" s="45" t="s">
        <v>221</v>
      </c>
      <c r="B25" s="22">
        <v>35300</v>
      </c>
      <c r="C25" s="76">
        <v>45047</v>
      </c>
      <c r="D25" s="76">
        <v>45077</v>
      </c>
      <c r="E25" s="76">
        <v>45103</v>
      </c>
      <c r="F25" s="273">
        <f t="shared" si="3"/>
        <v>15.5</v>
      </c>
      <c r="G25" s="273">
        <f t="shared" si="4"/>
        <v>26</v>
      </c>
      <c r="H25" s="273">
        <f t="shared" si="5"/>
        <v>41.5</v>
      </c>
      <c r="I25" s="287">
        <f t="shared" si="1"/>
        <v>4.6041965702223265E-3</v>
      </c>
      <c r="J25" s="22">
        <f t="shared" si="6"/>
        <v>0.19107415766422656</v>
      </c>
    </row>
    <row r="26" spans="1:10" s="7" customFormat="1">
      <c r="A26" s="45" t="s">
        <v>219</v>
      </c>
      <c r="B26" s="22">
        <v>126680</v>
      </c>
      <c r="C26" s="76">
        <v>45047</v>
      </c>
      <c r="D26" s="76">
        <v>45077</v>
      </c>
      <c r="E26" s="76">
        <v>45103</v>
      </c>
      <c r="F26" s="273">
        <f t="shared" si="3"/>
        <v>15.5</v>
      </c>
      <c r="G26" s="273">
        <f t="shared" si="4"/>
        <v>26</v>
      </c>
      <c r="H26" s="273">
        <f t="shared" si="5"/>
        <v>41.5</v>
      </c>
      <c r="I26" s="287">
        <f t="shared" si="1"/>
        <v>1.6522935453704372E-2</v>
      </c>
      <c r="J26" s="22">
        <f t="shared" si="6"/>
        <v>0.68570182132873148</v>
      </c>
    </row>
    <row r="27" spans="1:10" s="7" customFormat="1">
      <c r="A27" s="45" t="s">
        <v>217</v>
      </c>
      <c r="B27" s="22">
        <v>168452.5</v>
      </c>
      <c r="C27" s="76">
        <v>45078</v>
      </c>
      <c r="D27" s="76">
        <v>45107</v>
      </c>
      <c r="E27" s="76">
        <v>45132</v>
      </c>
      <c r="F27" s="273">
        <f t="shared" si="3"/>
        <v>15</v>
      </c>
      <c r="G27" s="273">
        <f t="shared" si="4"/>
        <v>25</v>
      </c>
      <c r="H27" s="273">
        <f t="shared" si="5"/>
        <v>40</v>
      </c>
      <c r="I27" s="287">
        <f t="shared" si="1"/>
        <v>2.1971343420548906E-2</v>
      </c>
      <c r="J27" s="22">
        <f t="shared" si="6"/>
        <v>0.87885373682195622</v>
      </c>
    </row>
    <row r="28" spans="1:10" s="7" customFormat="1">
      <c r="A28" s="45" t="s">
        <v>218</v>
      </c>
      <c r="B28" s="22">
        <v>381100</v>
      </c>
      <c r="C28" s="76">
        <v>45078</v>
      </c>
      <c r="D28" s="76">
        <v>45107</v>
      </c>
      <c r="E28" s="76">
        <v>45132</v>
      </c>
      <c r="F28" s="273">
        <f t="shared" si="3"/>
        <v>15</v>
      </c>
      <c r="G28" s="273">
        <f t="shared" si="4"/>
        <v>25</v>
      </c>
      <c r="H28" s="273">
        <f t="shared" si="5"/>
        <v>40</v>
      </c>
      <c r="I28" s="287">
        <f t="shared" si="1"/>
        <v>4.9707062688717524E-2</v>
      </c>
      <c r="J28" s="22">
        <f t="shared" si="6"/>
        <v>1.988282507548701</v>
      </c>
    </row>
    <row r="29" spans="1:10" s="7" customFormat="1">
      <c r="A29" s="45" t="s">
        <v>219</v>
      </c>
      <c r="B29" s="22">
        <v>303350</v>
      </c>
      <c r="C29" s="76">
        <v>45078</v>
      </c>
      <c r="D29" s="76">
        <v>45107</v>
      </c>
      <c r="E29" s="76">
        <v>45132</v>
      </c>
      <c r="F29" s="273">
        <f t="shared" si="3"/>
        <v>15</v>
      </c>
      <c r="G29" s="273">
        <f t="shared" si="4"/>
        <v>25</v>
      </c>
      <c r="H29" s="273">
        <f t="shared" si="5"/>
        <v>40</v>
      </c>
      <c r="I29" s="287">
        <f t="shared" si="1"/>
        <v>3.9566091489431805E-2</v>
      </c>
      <c r="J29" s="22">
        <f t="shared" si="6"/>
        <v>1.5826436595772722</v>
      </c>
    </row>
    <row r="30" spans="1:10" s="7" customFormat="1">
      <c r="A30" s="45" t="s">
        <v>217</v>
      </c>
      <c r="B30" s="22">
        <v>367400</v>
      </c>
      <c r="C30" s="76">
        <v>45108</v>
      </c>
      <c r="D30" s="76">
        <v>45138</v>
      </c>
      <c r="E30" s="76">
        <v>45163</v>
      </c>
      <c r="F30" s="273">
        <f t="shared" si="3"/>
        <v>15.5</v>
      </c>
      <c r="G30" s="273">
        <f t="shared" si="4"/>
        <v>25</v>
      </c>
      <c r="H30" s="273">
        <f t="shared" si="5"/>
        <v>40.5</v>
      </c>
      <c r="I30" s="287">
        <f t="shared" si="1"/>
        <v>4.7920164869679392E-2</v>
      </c>
      <c r="J30" s="22">
        <f t="shared" si="6"/>
        <v>1.9407666772220153</v>
      </c>
    </row>
    <row r="31" spans="1:10" s="7" customFormat="1">
      <c r="A31" s="45" t="s">
        <v>218</v>
      </c>
      <c r="B31" s="22">
        <v>285800</v>
      </c>
      <c r="C31" s="76">
        <v>45108</v>
      </c>
      <c r="D31" s="76">
        <v>45138</v>
      </c>
      <c r="E31" s="76">
        <v>45163</v>
      </c>
      <c r="F31" s="273">
        <f t="shared" si="3"/>
        <v>15.5</v>
      </c>
      <c r="G31" s="273">
        <f t="shared" si="4"/>
        <v>25</v>
      </c>
      <c r="H31" s="273">
        <f t="shared" si="5"/>
        <v>40.5</v>
      </c>
      <c r="I31" s="287">
        <f t="shared" si="1"/>
        <v>3.7277036254094641E-2</v>
      </c>
      <c r="J31" s="22">
        <f t="shared" si="6"/>
        <v>1.5097199682908329</v>
      </c>
    </row>
    <row r="32" spans="1:10" s="7" customFormat="1">
      <c r="A32" s="45" t="s">
        <v>221</v>
      </c>
      <c r="B32" s="22">
        <v>175300</v>
      </c>
      <c r="C32" s="76">
        <v>45108</v>
      </c>
      <c r="D32" s="76">
        <v>45138</v>
      </c>
      <c r="E32" s="76">
        <v>45163</v>
      </c>
      <c r="F32" s="273">
        <f t="shared" si="3"/>
        <v>15.5</v>
      </c>
      <c r="G32" s="273">
        <f t="shared" si="4"/>
        <v>25</v>
      </c>
      <c r="H32" s="273">
        <f t="shared" si="5"/>
        <v>40.5</v>
      </c>
      <c r="I32" s="287">
        <f t="shared" si="1"/>
        <v>2.2864466253823618E-2</v>
      </c>
      <c r="J32" s="22">
        <f t="shared" si="6"/>
        <v>0.92601088327985659</v>
      </c>
    </row>
    <row r="33" spans="1:10" s="7" customFormat="1">
      <c r="A33" s="45" t="s">
        <v>219</v>
      </c>
      <c r="B33" s="22">
        <v>136500</v>
      </c>
      <c r="C33" s="76">
        <v>45108</v>
      </c>
      <c r="D33" s="76">
        <v>45138</v>
      </c>
      <c r="E33" s="76">
        <v>45163</v>
      </c>
      <c r="F33" s="273">
        <f t="shared" si="3"/>
        <v>15.5</v>
      </c>
      <c r="G33" s="273">
        <f t="shared" si="4"/>
        <v>25</v>
      </c>
      <c r="H33" s="273">
        <f t="shared" si="5"/>
        <v>40.5</v>
      </c>
      <c r="I33" s="287">
        <f t="shared" si="1"/>
        <v>1.7803762941511262E-2</v>
      </c>
      <c r="J33" s="22">
        <f t="shared" si="6"/>
        <v>0.72105239913120611</v>
      </c>
    </row>
    <row r="34" spans="1:10" s="7" customFormat="1">
      <c r="A34" s="45" t="s">
        <v>217</v>
      </c>
      <c r="B34" s="22">
        <v>27000</v>
      </c>
      <c r="C34" s="76">
        <v>45139</v>
      </c>
      <c r="D34" s="76">
        <v>45169</v>
      </c>
      <c r="E34" s="76">
        <v>45194</v>
      </c>
      <c r="F34" s="273">
        <f t="shared" si="3"/>
        <v>15.5</v>
      </c>
      <c r="G34" s="273">
        <f t="shared" si="4"/>
        <v>25</v>
      </c>
      <c r="H34" s="273">
        <f t="shared" si="5"/>
        <v>40.5</v>
      </c>
      <c r="I34" s="287">
        <f t="shared" si="1"/>
        <v>3.5216234389802495E-3</v>
      </c>
      <c r="J34" s="22">
        <f t="shared" si="6"/>
        <v>0.14262574927870011</v>
      </c>
    </row>
    <row r="35" spans="1:10" s="7" customFormat="1">
      <c r="A35" s="45" t="s">
        <v>218</v>
      </c>
      <c r="B35" s="22">
        <v>248500</v>
      </c>
      <c r="C35" s="76">
        <v>45139</v>
      </c>
      <c r="D35" s="76">
        <v>45169</v>
      </c>
      <c r="E35" s="76">
        <v>45194</v>
      </c>
      <c r="F35" s="273">
        <f t="shared" si="3"/>
        <v>15.5</v>
      </c>
      <c r="G35" s="273">
        <f t="shared" si="4"/>
        <v>25</v>
      </c>
      <c r="H35" s="273">
        <f t="shared" si="5"/>
        <v>40.5</v>
      </c>
      <c r="I35" s="287">
        <f t="shared" si="1"/>
        <v>3.2411978688392296E-2</v>
      </c>
      <c r="J35" s="22">
        <f t="shared" si="6"/>
        <v>1.312685136879888</v>
      </c>
    </row>
    <row r="36" spans="1:10" s="7" customFormat="1">
      <c r="A36" s="45" t="s">
        <v>219</v>
      </c>
      <c r="B36" s="22">
        <v>324500</v>
      </c>
      <c r="C36" s="76">
        <v>45139</v>
      </c>
      <c r="D36" s="76">
        <v>45169</v>
      </c>
      <c r="E36" s="76">
        <v>45194</v>
      </c>
      <c r="F36" s="273">
        <f t="shared" si="3"/>
        <v>15.5</v>
      </c>
      <c r="G36" s="273">
        <f t="shared" si="4"/>
        <v>25</v>
      </c>
      <c r="H36" s="273">
        <f t="shared" si="5"/>
        <v>40.5</v>
      </c>
      <c r="I36" s="287">
        <f t="shared" si="1"/>
        <v>4.2324696516632995E-2</v>
      </c>
      <c r="J36" s="22">
        <f t="shared" si="6"/>
        <v>1.7141502089236362</v>
      </c>
    </row>
    <row r="37" spans="1:10" s="7" customFormat="1">
      <c r="A37" s="45" t="s">
        <v>217</v>
      </c>
      <c r="B37" s="22">
        <v>51300</v>
      </c>
      <c r="C37" s="76">
        <v>45170</v>
      </c>
      <c r="D37" s="76">
        <v>45199</v>
      </c>
      <c r="E37" s="76">
        <v>45224</v>
      </c>
      <c r="F37" s="273">
        <f t="shared" si="3"/>
        <v>15</v>
      </c>
      <c r="G37" s="273">
        <f t="shared" si="4"/>
        <v>25</v>
      </c>
      <c r="H37" s="273">
        <f t="shared" si="5"/>
        <v>40</v>
      </c>
      <c r="I37" s="287">
        <f t="shared" si="1"/>
        <v>6.6910845340624739E-3</v>
      </c>
      <c r="J37" s="22">
        <f t="shared" si="6"/>
        <v>0.26764338136249893</v>
      </c>
    </row>
    <row r="38" spans="1:10" s="7" customFormat="1">
      <c r="A38" s="45" t="s">
        <v>218</v>
      </c>
      <c r="B38" s="22">
        <v>48800</v>
      </c>
      <c r="C38" s="76">
        <v>45170</v>
      </c>
      <c r="D38" s="76">
        <v>45199</v>
      </c>
      <c r="E38" s="76">
        <v>45224</v>
      </c>
      <c r="F38" s="273">
        <f t="shared" si="3"/>
        <v>15</v>
      </c>
      <c r="G38" s="273">
        <f t="shared" si="4"/>
        <v>25</v>
      </c>
      <c r="H38" s="273">
        <f t="shared" si="5"/>
        <v>40</v>
      </c>
      <c r="I38" s="287">
        <f t="shared" si="1"/>
        <v>6.3650082897124512E-3</v>
      </c>
      <c r="J38" s="22">
        <f t="shared" si="6"/>
        <v>0.25460033158849804</v>
      </c>
    </row>
    <row r="39" spans="1:10" s="7" customFormat="1">
      <c r="A39" s="45" t="s">
        <v>219</v>
      </c>
      <c r="B39" s="22">
        <v>69000</v>
      </c>
      <c r="C39" s="76">
        <v>45170</v>
      </c>
      <c r="D39" s="76">
        <v>45199</v>
      </c>
      <c r="E39" s="76">
        <v>45224</v>
      </c>
      <c r="F39" s="273">
        <f t="shared" si="3"/>
        <v>15</v>
      </c>
      <c r="G39" s="273">
        <f t="shared" si="4"/>
        <v>25</v>
      </c>
      <c r="H39" s="273">
        <f t="shared" si="5"/>
        <v>40</v>
      </c>
      <c r="I39" s="287">
        <f t="shared" si="1"/>
        <v>8.9997043440606384E-3</v>
      </c>
      <c r="J39" s="22">
        <f t="shared" si="6"/>
        <v>0.35998817376242553</v>
      </c>
    </row>
    <row r="40" spans="1:10" s="7" customFormat="1">
      <c r="A40" s="45" t="s">
        <v>217</v>
      </c>
      <c r="B40" s="22">
        <v>206000</v>
      </c>
      <c r="C40" s="76">
        <v>45200</v>
      </c>
      <c r="D40" s="76">
        <v>45230</v>
      </c>
      <c r="E40" s="76">
        <v>45257</v>
      </c>
      <c r="F40" s="273">
        <f t="shared" si="3"/>
        <v>15.5</v>
      </c>
      <c r="G40" s="273">
        <f t="shared" si="4"/>
        <v>27</v>
      </c>
      <c r="H40" s="273">
        <f t="shared" si="5"/>
        <v>42.5</v>
      </c>
      <c r="I40" s="287">
        <f t="shared" si="1"/>
        <v>2.6868682534441902E-2</v>
      </c>
      <c r="J40" s="22">
        <f t="shared" si="6"/>
        <v>1.1419190077137809</v>
      </c>
    </row>
    <row r="41" spans="1:10" s="7" customFormat="1">
      <c r="A41" s="45" t="s">
        <v>218</v>
      </c>
      <c r="B41" s="22">
        <v>279000</v>
      </c>
      <c r="C41" s="76">
        <v>45200</v>
      </c>
      <c r="D41" s="76">
        <v>45230</v>
      </c>
      <c r="E41" s="76">
        <v>45257</v>
      </c>
      <c r="F41" s="273">
        <f t="shared" si="3"/>
        <v>15.5</v>
      </c>
      <c r="G41" s="273">
        <f t="shared" si="4"/>
        <v>27</v>
      </c>
      <c r="H41" s="273">
        <f t="shared" si="5"/>
        <v>42.5</v>
      </c>
      <c r="I41" s="287">
        <f t="shared" si="1"/>
        <v>3.6390108869462576E-2</v>
      </c>
      <c r="J41" s="22">
        <f t="shared" si="6"/>
        <v>1.5465796269521594</v>
      </c>
    </row>
    <row r="42" spans="1:10" s="7" customFormat="1">
      <c r="A42" s="45" t="s">
        <v>221</v>
      </c>
      <c r="B42" s="22">
        <v>94800</v>
      </c>
      <c r="C42" s="76">
        <v>45200</v>
      </c>
      <c r="D42" s="76">
        <v>45230</v>
      </c>
      <c r="E42" s="76">
        <v>45257</v>
      </c>
      <c r="F42" s="273">
        <f t="shared" si="3"/>
        <v>15.5</v>
      </c>
      <c r="G42" s="273">
        <f t="shared" si="4"/>
        <v>27</v>
      </c>
      <c r="H42" s="273">
        <f t="shared" si="5"/>
        <v>42.5</v>
      </c>
      <c r="I42" s="287">
        <f t="shared" si="1"/>
        <v>1.2364811185752876E-2</v>
      </c>
      <c r="J42" s="22">
        <f t="shared" si="6"/>
        <v>0.52550447539449729</v>
      </c>
    </row>
    <row r="43" spans="1:10" s="7" customFormat="1">
      <c r="A43" s="45" t="s">
        <v>219</v>
      </c>
      <c r="B43" s="22">
        <v>317808.40000000002</v>
      </c>
      <c r="C43" s="76">
        <v>45200</v>
      </c>
      <c r="D43" s="76">
        <v>45230</v>
      </c>
      <c r="E43" s="76">
        <v>45257</v>
      </c>
      <c r="F43" s="273">
        <f t="shared" si="3"/>
        <v>15.5</v>
      </c>
      <c r="G43" s="273">
        <f t="shared" si="4"/>
        <v>27</v>
      </c>
      <c r="H43" s="273">
        <f t="shared" si="5"/>
        <v>42.5</v>
      </c>
      <c r="I43" s="287">
        <f t="shared" si="1"/>
        <v>4.1451907797955954E-2</v>
      </c>
      <c r="J43" s="22">
        <f t="shared" si="6"/>
        <v>1.761706081413128</v>
      </c>
    </row>
    <row r="44" spans="1:10" s="7" customFormat="1">
      <c r="A44" s="45" t="s">
        <v>217</v>
      </c>
      <c r="B44" s="22">
        <v>98839.5</v>
      </c>
      <c r="C44" s="76">
        <v>45231</v>
      </c>
      <c r="D44" s="76">
        <v>45260</v>
      </c>
      <c r="E44" s="76">
        <v>45286</v>
      </c>
      <c r="F44" s="273">
        <f t="shared" si="3"/>
        <v>15</v>
      </c>
      <c r="G44" s="273">
        <f t="shared" si="4"/>
        <v>26</v>
      </c>
      <c r="H44" s="273">
        <f t="shared" si="5"/>
        <v>41</v>
      </c>
      <c r="I44" s="287">
        <f t="shared" si="1"/>
        <v>1.2891685181373643E-2</v>
      </c>
      <c r="J44" s="22">
        <f t="shared" si="6"/>
        <v>0.52855909243631938</v>
      </c>
    </row>
    <row r="45" spans="1:10" s="7" customFormat="1">
      <c r="A45" s="45" t="s">
        <v>218</v>
      </c>
      <c r="B45" s="22">
        <v>344350</v>
      </c>
      <c r="C45" s="76">
        <v>45231</v>
      </c>
      <c r="D45" s="76">
        <v>45260</v>
      </c>
      <c r="E45" s="76">
        <v>45286</v>
      </c>
      <c r="F45" s="273">
        <f t="shared" si="3"/>
        <v>15</v>
      </c>
      <c r="G45" s="273">
        <f t="shared" si="4"/>
        <v>26</v>
      </c>
      <c r="H45" s="273">
        <f t="shared" si="5"/>
        <v>41</v>
      </c>
      <c r="I45" s="287">
        <f t="shared" si="1"/>
        <v>4.4913741896772184E-2</v>
      </c>
      <c r="J45" s="22">
        <f t="shared" si="6"/>
        <v>1.8414634177676596</v>
      </c>
    </row>
    <row r="46" spans="1:10" s="7" customFormat="1">
      <c r="A46" s="45" t="s">
        <v>221</v>
      </c>
      <c r="B46" s="22">
        <v>97442</v>
      </c>
      <c r="C46" s="76">
        <v>45231</v>
      </c>
      <c r="D46" s="76">
        <v>45260</v>
      </c>
      <c r="E46" s="76">
        <v>45286</v>
      </c>
      <c r="F46" s="273">
        <f t="shared" si="3"/>
        <v>15</v>
      </c>
      <c r="G46" s="273">
        <f t="shared" si="4"/>
        <v>26</v>
      </c>
      <c r="H46" s="273">
        <f t="shared" si="5"/>
        <v>41</v>
      </c>
      <c r="I46" s="287">
        <f t="shared" si="1"/>
        <v>1.270940856078198E-2</v>
      </c>
      <c r="J46" s="22">
        <f t="shared" si="6"/>
        <v>0.52108575099206123</v>
      </c>
    </row>
    <row r="47" spans="1:10" s="7" customFormat="1">
      <c r="A47" s="45" t="s">
        <v>219</v>
      </c>
      <c r="B47" s="22">
        <v>427882.2</v>
      </c>
      <c r="C47" s="76">
        <v>45231</v>
      </c>
      <c r="D47" s="76">
        <v>45260</v>
      </c>
      <c r="E47" s="76">
        <v>45286</v>
      </c>
      <c r="F47" s="273">
        <f t="shared" si="3"/>
        <v>15</v>
      </c>
      <c r="G47" s="273">
        <f t="shared" si="4"/>
        <v>26</v>
      </c>
      <c r="H47" s="273">
        <f t="shared" si="5"/>
        <v>41</v>
      </c>
      <c r="I47" s="287">
        <f t="shared" si="1"/>
        <v>5.5808888320090184E-2</v>
      </c>
      <c r="J47" s="22">
        <f t="shared" si="6"/>
        <v>2.2881644211236978</v>
      </c>
    </row>
    <row r="48" spans="1:10" s="7" customFormat="1">
      <c r="A48" s="45" t="s">
        <v>217</v>
      </c>
      <c r="B48" s="22">
        <v>130490</v>
      </c>
      <c r="C48" s="76">
        <v>45261</v>
      </c>
      <c r="D48" s="76">
        <v>45291</v>
      </c>
      <c r="E48" s="76">
        <v>45316</v>
      </c>
      <c r="F48" s="273">
        <f t="shared" si="3"/>
        <v>15.5</v>
      </c>
      <c r="G48" s="273">
        <f t="shared" si="4"/>
        <v>25</v>
      </c>
      <c r="H48" s="273">
        <f t="shared" si="5"/>
        <v>40.5</v>
      </c>
      <c r="I48" s="287">
        <f t="shared" si="1"/>
        <v>1.7019875650093805E-2</v>
      </c>
      <c r="J48" s="22">
        <f t="shared" si="6"/>
        <v>0.68930496382879913</v>
      </c>
    </row>
    <row r="49" spans="1:11" s="7" customFormat="1">
      <c r="A49" s="45" t="s">
        <v>218</v>
      </c>
      <c r="B49" s="22">
        <v>338450</v>
      </c>
      <c r="C49" s="76">
        <v>45261</v>
      </c>
      <c r="D49" s="76">
        <v>45291</v>
      </c>
      <c r="E49" s="76">
        <v>45316</v>
      </c>
      <c r="F49" s="273">
        <f t="shared" si="3"/>
        <v>15.5</v>
      </c>
      <c r="G49" s="273">
        <f t="shared" si="4"/>
        <v>25</v>
      </c>
      <c r="H49" s="273">
        <f t="shared" si="5"/>
        <v>40.5</v>
      </c>
      <c r="I49" s="287">
        <f t="shared" si="1"/>
        <v>4.4144201960106128E-2</v>
      </c>
      <c r="J49" s="22">
        <f t="shared" si="6"/>
        <v>1.7878401793842982</v>
      </c>
    </row>
    <row r="50" spans="1:11" s="7" customFormat="1">
      <c r="A50" s="45" t="s">
        <v>221</v>
      </c>
      <c r="B50" s="22">
        <v>53800</v>
      </c>
      <c r="C50" s="76">
        <v>45261</v>
      </c>
      <c r="D50" s="76">
        <v>45291</v>
      </c>
      <c r="E50" s="76">
        <v>45316</v>
      </c>
      <c r="F50" s="273">
        <f t="shared" si="3"/>
        <v>15.5</v>
      </c>
      <c r="G50" s="273">
        <f t="shared" si="4"/>
        <v>25</v>
      </c>
      <c r="H50" s="273">
        <f t="shared" si="5"/>
        <v>40.5</v>
      </c>
      <c r="I50" s="287">
        <f t="shared" si="1"/>
        <v>7.0171607784124974E-3</v>
      </c>
      <c r="J50" s="22">
        <f t="shared" si="6"/>
        <v>0.28419501152570614</v>
      </c>
    </row>
    <row r="51" spans="1:11" s="7" customFormat="1">
      <c r="A51" s="45" t="s">
        <v>219</v>
      </c>
      <c r="B51" s="22">
        <v>337450</v>
      </c>
      <c r="C51" s="76">
        <v>45261</v>
      </c>
      <c r="D51" s="76">
        <v>45291</v>
      </c>
      <c r="E51" s="76">
        <v>45316</v>
      </c>
      <c r="F51" s="273">
        <f t="shared" si="3"/>
        <v>15.5</v>
      </c>
      <c r="G51" s="273">
        <f t="shared" si="4"/>
        <v>25</v>
      </c>
      <c r="H51" s="273">
        <f t="shared" si="5"/>
        <v>40.5</v>
      </c>
      <c r="I51" s="287">
        <f t="shared" si="1"/>
        <v>4.4013771462366118E-2</v>
      </c>
      <c r="J51" s="22">
        <f t="shared" si="6"/>
        <v>1.7825577442258278</v>
      </c>
    </row>
    <row r="52" spans="1:11" s="7" customFormat="1">
      <c r="A52" s="45"/>
      <c r="B52" s="23"/>
      <c r="C52" s="13"/>
      <c r="D52" s="13"/>
      <c r="E52" s="13"/>
      <c r="F52" s="23"/>
      <c r="G52" s="23"/>
      <c r="H52" s="23"/>
      <c r="I52" s="46"/>
      <c r="J52" s="22"/>
    </row>
    <row r="53" spans="1:11" ht="13.5" thickBot="1">
      <c r="B53" s="38">
        <f>SUM(B10:B51)</f>
        <v>7666918.5300000003</v>
      </c>
      <c r="J53" s="47">
        <f>SUM(J10:J51)</f>
        <v>40.631513864540828</v>
      </c>
      <c r="K53" s="7"/>
    </row>
    <row r="54" spans="1:11" ht="13.5" thickTop="1">
      <c r="C54" s="48"/>
      <c r="D54" s="49"/>
      <c r="E54" s="49"/>
    </row>
  </sheetData>
  <printOptions horizontalCentered="1"/>
  <pageMargins left="0" right="0" top="0.5" bottom="0.5" header="0.5" footer="0"/>
  <pageSetup scale="60" fitToHeight="2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1B6C-19E0-4FC4-B85F-0168B591AFEA}">
  <dimension ref="A1:K1926"/>
  <sheetViews>
    <sheetView view="pageBreakPreview" topLeftCell="A1891" zoomScale="80" zoomScaleNormal="100" zoomScaleSheetLayoutView="80" workbookViewId="0">
      <selection activeCell="S23" sqref="S23"/>
    </sheetView>
  </sheetViews>
  <sheetFormatPr defaultColWidth="9.140625" defaultRowHeight="12.75"/>
  <cols>
    <col min="1" max="1" width="39.7109375" style="30" bestFit="1" customWidth="1"/>
    <col min="2" max="2" width="19.42578125" style="30" customWidth="1"/>
    <col min="3" max="3" width="16.28515625" style="30" customWidth="1"/>
    <col min="4" max="4" width="12.7109375" style="30" customWidth="1"/>
    <col min="5" max="5" width="18.85546875" style="31" customWidth="1"/>
    <col min="6" max="6" width="18.5703125" style="30" customWidth="1"/>
    <col min="7" max="7" width="17.5703125" style="30" customWidth="1"/>
    <col min="8" max="8" width="16.140625" style="30" customWidth="1"/>
    <col min="9" max="9" width="13.5703125" style="30" customWidth="1"/>
    <col min="10" max="10" width="15" style="30" customWidth="1"/>
    <col min="11" max="11" width="10.7109375" style="30" customWidth="1"/>
    <col min="12" max="12" width="10.85546875" style="30" customWidth="1"/>
    <col min="13" max="16384" width="9.140625" style="30"/>
  </cols>
  <sheetData>
    <row r="1" spans="1:10" s="42" customFormat="1">
      <c r="A1" s="40" t="str">
        <f>'Revenue Lag'!A1</f>
        <v>DUKE ENERGY KENTUCKY</v>
      </c>
      <c r="B1" s="41"/>
      <c r="C1" s="41"/>
      <c r="D1" s="41"/>
      <c r="E1" s="302"/>
    </row>
    <row r="2" spans="1:10" s="42" customFormat="1">
      <c r="A2" s="2" t="s">
        <v>110</v>
      </c>
      <c r="B2" s="41"/>
      <c r="C2" s="41"/>
      <c r="D2" s="41"/>
      <c r="E2" s="302"/>
    </row>
    <row r="3" spans="1:10" s="42" customFormat="1">
      <c r="A3" s="40" t="s">
        <v>222</v>
      </c>
      <c r="B3" s="41"/>
      <c r="C3" s="41"/>
      <c r="D3" s="41"/>
      <c r="E3" s="302"/>
    </row>
    <row r="4" spans="1:10" s="42" customFormat="1">
      <c r="A4" s="43"/>
      <c r="B4" s="41"/>
      <c r="C4" s="41"/>
      <c r="D4" s="41"/>
      <c r="E4" s="302"/>
    </row>
    <row r="5" spans="1:10" s="42" customFormat="1">
      <c r="A5" s="43"/>
      <c r="B5" s="41"/>
      <c r="C5" s="41"/>
      <c r="D5" s="41"/>
      <c r="E5" s="302"/>
    </row>
    <row r="6" spans="1:10" s="42" customFormat="1">
      <c r="A6" s="29" t="s">
        <v>204</v>
      </c>
      <c r="B6" s="1">
        <f>J1925</f>
        <v>20.534410536465447</v>
      </c>
      <c r="C6" s="42" t="s">
        <v>117</v>
      </c>
      <c r="E6" s="302"/>
    </row>
    <row r="8" spans="1:10" s="42" customFormat="1" ht="25.5">
      <c r="A8" s="44" t="s">
        <v>205</v>
      </c>
      <c r="B8" s="44" t="s">
        <v>206</v>
      </c>
      <c r="C8" s="44" t="s">
        <v>207</v>
      </c>
      <c r="D8" s="44" t="s">
        <v>208</v>
      </c>
      <c r="E8" s="44" t="s">
        <v>209</v>
      </c>
      <c r="F8" s="44" t="s">
        <v>210</v>
      </c>
      <c r="G8" s="44" t="s">
        <v>211</v>
      </c>
      <c r="H8" s="44" t="s">
        <v>212</v>
      </c>
      <c r="I8" s="44" t="s">
        <v>213</v>
      </c>
      <c r="J8" s="44" t="s">
        <v>214</v>
      </c>
    </row>
    <row r="9" spans="1:10" s="31" customForma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</row>
    <row r="10" spans="1:10" s="7" customFormat="1">
      <c r="A10" s="45" t="s">
        <v>223</v>
      </c>
      <c r="B10" s="28">
        <v>10583.54</v>
      </c>
      <c r="C10" s="13">
        <v>44943</v>
      </c>
      <c r="D10" s="13">
        <v>44946.261805555558</v>
      </c>
      <c r="E10" s="76">
        <v>44953</v>
      </c>
      <c r="F10" s="273">
        <f t="shared" ref="F10:F73" si="0">(D10-C10+1)/2</f>
        <v>2.1309027777788287</v>
      </c>
      <c r="G10" s="273">
        <f t="shared" ref="G10:G73" si="1">E10-D10</f>
        <v>6.7381944444423425</v>
      </c>
      <c r="H10" s="273">
        <f t="shared" ref="H10:H73" si="2">SUM(F10:G10)</f>
        <v>8.8690972222211713</v>
      </c>
      <c r="I10" s="287">
        <f t="shared" ref="I10:I73" si="3">+B10/B$1925</f>
        <v>6.0888724762684732E-4</v>
      </c>
      <c r="J10" s="22">
        <f t="shared" ref="J10:J73" si="4">+H10*I10</f>
        <v>5.4002801965731661E-3</v>
      </c>
    </row>
    <row r="11" spans="1:10" s="7" customFormat="1">
      <c r="A11" s="45" t="s">
        <v>223</v>
      </c>
      <c r="B11" s="22">
        <v>10377.44</v>
      </c>
      <c r="C11" s="13">
        <v>45070</v>
      </c>
      <c r="D11" s="13">
        <v>45080.296527777777</v>
      </c>
      <c r="E11" s="76">
        <v>45097</v>
      </c>
      <c r="F11" s="273">
        <f t="shared" si="0"/>
        <v>5.648263888888323</v>
      </c>
      <c r="G11" s="273">
        <f t="shared" si="1"/>
        <v>16.703472222223354</v>
      </c>
      <c r="H11" s="273">
        <f t="shared" si="2"/>
        <v>22.351736111111677</v>
      </c>
      <c r="I11" s="287">
        <f t="shared" si="3"/>
        <v>5.9702999932090305E-4</v>
      </c>
      <c r="J11" s="22">
        <f t="shared" si="4"/>
        <v>1.3344656995238008E-2</v>
      </c>
    </row>
    <row r="12" spans="1:10" s="7" customFormat="1">
      <c r="A12" s="45" t="s">
        <v>224</v>
      </c>
      <c r="B12" s="22">
        <v>3221.7</v>
      </c>
      <c r="C12" s="13">
        <v>45089.395833333336</v>
      </c>
      <c r="D12" s="13">
        <v>45089.396527777775</v>
      </c>
      <c r="E12" s="76">
        <v>45099</v>
      </c>
      <c r="F12" s="273">
        <f t="shared" si="0"/>
        <v>0.50034722221971606</v>
      </c>
      <c r="G12" s="273">
        <f t="shared" si="1"/>
        <v>9.6034722222248092</v>
      </c>
      <c r="H12" s="273">
        <f t="shared" si="2"/>
        <v>10.103819444444525</v>
      </c>
      <c r="I12" s="287">
        <f t="shared" si="3"/>
        <v>1.8534932977807176E-4</v>
      </c>
      <c r="J12" s="22">
        <f t="shared" si="4"/>
        <v>1.872736162226442E-3</v>
      </c>
    </row>
    <row r="13" spans="1:10" s="7" customFormat="1">
      <c r="A13" s="45" t="s">
        <v>224</v>
      </c>
      <c r="B13" s="22">
        <v>674.9</v>
      </c>
      <c r="C13" s="13">
        <v>45132.564583333333</v>
      </c>
      <c r="D13" s="13">
        <v>45132.564583333333</v>
      </c>
      <c r="E13" s="76">
        <v>45147</v>
      </c>
      <c r="F13" s="273">
        <f t="shared" si="0"/>
        <v>0.5</v>
      </c>
      <c r="G13" s="273">
        <f t="shared" si="1"/>
        <v>14.435416666667152</v>
      </c>
      <c r="H13" s="273">
        <f t="shared" si="2"/>
        <v>14.935416666667152</v>
      </c>
      <c r="I13" s="287">
        <f t="shared" si="3"/>
        <v>3.8828029508402593E-5</v>
      </c>
      <c r="J13" s="22">
        <f t="shared" si="4"/>
        <v>5.7991279905364001E-4</v>
      </c>
    </row>
    <row r="14" spans="1:10" s="7" customFormat="1">
      <c r="A14" s="45" t="s">
        <v>224</v>
      </c>
      <c r="B14" s="22">
        <v>213039.82</v>
      </c>
      <c r="C14" s="13">
        <v>44935</v>
      </c>
      <c r="D14" s="13">
        <v>44939.369444444441</v>
      </c>
      <c r="E14" s="76">
        <v>44950</v>
      </c>
      <c r="F14" s="273">
        <f t="shared" si="0"/>
        <v>2.6847222222204437</v>
      </c>
      <c r="G14" s="273">
        <f t="shared" si="1"/>
        <v>10.630555555559113</v>
      </c>
      <c r="H14" s="273">
        <f t="shared" si="2"/>
        <v>13.315277777779556</v>
      </c>
      <c r="I14" s="287">
        <f t="shared" si="3"/>
        <v>1.2256506767557827E-2</v>
      </c>
      <c r="J14" s="22">
        <f t="shared" si="4"/>
        <v>0.16319879219526748</v>
      </c>
    </row>
    <row r="15" spans="1:10" s="7" customFormat="1">
      <c r="A15" s="45" t="s">
        <v>224</v>
      </c>
      <c r="B15" s="22">
        <v>3310.84</v>
      </c>
      <c r="C15" s="13">
        <v>45040.557638888888</v>
      </c>
      <c r="D15" s="13">
        <v>45040.558333333334</v>
      </c>
      <c r="E15" s="76">
        <v>45055</v>
      </c>
      <c r="F15" s="273">
        <f t="shared" si="0"/>
        <v>0.50034722222335404</v>
      </c>
      <c r="G15" s="273">
        <f t="shared" si="1"/>
        <v>14.441666666665697</v>
      </c>
      <c r="H15" s="273">
        <f t="shared" si="2"/>
        <v>14.942013888889051</v>
      </c>
      <c r="I15" s="287">
        <f t="shared" si="3"/>
        <v>1.9047769035056994E-4</v>
      </c>
      <c r="J15" s="22">
        <f t="shared" si="4"/>
        <v>2.8461202947417238E-3</v>
      </c>
    </row>
    <row r="16" spans="1:10" s="7" customFormat="1">
      <c r="A16" s="45" t="s">
        <v>224</v>
      </c>
      <c r="B16" s="22">
        <v>733.41</v>
      </c>
      <c r="C16" s="13">
        <v>44936.515277777777</v>
      </c>
      <c r="D16" s="13">
        <v>44936.515972222223</v>
      </c>
      <c r="E16" s="76">
        <v>44950</v>
      </c>
      <c r="F16" s="273">
        <f t="shared" si="0"/>
        <v>0.50034722222335404</v>
      </c>
      <c r="G16" s="273">
        <f t="shared" si="1"/>
        <v>13.484027777776646</v>
      </c>
      <c r="H16" s="273">
        <f t="shared" si="2"/>
        <v>13.984375</v>
      </c>
      <c r="I16" s="287">
        <f t="shared" si="3"/>
        <v>4.21941993210217E-5</v>
      </c>
      <c r="J16" s="22">
        <f t="shared" si="4"/>
        <v>5.9005950612991281E-4</v>
      </c>
    </row>
    <row r="17" spans="1:10" s="7" customFormat="1">
      <c r="A17" s="45" t="s">
        <v>224</v>
      </c>
      <c r="B17" s="22">
        <v>479920</v>
      </c>
      <c r="C17" s="13">
        <v>45274</v>
      </c>
      <c r="D17" s="13">
        <v>45279.499305555553</v>
      </c>
      <c r="E17" s="76">
        <v>45300</v>
      </c>
      <c r="F17" s="273">
        <f t="shared" si="0"/>
        <v>3.249652777776646</v>
      </c>
      <c r="G17" s="273">
        <f t="shared" si="1"/>
        <v>20.500694444446708</v>
      </c>
      <c r="H17" s="273">
        <f t="shared" si="2"/>
        <v>23.750347222223354</v>
      </c>
      <c r="I17" s="287">
        <f t="shared" si="3"/>
        <v>2.7610531814598566E-2</v>
      </c>
      <c r="J17" s="22">
        <f t="shared" si="4"/>
        <v>0.65575971758696061</v>
      </c>
    </row>
    <row r="18" spans="1:10" s="7" customFormat="1">
      <c r="A18" s="45" t="s">
        <v>224</v>
      </c>
      <c r="B18" s="22">
        <v>7103.6</v>
      </c>
      <c r="C18" s="13">
        <v>45119.569444444445</v>
      </c>
      <c r="D18" s="13">
        <v>45119.569444444445</v>
      </c>
      <c r="E18" s="76">
        <v>45162</v>
      </c>
      <c r="F18" s="273">
        <f t="shared" si="0"/>
        <v>0.5</v>
      </c>
      <c r="G18" s="273">
        <f t="shared" si="1"/>
        <v>42.430555555554747</v>
      </c>
      <c r="H18" s="273">
        <f t="shared" si="2"/>
        <v>42.930555555554747</v>
      </c>
      <c r="I18" s="287">
        <f t="shared" si="3"/>
        <v>4.086809755754759E-4</v>
      </c>
      <c r="J18" s="22">
        <f t="shared" si="4"/>
        <v>1.7544901326441282E-2</v>
      </c>
    </row>
    <row r="19" spans="1:10" s="7" customFormat="1">
      <c r="A19" s="45" t="s">
        <v>224</v>
      </c>
      <c r="B19" s="22">
        <v>685.22</v>
      </c>
      <c r="C19" s="13">
        <v>45131.563194444447</v>
      </c>
      <c r="D19" s="13">
        <v>45131.563888888886</v>
      </c>
      <c r="E19" s="76">
        <v>45147</v>
      </c>
      <c r="F19" s="273">
        <f t="shared" si="0"/>
        <v>0.50034722221971606</v>
      </c>
      <c r="G19" s="273">
        <f t="shared" si="1"/>
        <v>15.43611111111386</v>
      </c>
      <c r="H19" s="273">
        <f t="shared" si="2"/>
        <v>15.936458333333576</v>
      </c>
      <c r="I19" s="287">
        <f t="shared" si="3"/>
        <v>3.9421754896647838E-5</v>
      </c>
      <c r="J19" s="22">
        <f t="shared" si="4"/>
        <v>6.2824315433731713E-4</v>
      </c>
    </row>
    <row r="20" spans="1:10" s="7" customFormat="1">
      <c r="A20" s="45" t="s">
        <v>224</v>
      </c>
      <c r="B20" s="22">
        <v>43.26</v>
      </c>
      <c r="C20" s="13">
        <v>45132.56527777778</v>
      </c>
      <c r="D20" s="13">
        <v>45132.565972222219</v>
      </c>
      <c r="E20" s="76">
        <v>45147</v>
      </c>
      <c r="F20" s="273">
        <f t="shared" si="0"/>
        <v>0.50034722221971606</v>
      </c>
      <c r="G20" s="273">
        <f t="shared" si="1"/>
        <v>14.434027777781012</v>
      </c>
      <c r="H20" s="273">
        <f t="shared" si="2"/>
        <v>14.934375000000728</v>
      </c>
      <c r="I20" s="287">
        <f t="shared" si="3"/>
        <v>2.4888139821210494E-6</v>
      </c>
      <c r="J20" s="22">
        <f t="shared" si="4"/>
        <v>3.7168881314240859E-5</v>
      </c>
    </row>
    <row r="21" spans="1:10" s="7" customFormat="1">
      <c r="A21" s="45" t="s">
        <v>224</v>
      </c>
      <c r="B21" s="22">
        <v>722.89</v>
      </c>
      <c r="C21" s="13">
        <v>45114.366666666669</v>
      </c>
      <c r="D21" s="13">
        <v>45114.366666666669</v>
      </c>
      <c r="E21" s="76">
        <v>45132</v>
      </c>
      <c r="F21" s="273">
        <f t="shared" si="0"/>
        <v>0.5</v>
      </c>
      <c r="G21" s="273">
        <f t="shared" si="1"/>
        <v>17.633333333331393</v>
      </c>
      <c r="H21" s="273">
        <f t="shared" si="2"/>
        <v>18.133333333331393</v>
      </c>
      <c r="I21" s="287">
        <f t="shared" si="3"/>
        <v>4.1588967626802715E-5</v>
      </c>
      <c r="J21" s="22">
        <f t="shared" si="4"/>
        <v>7.5414661296594192E-4</v>
      </c>
    </row>
    <row r="22" spans="1:10" s="7" customFormat="1">
      <c r="A22" s="45" t="s">
        <v>224</v>
      </c>
      <c r="B22" s="22">
        <v>3234.44</v>
      </c>
      <c r="C22" s="13">
        <v>44942.570138888892</v>
      </c>
      <c r="D22" s="13">
        <v>44942.570138888892</v>
      </c>
      <c r="E22" s="76">
        <v>44966</v>
      </c>
      <c r="F22" s="273">
        <f t="shared" si="0"/>
        <v>0.5</v>
      </c>
      <c r="G22" s="273">
        <f t="shared" si="1"/>
        <v>23.429861111108039</v>
      </c>
      <c r="H22" s="273">
        <f t="shared" si="2"/>
        <v>23.929861111108039</v>
      </c>
      <c r="I22" s="287">
        <f t="shared" si="3"/>
        <v>1.8608228146859933E-4</v>
      </c>
      <c r="J22" s="22">
        <f t="shared" si="4"/>
        <v>4.4529231507816954E-3</v>
      </c>
    </row>
    <row r="23" spans="1:10" s="7" customFormat="1">
      <c r="A23" s="45" t="s">
        <v>224</v>
      </c>
      <c r="B23" s="22">
        <v>67.42</v>
      </c>
      <c r="C23" s="13">
        <v>44942.571527777778</v>
      </c>
      <c r="D23" s="13">
        <v>44942.571527777778</v>
      </c>
      <c r="E23" s="76">
        <v>44966</v>
      </c>
      <c r="F23" s="273">
        <f t="shared" si="0"/>
        <v>0.5</v>
      </c>
      <c r="G23" s="273">
        <f t="shared" si="1"/>
        <v>23.428472222221899</v>
      </c>
      <c r="H23" s="273">
        <f t="shared" si="2"/>
        <v>23.928472222221899</v>
      </c>
      <c r="I23" s="287">
        <f t="shared" si="3"/>
        <v>3.8787757437494486E-6</v>
      </c>
      <c r="J23" s="22">
        <f t="shared" si="4"/>
        <v>9.2813177640536769E-5</v>
      </c>
    </row>
    <row r="24" spans="1:10" s="7" customFormat="1">
      <c r="A24" s="45" t="s">
        <v>224</v>
      </c>
      <c r="B24" s="22">
        <v>6675.2</v>
      </c>
      <c r="C24" s="13">
        <v>45264.274305555555</v>
      </c>
      <c r="D24" s="13">
        <v>45264.274305555555</v>
      </c>
      <c r="E24" s="76">
        <v>45281</v>
      </c>
      <c r="F24" s="273">
        <f t="shared" si="0"/>
        <v>0.5</v>
      </c>
      <c r="G24" s="273">
        <f t="shared" si="1"/>
        <v>16.725694444445253</v>
      </c>
      <c r="H24" s="273">
        <f t="shared" si="2"/>
        <v>17.225694444445253</v>
      </c>
      <c r="I24" s="287">
        <f t="shared" si="3"/>
        <v>3.8403446817971402E-4</v>
      </c>
      <c r="J24" s="22">
        <f t="shared" si="4"/>
        <v>6.6152604049987867E-3</v>
      </c>
    </row>
    <row r="25" spans="1:10" s="7" customFormat="1">
      <c r="A25" s="45" t="s">
        <v>224</v>
      </c>
      <c r="B25" s="22">
        <v>6874.84</v>
      </c>
      <c r="C25" s="13">
        <v>45258.373611111114</v>
      </c>
      <c r="D25" s="13">
        <v>45258.373611111114</v>
      </c>
      <c r="E25" s="76">
        <v>45267</v>
      </c>
      <c r="F25" s="273">
        <f t="shared" si="0"/>
        <v>0.5</v>
      </c>
      <c r="G25" s="273">
        <f t="shared" si="1"/>
        <v>8.6263888888861402</v>
      </c>
      <c r="H25" s="273">
        <f t="shared" si="2"/>
        <v>9.1263888888861402</v>
      </c>
      <c r="I25" s="287">
        <f t="shared" si="3"/>
        <v>3.9552006280270629E-4</v>
      </c>
      <c r="J25" s="22">
        <f t="shared" si="4"/>
        <v>3.6096699064941669E-3</v>
      </c>
    </row>
    <row r="26" spans="1:10" s="7" customFormat="1">
      <c r="A26" s="45" t="s">
        <v>224</v>
      </c>
      <c r="B26" s="22">
        <v>59.04</v>
      </c>
      <c r="C26" s="13">
        <v>45174.193749999999</v>
      </c>
      <c r="D26" s="13">
        <v>45174.193749999999</v>
      </c>
      <c r="E26" s="76">
        <v>45190</v>
      </c>
      <c r="F26" s="273">
        <f t="shared" si="0"/>
        <v>0.5</v>
      </c>
      <c r="G26" s="273">
        <f t="shared" si="1"/>
        <v>15.806250000001455</v>
      </c>
      <c r="H26" s="273">
        <f t="shared" si="2"/>
        <v>16.306250000001455</v>
      </c>
      <c r="I26" s="287">
        <f t="shared" si="3"/>
        <v>3.3966615234495321E-6</v>
      </c>
      <c r="J26" s="22">
        <f t="shared" si="4"/>
        <v>5.5386811966753878E-5</v>
      </c>
    </row>
    <row r="27" spans="1:10" s="7" customFormat="1">
      <c r="A27" s="45" t="s">
        <v>224</v>
      </c>
      <c r="B27" s="22">
        <v>7120.4</v>
      </c>
      <c r="C27" s="13">
        <v>45181.390972222223</v>
      </c>
      <c r="D27" s="13">
        <v>45181.390972222223</v>
      </c>
      <c r="E27" s="76">
        <v>45190</v>
      </c>
      <c r="F27" s="273">
        <f t="shared" si="0"/>
        <v>0.5</v>
      </c>
      <c r="G27" s="273">
        <f t="shared" si="1"/>
        <v>8.609027777776646</v>
      </c>
      <c r="H27" s="273">
        <f t="shared" si="2"/>
        <v>9.109027777776646</v>
      </c>
      <c r="I27" s="287">
        <f t="shared" si="3"/>
        <v>4.0964750527727045E-4</v>
      </c>
      <c r="J27" s="22">
        <f t="shared" si="4"/>
        <v>3.7314905046675617E-3</v>
      </c>
    </row>
    <row r="28" spans="1:10" s="7" customFormat="1">
      <c r="A28" s="45" t="s">
        <v>224</v>
      </c>
      <c r="B28" s="22">
        <v>709.5</v>
      </c>
      <c r="C28" s="13">
        <v>45181.390972222223</v>
      </c>
      <c r="D28" s="13">
        <v>45181.390972222223</v>
      </c>
      <c r="E28" s="76">
        <v>45190</v>
      </c>
      <c r="F28" s="273">
        <f t="shared" si="0"/>
        <v>0.5</v>
      </c>
      <c r="G28" s="273">
        <f t="shared" si="1"/>
        <v>8.609027777776646</v>
      </c>
      <c r="H28" s="273">
        <f t="shared" si="2"/>
        <v>9.109027777776646</v>
      </c>
      <c r="I28" s="287">
        <f t="shared" si="3"/>
        <v>4.081862044186048E-5</v>
      </c>
      <c r="J28" s="22">
        <f t="shared" si="4"/>
        <v>3.7181794745542876E-4</v>
      </c>
    </row>
    <row r="29" spans="1:10" s="7" customFormat="1">
      <c r="A29" s="45" t="s">
        <v>224</v>
      </c>
      <c r="B29" s="22">
        <v>67.599999999999994</v>
      </c>
      <c r="C29" s="13">
        <v>44931.512499999997</v>
      </c>
      <c r="D29" s="13">
        <v>44931.512499999997</v>
      </c>
      <c r="E29" s="76">
        <v>44950</v>
      </c>
      <c r="F29" s="273">
        <f t="shared" si="0"/>
        <v>0.5</v>
      </c>
      <c r="G29" s="273">
        <f t="shared" si="1"/>
        <v>18.48750000000291</v>
      </c>
      <c r="H29" s="273">
        <f t="shared" si="2"/>
        <v>18.98750000000291</v>
      </c>
      <c r="I29" s="287">
        <f t="shared" si="3"/>
        <v>3.8891314191258186E-6</v>
      </c>
      <c r="J29" s="22">
        <f t="shared" si="4"/>
        <v>7.3844882820662798E-5</v>
      </c>
    </row>
    <row r="30" spans="1:10" s="7" customFormat="1">
      <c r="A30" s="45" t="s">
        <v>224</v>
      </c>
      <c r="B30" s="22">
        <v>68.3</v>
      </c>
      <c r="C30" s="13">
        <v>44931.513888888891</v>
      </c>
      <c r="D30" s="13">
        <v>44931.513888888891</v>
      </c>
      <c r="E30" s="76">
        <v>44950</v>
      </c>
      <c r="F30" s="273">
        <f t="shared" si="0"/>
        <v>0.5</v>
      </c>
      <c r="G30" s="273">
        <f t="shared" si="1"/>
        <v>18.486111111109494</v>
      </c>
      <c r="H30" s="273">
        <f t="shared" si="2"/>
        <v>18.986111111109494</v>
      </c>
      <c r="I30" s="287">
        <f t="shared" si="3"/>
        <v>3.9294034900339268E-6</v>
      </c>
      <c r="J30" s="22">
        <f t="shared" si="4"/>
        <v>7.4604091262165569E-5</v>
      </c>
    </row>
    <row r="31" spans="1:10" s="7" customFormat="1">
      <c r="A31" s="45" t="s">
        <v>224</v>
      </c>
      <c r="B31" s="22">
        <v>725.16</v>
      </c>
      <c r="C31" s="13">
        <v>44935.521527777775</v>
      </c>
      <c r="D31" s="13">
        <v>44935.522222222222</v>
      </c>
      <c r="E31" s="76">
        <v>44950</v>
      </c>
      <c r="F31" s="273">
        <f t="shared" si="0"/>
        <v>0.50034722222335404</v>
      </c>
      <c r="G31" s="273">
        <f t="shared" si="1"/>
        <v>14.477777777778101</v>
      </c>
      <c r="H31" s="273">
        <f t="shared" si="2"/>
        <v>14.978125000001455</v>
      </c>
      <c r="I31" s="287">
        <f t="shared" si="3"/>
        <v>4.1719564199604718E-5</v>
      </c>
      <c r="J31" s="22">
        <f t="shared" si="4"/>
        <v>6.2488084752726513E-4</v>
      </c>
    </row>
    <row r="32" spans="1:10" s="7" customFormat="1">
      <c r="A32" s="45" t="s">
        <v>224</v>
      </c>
      <c r="B32" s="22">
        <v>705.03</v>
      </c>
      <c r="C32" s="13">
        <v>45173.52847222222</v>
      </c>
      <c r="D32" s="13">
        <v>45173.52847222222</v>
      </c>
      <c r="E32" s="76">
        <v>45190</v>
      </c>
      <c r="F32" s="273">
        <f t="shared" si="0"/>
        <v>0.5</v>
      </c>
      <c r="G32" s="273">
        <f t="shared" si="1"/>
        <v>16.471527777779556</v>
      </c>
      <c r="H32" s="273">
        <f t="shared" si="2"/>
        <v>16.971527777779556</v>
      </c>
      <c r="I32" s="287">
        <f t="shared" si="3"/>
        <v>4.0561454503347278E-5</v>
      </c>
      <c r="J32" s="22">
        <f t="shared" si="4"/>
        <v>6.8838985181069996E-4</v>
      </c>
    </row>
    <row r="33" spans="1:10" s="7" customFormat="1">
      <c r="A33" s="45" t="s">
        <v>224</v>
      </c>
      <c r="B33" s="22">
        <v>59.51</v>
      </c>
      <c r="C33" s="13">
        <v>45175.552083333336</v>
      </c>
      <c r="D33" s="13">
        <v>45175.552083333336</v>
      </c>
      <c r="E33" s="76">
        <v>45190</v>
      </c>
      <c r="F33" s="273">
        <f t="shared" si="0"/>
        <v>0.5</v>
      </c>
      <c r="G33" s="273">
        <f t="shared" si="1"/>
        <v>14.447916666664241</v>
      </c>
      <c r="H33" s="273">
        <f t="shared" si="2"/>
        <v>14.947916666664241</v>
      </c>
      <c r="I33" s="287">
        <f t="shared" si="3"/>
        <v>3.4237013424878329E-6</v>
      </c>
      <c r="J33" s="22">
        <f t="shared" si="4"/>
        <v>5.1177202359054618E-5</v>
      </c>
    </row>
    <row r="34" spans="1:10" s="7" customFormat="1">
      <c r="A34" s="45" t="s">
        <v>224</v>
      </c>
      <c r="B34" s="22">
        <v>715.64</v>
      </c>
      <c r="C34" s="13">
        <v>45175.552083333336</v>
      </c>
      <c r="D34" s="13">
        <v>45175.552083333336</v>
      </c>
      <c r="E34" s="76">
        <v>45190</v>
      </c>
      <c r="F34" s="273">
        <f t="shared" si="0"/>
        <v>0.5</v>
      </c>
      <c r="G34" s="273">
        <f t="shared" si="1"/>
        <v>14.447916666664241</v>
      </c>
      <c r="H34" s="273">
        <f t="shared" si="2"/>
        <v>14.947916666664241</v>
      </c>
      <c r="I34" s="287">
        <f t="shared" si="3"/>
        <v>4.1171864035254453E-5</v>
      </c>
      <c r="J34" s="22">
        <f t="shared" si="4"/>
        <v>6.1543359261021413E-4</v>
      </c>
    </row>
    <row r="35" spans="1:10" s="7" customFormat="1">
      <c r="A35" s="45" t="s">
        <v>224</v>
      </c>
      <c r="B35" s="22">
        <v>730.57</v>
      </c>
      <c r="C35" s="13">
        <v>45008.35833333333</v>
      </c>
      <c r="D35" s="13">
        <v>45008.359027777777</v>
      </c>
      <c r="E35" s="76">
        <v>45023</v>
      </c>
      <c r="F35" s="273">
        <f t="shared" si="0"/>
        <v>0.50034722222335404</v>
      </c>
      <c r="G35" s="273">
        <f t="shared" si="1"/>
        <v>14.640972222223354</v>
      </c>
      <c r="H35" s="273">
        <f t="shared" si="2"/>
        <v>15.141319444446708</v>
      </c>
      <c r="I35" s="287">
        <f t="shared" si="3"/>
        <v>4.2030809776194527E-5</v>
      </c>
      <c r="J35" s="22">
        <f t="shared" si="4"/>
        <v>6.3640191733013501E-4</v>
      </c>
    </row>
    <row r="36" spans="1:10" s="7" customFormat="1">
      <c r="A36" s="45" t="s">
        <v>224</v>
      </c>
      <c r="B36" s="22">
        <v>3149.12</v>
      </c>
      <c r="C36" s="13">
        <v>45009.362500000003</v>
      </c>
      <c r="D36" s="13">
        <v>45009.363194444442</v>
      </c>
      <c r="E36" s="76">
        <v>45023</v>
      </c>
      <c r="F36" s="273">
        <f t="shared" si="0"/>
        <v>0.50034722221971606</v>
      </c>
      <c r="G36" s="273">
        <f t="shared" si="1"/>
        <v>13.636805555557657</v>
      </c>
      <c r="H36" s="273">
        <f t="shared" si="2"/>
        <v>14.137152777777374</v>
      </c>
      <c r="I36" s="287">
        <f t="shared" si="3"/>
        <v>1.8117369134019968E-4</v>
      </c>
      <c r="J36" s="22">
        <f t="shared" si="4"/>
        <v>2.5612801537902843E-3</v>
      </c>
    </row>
    <row r="37" spans="1:10" s="7" customFormat="1">
      <c r="A37" s="45" t="s">
        <v>224</v>
      </c>
      <c r="B37" s="22">
        <v>59.87</v>
      </c>
      <c r="C37" s="13">
        <v>45009.363888888889</v>
      </c>
      <c r="D37" s="13">
        <v>45009.364583333336</v>
      </c>
      <c r="E37" s="76">
        <v>45023</v>
      </c>
      <c r="F37" s="273">
        <f t="shared" si="0"/>
        <v>0.50034722222335404</v>
      </c>
      <c r="G37" s="273">
        <f t="shared" si="1"/>
        <v>13.635416666664241</v>
      </c>
      <c r="H37" s="273">
        <f t="shared" si="2"/>
        <v>14.135763888887595</v>
      </c>
      <c r="I37" s="287">
        <f t="shared" si="3"/>
        <v>3.4444126932405737E-6</v>
      </c>
      <c r="J37" s="22">
        <f t="shared" si="4"/>
        <v>4.868940456753617E-5</v>
      </c>
    </row>
    <row r="38" spans="1:10" s="7" customFormat="1">
      <c r="A38" s="45" t="s">
        <v>224</v>
      </c>
      <c r="B38" s="22">
        <v>3230.62</v>
      </c>
      <c r="C38" s="13">
        <v>45009.363888888889</v>
      </c>
      <c r="D38" s="13">
        <v>45009.364583333336</v>
      </c>
      <c r="E38" s="76">
        <v>45023</v>
      </c>
      <c r="F38" s="273">
        <f t="shared" si="0"/>
        <v>0.50034722222335404</v>
      </c>
      <c r="G38" s="273">
        <f t="shared" si="1"/>
        <v>13.635416666664241</v>
      </c>
      <c r="H38" s="273">
        <f t="shared" si="2"/>
        <v>14.135763888887595</v>
      </c>
      <c r="I38" s="287">
        <f t="shared" si="3"/>
        <v>1.8586251102450078E-4</v>
      </c>
      <c r="J38" s="22">
        <f t="shared" si="4"/>
        <v>2.6273085716381106E-3</v>
      </c>
    </row>
    <row r="39" spans="1:10" s="7" customFormat="1">
      <c r="A39" s="45" t="s">
        <v>224</v>
      </c>
      <c r="B39" s="22">
        <v>677.92</v>
      </c>
      <c r="C39" s="13">
        <v>45006.511111111111</v>
      </c>
      <c r="D39" s="13">
        <v>45006.511805555558</v>
      </c>
      <c r="E39" s="76">
        <v>45023</v>
      </c>
      <c r="F39" s="273">
        <f t="shared" si="0"/>
        <v>0.50034722222335404</v>
      </c>
      <c r="G39" s="273">
        <f t="shared" si="1"/>
        <v>16.488194444442343</v>
      </c>
      <c r="H39" s="273">
        <f t="shared" si="2"/>
        <v>16.988541666665697</v>
      </c>
      <c r="I39" s="287">
        <f t="shared" si="3"/>
        <v>3.9001774728606139E-5</v>
      </c>
      <c r="J39" s="22">
        <f t="shared" si="4"/>
        <v>6.6258327505083455E-4</v>
      </c>
    </row>
    <row r="40" spans="1:10" s="7" customFormat="1">
      <c r="A40" s="45" t="s">
        <v>224</v>
      </c>
      <c r="B40" s="22">
        <v>731.71</v>
      </c>
      <c r="C40" s="13">
        <v>45007.51458333333</v>
      </c>
      <c r="D40" s="13">
        <v>45007.515277777777</v>
      </c>
      <c r="E40" s="76">
        <v>45023</v>
      </c>
      <c r="F40" s="273">
        <f t="shared" si="0"/>
        <v>0.50034722222335404</v>
      </c>
      <c r="G40" s="273">
        <f t="shared" si="1"/>
        <v>15.484722222223354</v>
      </c>
      <c r="H40" s="273">
        <f t="shared" si="2"/>
        <v>15.985069444446708</v>
      </c>
      <c r="I40" s="287">
        <f t="shared" si="3"/>
        <v>4.2096395720244873E-5</v>
      </c>
      <c r="J40" s="22">
        <f t="shared" si="4"/>
        <v>6.7291380894902346E-4</v>
      </c>
    </row>
    <row r="41" spans="1:10" s="7" customFormat="1">
      <c r="A41" s="45" t="s">
        <v>224</v>
      </c>
      <c r="B41" s="22">
        <v>710.89</v>
      </c>
      <c r="C41" s="13">
        <v>45243.802083333336</v>
      </c>
      <c r="D41" s="13">
        <v>45243.802083333336</v>
      </c>
      <c r="E41" s="76">
        <v>45252</v>
      </c>
      <c r="F41" s="273">
        <f t="shared" si="0"/>
        <v>0.5</v>
      </c>
      <c r="G41" s="273">
        <f t="shared" si="1"/>
        <v>8.1979166666642413</v>
      </c>
      <c r="H41" s="273">
        <f t="shared" si="2"/>
        <v>8.6979166666642413</v>
      </c>
      <c r="I41" s="287">
        <f t="shared" si="3"/>
        <v>4.089858926837801E-5</v>
      </c>
      <c r="J41" s="22">
        <f t="shared" si="4"/>
        <v>3.557325212404804E-4</v>
      </c>
    </row>
    <row r="42" spans="1:10" s="7" customFormat="1">
      <c r="A42" s="45" t="s">
        <v>224</v>
      </c>
      <c r="B42" s="22">
        <v>3197.51</v>
      </c>
      <c r="C42" s="13">
        <v>44928.35833333333</v>
      </c>
      <c r="D42" s="13">
        <v>44928.359027777777</v>
      </c>
      <c r="E42" s="76">
        <v>44950</v>
      </c>
      <c r="F42" s="273">
        <f t="shared" si="0"/>
        <v>0.50034722222335404</v>
      </c>
      <c r="G42" s="273">
        <f t="shared" si="1"/>
        <v>21.640972222223354</v>
      </c>
      <c r="H42" s="273">
        <f t="shared" si="2"/>
        <v>22.141319444446708</v>
      </c>
      <c r="I42" s="287">
        <f t="shared" si="3"/>
        <v>1.8395764207054731E-4</v>
      </c>
      <c r="J42" s="22">
        <f t="shared" si="4"/>
        <v>4.0730649173311767E-3</v>
      </c>
    </row>
    <row r="43" spans="1:10" s="7" customFormat="1">
      <c r="A43" s="45" t="s">
        <v>224</v>
      </c>
      <c r="B43" s="22">
        <v>714.63</v>
      </c>
      <c r="C43" s="13">
        <v>44928.35833333333</v>
      </c>
      <c r="D43" s="13">
        <v>44928.359027777777</v>
      </c>
      <c r="E43" s="76">
        <v>44950</v>
      </c>
      <c r="F43" s="273">
        <f t="shared" si="0"/>
        <v>0.50034722222335404</v>
      </c>
      <c r="G43" s="273">
        <f t="shared" si="1"/>
        <v>21.640972222223354</v>
      </c>
      <c r="H43" s="273">
        <f t="shared" si="2"/>
        <v>22.141319444446708</v>
      </c>
      <c r="I43" s="287">
        <f t="shared" si="3"/>
        <v>4.1113757190087043E-5</v>
      </c>
      <c r="J43" s="22">
        <f t="shared" si="4"/>
        <v>9.1031283150713488E-4</v>
      </c>
    </row>
    <row r="44" spans="1:10" s="7" customFormat="1">
      <c r="A44" s="45" t="s">
        <v>224</v>
      </c>
      <c r="B44" s="22">
        <v>742.24</v>
      </c>
      <c r="C44" s="13">
        <v>44930.318055555559</v>
      </c>
      <c r="D44" s="13">
        <v>44930.318749999999</v>
      </c>
      <c r="E44" s="76">
        <v>44950</v>
      </c>
      <c r="F44" s="273">
        <f t="shared" si="0"/>
        <v>0.50034722221971606</v>
      </c>
      <c r="G44" s="273">
        <f t="shared" si="1"/>
        <v>19.681250000001455</v>
      </c>
      <c r="H44" s="273">
        <f t="shared" si="2"/>
        <v>20.181597222221171</v>
      </c>
      <c r="I44" s="287">
        <f t="shared" si="3"/>
        <v>4.2702202729762548E-5</v>
      </c>
      <c r="J44" s="22">
        <f t="shared" si="4"/>
        <v>8.6179865599370119E-4</v>
      </c>
    </row>
    <row r="45" spans="1:10" s="7" customFormat="1">
      <c r="A45" s="45" t="s">
        <v>224</v>
      </c>
      <c r="B45" s="22">
        <v>715.64</v>
      </c>
      <c r="C45" s="13">
        <v>45156.032638888886</v>
      </c>
      <c r="D45" s="13">
        <v>45156.032638888886</v>
      </c>
      <c r="E45" s="76">
        <v>45176</v>
      </c>
      <c r="F45" s="273">
        <f t="shared" si="0"/>
        <v>0.5</v>
      </c>
      <c r="G45" s="273">
        <f t="shared" si="1"/>
        <v>19.96736111111386</v>
      </c>
      <c r="H45" s="273">
        <f t="shared" si="2"/>
        <v>20.46736111111386</v>
      </c>
      <c r="I45" s="287">
        <f t="shared" si="3"/>
        <v>4.1171864035254453E-5</v>
      </c>
      <c r="J45" s="22">
        <f t="shared" si="4"/>
        <v>8.4267940882723437E-4</v>
      </c>
    </row>
    <row r="46" spans="1:10" s="7" customFormat="1">
      <c r="A46" s="45" t="s">
        <v>224</v>
      </c>
      <c r="B46" s="22">
        <v>7215.6</v>
      </c>
      <c r="C46" s="13">
        <v>45159.609027777777</v>
      </c>
      <c r="D46" s="13">
        <v>45159.609027777777</v>
      </c>
      <c r="E46" s="76">
        <v>45176</v>
      </c>
      <c r="F46" s="273">
        <f t="shared" si="0"/>
        <v>0.5</v>
      </c>
      <c r="G46" s="273">
        <f t="shared" si="1"/>
        <v>16.390972222223354</v>
      </c>
      <c r="H46" s="273">
        <f t="shared" si="2"/>
        <v>16.890972222223354</v>
      </c>
      <c r="I46" s="287">
        <f t="shared" si="3"/>
        <v>4.151245069207731E-4</v>
      </c>
      <c r="J46" s="22">
        <f t="shared" si="4"/>
        <v>7.0118565151629448E-3</v>
      </c>
    </row>
    <row r="47" spans="1:10" s="7" customFormat="1">
      <c r="A47" s="45" t="s">
        <v>224</v>
      </c>
      <c r="B47" s="22">
        <v>717.31</v>
      </c>
      <c r="C47" s="13">
        <v>45139.439583333333</v>
      </c>
      <c r="D47" s="13">
        <v>45139.44027777778</v>
      </c>
      <c r="E47" s="76">
        <v>45162</v>
      </c>
      <c r="F47" s="273">
        <f t="shared" si="0"/>
        <v>0.50034722222335404</v>
      </c>
      <c r="G47" s="273">
        <f t="shared" si="1"/>
        <v>22.559722222220444</v>
      </c>
      <c r="H47" s="273">
        <f t="shared" si="2"/>
        <v>23.060069444443798</v>
      </c>
      <c r="I47" s="287">
        <f t="shared" si="3"/>
        <v>4.1267941690135222E-5</v>
      </c>
      <c r="J47" s="22">
        <f t="shared" si="4"/>
        <v>9.516416012037756E-4</v>
      </c>
    </row>
    <row r="48" spans="1:10" s="7" customFormat="1">
      <c r="A48" s="45" t="s">
        <v>224</v>
      </c>
      <c r="B48" s="22">
        <v>7120.4</v>
      </c>
      <c r="C48" s="13">
        <v>45141.45</v>
      </c>
      <c r="D48" s="13">
        <v>45141.450694444444</v>
      </c>
      <c r="E48" s="76">
        <v>45162</v>
      </c>
      <c r="F48" s="273">
        <f t="shared" si="0"/>
        <v>0.50034722222335404</v>
      </c>
      <c r="G48" s="273">
        <f t="shared" si="1"/>
        <v>20.549305555556202</v>
      </c>
      <c r="H48" s="273">
        <f t="shared" si="2"/>
        <v>21.049652777779556</v>
      </c>
      <c r="I48" s="287">
        <f t="shared" si="3"/>
        <v>4.0964750527727045E-4</v>
      </c>
      <c r="J48" s="22">
        <f t="shared" si="4"/>
        <v>8.6229377473701612E-3</v>
      </c>
    </row>
    <row r="49" spans="1:10" s="7" customFormat="1">
      <c r="A49" s="45" t="s">
        <v>224</v>
      </c>
      <c r="B49" s="22">
        <v>7151.2</v>
      </c>
      <c r="C49" s="13">
        <v>45148.368055555555</v>
      </c>
      <c r="D49" s="13">
        <v>45148.37222222222</v>
      </c>
      <c r="E49" s="76">
        <v>45162</v>
      </c>
      <c r="F49" s="273">
        <f t="shared" si="0"/>
        <v>0.50208333333284827</v>
      </c>
      <c r="G49" s="273">
        <f t="shared" si="1"/>
        <v>13.627777777779556</v>
      </c>
      <c r="H49" s="273">
        <f t="shared" si="2"/>
        <v>14.129861111112405</v>
      </c>
      <c r="I49" s="287">
        <f t="shared" si="3"/>
        <v>4.1141947639722717E-4</v>
      </c>
      <c r="J49" s="22">
        <f t="shared" si="4"/>
        <v>5.8133000598994079E-3</v>
      </c>
    </row>
    <row r="50" spans="1:10" s="7" customFormat="1">
      <c r="A50" s="45" t="s">
        <v>224</v>
      </c>
      <c r="B50" s="22">
        <v>7114.8</v>
      </c>
      <c r="C50" s="13">
        <v>45135.400694444441</v>
      </c>
      <c r="D50" s="13">
        <v>45135.400694444441</v>
      </c>
      <c r="E50" s="76">
        <v>45147</v>
      </c>
      <c r="F50" s="273">
        <f t="shared" si="0"/>
        <v>0.5</v>
      </c>
      <c r="G50" s="273">
        <f t="shared" si="1"/>
        <v>11.599305555559113</v>
      </c>
      <c r="H50" s="273">
        <f t="shared" si="2"/>
        <v>12.099305555559113</v>
      </c>
      <c r="I50" s="287">
        <f t="shared" si="3"/>
        <v>4.093253287100056E-4</v>
      </c>
      <c r="J50" s="22">
        <f t="shared" si="4"/>
        <v>4.9525522236920309E-3</v>
      </c>
    </row>
    <row r="51" spans="1:10" s="7" customFormat="1">
      <c r="A51" s="45" t="s">
        <v>224</v>
      </c>
      <c r="B51" s="22">
        <v>44.21</v>
      </c>
      <c r="C51" s="13">
        <v>45135.400694444441</v>
      </c>
      <c r="D51" s="13">
        <v>45135.400694444441</v>
      </c>
      <c r="E51" s="76">
        <v>45147</v>
      </c>
      <c r="F51" s="273">
        <f t="shared" si="0"/>
        <v>0.5</v>
      </c>
      <c r="G51" s="273">
        <f t="shared" si="1"/>
        <v>11.599305555559113</v>
      </c>
      <c r="H51" s="273">
        <f t="shared" si="2"/>
        <v>12.099305555559113</v>
      </c>
      <c r="I51" s="287">
        <f t="shared" si="3"/>
        <v>2.5434689354963384E-6</v>
      </c>
      <c r="J51" s="22">
        <f t="shared" si="4"/>
        <v>3.077420782164287E-5</v>
      </c>
    </row>
    <row r="52" spans="1:10" s="7" customFormat="1">
      <c r="A52" s="45" t="s">
        <v>224</v>
      </c>
      <c r="B52" s="22">
        <v>720.04</v>
      </c>
      <c r="C52" s="13">
        <v>45013.315972222219</v>
      </c>
      <c r="D52" s="13">
        <v>45013.316666666666</v>
      </c>
      <c r="E52" s="76">
        <v>45023</v>
      </c>
      <c r="F52" s="273">
        <f t="shared" si="0"/>
        <v>0.50034722222335404</v>
      </c>
      <c r="G52" s="273">
        <f t="shared" si="1"/>
        <v>9.6833333333343035</v>
      </c>
      <c r="H52" s="273">
        <f t="shared" si="2"/>
        <v>10.183680555557657</v>
      </c>
      <c r="I52" s="287">
        <f t="shared" si="3"/>
        <v>4.1425002766676845E-5</v>
      </c>
      <c r="J52" s="22">
        <f t="shared" si="4"/>
        <v>4.2185899518892915E-4</v>
      </c>
    </row>
    <row r="53" spans="1:10" s="7" customFormat="1">
      <c r="A53" s="45" t="s">
        <v>224</v>
      </c>
      <c r="B53" s="22">
        <v>697.84</v>
      </c>
      <c r="C53" s="13">
        <v>45014.325694444444</v>
      </c>
      <c r="D53" s="13">
        <v>45014.325694444444</v>
      </c>
      <c r="E53" s="76">
        <v>45023</v>
      </c>
      <c r="F53" s="273">
        <f t="shared" si="0"/>
        <v>0.5</v>
      </c>
      <c r="G53" s="273">
        <f t="shared" si="1"/>
        <v>8.6743055555562023</v>
      </c>
      <c r="H53" s="273">
        <f t="shared" si="2"/>
        <v>9.1743055555562023</v>
      </c>
      <c r="I53" s="287">
        <f t="shared" si="3"/>
        <v>4.0147802803591149E-5</v>
      </c>
      <c r="J53" s="22">
        <f t="shared" si="4"/>
        <v>3.6832821030436118E-4</v>
      </c>
    </row>
    <row r="54" spans="1:10" s="7" customFormat="1">
      <c r="A54" s="45" t="s">
        <v>224</v>
      </c>
      <c r="B54" s="22">
        <v>3160.58</v>
      </c>
      <c r="C54" s="13">
        <v>45034.373611111114</v>
      </c>
      <c r="D54" s="13">
        <v>45034.374305555553</v>
      </c>
      <c r="E54" s="76">
        <v>45055</v>
      </c>
      <c r="F54" s="273">
        <f t="shared" si="0"/>
        <v>0.50034722221971606</v>
      </c>
      <c r="G54" s="273">
        <f t="shared" si="1"/>
        <v>20.625694444446708</v>
      </c>
      <c r="H54" s="273">
        <f t="shared" si="2"/>
        <v>21.126041666666424</v>
      </c>
      <c r="I54" s="287">
        <f t="shared" si="3"/>
        <v>1.8183300267249529E-4</v>
      </c>
      <c r="J54" s="22">
        <f t="shared" si="4"/>
        <v>3.8414115908342026E-3</v>
      </c>
    </row>
    <row r="55" spans="1:10" s="7" customFormat="1">
      <c r="A55" s="45" t="s">
        <v>224</v>
      </c>
      <c r="B55" s="22">
        <v>726.58</v>
      </c>
      <c r="C55" s="13">
        <v>45034.375</v>
      </c>
      <c r="D55" s="13">
        <v>45034.375694444447</v>
      </c>
      <c r="E55" s="76">
        <v>45055</v>
      </c>
      <c r="F55" s="273">
        <f t="shared" si="0"/>
        <v>0.50034722222335404</v>
      </c>
      <c r="G55" s="273">
        <f t="shared" si="1"/>
        <v>20.624305555553292</v>
      </c>
      <c r="H55" s="273">
        <f t="shared" si="2"/>
        <v>21.124652777776646</v>
      </c>
      <c r="I55" s="287">
        <f t="shared" si="3"/>
        <v>4.1801258972018311E-5</v>
      </c>
      <c r="J55" s="22">
        <f t="shared" si="4"/>
        <v>8.8303708145780755E-4</v>
      </c>
    </row>
    <row r="56" spans="1:10" s="7" customFormat="1">
      <c r="A56" s="45" t="s">
        <v>224</v>
      </c>
      <c r="B56" s="22">
        <v>2997.58</v>
      </c>
      <c r="C56" s="13">
        <v>45035.378472222219</v>
      </c>
      <c r="D56" s="13">
        <v>45035.379166666666</v>
      </c>
      <c r="E56" s="76">
        <v>45055</v>
      </c>
      <c r="F56" s="273">
        <f t="shared" si="0"/>
        <v>0.50034722222335404</v>
      </c>
      <c r="G56" s="273">
        <f t="shared" si="1"/>
        <v>19.620833333334303</v>
      </c>
      <c r="H56" s="273">
        <f t="shared" si="2"/>
        <v>20.121180555557657</v>
      </c>
      <c r="I56" s="287">
        <f t="shared" si="3"/>
        <v>1.7245536330389309E-4</v>
      </c>
      <c r="J56" s="22">
        <f t="shared" si="4"/>
        <v>3.4700055028119253E-3</v>
      </c>
    </row>
    <row r="57" spans="1:10" s="7" customFormat="1">
      <c r="A57" s="45" t="s">
        <v>224</v>
      </c>
      <c r="B57" s="22">
        <v>6826.4</v>
      </c>
      <c r="C57" s="13">
        <v>45138.40347222222</v>
      </c>
      <c r="D57" s="13">
        <v>45138.40347222222</v>
      </c>
      <c r="E57" s="76">
        <v>45147</v>
      </c>
      <c r="F57" s="273">
        <f t="shared" si="0"/>
        <v>0.5</v>
      </c>
      <c r="G57" s="273">
        <f t="shared" si="1"/>
        <v>8.5965277777795563</v>
      </c>
      <c r="H57" s="273">
        <f t="shared" si="2"/>
        <v>9.0965277777795563</v>
      </c>
      <c r="I57" s="287">
        <f t="shared" si="3"/>
        <v>3.9273323549586525E-4</v>
      </c>
      <c r="J57" s="22">
        <f t="shared" si="4"/>
        <v>3.5725087859453785E-3</v>
      </c>
    </row>
    <row r="58" spans="1:10" s="7" customFormat="1">
      <c r="A58" s="45" t="s">
        <v>224</v>
      </c>
      <c r="B58" s="22">
        <v>7212.8</v>
      </c>
      <c r="C58" s="13">
        <v>45116.411805555559</v>
      </c>
      <c r="D58" s="13">
        <v>45116.411805555559</v>
      </c>
      <c r="E58" s="76">
        <v>45132</v>
      </c>
      <c r="F58" s="273">
        <f t="shared" si="0"/>
        <v>0.5</v>
      </c>
      <c r="G58" s="273">
        <f t="shared" si="1"/>
        <v>15.588194444440887</v>
      </c>
      <c r="H58" s="273">
        <f t="shared" si="2"/>
        <v>16.088194444440887</v>
      </c>
      <c r="I58" s="287">
        <f t="shared" si="3"/>
        <v>4.1496341863714065E-4</v>
      </c>
      <c r="J58" s="22">
        <f t="shared" si="4"/>
        <v>6.6760121663642447E-3</v>
      </c>
    </row>
    <row r="59" spans="1:10" s="7" customFormat="1">
      <c r="A59" s="45" t="s">
        <v>224</v>
      </c>
      <c r="B59" s="22">
        <v>45</v>
      </c>
      <c r="C59" s="13">
        <v>45118.418749999997</v>
      </c>
      <c r="D59" s="13">
        <v>45118.419444444444</v>
      </c>
      <c r="E59" s="76">
        <v>45132</v>
      </c>
      <c r="F59" s="273">
        <f t="shared" si="0"/>
        <v>0.50034722222335404</v>
      </c>
      <c r="G59" s="273">
        <f t="shared" si="1"/>
        <v>13.580555555556202</v>
      </c>
      <c r="H59" s="273">
        <f t="shared" si="2"/>
        <v>14.080902777779556</v>
      </c>
      <c r="I59" s="287">
        <f t="shared" si="3"/>
        <v>2.5889188440926312E-6</v>
      </c>
      <c r="J59" s="22">
        <f t="shared" si="4"/>
        <v>3.6454314543229767E-5</v>
      </c>
    </row>
    <row r="60" spans="1:10" s="7" customFormat="1">
      <c r="A60" s="45" t="s">
        <v>224</v>
      </c>
      <c r="B60" s="22">
        <v>3210.24</v>
      </c>
      <c r="C60" s="13">
        <v>44998.390972222223</v>
      </c>
      <c r="D60" s="13">
        <v>44998.390972222223</v>
      </c>
      <c r="E60" s="76">
        <v>45008</v>
      </c>
      <c r="F60" s="273">
        <f t="shared" si="0"/>
        <v>0.5</v>
      </c>
      <c r="G60" s="273">
        <f t="shared" si="1"/>
        <v>9.609027777776646</v>
      </c>
      <c r="H60" s="273">
        <f t="shared" si="2"/>
        <v>10.109027777776646</v>
      </c>
      <c r="I60" s="287">
        <f t="shared" si="3"/>
        <v>1.8469001844577618E-4</v>
      </c>
      <c r="J60" s="22">
        <f t="shared" si="4"/>
        <v>1.8670365267464326E-3</v>
      </c>
    </row>
    <row r="61" spans="1:10" s="7" customFormat="1">
      <c r="A61" s="45" t="s">
        <v>224</v>
      </c>
      <c r="B61" s="22">
        <v>7042</v>
      </c>
      <c r="C61" s="13">
        <v>45153.529861111114</v>
      </c>
      <c r="D61" s="13">
        <v>45153.530555555553</v>
      </c>
      <c r="E61" s="76">
        <v>45162</v>
      </c>
      <c r="F61" s="273">
        <f t="shared" si="0"/>
        <v>0.50034722221971606</v>
      </c>
      <c r="G61" s="273">
        <f t="shared" si="1"/>
        <v>8.4694444444467081</v>
      </c>
      <c r="H61" s="273">
        <f t="shared" si="2"/>
        <v>8.9697916666664241</v>
      </c>
      <c r="I61" s="287">
        <f t="shared" si="3"/>
        <v>4.0513703333556241E-4</v>
      </c>
      <c r="J61" s="22">
        <f t="shared" si="4"/>
        <v>3.633994785471285E-3</v>
      </c>
    </row>
    <row r="62" spans="1:10" s="7" customFormat="1">
      <c r="A62" s="45" t="s">
        <v>224</v>
      </c>
      <c r="B62" s="22">
        <v>48.78</v>
      </c>
      <c r="C62" s="13">
        <v>45090.402083333334</v>
      </c>
      <c r="D62" s="13">
        <v>45090.402777777781</v>
      </c>
      <c r="E62" s="76">
        <v>45099</v>
      </c>
      <c r="F62" s="273">
        <f t="shared" si="0"/>
        <v>0.50034722222335404</v>
      </c>
      <c r="G62" s="273">
        <f t="shared" si="1"/>
        <v>8.5972222222189885</v>
      </c>
      <c r="H62" s="273">
        <f t="shared" si="2"/>
        <v>9.0975694444423425</v>
      </c>
      <c r="I62" s="287">
        <f t="shared" si="3"/>
        <v>2.8063880269964122E-6</v>
      </c>
      <c r="J62" s="22">
        <f t="shared" si="4"/>
        <v>2.5531309963651392E-5</v>
      </c>
    </row>
    <row r="63" spans="1:10" s="7" customFormat="1">
      <c r="A63" s="45" t="s">
        <v>224</v>
      </c>
      <c r="B63" s="22">
        <v>481600</v>
      </c>
      <c r="C63" s="13">
        <v>45252</v>
      </c>
      <c r="D63" s="13">
        <v>45263.519444444442</v>
      </c>
      <c r="E63" s="76">
        <v>45281</v>
      </c>
      <c r="F63" s="273">
        <f t="shared" si="0"/>
        <v>6.2597222222211713</v>
      </c>
      <c r="G63" s="273">
        <f t="shared" si="1"/>
        <v>17.480555555557657</v>
      </c>
      <c r="H63" s="273">
        <f t="shared" si="2"/>
        <v>23.740277777778829</v>
      </c>
      <c r="I63" s="287">
        <f t="shared" si="3"/>
        <v>2.7707184784778027E-2</v>
      </c>
      <c r="J63" s="22">
        <f t="shared" si="4"/>
        <v>0.65777626323087746</v>
      </c>
    </row>
    <row r="64" spans="1:10" s="7" customFormat="1">
      <c r="A64" s="45" t="s">
        <v>224</v>
      </c>
      <c r="B64" s="22">
        <v>729.15</v>
      </c>
      <c r="C64" s="13">
        <v>45083.348611111112</v>
      </c>
      <c r="D64" s="13">
        <v>45083.349305555559</v>
      </c>
      <c r="E64" s="76">
        <v>45099</v>
      </c>
      <c r="F64" s="273">
        <f t="shared" si="0"/>
        <v>0.50034722222335404</v>
      </c>
      <c r="G64" s="273">
        <f t="shared" si="1"/>
        <v>15.650694444440887</v>
      </c>
      <c r="H64" s="273">
        <f t="shared" si="2"/>
        <v>16.151041666664241</v>
      </c>
      <c r="I64" s="287">
        <f t="shared" si="3"/>
        <v>4.1949115003780934E-5</v>
      </c>
      <c r="J64" s="22">
        <f t="shared" si="4"/>
        <v>6.7752190430575598E-4</v>
      </c>
    </row>
    <row r="65" spans="1:10" s="7" customFormat="1">
      <c r="A65" s="45" t="s">
        <v>224</v>
      </c>
      <c r="B65" s="22">
        <v>46.79</v>
      </c>
      <c r="C65" s="13">
        <v>45084.354166666664</v>
      </c>
      <c r="D65" s="13">
        <v>45084.354166666664</v>
      </c>
      <c r="E65" s="76">
        <v>45099</v>
      </c>
      <c r="F65" s="273">
        <f t="shared" si="0"/>
        <v>0.5</v>
      </c>
      <c r="G65" s="273">
        <f t="shared" si="1"/>
        <v>14.645833333335759</v>
      </c>
      <c r="H65" s="273">
        <f t="shared" si="2"/>
        <v>15.145833333335759</v>
      </c>
      <c r="I65" s="287">
        <f t="shared" si="3"/>
        <v>2.6919002825576492E-6</v>
      </c>
      <c r="J65" s="22">
        <f t="shared" si="4"/>
        <v>4.077107302957759E-5</v>
      </c>
    </row>
    <row r="66" spans="1:10" s="7" customFormat="1">
      <c r="A66" s="45" t="s">
        <v>224</v>
      </c>
      <c r="B66" s="22">
        <v>47.25</v>
      </c>
      <c r="C66" s="13">
        <v>45084.354861111111</v>
      </c>
      <c r="D66" s="13">
        <v>45084.354861111111</v>
      </c>
      <c r="E66" s="76">
        <v>45099</v>
      </c>
      <c r="F66" s="273">
        <f t="shared" si="0"/>
        <v>0.5</v>
      </c>
      <c r="G66" s="273">
        <f t="shared" si="1"/>
        <v>14.645138888889051</v>
      </c>
      <c r="H66" s="273">
        <f t="shared" si="2"/>
        <v>15.145138888889051</v>
      </c>
      <c r="I66" s="287">
        <f t="shared" si="3"/>
        <v>2.7183647862972624E-6</v>
      </c>
      <c r="J66" s="22">
        <f t="shared" si="4"/>
        <v>4.1170012239137242E-5</v>
      </c>
    </row>
    <row r="67" spans="1:10" s="7" customFormat="1">
      <c r="A67" s="45" t="s">
        <v>224</v>
      </c>
      <c r="B67" s="22">
        <v>710.93</v>
      </c>
      <c r="C67" s="13">
        <v>45084.356249999997</v>
      </c>
      <c r="D67" s="13">
        <v>45084.356249999997</v>
      </c>
      <c r="E67" s="76">
        <v>45099</v>
      </c>
      <c r="F67" s="273">
        <f t="shared" si="0"/>
        <v>0.5</v>
      </c>
      <c r="G67" s="273">
        <f t="shared" si="1"/>
        <v>14.64375000000291</v>
      </c>
      <c r="H67" s="273">
        <f t="shared" si="2"/>
        <v>15.14375000000291</v>
      </c>
      <c r="I67" s="287">
        <f t="shared" si="3"/>
        <v>4.0900890529572757E-5</v>
      </c>
      <c r="J67" s="22">
        <f t="shared" si="4"/>
        <v>6.1939286095733642E-4</v>
      </c>
    </row>
    <row r="68" spans="1:10" s="7" customFormat="1">
      <c r="A68" s="45" t="s">
        <v>224</v>
      </c>
      <c r="B68" s="22">
        <v>674.79</v>
      </c>
      <c r="C68" s="13">
        <v>45009.366666666669</v>
      </c>
      <c r="D68" s="13">
        <v>45009.367361111108</v>
      </c>
      <c r="E68" s="76">
        <v>45023</v>
      </c>
      <c r="F68" s="273">
        <f t="shared" si="0"/>
        <v>0.50034722221971606</v>
      </c>
      <c r="G68" s="273">
        <f t="shared" si="1"/>
        <v>13.632638888891961</v>
      </c>
      <c r="H68" s="273">
        <f t="shared" si="2"/>
        <v>14.132986111111677</v>
      </c>
      <c r="I68" s="287">
        <f t="shared" si="3"/>
        <v>3.882170104011703E-5</v>
      </c>
      <c r="J68" s="22">
        <f t="shared" si="4"/>
        <v>5.4866656160970368E-4</v>
      </c>
    </row>
    <row r="69" spans="1:10" s="7" customFormat="1">
      <c r="A69" s="45" t="s">
        <v>224</v>
      </c>
      <c r="B69" s="22">
        <v>55.96</v>
      </c>
      <c r="C69" s="13">
        <v>45009.366666666669</v>
      </c>
      <c r="D69" s="13">
        <v>45009.367361111108</v>
      </c>
      <c r="E69" s="76">
        <v>45023</v>
      </c>
      <c r="F69" s="273">
        <f t="shared" si="0"/>
        <v>0.50034722221971606</v>
      </c>
      <c r="G69" s="273">
        <f t="shared" si="1"/>
        <v>13.632638888891961</v>
      </c>
      <c r="H69" s="273">
        <f t="shared" si="2"/>
        <v>14.132986111111677</v>
      </c>
      <c r="I69" s="287">
        <f t="shared" si="3"/>
        <v>3.2194644114538585E-6</v>
      </c>
      <c r="J69" s="22">
        <f t="shared" si="4"/>
        <v>4.5500645812295712E-5</v>
      </c>
    </row>
    <row r="70" spans="1:10" s="7" customFormat="1">
      <c r="A70" s="45" t="s">
        <v>224</v>
      </c>
      <c r="B70" s="22">
        <v>3242.08</v>
      </c>
      <c r="C70" s="13">
        <v>45013.375</v>
      </c>
      <c r="D70" s="13">
        <v>45013.375</v>
      </c>
      <c r="E70" s="76">
        <v>45023</v>
      </c>
      <c r="F70" s="273">
        <f t="shared" si="0"/>
        <v>0.5</v>
      </c>
      <c r="G70" s="273">
        <f t="shared" si="1"/>
        <v>9.625</v>
      </c>
      <c r="H70" s="273">
        <f t="shared" si="2"/>
        <v>10.125</v>
      </c>
      <c r="I70" s="287">
        <f t="shared" si="3"/>
        <v>1.8652182235679639E-4</v>
      </c>
      <c r="J70" s="22">
        <f t="shared" si="4"/>
        <v>1.8885334513625634E-3</v>
      </c>
    </row>
    <row r="71" spans="1:10" s="7" customFormat="1">
      <c r="A71" s="45" t="s">
        <v>224</v>
      </c>
      <c r="B71" s="22">
        <v>65.39</v>
      </c>
      <c r="C71" s="13">
        <v>44928.356944444444</v>
      </c>
      <c r="D71" s="13">
        <v>44928.357638888891</v>
      </c>
      <c r="E71" s="76">
        <v>44950</v>
      </c>
      <c r="F71" s="273">
        <f t="shared" si="0"/>
        <v>0.50034722222335404</v>
      </c>
      <c r="G71" s="273">
        <f t="shared" si="1"/>
        <v>21.642361111109494</v>
      </c>
      <c r="H71" s="273">
        <f t="shared" si="2"/>
        <v>22.142708333332848</v>
      </c>
      <c r="I71" s="287">
        <f t="shared" si="3"/>
        <v>3.7619867381159365E-6</v>
      </c>
      <c r="J71" s="22">
        <f t="shared" si="4"/>
        <v>8.3300575095967408E-5</v>
      </c>
    </row>
    <row r="72" spans="1:10" s="7" customFormat="1">
      <c r="A72" s="45" t="s">
        <v>224</v>
      </c>
      <c r="B72" s="22">
        <v>6596.8</v>
      </c>
      <c r="C72" s="13">
        <v>45128.48333333333</v>
      </c>
      <c r="D72" s="13">
        <v>45128.48333333333</v>
      </c>
      <c r="E72" s="76">
        <v>45147</v>
      </c>
      <c r="F72" s="273">
        <f t="shared" si="0"/>
        <v>0.5</v>
      </c>
      <c r="G72" s="273">
        <f t="shared" si="1"/>
        <v>18.516666666670062</v>
      </c>
      <c r="H72" s="273">
        <f t="shared" si="2"/>
        <v>19.016666666670062</v>
      </c>
      <c r="I72" s="287">
        <f t="shared" si="3"/>
        <v>3.7952399623800598E-4</v>
      </c>
      <c r="J72" s="22">
        <f t="shared" si="4"/>
        <v>7.2172813284607021E-3</v>
      </c>
    </row>
    <row r="73" spans="1:10" s="7" customFormat="1">
      <c r="A73" s="45" t="s">
        <v>224</v>
      </c>
      <c r="B73" s="22">
        <v>41.39</v>
      </c>
      <c r="C73" s="13">
        <v>45131.484027777777</v>
      </c>
      <c r="D73" s="13">
        <v>45131.484027777777</v>
      </c>
      <c r="E73" s="76">
        <v>45147</v>
      </c>
      <c r="F73" s="273">
        <f t="shared" si="0"/>
        <v>0.5</v>
      </c>
      <c r="G73" s="273">
        <f t="shared" si="1"/>
        <v>15.515972222223354</v>
      </c>
      <c r="H73" s="273">
        <f t="shared" si="2"/>
        <v>16.015972222223354</v>
      </c>
      <c r="I73" s="287">
        <f t="shared" si="3"/>
        <v>2.3812300212665334E-6</v>
      </c>
      <c r="J73" s="22">
        <f t="shared" si="4"/>
        <v>3.8137713875329128E-5</v>
      </c>
    </row>
    <row r="74" spans="1:10" s="7" customFormat="1">
      <c r="A74" s="45" t="s">
        <v>224</v>
      </c>
      <c r="B74" s="22">
        <v>711.73</v>
      </c>
      <c r="C74" s="13">
        <v>45243.188888888886</v>
      </c>
      <c r="D74" s="13">
        <v>45243.188888888886</v>
      </c>
      <c r="E74" s="76">
        <v>45252</v>
      </c>
      <c r="F74" s="273">
        <f t="shared" ref="F74:F137" si="5">(D74-C74+1)/2</f>
        <v>0.5</v>
      </c>
      <c r="G74" s="273">
        <f t="shared" ref="G74:G137" si="6">E74-D74</f>
        <v>8.8111111111138598</v>
      </c>
      <c r="H74" s="273">
        <f t="shared" ref="H74:H137" si="7">SUM(F74:G74)</f>
        <v>9.3111111111138598</v>
      </c>
      <c r="I74" s="287">
        <f t="shared" ref="I74:I137" si="8">+B74/B$1925</f>
        <v>4.0946915753467743E-5</v>
      </c>
      <c r="J74" s="22">
        <f t="shared" ref="J74:J137" si="9">+H74*I74</f>
        <v>3.8126128223795667E-4</v>
      </c>
    </row>
    <row r="75" spans="1:10" s="7" customFormat="1">
      <c r="A75" s="45" t="s">
        <v>224</v>
      </c>
      <c r="B75" s="22">
        <v>7257.6</v>
      </c>
      <c r="C75" s="13">
        <v>45152.554166666669</v>
      </c>
      <c r="D75" s="13">
        <v>45152.554861111108</v>
      </c>
      <c r="E75" s="76">
        <v>45162</v>
      </c>
      <c r="F75" s="273">
        <f t="shared" si="5"/>
        <v>0.50034722221971606</v>
      </c>
      <c r="G75" s="273">
        <f t="shared" si="6"/>
        <v>9.445138888891961</v>
      </c>
      <c r="H75" s="273">
        <f t="shared" si="7"/>
        <v>9.945486111111677</v>
      </c>
      <c r="I75" s="287">
        <f t="shared" si="8"/>
        <v>4.1754083117525958E-4</v>
      </c>
      <c r="J75" s="22">
        <f t="shared" si="9"/>
        <v>4.1526465372755698E-3</v>
      </c>
    </row>
    <row r="76" spans="1:10" s="7" customFormat="1">
      <c r="A76" s="45" t="s">
        <v>224</v>
      </c>
      <c r="B76" s="22">
        <v>3350.32</v>
      </c>
      <c r="C76" s="13">
        <v>45075.422222222223</v>
      </c>
      <c r="D76" s="13">
        <v>45075.42291666667</v>
      </c>
      <c r="E76" s="76">
        <v>45085</v>
      </c>
      <c r="F76" s="273">
        <f t="shared" si="5"/>
        <v>0.50034722222335404</v>
      </c>
      <c r="G76" s="273">
        <f t="shared" si="6"/>
        <v>9.5770833333299379</v>
      </c>
      <c r="H76" s="273">
        <f t="shared" si="7"/>
        <v>10.077430555553292</v>
      </c>
      <c r="I76" s="287">
        <f t="shared" si="8"/>
        <v>1.927490351497872E-4</v>
      </c>
      <c r="J76" s="22">
        <f t="shared" si="9"/>
        <v>1.9424150163718809E-3</v>
      </c>
    </row>
    <row r="77" spans="1:10" s="7" customFormat="1">
      <c r="A77" s="45" t="s">
        <v>224</v>
      </c>
      <c r="B77" s="22">
        <v>707.54</v>
      </c>
      <c r="C77" s="13">
        <v>45243.368055555555</v>
      </c>
      <c r="D77" s="13">
        <v>45243.368055555555</v>
      </c>
      <c r="E77" s="76">
        <v>45252</v>
      </c>
      <c r="F77" s="273">
        <f t="shared" si="5"/>
        <v>0.5</v>
      </c>
      <c r="G77" s="273">
        <f t="shared" si="6"/>
        <v>8.6319444444452529</v>
      </c>
      <c r="H77" s="273">
        <f t="shared" si="7"/>
        <v>9.1319444444452529</v>
      </c>
      <c r="I77" s="287">
        <f t="shared" si="8"/>
        <v>4.0705858643317781E-5</v>
      </c>
      <c r="J77" s="22">
        <f t="shared" si="9"/>
        <v>3.717236396942196E-4</v>
      </c>
    </row>
    <row r="78" spans="1:10" s="7" customFormat="1">
      <c r="A78" s="45" t="s">
        <v>224</v>
      </c>
      <c r="B78" s="22">
        <v>716.47</v>
      </c>
      <c r="C78" s="13">
        <v>45176.193055555559</v>
      </c>
      <c r="D78" s="13">
        <v>45176.193055555559</v>
      </c>
      <c r="E78" s="76">
        <v>45190</v>
      </c>
      <c r="F78" s="273">
        <f t="shared" si="5"/>
        <v>0.5</v>
      </c>
      <c r="G78" s="273">
        <f t="shared" si="6"/>
        <v>13.806944444440887</v>
      </c>
      <c r="H78" s="273">
        <f t="shared" si="7"/>
        <v>14.306944444440887</v>
      </c>
      <c r="I78" s="287">
        <f t="shared" si="8"/>
        <v>4.1219615205045503E-5</v>
      </c>
      <c r="J78" s="22">
        <f t="shared" si="9"/>
        <v>5.8972674475981691E-4</v>
      </c>
    </row>
    <row r="79" spans="1:10" s="7" customFormat="1">
      <c r="A79" s="45" t="s">
        <v>224</v>
      </c>
      <c r="B79" s="22">
        <v>3124.92</v>
      </c>
      <c r="C79" s="13">
        <v>45007.515277777777</v>
      </c>
      <c r="D79" s="13">
        <v>45007.515972222223</v>
      </c>
      <c r="E79" s="76">
        <v>45023</v>
      </c>
      <c r="F79" s="273">
        <f t="shared" si="5"/>
        <v>0.50034722222335404</v>
      </c>
      <c r="G79" s="273">
        <f t="shared" si="6"/>
        <v>15.484027777776646</v>
      </c>
      <c r="H79" s="273">
        <f t="shared" si="7"/>
        <v>15.984375</v>
      </c>
      <c r="I79" s="287">
        <f t="shared" si="8"/>
        <v>1.7978142831737655E-4</v>
      </c>
      <c r="J79" s="22">
        <f t="shared" si="9"/>
        <v>2.8736937682605659E-3</v>
      </c>
    </row>
    <row r="80" spans="1:10" s="7" customFormat="1">
      <c r="A80" s="45" t="s">
        <v>224</v>
      </c>
      <c r="B80" s="22">
        <v>44.86</v>
      </c>
      <c r="C80" s="13">
        <v>45161.006249999999</v>
      </c>
      <c r="D80" s="13">
        <v>45161.006249999999</v>
      </c>
      <c r="E80" s="76">
        <v>45176</v>
      </c>
      <c r="F80" s="273">
        <f t="shared" si="5"/>
        <v>0.5</v>
      </c>
      <c r="G80" s="273">
        <f t="shared" si="6"/>
        <v>14.993750000001455</v>
      </c>
      <c r="H80" s="273">
        <f t="shared" si="7"/>
        <v>15.493750000001455</v>
      </c>
      <c r="I80" s="287">
        <f t="shared" si="8"/>
        <v>2.5808644299110095E-6</v>
      </c>
      <c r="J80" s="22">
        <f t="shared" si="9"/>
        <v>3.9987268260937459E-5</v>
      </c>
    </row>
    <row r="81" spans="1:10" s="7" customFormat="1">
      <c r="A81" s="45" t="s">
        <v>224</v>
      </c>
      <c r="B81" s="22">
        <v>7053.2</v>
      </c>
      <c r="C81" s="13">
        <v>45159.426388888889</v>
      </c>
      <c r="D81" s="13">
        <v>45159.44027777778</v>
      </c>
      <c r="E81" s="76">
        <v>45176</v>
      </c>
      <c r="F81" s="273">
        <f t="shared" si="5"/>
        <v>0.50694444444525288</v>
      </c>
      <c r="G81" s="273">
        <f t="shared" si="6"/>
        <v>16.559722222220444</v>
      </c>
      <c r="H81" s="273">
        <f t="shared" si="7"/>
        <v>17.066666666665697</v>
      </c>
      <c r="I81" s="287">
        <f t="shared" si="8"/>
        <v>4.0578138647009212E-4</v>
      </c>
      <c r="J81" s="22">
        <f t="shared" si="9"/>
        <v>6.9253356624225122E-3</v>
      </c>
    </row>
    <row r="82" spans="1:10" s="7" customFormat="1">
      <c r="A82" s="45" t="s">
        <v>224</v>
      </c>
      <c r="B82" s="22">
        <v>45.85</v>
      </c>
      <c r="C82" s="13">
        <v>45159.426388888889</v>
      </c>
      <c r="D82" s="13">
        <v>45159.44027777778</v>
      </c>
      <c r="E82" s="76">
        <v>45176</v>
      </c>
      <c r="F82" s="273">
        <f t="shared" si="5"/>
        <v>0.50694444444525288</v>
      </c>
      <c r="G82" s="273">
        <f t="shared" si="6"/>
        <v>16.559722222220444</v>
      </c>
      <c r="H82" s="273">
        <f t="shared" si="7"/>
        <v>17.066666666665697</v>
      </c>
      <c r="I82" s="287">
        <f t="shared" si="8"/>
        <v>2.6378206444810477E-6</v>
      </c>
      <c r="J82" s="22">
        <f t="shared" si="9"/>
        <v>4.5018805665807325E-5</v>
      </c>
    </row>
    <row r="83" spans="1:10" s="7" customFormat="1">
      <c r="A83" s="45" t="s">
        <v>224</v>
      </c>
      <c r="B83" s="22">
        <v>47.07</v>
      </c>
      <c r="C83" s="13">
        <v>45160.554166666669</v>
      </c>
      <c r="D83" s="13">
        <v>45160.554166666669</v>
      </c>
      <c r="E83" s="76">
        <v>45176</v>
      </c>
      <c r="F83" s="273">
        <f t="shared" si="5"/>
        <v>0.5</v>
      </c>
      <c r="G83" s="273">
        <f t="shared" si="6"/>
        <v>15.445833333331393</v>
      </c>
      <c r="H83" s="273">
        <f t="shared" si="7"/>
        <v>15.945833333331393</v>
      </c>
      <c r="I83" s="287">
        <f t="shared" si="8"/>
        <v>2.7080091109208921E-6</v>
      </c>
      <c r="J83" s="22">
        <f t="shared" si="9"/>
        <v>4.3181461947887473E-5</v>
      </c>
    </row>
    <row r="84" spans="1:10" s="7" customFormat="1">
      <c r="A84" s="45" t="s">
        <v>224</v>
      </c>
      <c r="B84" s="22">
        <v>43.73</v>
      </c>
      <c r="C84" s="13">
        <v>45125.3</v>
      </c>
      <c r="D84" s="13">
        <v>45125.300694444442</v>
      </c>
      <c r="E84" s="76">
        <v>45147</v>
      </c>
      <c r="F84" s="273">
        <f t="shared" si="5"/>
        <v>0.50034722221971606</v>
      </c>
      <c r="G84" s="273">
        <f t="shared" si="6"/>
        <v>21.699305555557657</v>
      </c>
      <c r="H84" s="273">
        <f t="shared" si="7"/>
        <v>22.199652777777374</v>
      </c>
      <c r="I84" s="287">
        <f t="shared" si="8"/>
        <v>2.5158538011593501E-6</v>
      </c>
      <c r="J84" s="22">
        <f t="shared" si="9"/>
        <v>5.5851080825388928E-5</v>
      </c>
    </row>
    <row r="85" spans="1:10" s="7" customFormat="1">
      <c r="A85" s="45" t="s">
        <v>224</v>
      </c>
      <c r="B85" s="22">
        <v>47.66</v>
      </c>
      <c r="C85" s="13">
        <v>45100.533333333333</v>
      </c>
      <c r="D85" s="13">
        <v>45100.533333333333</v>
      </c>
      <c r="E85" s="76">
        <v>45114</v>
      </c>
      <c r="F85" s="273">
        <f t="shared" si="5"/>
        <v>0.5</v>
      </c>
      <c r="G85" s="273">
        <f t="shared" si="6"/>
        <v>13.466666666667152</v>
      </c>
      <c r="H85" s="273">
        <f t="shared" si="7"/>
        <v>13.966666666667152</v>
      </c>
      <c r="I85" s="287">
        <f t="shared" si="8"/>
        <v>2.7419527135434399E-6</v>
      </c>
      <c r="J85" s="22">
        <f t="shared" si="9"/>
        <v>3.8295939565824704E-5</v>
      </c>
    </row>
    <row r="86" spans="1:10" s="7" customFormat="1">
      <c r="A86" s="45" t="s">
        <v>224</v>
      </c>
      <c r="B86" s="22">
        <v>3366.87</v>
      </c>
      <c r="C86" s="13">
        <v>45100.53402777778</v>
      </c>
      <c r="D86" s="13">
        <v>45100.534722222219</v>
      </c>
      <c r="E86" s="76">
        <v>45114</v>
      </c>
      <c r="F86" s="273">
        <f t="shared" si="5"/>
        <v>0.50034722221971606</v>
      </c>
      <c r="G86" s="273">
        <f t="shared" si="6"/>
        <v>13.465277777781012</v>
      </c>
      <c r="H86" s="273">
        <f t="shared" si="7"/>
        <v>13.965625000000728</v>
      </c>
      <c r="I86" s="287">
        <f t="shared" si="8"/>
        <v>1.9370118196911459E-4</v>
      </c>
      <c r="J86" s="22">
        <f t="shared" si="9"/>
        <v>2.7051580694375569E-3</v>
      </c>
    </row>
    <row r="87" spans="1:10" s="7" customFormat="1">
      <c r="A87" s="45" t="s">
        <v>224</v>
      </c>
      <c r="B87" s="22">
        <v>748.78</v>
      </c>
      <c r="C87" s="13">
        <v>45035.37777777778</v>
      </c>
      <c r="D87" s="13">
        <v>45035.378472222219</v>
      </c>
      <c r="E87" s="76">
        <v>45055</v>
      </c>
      <c r="F87" s="273">
        <f t="shared" si="5"/>
        <v>0.50034722221971606</v>
      </c>
      <c r="G87" s="273">
        <f t="shared" si="6"/>
        <v>19.621527777781012</v>
      </c>
      <c r="H87" s="273">
        <f t="shared" si="7"/>
        <v>20.121875000000728</v>
      </c>
      <c r="I87" s="287">
        <f t="shared" si="8"/>
        <v>4.3078458935104007E-5</v>
      </c>
      <c r="J87" s="22">
        <f t="shared" si="9"/>
        <v>8.6681936588482733E-4</v>
      </c>
    </row>
    <row r="88" spans="1:10" s="7" customFormat="1">
      <c r="A88" s="45" t="s">
        <v>224</v>
      </c>
      <c r="B88" s="22">
        <v>3107.1</v>
      </c>
      <c r="C88" s="13">
        <v>45028.409722222219</v>
      </c>
      <c r="D88" s="13">
        <v>45028.410416666666</v>
      </c>
      <c r="E88" s="76">
        <v>45040</v>
      </c>
      <c r="F88" s="273">
        <f t="shared" si="5"/>
        <v>0.50034722222335404</v>
      </c>
      <c r="G88" s="273">
        <f t="shared" si="6"/>
        <v>11.589583333334303</v>
      </c>
      <c r="H88" s="273">
        <f t="shared" si="7"/>
        <v>12.089930555557657</v>
      </c>
      <c r="I88" s="287">
        <f t="shared" si="8"/>
        <v>1.7875621645511587E-4</v>
      </c>
      <c r="J88" s="22">
        <f t="shared" si="9"/>
        <v>2.161150243316584E-3</v>
      </c>
    </row>
    <row r="89" spans="1:10" s="7" customFormat="1">
      <c r="A89" s="45" t="s">
        <v>224</v>
      </c>
      <c r="B89" s="22">
        <v>52.46</v>
      </c>
      <c r="C89" s="13">
        <v>45028.409722222219</v>
      </c>
      <c r="D89" s="13">
        <v>45028.410416666666</v>
      </c>
      <c r="E89" s="76">
        <v>45040</v>
      </c>
      <c r="F89" s="273">
        <f t="shared" si="5"/>
        <v>0.50034722222335404</v>
      </c>
      <c r="G89" s="273">
        <f t="shared" si="6"/>
        <v>11.589583333334303</v>
      </c>
      <c r="H89" s="273">
        <f t="shared" si="7"/>
        <v>12.089930555557657</v>
      </c>
      <c r="I89" s="287">
        <f t="shared" si="8"/>
        <v>3.0181040569133207E-6</v>
      </c>
      <c r="J89" s="22">
        <f t="shared" si="9"/>
        <v>3.6488668457528886E-5</v>
      </c>
    </row>
    <row r="90" spans="1:10" s="7" customFormat="1">
      <c r="A90" s="45" t="s">
        <v>224</v>
      </c>
      <c r="B90" s="22">
        <v>3253.54</v>
      </c>
      <c r="C90" s="13">
        <v>45081.518055555556</v>
      </c>
      <c r="D90" s="13">
        <v>45081.518750000003</v>
      </c>
      <c r="E90" s="76">
        <v>45099</v>
      </c>
      <c r="F90" s="273">
        <f t="shared" si="5"/>
        <v>0.50034722222335404</v>
      </c>
      <c r="G90" s="273">
        <f t="shared" si="6"/>
        <v>17.48124999999709</v>
      </c>
      <c r="H90" s="273">
        <f t="shared" si="7"/>
        <v>17.981597222220444</v>
      </c>
      <c r="I90" s="287">
        <f t="shared" si="8"/>
        <v>1.8718113368909196E-4</v>
      </c>
      <c r="J90" s="22">
        <f t="shared" si="9"/>
        <v>3.3658157535958497E-3</v>
      </c>
    </row>
    <row r="91" spans="1:10" s="7" customFormat="1">
      <c r="A91" s="45" t="s">
        <v>224</v>
      </c>
      <c r="B91" s="22">
        <v>3016.68</v>
      </c>
      <c r="C91" s="13">
        <v>45015.271527777775</v>
      </c>
      <c r="D91" s="13">
        <v>45015.272222222222</v>
      </c>
      <c r="E91" s="76">
        <v>45023</v>
      </c>
      <c r="F91" s="273">
        <f t="shared" si="5"/>
        <v>0.50034722222335404</v>
      </c>
      <c r="G91" s="273">
        <f t="shared" si="6"/>
        <v>7.7277777777781012</v>
      </c>
      <c r="H91" s="273">
        <f t="shared" si="7"/>
        <v>8.2281250000014552</v>
      </c>
      <c r="I91" s="287">
        <f t="shared" si="8"/>
        <v>1.7355421552438574E-4</v>
      </c>
      <c r="J91" s="22">
        <f t="shared" si="9"/>
        <v>1.4280257796118389E-3</v>
      </c>
    </row>
    <row r="92" spans="1:10" s="7" customFormat="1">
      <c r="A92" s="45" t="s">
        <v>224</v>
      </c>
      <c r="B92" s="22">
        <v>674.22</v>
      </c>
      <c r="C92" s="13">
        <v>45015.271527777775</v>
      </c>
      <c r="D92" s="13">
        <v>45015.272222222222</v>
      </c>
      <c r="E92" s="76">
        <v>45023</v>
      </c>
      <c r="F92" s="273">
        <f t="shared" si="5"/>
        <v>0.50034722222335404</v>
      </c>
      <c r="G92" s="273">
        <f t="shared" si="6"/>
        <v>7.7277777777781012</v>
      </c>
      <c r="H92" s="273">
        <f t="shared" si="7"/>
        <v>8.2281250000014552</v>
      </c>
      <c r="I92" s="287">
        <f t="shared" si="8"/>
        <v>3.878890806809186E-5</v>
      </c>
      <c r="J92" s="22">
        <f t="shared" si="9"/>
        <v>3.1915998419782476E-4</v>
      </c>
    </row>
    <row r="93" spans="1:10" s="7" customFormat="1">
      <c r="A93" s="45" t="s">
        <v>224</v>
      </c>
      <c r="B93" s="22">
        <v>52.14</v>
      </c>
      <c r="C93" s="13">
        <v>45069.414583333331</v>
      </c>
      <c r="D93" s="13">
        <v>45069.415277777778</v>
      </c>
      <c r="E93" s="76">
        <v>45085</v>
      </c>
      <c r="F93" s="273">
        <f t="shared" si="5"/>
        <v>0.50034722222335404</v>
      </c>
      <c r="G93" s="273">
        <f t="shared" si="6"/>
        <v>15.584722222221899</v>
      </c>
      <c r="H93" s="273">
        <f t="shared" si="7"/>
        <v>16.085069444445253</v>
      </c>
      <c r="I93" s="287">
        <f t="shared" si="8"/>
        <v>2.9996939673553287E-6</v>
      </c>
      <c r="J93" s="22">
        <f t="shared" si="9"/>
        <v>4.8250285776993955E-5</v>
      </c>
    </row>
    <row r="94" spans="1:10" s="7" customFormat="1">
      <c r="A94" s="45" t="s">
        <v>224</v>
      </c>
      <c r="B94" s="22">
        <v>46.57</v>
      </c>
      <c r="C94" s="13">
        <v>45149.587500000001</v>
      </c>
      <c r="D94" s="13">
        <v>45149.587500000001</v>
      </c>
      <c r="E94" s="76">
        <v>45162</v>
      </c>
      <c r="F94" s="273">
        <f t="shared" si="5"/>
        <v>0.5</v>
      </c>
      <c r="G94" s="273">
        <f t="shared" si="6"/>
        <v>12.412499999998545</v>
      </c>
      <c r="H94" s="273">
        <f t="shared" si="7"/>
        <v>12.912499999998545</v>
      </c>
      <c r="I94" s="287">
        <f t="shared" si="8"/>
        <v>2.6792433459865297E-6</v>
      </c>
      <c r="J94" s="22">
        <f t="shared" si="9"/>
        <v>3.4595729705047163E-5</v>
      </c>
    </row>
    <row r="95" spans="1:10" s="7" customFormat="1">
      <c r="A95" s="45" t="s">
        <v>224</v>
      </c>
      <c r="B95" s="22">
        <v>3180.95</v>
      </c>
      <c r="C95" s="13">
        <v>45056.518750000003</v>
      </c>
      <c r="D95" s="13">
        <v>45056.519444444442</v>
      </c>
      <c r="E95" s="76">
        <v>45070</v>
      </c>
      <c r="F95" s="273">
        <f t="shared" si="5"/>
        <v>0.50034722221971606</v>
      </c>
      <c r="G95" s="273">
        <f t="shared" si="6"/>
        <v>13.480555555557657</v>
      </c>
      <c r="H95" s="273">
        <f t="shared" si="7"/>
        <v>13.980902777777374</v>
      </c>
      <c r="I95" s="287">
        <f t="shared" si="8"/>
        <v>1.8300491993592121E-4</v>
      </c>
      <c r="J95" s="22">
        <f t="shared" si="9"/>
        <v>2.5585739934790466E-3</v>
      </c>
    </row>
    <row r="96" spans="1:10" s="7" customFormat="1">
      <c r="A96" s="45" t="s">
        <v>224</v>
      </c>
      <c r="B96" s="22">
        <v>705.59</v>
      </c>
      <c r="C96" s="13">
        <v>45112.363194444442</v>
      </c>
      <c r="D96" s="13">
        <v>45112.363194444442</v>
      </c>
      <c r="E96" s="76">
        <v>45132</v>
      </c>
      <c r="F96" s="273">
        <f t="shared" si="5"/>
        <v>0.5</v>
      </c>
      <c r="G96" s="273">
        <f t="shared" si="6"/>
        <v>19.636805555557657</v>
      </c>
      <c r="H96" s="273">
        <f t="shared" si="7"/>
        <v>20.136805555557657</v>
      </c>
      <c r="I96" s="287">
        <f t="shared" si="8"/>
        <v>4.0593672160073771E-5</v>
      </c>
      <c r="J96" s="22">
        <f t="shared" si="9"/>
        <v>8.1742688307345974E-4</v>
      </c>
    </row>
    <row r="97" spans="1:10" s="7" customFormat="1">
      <c r="A97" s="45" t="s">
        <v>224</v>
      </c>
      <c r="B97" s="22">
        <v>432600</v>
      </c>
      <c r="C97" s="13">
        <v>45195</v>
      </c>
      <c r="D97" s="13">
        <v>45199.308333333334</v>
      </c>
      <c r="E97" s="76">
        <v>45208</v>
      </c>
      <c r="F97" s="273">
        <f t="shared" si="5"/>
        <v>2.6541666666671517</v>
      </c>
      <c r="G97" s="273">
        <f t="shared" si="6"/>
        <v>8.6916666666656965</v>
      </c>
      <c r="H97" s="273">
        <f t="shared" si="7"/>
        <v>11.345833333332848</v>
      </c>
      <c r="I97" s="287">
        <f t="shared" si="8"/>
        <v>2.4888139821210492E-2</v>
      </c>
      <c r="J97" s="22">
        <f t="shared" si="9"/>
        <v>0.28237668638813862</v>
      </c>
    </row>
    <row r="98" spans="1:10" s="7" customFormat="1">
      <c r="A98" s="45" t="s">
        <v>224</v>
      </c>
      <c r="B98" s="22">
        <v>716.75</v>
      </c>
      <c r="C98" s="13">
        <v>45113.363194444442</v>
      </c>
      <c r="D98" s="13">
        <v>45113.363888888889</v>
      </c>
      <c r="E98" s="76">
        <v>45132</v>
      </c>
      <c r="F98" s="273">
        <f t="shared" si="5"/>
        <v>0.50034722222335404</v>
      </c>
      <c r="G98" s="273">
        <f t="shared" si="6"/>
        <v>18.636111111110949</v>
      </c>
      <c r="H98" s="273">
        <f t="shared" si="7"/>
        <v>19.136458333334303</v>
      </c>
      <c r="I98" s="287">
        <f t="shared" si="8"/>
        <v>4.1235724033408743E-5</v>
      </c>
      <c r="J98" s="22">
        <f t="shared" si="9"/>
        <v>7.8910571481019835E-4</v>
      </c>
    </row>
    <row r="99" spans="1:10" s="7" customFormat="1">
      <c r="A99" s="45" t="s">
        <v>224</v>
      </c>
      <c r="B99" s="22">
        <v>7246.4</v>
      </c>
      <c r="C99" s="13">
        <v>45114.367361111108</v>
      </c>
      <c r="D99" s="13">
        <v>45114.367361111108</v>
      </c>
      <c r="E99" s="76">
        <v>45132</v>
      </c>
      <c r="F99" s="273">
        <f t="shared" si="5"/>
        <v>0.5</v>
      </c>
      <c r="G99" s="273">
        <f t="shared" si="6"/>
        <v>17.632638888891961</v>
      </c>
      <c r="H99" s="273">
        <f t="shared" si="7"/>
        <v>18.132638888891961</v>
      </c>
      <c r="I99" s="287">
        <f t="shared" si="8"/>
        <v>4.1689647804072982E-4</v>
      </c>
      <c r="J99" s="22">
        <f t="shared" si="9"/>
        <v>7.5594332903634312E-3</v>
      </c>
    </row>
    <row r="100" spans="1:10" s="7" customFormat="1">
      <c r="A100" s="45" t="s">
        <v>224</v>
      </c>
      <c r="B100" s="22">
        <v>3201.33</v>
      </c>
      <c r="C100" s="13">
        <v>45035.54791666667</v>
      </c>
      <c r="D100" s="13">
        <v>45035.54791666667</v>
      </c>
      <c r="E100" s="76">
        <v>45055</v>
      </c>
      <c r="F100" s="273">
        <f t="shared" si="5"/>
        <v>0.5</v>
      </c>
      <c r="G100" s="273">
        <f t="shared" si="6"/>
        <v>19.452083333329938</v>
      </c>
      <c r="H100" s="273">
        <f t="shared" si="7"/>
        <v>19.952083333329938</v>
      </c>
      <c r="I100" s="287">
        <f t="shared" si="8"/>
        <v>1.8417741251464584E-4</v>
      </c>
      <c r="J100" s="22">
        <f t="shared" si="9"/>
        <v>3.6747230826092978E-3</v>
      </c>
    </row>
    <row r="101" spans="1:10" s="7" customFormat="1">
      <c r="A101" s="45" t="s">
        <v>224</v>
      </c>
      <c r="B101" s="22">
        <v>7058.8</v>
      </c>
      <c r="C101" s="13">
        <v>45121.545138888891</v>
      </c>
      <c r="D101" s="13">
        <v>45121.54583333333</v>
      </c>
      <c r="E101" s="76">
        <v>45132</v>
      </c>
      <c r="F101" s="273">
        <f t="shared" si="5"/>
        <v>0.50034722221971606</v>
      </c>
      <c r="G101" s="273">
        <f t="shared" si="6"/>
        <v>10.454166666670062</v>
      </c>
      <c r="H101" s="273">
        <f t="shared" si="7"/>
        <v>10.954513888889778</v>
      </c>
      <c r="I101" s="287">
        <f t="shared" si="8"/>
        <v>4.0610356303735702E-4</v>
      </c>
      <c r="J101" s="22">
        <f t="shared" si="9"/>
        <v>4.4486671216203534E-3</v>
      </c>
    </row>
    <row r="102" spans="1:10" s="7" customFormat="1">
      <c r="A102" s="45" t="s">
        <v>224</v>
      </c>
      <c r="B102" s="22">
        <v>43.43</v>
      </c>
      <c r="C102" s="13">
        <v>45124.548611111109</v>
      </c>
      <c r="D102" s="13">
        <v>45124.549305555556</v>
      </c>
      <c r="E102" s="76">
        <v>45147</v>
      </c>
      <c r="F102" s="273">
        <f t="shared" si="5"/>
        <v>0.50034722222335404</v>
      </c>
      <c r="G102" s="273">
        <f t="shared" si="6"/>
        <v>22.450694444443798</v>
      </c>
      <c r="H102" s="273">
        <f t="shared" si="7"/>
        <v>22.951041666667152</v>
      </c>
      <c r="I102" s="287">
        <f t="shared" si="8"/>
        <v>2.4985943421987327E-6</v>
      </c>
      <c r="J102" s="22">
        <f t="shared" si="9"/>
        <v>5.734534285590192E-5</v>
      </c>
    </row>
    <row r="103" spans="1:10" s="7" customFormat="1">
      <c r="A103" s="45" t="s">
        <v>224</v>
      </c>
      <c r="B103" s="22">
        <v>696.38</v>
      </c>
      <c r="C103" s="13">
        <v>45124.548611111109</v>
      </c>
      <c r="D103" s="13">
        <v>45124.549305555556</v>
      </c>
      <c r="E103" s="76">
        <v>45147</v>
      </c>
      <c r="F103" s="273">
        <f t="shared" si="5"/>
        <v>0.50034722222335404</v>
      </c>
      <c r="G103" s="273">
        <f t="shared" si="6"/>
        <v>22.450694444443798</v>
      </c>
      <c r="H103" s="273">
        <f t="shared" si="7"/>
        <v>22.951041666667152</v>
      </c>
      <c r="I103" s="287">
        <f t="shared" si="8"/>
        <v>4.0063806769982809E-5</v>
      </c>
      <c r="J103" s="22">
        <f t="shared" si="9"/>
        <v>9.1950609850317703E-4</v>
      </c>
    </row>
    <row r="104" spans="1:10" s="7" customFormat="1">
      <c r="A104" s="45" t="s">
        <v>224</v>
      </c>
      <c r="B104" s="22">
        <v>721.49</v>
      </c>
      <c r="C104" s="13">
        <v>45124.549305555556</v>
      </c>
      <c r="D104" s="13">
        <v>45124.55</v>
      </c>
      <c r="E104" s="76">
        <v>45147</v>
      </c>
      <c r="F104" s="273">
        <f t="shared" si="5"/>
        <v>0.50034722222335404</v>
      </c>
      <c r="G104" s="273">
        <f t="shared" si="6"/>
        <v>22.44999999999709</v>
      </c>
      <c r="H104" s="273">
        <f t="shared" si="7"/>
        <v>22.950347222220444</v>
      </c>
      <c r="I104" s="287">
        <f t="shared" si="8"/>
        <v>4.1508423484986502E-5</v>
      </c>
      <c r="J104" s="22">
        <f t="shared" si="9"/>
        <v>9.5263273162740983E-4</v>
      </c>
    </row>
    <row r="105" spans="1:10" s="7" customFormat="1">
      <c r="A105" s="45" t="s">
        <v>224</v>
      </c>
      <c r="B105" s="22">
        <v>717.31</v>
      </c>
      <c r="C105" s="13">
        <v>45110.36041666667</v>
      </c>
      <c r="D105" s="13">
        <v>45110.361111111109</v>
      </c>
      <c r="E105" s="76">
        <v>45132</v>
      </c>
      <c r="F105" s="273">
        <f t="shared" si="5"/>
        <v>0.50034722221971606</v>
      </c>
      <c r="G105" s="273">
        <f t="shared" si="6"/>
        <v>21.638888888890506</v>
      </c>
      <c r="H105" s="273">
        <f t="shared" si="7"/>
        <v>22.139236111110222</v>
      </c>
      <c r="I105" s="287">
        <f t="shared" si="8"/>
        <v>4.1267941690135222E-5</v>
      </c>
      <c r="J105" s="22">
        <f t="shared" si="9"/>
        <v>9.136407048974327E-4</v>
      </c>
    </row>
    <row r="106" spans="1:10" s="7" customFormat="1">
      <c r="A106" s="45" t="s">
        <v>224</v>
      </c>
      <c r="B106" s="22">
        <v>55.68</v>
      </c>
      <c r="C106" s="13">
        <v>45181.293055555558</v>
      </c>
      <c r="D106" s="13">
        <v>45181.293055555558</v>
      </c>
      <c r="E106" s="76">
        <v>45190</v>
      </c>
      <c r="F106" s="273">
        <f t="shared" si="5"/>
        <v>0.5</v>
      </c>
      <c r="G106" s="273">
        <f t="shared" si="6"/>
        <v>8.7069444444423425</v>
      </c>
      <c r="H106" s="273">
        <f t="shared" si="7"/>
        <v>9.2069444444423425</v>
      </c>
      <c r="I106" s="287">
        <f t="shared" si="8"/>
        <v>3.2033555830906156E-6</v>
      </c>
      <c r="J106" s="22">
        <f t="shared" si="9"/>
        <v>2.9493116889309504E-5</v>
      </c>
    </row>
    <row r="107" spans="1:10" s="7" customFormat="1">
      <c r="A107" s="45" t="s">
        <v>224</v>
      </c>
      <c r="B107" s="22">
        <v>44.57</v>
      </c>
      <c r="C107" s="13">
        <v>45169.207638888889</v>
      </c>
      <c r="D107" s="13">
        <v>45169.207638888889</v>
      </c>
      <c r="E107" s="76">
        <v>45176</v>
      </c>
      <c r="F107" s="273">
        <f t="shared" si="5"/>
        <v>0.5</v>
      </c>
      <c r="G107" s="273">
        <f t="shared" si="6"/>
        <v>6.7923611111109494</v>
      </c>
      <c r="H107" s="273">
        <f t="shared" si="7"/>
        <v>7.2923611111109494</v>
      </c>
      <c r="I107" s="287">
        <f t="shared" si="8"/>
        <v>2.5641802862490792E-6</v>
      </c>
      <c r="J107" s="22">
        <f t="shared" si="9"/>
        <v>1.8698928601320126E-5</v>
      </c>
    </row>
    <row r="108" spans="1:10" s="7" customFormat="1">
      <c r="A108" s="45" t="s">
        <v>224</v>
      </c>
      <c r="B108" s="22">
        <v>56.39</v>
      </c>
      <c r="C108" s="13">
        <v>45265.443055555559</v>
      </c>
      <c r="D108" s="13">
        <v>45265.443055555559</v>
      </c>
      <c r="E108" s="76">
        <v>45281</v>
      </c>
      <c r="F108" s="273">
        <f t="shared" si="5"/>
        <v>0.5</v>
      </c>
      <c r="G108" s="273">
        <f t="shared" si="6"/>
        <v>15.556944444440887</v>
      </c>
      <c r="H108" s="273">
        <f t="shared" si="7"/>
        <v>16.056944444440887</v>
      </c>
      <c r="I108" s="287">
        <f t="shared" si="8"/>
        <v>3.2442029692974105E-6</v>
      </c>
      <c r="J108" s="22">
        <f t="shared" si="9"/>
        <v>5.2091986844498683E-5</v>
      </c>
    </row>
    <row r="109" spans="1:10" s="7" customFormat="1">
      <c r="A109" s="45" t="s">
        <v>224</v>
      </c>
      <c r="B109" s="22">
        <v>6773.2</v>
      </c>
      <c r="C109" s="13">
        <v>45265.726388888892</v>
      </c>
      <c r="D109" s="13">
        <v>45265.726388888892</v>
      </c>
      <c r="E109" s="76">
        <v>45281</v>
      </c>
      <c r="F109" s="273">
        <f t="shared" si="5"/>
        <v>0.5</v>
      </c>
      <c r="G109" s="273">
        <f t="shared" si="6"/>
        <v>15.273611111108039</v>
      </c>
      <c r="H109" s="273">
        <f t="shared" si="7"/>
        <v>15.773611111108039</v>
      </c>
      <c r="I109" s="287">
        <f t="shared" si="8"/>
        <v>3.8967255810684907E-4</v>
      </c>
      <c r="J109" s="22">
        <f t="shared" si="9"/>
        <v>6.1465433922480873E-3</v>
      </c>
    </row>
    <row r="110" spans="1:10" s="7" customFormat="1">
      <c r="A110" s="45" t="s">
        <v>224</v>
      </c>
      <c r="B110" s="22">
        <v>6748</v>
      </c>
      <c r="C110" s="13">
        <v>45257.740277777775</v>
      </c>
      <c r="D110" s="13">
        <v>45257.740277777775</v>
      </c>
      <c r="E110" s="76">
        <v>45267</v>
      </c>
      <c r="F110" s="273">
        <f t="shared" si="5"/>
        <v>0.5</v>
      </c>
      <c r="G110" s="273">
        <f t="shared" si="6"/>
        <v>9.2597222222248092</v>
      </c>
      <c r="H110" s="273">
        <f t="shared" si="7"/>
        <v>9.7597222222248092</v>
      </c>
      <c r="I110" s="287">
        <f t="shared" si="8"/>
        <v>3.8822276355415721E-4</v>
      </c>
      <c r="J110" s="22">
        <f t="shared" si="9"/>
        <v>3.7889463326330358E-3</v>
      </c>
    </row>
    <row r="111" spans="1:10" s="7" customFormat="1">
      <c r="A111" s="45" t="s">
        <v>224</v>
      </c>
      <c r="B111" s="22">
        <v>61.33</v>
      </c>
      <c r="C111" s="13">
        <v>45251.990277777775</v>
      </c>
      <c r="D111" s="13">
        <v>45251.990277777775</v>
      </c>
      <c r="E111" s="76">
        <v>45267</v>
      </c>
      <c r="F111" s="273">
        <f t="shared" si="5"/>
        <v>0.5</v>
      </c>
      <c r="G111" s="273">
        <f t="shared" si="6"/>
        <v>15.009722222224809</v>
      </c>
      <c r="H111" s="273">
        <f t="shared" si="7"/>
        <v>15.509722222224809</v>
      </c>
      <c r="I111" s="287">
        <f t="shared" si="8"/>
        <v>3.5284087268489126E-6</v>
      </c>
      <c r="J111" s="22">
        <f t="shared" si="9"/>
        <v>5.4724639239900528E-5</v>
      </c>
    </row>
    <row r="112" spans="1:10" s="7" customFormat="1">
      <c r="A112" s="45" t="s">
        <v>224</v>
      </c>
      <c r="B112" s="22">
        <v>60.2</v>
      </c>
      <c r="C112" s="13">
        <v>45252.34652777778</v>
      </c>
      <c r="D112" s="13">
        <v>45252.34652777778</v>
      </c>
      <c r="E112" s="76">
        <v>45267</v>
      </c>
      <c r="F112" s="273">
        <f t="shared" si="5"/>
        <v>0.5</v>
      </c>
      <c r="G112" s="273">
        <f t="shared" si="6"/>
        <v>14.653472222220444</v>
      </c>
      <c r="H112" s="273">
        <f t="shared" si="7"/>
        <v>15.153472222220444</v>
      </c>
      <c r="I112" s="287">
        <f t="shared" si="8"/>
        <v>3.4633980980972532E-6</v>
      </c>
      <c r="J112" s="22">
        <f t="shared" si="9"/>
        <v>5.2482506874007844E-5</v>
      </c>
    </row>
    <row r="113" spans="1:10" s="7" customFormat="1">
      <c r="A113" s="45" t="s">
        <v>224</v>
      </c>
      <c r="B113" s="22">
        <v>727.15</v>
      </c>
      <c r="C113" s="13">
        <v>44929.295138888891</v>
      </c>
      <c r="D113" s="13">
        <v>44929.295138888891</v>
      </c>
      <c r="E113" s="76">
        <v>44950</v>
      </c>
      <c r="F113" s="273">
        <f t="shared" si="5"/>
        <v>0.5</v>
      </c>
      <c r="G113" s="273">
        <f t="shared" si="6"/>
        <v>20.704861111109494</v>
      </c>
      <c r="H113" s="273">
        <f t="shared" si="7"/>
        <v>21.204861111109494</v>
      </c>
      <c r="I113" s="287">
        <f t="shared" si="8"/>
        <v>4.1834051944043481E-5</v>
      </c>
      <c r="J113" s="22">
        <f t="shared" si="9"/>
        <v>8.8708526118838214E-4</v>
      </c>
    </row>
    <row r="114" spans="1:10" s="7" customFormat="1">
      <c r="A114" s="45" t="s">
        <v>224</v>
      </c>
      <c r="B114" s="22">
        <v>3138.93</v>
      </c>
      <c r="C114" s="13">
        <v>44930.315972222219</v>
      </c>
      <c r="D114" s="13">
        <v>44930.316666666666</v>
      </c>
      <c r="E114" s="76">
        <v>44950</v>
      </c>
      <c r="F114" s="273">
        <f t="shared" si="5"/>
        <v>0.50034722222335404</v>
      </c>
      <c r="G114" s="273">
        <f t="shared" si="6"/>
        <v>19.683333333334303</v>
      </c>
      <c r="H114" s="273">
        <f t="shared" si="7"/>
        <v>20.183680555557657</v>
      </c>
      <c r="I114" s="287">
        <f t="shared" si="8"/>
        <v>1.8058744505083737E-4</v>
      </c>
      <c r="J114" s="22">
        <f t="shared" si="9"/>
        <v>3.644919303250423E-3</v>
      </c>
    </row>
    <row r="115" spans="1:10" s="7" customFormat="1">
      <c r="A115" s="45" t="s">
        <v>224</v>
      </c>
      <c r="B115" s="22">
        <v>712.29</v>
      </c>
      <c r="C115" s="13">
        <v>45247.25277777778</v>
      </c>
      <c r="D115" s="13">
        <v>45247.25277777778</v>
      </c>
      <c r="E115" s="76">
        <v>45267</v>
      </c>
      <c r="F115" s="273">
        <f t="shared" si="5"/>
        <v>0.5</v>
      </c>
      <c r="G115" s="273">
        <f t="shared" si="6"/>
        <v>19.747222222220444</v>
      </c>
      <c r="H115" s="273">
        <f t="shared" si="7"/>
        <v>20.247222222220444</v>
      </c>
      <c r="I115" s="287">
        <f t="shared" si="8"/>
        <v>4.0979133410194223E-5</v>
      </c>
      <c r="J115" s="22">
        <f t="shared" si="9"/>
        <v>8.2971362063022065E-4</v>
      </c>
    </row>
    <row r="116" spans="1:10" s="7" customFormat="1">
      <c r="A116" s="45" t="s">
        <v>224</v>
      </c>
      <c r="B116" s="22">
        <v>7019.6</v>
      </c>
      <c r="C116" s="13">
        <v>45264.406944444447</v>
      </c>
      <c r="D116" s="13">
        <v>45264.406944444447</v>
      </c>
      <c r="E116" s="76">
        <v>45281</v>
      </c>
      <c r="F116" s="273">
        <f t="shared" si="5"/>
        <v>0.5</v>
      </c>
      <c r="G116" s="273">
        <f t="shared" si="6"/>
        <v>16.593055555553292</v>
      </c>
      <c r="H116" s="273">
        <f t="shared" si="7"/>
        <v>17.093055555553292</v>
      </c>
      <c r="I116" s="287">
        <f t="shared" si="8"/>
        <v>4.03848327066503E-4</v>
      </c>
      <c r="J116" s="22">
        <f t="shared" si="9"/>
        <v>6.9030018905649922E-3</v>
      </c>
    </row>
    <row r="117" spans="1:10" s="7" customFormat="1">
      <c r="A117" s="45" t="s">
        <v>224</v>
      </c>
      <c r="B117" s="22">
        <v>707.54</v>
      </c>
      <c r="C117" s="13">
        <v>45160.19027777778</v>
      </c>
      <c r="D117" s="13">
        <v>45160.19027777778</v>
      </c>
      <c r="E117" s="76">
        <v>45176</v>
      </c>
      <c r="F117" s="273">
        <f t="shared" si="5"/>
        <v>0.5</v>
      </c>
      <c r="G117" s="273">
        <f t="shared" si="6"/>
        <v>15.809722222220444</v>
      </c>
      <c r="H117" s="273">
        <f t="shared" si="7"/>
        <v>16.309722222220444</v>
      </c>
      <c r="I117" s="287">
        <f t="shared" si="8"/>
        <v>4.0705858643317781E-5</v>
      </c>
      <c r="J117" s="22">
        <f t="shared" si="9"/>
        <v>6.6390124728948408E-4</v>
      </c>
    </row>
    <row r="118" spans="1:10" s="7" customFormat="1">
      <c r="A118" s="45" t="s">
        <v>224</v>
      </c>
      <c r="B118" s="22">
        <v>704.75</v>
      </c>
      <c r="C118" s="13">
        <v>45244.263194444444</v>
      </c>
      <c r="D118" s="13">
        <v>45244.263194444444</v>
      </c>
      <c r="E118" s="76">
        <v>45252</v>
      </c>
      <c r="F118" s="273">
        <f t="shared" si="5"/>
        <v>0.5</v>
      </c>
      <c r="G118" s="273">
        <f t="shared" si="6"/>
        <v>7.7368055555562023</v>
      </c>
      <c r="H118" s="273">
        <f t="shared" si="7"/>
        <v>8.2368055555562023</v>
      </c>
      <c r="I118" s="287">
        <f t="shared" si="8"/>
        <v>4.0545345674984038E-5</v>
      </c>
      <c r="J118" s="22">
        <f t="shared" si="9"/>
        <v>3.3396412850765516E-4</v>
      </c>
    </row>
    <row r="119" spans="1:10" s="7" customFormat="1">
      <c r="A119" s="45" t="s">
        <v>224</v>
      </c>
      <c r="B119" s="22">
        <v>62.34</v>
      </c>
      <c r="C119" s="13">
        <v>45251.195833333331</v>
      </c>
      <c r="D119" s="13">
        <v>45251.195833333331</v>
      </c>
      <c r="E119" s="76">
        <v>45267</v>
      </c>
      <c r="F119" s="273">
        <f t="shared" si="5"/>
        <v>0.5</v>
      </c>
      <c r="G119" s="273">
        <f t="shared" si="6"/>
        <v>15.804166666668607</v>
      </c>
      <c r="H119" s="273">
        <f t="shared" si="7"/>
        <v>16.304166666668607</v>
      </c>
      <c r="I119" s="287">
        <f t="shared" si="8"/>
        <v>3.5865155720163253E-6</v>
      </c>
      <c r="J119" s="22">
        <f t="shared" si="9"/>
        <v>5.8475147638756464E-5</v>
      </c>
    </row>
    <row r="120" spans="1:10" s="7" customFormat="1">
      <c r="A120" s="45" t="s">
        <v>224</v>
      </c>
      <c r="B120" s="22">
        <v>7047.6</v>
      </c>
      <c r="C120" s="13">
        <v>45252.192361111112</v>
      </c>
      <c r="D120" s="13">
        <v>45252.192361111112</v>
      </c>
      <c r="E120" s="76">
        <v>45267</v>
      </c>
      <c r="F120" s="273">
        <f t="shared" si="5"/>
        <v>0.5</v>
      </c>
      <c r="G120" s="273">
        <f t="shared" si="6"/>
        <v>14.807638888887595</v>
      </c>
      <c r="H120" s="273">
        <f t="shared" si="7"/>
        <v>15.307638888887595</v>
      </c>
      <c r="I120" s="287">
        <f t="shared" si="8"/>
        <v>4.0545920990282727E-4</v>
      </c>
      <c r="J120" s="22">
        <f t="shared" si="9"/>
        <v>6.206623169366157E-3</v>
      </c>
    </row>
    <row r="121" spans="1:10" s="7" customFormat="1">
      <c r="A121" s="45" t="s">
        <v>224</v>
      </c>
      <c r="B121" s="22">
        <v>53.84</v>
      </c>
      <c r="C121" s="13">
        <v>45019.283333333333</v>
      </c>
      <c r="D121" s="13">
        <v>45019.28402777778</v>
      </c>
      <c r="E121" s="76">
        <v>45040</v>
      </c>
      <c r="F121" s="273">
        <f t="shared" si="5"/>
        <v>0.50034722222335404</v>
      </c>
      <c r="G121" s="273">
        <f t="shared" si="6"/>
        <v>20.715972222220444</v>
      </c>
      <c r="H121" s="273">
        <f t="shared" si="7"/>
        <v>21.216319444443798</v>
      </c>
      <c r="I121" s="287">
        <f t="shared" si="8"/>
        <v>3.0974975681321613E-6</v>
      </c>
      <c r="J121" s="22">
        <f t="shared" si="9"/>
        <v>6.5717497883879749E-5</v>
      </c>
    </row>
    <row r="122" spans="1:10" s="7" customFormat="1">
      <c r="A122" s="45" t="s">
        <v>224</v>
      </c>
      <c r="B122" s="22">
        <v>6910.4</v>
      </c>
      <c r="C122" s="13">
        <v>45273.015972222223</v>
      </c>
      <c r="D122" s="13">
        <v>45273.015972222223</v>
      </c>
      <c r="E122" s="76">
        <v>45281</v>
      </c>
      <c r="F122" s="273">
        <f t="shared" si="5"/>
        <v>0.5</v>
      </c>
      <c r="G122" s="273">
        <f t="shared" si="6"/>
        <v>7.984027777776646</v>
      </c>
      <c r="H122" s="273">
        <f t="shared" si="7"/>
        <v>8.484027777776646</v>
      </c>
      <c r="I122" s="287">
        <f t="shared" si="8"/>
        <v>3.9756588400483814E-4</v>
      </c>
      <c r="J122" s="22">
        <f t="shared" si="9"/>
        <v>3.3729600033933749E-3</v>
      </c>
    </row>
    <row r="123" spans="1:10" s="7" customFormat="1">
      <c r="A123" s="45" t="s">
        <v>224</v>
      </c>
      <c r="B123" s="22">
        <v>54.3</v>
      </c>
      <c r="C123" s="13">
        <v>45273.015972222223</v>
      </c>
      <c r="D123" s="13">
        <v>45273.015972222223</v>
      </c>
      <c r="E123" s="76">
        <v>45281</v>
      </c>
      <c r="F123" s="273">
        <f t="shared" si="5"/>
        <v>0.5</v>
      </c>
      <c r="G123" s="273">
        <f t="shared" si="6"/>
        <v>7.984027777776646</v>
      </c>
      <c r="H123" s="273">
        <f t="shared" si="7"/>
        <v>8.484027777776646</v>
      </c>
      <c r="I123" s="287">
        <f t="shared" si="8"/>
        <v>3.1239620718717746E-6</v>
      </c>
      <c r="J123" s="22">
        <f t="shared" si="9"/>
        <v>2.6503780994480818E-5</v>
      </c>
    </row>
    <row r="124" spans="1:10" s="7" customFormat="1">
      <c r="A124" s="45" t="s">
        <v>224</v>
      </c>
      <c r="B124" s="22">
        <v>726.24</v>
      </c>
      <c r="C124" s="13">
        <v>45274.398611111108</v>
      </c>
      <c r="D124" s="13">
        <v>45274.398611111108</v>
      </c>
      <c r="E124" s="76">
        <v>45281</v>
      </c>
      <c r="F124" s="273">
        <f t="shared" si="5"/>
        <v>0.5</v>
      </c>
      <c r="G124" s="273">
        <f t="shared" si="6"/>
        <v>6.601388888891961</v>
      </c>
      <c r="H124" s="273">
        <f t="shared" si="7"/>
        <v>7.101388888891961</v>
      </c>
      <c r="I124" s="287">
        <f t="shared" si="8"/>
        <v>4.1781698251862944E-5</v>
      </c>
      <c r="J124" s="22">
        <f t="shared" si="9"/>
        <v>2.967080877248162E-4</v>
      </c>
    </row>
    <row r="125" spans="1:10" s="7" customFormat="1">
      <c r="A125" s="45" t="s">
        <v>224</v>
      </c>
      <c r="B125" s="22">
        <v>710.06</v>
      </c>
      <c r="C125" s="13">
        <v>45278.22152777778</v>
      </c>
      <c r="D125" s="13">
        <v>45278.22152777778</v>
      </c>
      <c r="E125" s="76">
        <v>45300</v>
      </c>
      <c r="F125" s="273">
        <f t="shared" si="5"/>
        <v>0.5</v>
      </c>
      <c r="G125" s="273">
        <f t="shared" si="6"/>
        <v>21.778472222220444</v>
      </c>
      <c r="H125" s="273">
        <f t="shared" si="7"/>
        <v>22.278472222220444</v>
      </c>
      <c r="I125" s="287">
        <f t="shared" si="8"/>
        <v>4.0850838098586967E-5</v>
      </c>
      <c r="J125" s="22">
        <f t="shared" si="9"/>
        <v>9.100942618337943E-4</v>
      </c>
    </row>
    <row r="126" spans="1:10" s="7" customFormat="1">
      <c r="A126" s="45" t="s">
        <v>224</v>
      </c>
      <c r="B126" s="22">
        <v>56.03</v>
      </c>
      <c r="C126" s="13">
        <v>45279.20208333333</v>
      </c>
      <c r="D126" s="13">
        <v>45279.20208333333</v>
      </c>
      <c r="E126" s="76">
        <v>45300</v>
      </c>
      <c r="F126" s="273">
        <f t="shared" si="5"/>
        <v>0.5</v>
      </c>
      <c r="G126" s="273">
        <f t="shared" si="6"/>
        <v>20.797916666670062</v>
      </c>
      <c r="H126" s="273">
        <f t="shared" si="7"/>
        <v>21.297916666670062</v>
      </c>
      <c r="I126" s="287">
        <f t="shared" si="8"/>
        <v>3.2234916185446693E-6</v>
      </c>
      <c r="J126" s="22">
        <f t="shared" si="9"/>
        <v>6.865365586747377E-5</v>
      </c>
    </row>
    <row r="127" spans="1:10" s="7" customFormat="1">
      <c r="A127" s="45" t="s">
        <v>224</v>
      </c>
      <c r="B127" s="22">
        <v>718.7</v>
      </c>
      <c r="C127" s="13">
        <v>45114.416666666664</v>
      </c>
      <c r="D127" s="13">
        <v>45114.417361111111</v>
      </c>
      <c r="E127" s="76">
        <v>45132</v>
      </c>
      <c r="F127" s="273">
        <f t="shared" si="5"/>
        <v>0.50034722222335404</v>
      </c>
      <c r="G127" s="273">
        <f t="shared" si="6"/>
        <v>17.582638888889051</v>
      </c>
      <c r="H127" s="273">
        <f t="shared" si="7"/>
        <v>18.082986111112405</v>
      </c>
      <c r="I127" s="287">
        <f t="shared" si="8"/>
        <v>4.1347910516652759E-5</v>
      </c>
      <c r="J127" s="22">
        <f t="shared" si="9"/>
        <v>7.4769369159615037E-4</v>
      </c>
    </row>
    <row r="128" spans="1:10" s="7" customFormat="1">
      <c r="A128" s="45" t="s">
        <v>224</v>
      </c>
      <c r="B128" s="22">
        <v>3222.98</v>
      </c>
      <c r="C128" s="13">
        <v>45028.412499999999</v>
      </c>
      <c r="D128" s="13">
        <v>45028.413194444445</v>
      </c>
      <c r="E128" s="76">
        <v>45040</v>
      </c>
      <c r="F128" s="273">
        <f t="shared" si="5"/>
        <v>0.50034722222335404</v>
      </c>
      <c r="G128" s="273">
        <f t="shared" si="6"/>
        <v>11.586805555554747</v>
      </c>
      <c r="H128" s="273">
        <f t="shared" si="7"/>
        <v>12.087152777778101</v>
      </c>
      <c r="I128" s="287">
        <f t="shared" si="8"/>
        <v>1.8542297013630373E-4</v>
      </c>
      <c r="J128" s="22">
        <f t="shared" si="9"/>
        <v>2.2412357685468896E-3</v>
      </c>
    </row>
    <row r="129" spans="1:10" s="7" customFormat="1">
      <c r="A129" s="45" t="s">
        <v>224</v>
      </c>
      <c r="B129" s="22">
        <v>54.42</v>
      </c>
      <c r="C129" s="13">
        <v>45028.412499999999</v>
      </c>
      <c r="D129" s="13">
        <v>45028.413194444445</v>
      </c>
      <c r="E129" s="76">
        <v>45040</v>
      </c>
      <c r="F129" s="273">
        <f t="shared" si="5"/>
        <v>0.50034722222335404</v>
      </c>
      <c r="G129" s="273">
        <f t="shared" si="6"/>
        <v>11.586805555554747</v>
      </c>
      <c r="H129" s="273">
        <f t="shared" si="7"/>
        <v>12.087152777778101</v>
      </c>
      <c r="I129" s="287">
        <f t="shared" si="8"/>
        <v>3.1308658554560221E-6</v>
      </c>
      <c r="J129" s="22">
        <f t="shared" si="9"/>
        <v>3.7843253921625869E-5</v>
      </c>
    </row>
    <row r="130" spans="1:10" s="7" customFormat="1">
      <c r="A130" s="45" t="s">
        <v>224</v>
      </c>
      <c r="B130" s="22">
        <v>3244.62</v>
      </c>
      <c r="C130" s="13">
        <v>45033.520138888889</v>
      </c>
      <c r="D130" s="13">
        <v>45033.520833333336</v>
      </c>
      <c r="E130" s="76">
        <v>45055</v>
      </c>
      <c r="F130" s="273">
        <f t="shared" si="5"/>
        <v>0.50034722222335404</v>
      </c>
      <c r="G130" s="273">
        <f t="shared" si="6"/>
        <v>21.479166666664241</v>
      </c>
      <c r="H130" s="273">
        <f t="shared" si="7"/>
        <v>21.979513888887595</v>
      </c>
      <c r="I130" s="287">
        <f t="shared" si="8"/>
        <v>1.8666795244266294E-4</v>
      </c>
      <c r="J130" s="22">
        <f t="shared" si="9"/>
        <v>4.1028708533237196E-3</v>
      </c>
    </row>
    <row r="131" spans="1:10" s="7" customFormat="1">
      <c r="A131" s="45" t="s">
        <v>224</v>
      </c>
      <c r="B131" s="22">
        <v>708.94</v>
      </c>
      <c r="C131" s="13">
        <v>44953.520138888889</v>
      </c>
      <c r="D131" s="13">
        <v>44953.520138888889</v>
      </c>
      <c r="E131" s="76">
        <v>44966</v>
      </c>
      <c r="F131" s="273">
        <f t="shared" si="5"/>
        <v>0.5</v>
      </c>
      <c r="G131" s="273">
        <f t="shared" si="6"/>
        <v>12.479861111110949</v>
      </c>
      <c r="H131" s="273">
        <f t="shared" si="7"/>
        <v>12.979861111110949</v>
      </c>
      <c r="I131" s="287">
        <f t="shared" si="8"/>
        <v>4.0786402785134001E-5</v>
      </c>
      <c r="J131" s="22">
        <f t="shared" si="9"/>
        <v>5.2940184337286816E-4</v>
      </c>
    </row>
    <row r="132" spans="1:10" s="7" customFormat="1">
      <c r="A132" s="45" t="s">
        <v>224</v>
      </c>
      <c r="B132" s="22">
        <v>66.510000000000005</v>
      </c>
      <c r="C132" s="13">
        <v>44953.520138888889</v>
      </c>
      <c r="D132" s="13">
        <v>44953.520138888889</v>
      </c>
      <c r="E132" s="76">
        <v>44966</v>
      </c>
      <c r="F132" s="273">
        <f t="shared" si="5"/>
        <v>0.5</v>
      </c>
      <c r="G132" s="273">
        <f t="shared" si="6"/>
        <v>12.479861111110949</v>
      </c>
      <c r="H132" s="273">
        <f t="shared" si="7"/>
        <v>12.979861111110949</v>
      </c>
      <c r="I132" s="287">
        <f t="shared" si="8"/>
        <v>3.8264220515689088E-6</v>
      </c>
      <c r="J132" s="22">
        <f t="shared" si="9"/>
        <v>4.9666426781856656E-5</v>
      </c>
    </row>
    <row r="133" spans="1:10" s="7" customFormat="1">
      <c r="A133" s="45" t="s">
        <v>224</v>
      </c>
      <c r="B133" s="22">
        <v>66.67</v>
      </c>
      <c r="C133" s="13">
        <v>44953.277777777781</v>
      </c>
      <c r="D133" s="13">
        <v>44953.27847222222</v>
      </c>
      <c r="E133" s="76">
        <v>44966</v>
      </c>
      <c r="F133" s="273">
        <f t="shared" si="5"/>
        <v>0.50034722221971606</v>
      </c>
      <c r="G133" s="273">
        <f t="shared" si="6"/>
        <v>12.721527777779556</v>
      </c>
      <c r="H133" s="273">
        <f t="shared" si="7"/>
        <v>13.221874999999272</v>
      </c>
      <c r="I133" s="287">
        <f t="shared" si="8"/>
        <v>3.8356270963479046E-6</v>
      </c>
      <c r="J133" s="22">
        <f t="shared" si="9"/>
        <v>5.0714182014522164E-5</v>
      </c>
    </row>
    <row r="134" spans="1:10" s="7" customFormat="1">
      <c r="A134" s="45" t="s">
        <v>224</v>
      </c>
      <c r="B134" s="22">
        <v>3287.92</v>
      </c>
      <c r="C134" s="13">
        <v>44956.28402777778</v>
      </c>
      <c r="D134" s="13">
        <v>44956.284722222219</v>
      </c>
      <c r="E134" s="76">
        <v>44966</v>
      </c>
      <c r="F134" s="273">
        <f t="shared" si="5"/>
        <v>0.50034722221971606</v>
      </c>
      <c r="G134" s="273">
        <f t="shared" si="6"/>
        <v>9.7152777777810115</v>
      </c>
      <c r="H134" s="273">
        <f t="shared" si="7"/>
        <v>10.215625000000728</v>
      </c>
      <c r="I134" s="287">
        <f t="shared" si="8"/>
        <v>1.8915906768597875E-4</v>
      </c>
      <c r="J134" s="22">
        <f t="shared" si="9"/>
        <v>1.9323781008297144E-3</v>
      </c>
    </row>
    <row r="135" spans="1:10" s="7" customFormat="1">
      <c r="A135" s="45" t="s">
        <v>224</v>
      </c>
      <c r="B135" s="22">
        <v>3226.8</v>
      </c>
      <c r="C135" s="13">
        <v>44964.587500000001</v>
      </c>
      <c r="D135" s="13">
        <v>44964.587500000001</v>
      </c>
      <c r="E135" s="76">
        <v>44980</v>
      </c>
      <c r="F135" s="273">
        <f t="shared" si="5"/>
        <v>0.5</v>
      </c>
      <c r="G135" s="273">
        <f t="shared" si="6"/>
        <v>15.412499999998545</v>
      </c>
      <c r="H135" s="273">
        <f t="shared" si="7"/>
        <v>15.912499999998545</v>
      </c>
      <c r="I135" s="287">
        <f t="shared" si="8"/>
        <v>1.8564274058040228E-4</v>
      </c>
      <c r="J135" s="22">
        <f t="shared" si="9"/>
        <v>2.9540401094853811E-3</v>
      </c>
    </row>
    <row r="136" spans="1:10" s="7" customFormat="1">
      <c r="A136" s="45" t="s">
        <v>224</v>
      </c>
      <c r="B136" s="22">
        <v>46.39</v>
      </c>
      <c r="C136" s="13">
        <v>45149.552777777775</v>
      </c>
      <c r="D136" s="13">
        <v>45149.552777777775</v>
      </c>
      <c r="E136" s="76">
        <v>45162</v>
      </c>
      <c r="F136" s="273">
        <f t="shared" si="5"/>
        <v>0.5</v>
      </c>
      <c r="G136" s="273">
        <f t="shared" si="6"/>
        <v>12.447222222224809</v>
      </c>
      <c r="H136" s="273">
        <f t="shared" si="7"/>
        <v>12.947222222224809</v>
      </c>
      <c r="I136" s="287">
        <f t="shared" si="8"/>
        <v>2.6688876706101593E-6</v>
      </c>
      <c r="J136" s="22">
        <f t="shared" si="9"/>
        <v>3.4554681757545662E-5</v>
      </c>
    </row>
    <row r="137" spans="1:10" s="7" customFormat="1">
      <c r="A137" s="45" t="s">
        <v>224</v>
      </c>
      <c r="B137" s="22">
        <v>7215.6</v>
      </c>
      <c r="C137" s="13">
        <v>45152.556250000001</v>
      </c>
      <c r="D137" s="13">
        <v>45152.556250000001</v>
      </c>
      <c r="E137" s="76">
        <v>45162</v>
      </c>
      <c r="F137" s="273">
        <f t="shared" si="5"/>
        <v>0.5</v>
      </c>
      <c r="G137" s="273">
        <f t="shared" si="6"/>
        <v>9.4437499999985448</v>
      </c>
      <c r="H137" s="273">
        <f t="shared" si="7"/>
        <v>9.9437499999985448</v>
      </c>
      <c r="I137" s="287">
        <f t="shared" si="8"/>
        <v>4.151245069207731E-4</v>
      </c>
      <c r="J137" s="22">
        <f t="shared" si="9"/>
        <v>4.1278943156928339E-3</v>
      </c>
    </row>
    <row r="138" spans="1:10" s="7" customFormat="1">
      <c r="A138" s="45" t="s">
        <v>224</v>
      </c>
      <c r="B138" s="22">
        <v>46.9</v>
      </c>
      <c r="C138" s="13">
        <v>45152.556250000001</v>
      </c>
      <c r="D138" s="13">
        <v>45152.556250000001</v>
      </c>
      <c r="E138" s="76">
        <v>45162</v>
      </c>
      <c r="F138" s="273">
        <f t="shared" ref="F138:F201" si="10">(D138-C138+1)/2</f>
        <v>0.5</v>
      </c>
      <c r="G138" s="273">
        <f t="shared" ref="G138:G201" si="11">E138-D138</f>
        <v>9.4437499999985448</v>
      </c>
      <c r="H138" s="273">
        <f t="shared" ref="H138:H201" si="12">SUM(F138:G138)</f>
        <v>9.9437499999985448</v>
      </c>
      <c r="I138" s="287">
        <f t="shared" ref="I138:I201" si="13">+B138/B$1925</f>
        <v>2.6982287508432088E-6</v>
      </c>
      <c r="J138" s="22">
        <f t="shared" ref="J138:J201" si="14">+H138*I138</f>
        <v>2.6830512141193229E-5</v>
      </c>
    </row>
    <row r="139" spans="1:10" s="7" customFormat="1">
      <c r="A139" s="45" t="s">
        <v>224</v>
      </c>
      <c r="B139" s="22">
        <v>61.99</v>
      </c>
      <c r="C139" s="13">
        <v>45245.861111111109</v>
      </c>
      <c r="D139" s="13">
        <v>45245.861111111109</v>
      </c>
      <c r="E139" s="76">
        <v>45252</v>
      </c>
      <c r="F139" s="273">
        <f t="shared" si="10"/>
        <v>0.5</v>
      </c>
      <c r="G139" s="273">
        <f t="shared" si="11"/>
        <v>6.1388888888905058</v>
      </c>
      <c r="H139" s="273">
        <f t="shared" si="12"/>
        <v>6.6388888888905058</v>
      </c>
      <c r="I139" s="287">
        <f t="shared" si="13"/>
        <v>3.5663795365622712E-6</v>
      </c>
      <c r="J139" s="22">
        <f t="shared" si="14"/>
        <v>2.3676797478849733E-5</v>
      </c>
    </row>
    <row r="140" spans="1:10" s="7" customFormat="1">
      <c r="A140" s="45" t="s">
        <v>224</v>
      </c>
      <c r="B140" s="22">
        <v>703.08</v>
      </c>
      <c r="C140" s="13">
        <v>45245.861111111109</v>
      </c>
      <c r="D140" s="13">
        <v>45245.861111111109</v>
      </c>
      <c r="E140" s="76">
        <v>45252</v>
      </c>
      <c r="F140" s="273">
        <f t="shared" si="10"/>
        <v>0.5</v>
      </c>
      <c r="G140" s="273">
        <f t="shared" si="11"/>
        <v>6.1388888888905058</v>
      </c>
      <c r="H140" s="273">
        <f t="shared" si="12"/>
        <v>6.6388888888905058</v>
      </c>
      <c r="I140" s="287">
        <f t="shared" si="13"/>
        <v>4.0449268020103268E-5</v>
      </c>
      <c r="J140" s="22">
        <f t="shared" si="14"/>
        <v>2.6853819602241767E-4</v>
      </c>
    </row>
    <row r="141" spans="1:10" s="7" customFormat="1">
      <c r="A141" s="45" t="s">
        <v>224</v>
      </c>
      <c r="B141" s="22">
        <v>42.6</v>
      </c>
      <c r="C141" s="13">
        <v>45120.543055555558</v>
      </c>
      <c r="D141" s="13">
        <v>45120.543749999997</v>
      </c>
      <c r="E141" s="76">
        <v>45132</v>
      </c>
      <c r="F141" s="273">
        <f t="shared" si="10"/>
        <v>0.50034722221971606</v>
      </c>
      <c r="G141" s="273">
        <f t="shared" si="11"/>
        <v>11.45625000000291</v>
      </c>
      <c r="H141" s="273">
        <f t="shared" si="12"/>
        <v>11.956597222222626</v>
      </c>
      <c r="I141" s="287">
        <f t="shared" si="13"/>
        <v>2.4508431724076907E-6</v>
      </c>
      <c r="J141" s="22">
        <f t="shared" si="14"/>
        <v>2.9303744667313084E-5</v>
      </c>
    </row>
    <row r="142" spans="1:10" s="7" customFormat="1">
      <c r="A142" s="45" t="s">
        <v>224</v>
      </c>
      <c r="B142" s="22">
        <v>7352.8</v>
      </c>
      <c r="C142" s="13">
        <v>45123.54791666667</v>
      </c>
      <c r="D142" s="13">
        <v>45123.548611111109</v>
      </c>
      <c r="E142" s="76">
        <v>45147</v>
      </c>
      <c r="F142" s="273">
        <f t="shared" si="10"/>
        <v>0.50034722221971606</v>
      </c>
      <c r="G142" s="273">
        <f t="shared" si="11"/>
        <v>23.451388888890506</v>
      </c>
      <c r="H142" s="273">
        <f t="shared" si="12"/>
        <v>23.951736111110222</v>
      </c>
      <c r="I142" s="287">
        <f t="shared" si="13"/>
        <v>4.2301783281876217E-4</v>
      </c>
      <c r="J142" s="22">
        <f t="shared" si="14"/>
        <v>1.0132011501968732E-2</v>
      </c>
    </row>
    <row r="143" spans="1:10" s="7" customFormat="1">
      <c r="A143" s="45" t="s">
        <v>224</v>
      </c>
      <c r="B143" s="22">
        <v>46.01</v>
      </c>
      <c r="C143" s="13">
        <v>45085.543749999997</v>
      </c>
      <c r="D143" s="13">
        <v>45085.543749999997</v>
      </c>
      <c r="E143" s="76">
        <v>45099</v>
      </c>
      <c r="F143" s="273">
        <f t="shared" si="10"/>
        <v>0.5</v>
      </c>
      <c r="G143" s="273">
        <f t="shared" si="11"/>
        <v>13.45625000000291</v>
      </c>
      <c r="H143" s="273">
        <f t="shared" si="12"/>
        <v>13.95625000000291</v>
      </c>
      <c r="I143" s="287">
        <f t="shared" si="13"/>
        <v>2.6470256892600435E-6</v>
      </c>
      <c r="J143" s="22">
        <f t="shared" si="14"/>
        <v>3.6942552275743183E-5</v>
      </c>
    </row>
    <row r="144" spans="1:10" s="7" customFormat="1">
      <c r="A144" s="45" t="s">
        <v>224</v>
      </c>
      <c r="B144" s="22">
        <v>3272.64</v>
      </c>
      <c r="C144" s="13">
        <v>45085.544444444444</v>
      </c>
      <c r="D144" s="13">
        <v>45085.545138888891</v>
      </c>
      <c r="E144" s="76">
        <v>45099</v>
      </c>
      <c r="F144" s="273">
        <f t="shared" si="10"/>
        <v>0.50034722222335404</v>
      </c>
      <c r="G144" s="273">
        <f t="shared" si="11"/>
        <v>13.454861111109494</v>
      </c>
      <c r="H144" s="273">
        <f t="shared" si="12"/>
        <v>13.955208333332848</v>
      </c>
      <c r="I144" s="287">
        <f t="shared" si="13"/>
        <v>1.8827998590958462E-4</v>
      </c>
      <c r="J144" s="22">
        <f t="shared" si="14"/>
        <v>2.6274864283652266E-3</v>
      </c>
    </row>
    <row r="145" spans="1:10" s="7" customFormat="1">
      <c r="A145" s="45" t="s">
        <v>224</v>
      </c>
      <c r="B145" s="22">
        <v>64.61</v>
      </c>
      <c r="C145" s="13">
        <v>44946.262499999997</v>
      </c>
      <c r="D145" s="13">
        <v>44946.263194444444</v>
      </c>
      <c r="E145" s="76">
        <v>44966</v>
      </c>
      <c r="F145" s="273">
        <f t="shared" si="10"/>
        <v>0.50034722222335404</v>
      </c>
      <c r="G145" s="273">
        <f t="shared" si="11"/>
        <v>19.736805555556202</v>
      </c>
      <c r="H145" s="273">
        <f t="shared" si="12"/>
        <v>20.237152777779556</v>
      </c>
      <c r="I145" s="287">
        <f t="shared" si="13"/>
        <v>3.7171121448183308E-6</v>
      </c>
      <c r="J145" s="22">
        <f t="shared" si="14"/>
        <v>7.5223766366828404E-5</v>
      </c>
    </row>
    <row r="146" spans="1:10" s="7" customFormat="1">
      <c r="A146" s="45" t="s">
        <v>224</v>
      </c>
      <c r="B146" s="22">
        <v>46.61</v>
      </c>
      <c r="C146" s="13">
        <v>45140.447916666664</v>
      </c>
      <c r="D146" s="13">
        <v>45140.448611111111</v>
      </c>
      <c r="E146" s="76">
        <v>45162</v>
      </c>
      <c r="F146" s="273">
        <f t="shared" si="10"/>
        <v>0.50034722222335404</v>
      </c>
      <c r="G146" s="273">
        <f t="shared" si="11"/>
        <v>21.551388888889051</v>
      </c>
      <c r="H146" s="273">
        <f t="shared" si="12"/>
        <v>22.051736111112405</v>
      </c>
      <c r="I146" s="287">
        <f t="shared" si="13"/>
        <v>2.6815446071812784E-6</v>
      </c>
      <c r="J146" s="22">
        <f t="shared" si="14"/>
        <v>5.9132714047738122E-5</v>
      </c>
    </row>
    <row r="147" spans="1:10" s="7" customFormat="1">
      <c r="A147" s="45" t="s">
        <v>224</v>
      </c>
      <c r="B147" s="22">
        <v>46.77</v>
      </c>
      <c r="C147" s="13">
        <v>45093.347916666666</v>
      </c>
      <c r="D147" s="13">
        <v>45093.348611111112</v>
      </c>
      <c r="E147" s="76">
        <v>45114</v>
      </c>
      <c r="F147" s="273">
        <f t="shared" si="10"/>
        <v>0.50034722222335404</v>
      </c>
      <c r="G147" s="273">
        <f t="shared" si="11"/>
        <v>20.651388888887595</v>
      </c>
      <c r="H147" s="273">
        <f t="shared" si="12"/>
        <v>21.151736111110949</v>
      </c>
      <c r="I147" s="287">
        <f t="shared" si="13"/>
        <v>2.6907496519602746E-6</v>
      </c>
      <c r="J147" s="22">
        <f t="shared" si="14"/>
        <v>5.691402657932736E-5</v>
      </c>
    </row>
    <row r="148" spans="1:10" s="7" customFormat="1">
      <c r="A148" s="45" t="s">
        <v>224</v>
      </c>
      <c r="B148" s="22">
        <v>55.26</v>
      </c>
      <c r="C148" s="13">
        <v>45035.412499999999</v>
      </c>
      <c r="D148" s="13">
        <v>45035.415277777778</v>
      </c>
      <c r="E148" s="76">
        <v>45055</v>
      </c>
      <c r="F148" s="273">
        <f t="shared" si="10"/>
        <v>0.50138888888977817</v>
      </c>
      <c r="G148" s="273">
        <f t="shared" si="11"/>
        <v>19.584722222221899</v>
      </c>
      <c r="H148" s="273">
        <f t="shared" si="12"/>
        <v>20.086111111111677</v>
      </c>
      <c r="I148" s="287">
        <f t="shared" si="13"/>
        <v>3.1791923405457507E-6</v>
      </c>
      <c r="J148" s="22">
        <f t="shared" si="14"/>
        <v>6.3857610595797145E-5</v>
      </c>
    </row>
    <row r="149" spans="1:10" s="7" customFormat="1">
      <c r="A149" s="45" t="s">
        <v>224</v>
      </c>
      <c r="B149" s="22">
        <v>719.47</v>
      </c>
      <c r="C149" s="13">
        <v>45070.35</v>
      </c>
      <c r="D149" s="13">
        <v>45070.35</v>
      </c>
      <c r="E149" s="76">
        <v>45085</v>
      </c>
      <c r="F149" s="273">
        <f t="shared" si="10"/>
        <v>0.5</v>
      </c>
      <c r="G149" s="273">
        <f t="shared" si="11"/>
        <v>14.650000000001455</v>
      </c>
      <c r="H149" s="273">
        <f t="shared" si="12"/>
        <v>15.150000000001455</v>
      </c>
      <c r="I149" s="287">
        <f t="shared" si="13"/>
        <v>4.1392209794651675E-5</v>
      </c>
      <c r="J149" s="22">
        <f t="shared" si="14"/>
        <v>6.2709197838903307E-4</v>
      </c>
    </row>
    <row r="150" spans="1:10" s="7" customFormat="1">
      <c r="A150" s="45" t="s">
        <v>224</v>
      </c>
      <c r="B150" s="22">
        <v>65.069999999999993</v>
      </c>
      <c r="C150" s="13">
        <v>44956.283333333333</v>
      </c>
      <c r="D150" s="13">
        <v>44956.28402777778</v>
      </c>
      <c r="E150" s="76">
        <v>44966</v>
      </c>
      <c r="F150" s="273">
        <f t="shared" si="10"/>
        <v>0.50034722222335404</v>
      </c>
      <c r="G150" s="273">
        <f t="shared" si="11"/>
        <v>9.7159722222204437</v>
      </c>
      <c r="H150" s="273">
        <f t="shared" si="12"/>
        <v>10.216319444443798</v>
      </c>
      <c r="I150" s="287">
        <f t="shared" si="13"/>
        <v>3.743576648557944E-6</v>
      </c>
      <c r="J150" s="22">
        <f t="shared" si="14"/>
        <v>3.8245574906428267E-5</v>
      </c>
    </row>
    <row r="151" spans="1:10" s="7" customFormat="1">
      <c r="A151" s="45" t="s">
        <v>224</v>
      </c>
      <c r="B151" s="22">
        <v>711.73</v>
      </c>
      <c r="C151" s="13">
        <v>45271.220138888886</v>
      </c>
      <c r="D151" s="13">
        <v>45271.220138888886</v>
      </c>
      <c r="E151" s="76">
        <v>45281</v>
      </c>
      <c r="F151" s="273">
        <f t="shared" si="10"/>
        <v>0.5</v>
      </c>
      <c r="G151" s="273">
        <f t="shared" si="11"/>
        <v>9.7798611111138598</v>
      </c>
      <c r="H151" s="273">
        <f t="shared" si="12"/>
        <v>10.27986111111386</v>
      </c>
      <c r="I151" s="287">
        <f t="shared" si="13"/>
        <v>4.0946915753467743E-5</v>
      </c>
      <c r="J151" s="22">
        <f t="shared" si="14"/>
        <v>4.2092860687412853E-4</v>
      </c>
    </row>
    <row r="152" spans="1:10" s="7" customFormat="1">
      <c r="A152" s="45" t="s">
        <v>224</v>
      </c>
      <c r="B152" s="22">
        <v>56.12</v>
      </c>
      <c r="C152" s="13">
        <v>45271.220138888886</v>
      </c>
      <c r="D152" s="13">
        <v>45271.220138888886</v>
      </c>
      <c r="E152" s="76">
        <v>45281</v>
      </c>
      <c r="F152" s="273">
        <f t="shared" si="10"/>
        <v>0.5</v>
      </c>
      <c r="G152" s="273">
        <f t="shared" si="11"/>
        <v>9.7798611111138598</v>
      </c>
      <c r="H152" s="273">
        <f t="shared" si="12"/>
        <v>10.27986111111386</v>
      </c>
      <c r="I152" s="287">
        <f t="shared" si="13"/>
        <v>3.2286694562328543E-6</v>
      </c>
      <c r="J152" s="22">
        <f t="shared" si="14"/>
        <v>3.3190273583769252E-5</v>
      </c>
    </row>
    <row r="153" spans="1:10" s="7" customFormat="1">
      <c r="A153" s="45" t="s">
        <v>224</v>
      </c>
      <c r="B153" s="22">
        <v>56.91</v>
      </c>
      <c r="C153" s="13">
        <v>45272.22152777778</v>
      </c>
      <c r="D153" s="13">
        <v>45272.22152777778</v>
      </c>
      <c r="E153" s="76">
        <v>45281</v>
      </c>
      <c r="F153" s="273">
        <f t="shared" si="10"/>
        <v>0.5</v>
      </c>
      <c r="G153" s="273">
        <f t="shared" si="11"/>
        <v>8.7784722222204437</v>
      </c>
      <c r="H153" s="273">
        <f t="shared" si="12"/>
        <v>9.2784722222204437</v>
      </c>
      <c r="I153" s="287">
        <f t="shared" si="13"/>
        <v>3.2741193648291471E-6</v>
      </c>
      <c r="J153" s="22">
        <f t="shared" si="14"/>
        <v>3.0378825578801285E-5</v>
      </c>
    </row>
    <row r="154" spans="1:10" s="7" customFormat="1">
      <c r="A154" s="45" t="s">
        <v>224</v>
      </c>
      <c r="B154" s="22">
        <v>57.18</v>
      </c>
      <c r="C154" s="13">
        <v>45273.205555555556</v>
      </c>
      <c r="D154" s="13">
        <v>45273.205555555556</v>
      </c>
      <c r="E154" s="76">
        <v>45281</v>
      </c>
      <c r="F154" s="273">
        <f t="shared" si="10"/>
        <v>0.5</v>
      </c>
      <c r="G154" s="273">
        <f t="shared" si="11"/>
        <v>7.7944444444437977</v>
      </c>
      <c r="H154" s="273">
        <f t="shared" si="12"/>
        <v>8.2944444444437977</v>
      </c>
      <c r="I154" s="287">
        <f t="shared" si="13"/>
        <v>3.2896528778937033E-6</v>
      </c>
      <c r="J154" s="22">
        <f t="shared" si="14"/>
        <v>2.7285843037193979E-5</v>
      </c>
    </row>
    <row r="155" spans="1:10" s="7" customFormat="1">
      <c r="A155" s="45" t="s">
        <v>224</v>
      </c>
      <c r="B155" s="22">
        <v>6862.8</v>
      </c>
      <c r="C155" s="13">
        <v>45275.576388888891</v>
      </c>
      <c r="D155" s="13">
        <v>45275.576388888891</v>
      </c>
      <c r="E155" s="76">
        <v>45281</v>
      </c>
      <c r="F155" s="273">
        <f t="shared" si="10"/>
        <v>0.5</v>
      </c>
      <c r="G155" s="273">
        <f t="shared" si="11"/>
        <v>5.4236111111094942</v>
      </c>
      <c r="H155" s="273">
        <f t="shared" si="12"/>
        <v>5.9236111111094942</v>
      </c>
      <c r="I155" s="287">
        <f t="shared" si="13"/>
        <v>3.9482738318308687E-4</v>
      </c>
      <c r="J155" s="22">
        <f t="shared" si="14"/>
        <v>2.3388038739936192E-3</v>
      </c>
    </row>
    <row r="156" spans="1:10" s="7" customFormat="1">
      <c r="A156" s="45" t="s">
        <v>224</v>
      </c>
      <c r="B156" s="22">
        <v>47.38</v>
      </c>
      <c r="C156" s="13">
        <v>45084.540277777778</v>
      </c>
      <c r="D156" s="13">
        <v>45084.540277777778</v>
      </c>
      <c r="E156" s="76">
        <v>45099</v>
      </c>
      <c r="F156" s="273">
        <f t="shared" si="10"/>
        <v>0.5</v>
      </c>
      <c r="G156" s="273">
        <f t="shared" si="11"/>
        <v>14.459722222221899</v>
      </c>
      <c r="H156" s="273">
        <f t="shared" si="12"/>
        <v>14.959722222221899</v>
      </c>
      <c r="I156" s="287">
        <f t="shared" si="13"/>
        <v>2.725843885180197E-6</v>
      </c>
      <c r="J156" s="22">
        <f t="shared" si="14"/>
        <v>4.0777867343437868E-5</v>
      </c>
    </row>
    <row r="157" spans="1:10" s="7" customFormat="1">
      <c r="A157" s="45" t="s">
        <v>224</v>
      </c>
      <c r="B157" s="22">
        <v>714.52</v>
      </c>
      <c r="C157" s="13">
        <v>45127.480555555558</v>
      </c>
      <c r="D157" s="13">
        <v>45127.481249999997</v>
      </c>
      <c r="E157" s="76">
        <v>45147</v>
      </c>
      <c r="F157" s="273">
        <f t="shared" si="10"/>
        <v>0.50034722221971606</v>
      </c>
      <c r="G157" s="273">
        <f t="shared" si="11"/>
        <v>19.51875000000291</v>
      </c>
      <c r="H157" s="273">
        <f t="shared" si="12"/>
        <v>20.019097222222626</v>
      </c>
      <c r="I157" s="287">
        <f t="shared" si="13"/>
        <v>4.1107428721801479E-5</v>
      </c>
      <c r="J157" s="22">
        <f t="shared" si="14"/>
        <v>8.229336121373306E-4</v>
      </c>
    </row>
    <row r="158" spans="1:10" s="7" customFormat="1">
      <c r="A158" s="45" t="s">
        <v>224</v>
      </c>
      <c r="B158" s="22">
        <v>43.62</v>
      </c>
      <c r="C158" s="13">
        <v>45127.481249999997</v>
      </c>
      <c r="D158" s="13">
        <v>45127.481944444444</v>
      </c>
      <c r="E158" s="76">
        <v>45147</v>
      </c>
      <c r="F158" s="273">
        <f t="shared" si="10"/>
        <v>0.50034722222335404</v>
      </c>
      <c r="G158" s="273">
        <f t="shared" si="11"/>
        <v>19.518055555556202</v>
      </c>
      <c r="H158" s="273">
        <f t="shared" si="12"/>
        <v>20.018402777779556</v>
      </c>
      <c r="I158" s="287">
        <f t="shared" si="13"/>
        <v>2.5095253328737901E-6</v>
      </c>
      <c r="J158" s="22">
        <f t="shared" si="14"/>
        <v>5.0236688894508846E-5</v>
      </c>
    </row>
    <row r="159" spans="1:10" s="7" customFormat="1">
      <c r="A159" s="45" t="s">
        <v>224</v>
      </c>
      <c r="B159" s="22">
        <v>449680</v>
      </c>
      <c r="C159" s="13">
        <v>45117</v>
      </c>
      <c r="D159" s="13">
        <v>45126.510416666664</v>
      </c>
      <c r="E159" s="76">
        <v>45147</v>
      </c>
      <c r="F159" s="273">
        <f t="shared" si="10"/>
        <v>5.2552083333321207</v>
      </c>
      <c r="G159" s="273">
        <f t="shared" si="11"/>
        <v>20.489583333335759</v>
      </c>
      <c r="H159" s="273">
        <f t="shared" si="12"/>
        <v>25.744791666667879</v>
      </c>
      <c r="I159" s="287">
        <f t="shared" si="13"/>
        <v>2.587077835136832E-2</v>
      </c>
      <c r="J159" s="22">
        <f t="shared" si="14"/>
        <v>0.66603779891051895</v>
      </c>
    </row>
    <row r="160" spans="1:10" s="7" customFormat="1">
      <c r="A160" s="45" t="s">
        <v>224</v>
      </c>
      <c r="B160" s="22">
        <v>452200</v>
      </c>
      <c r="C160" s="13">
        <v>45132</v>
      </c>
      <c r="D160" s="13">
        <v>45138.422222222223</v>
      </c>
      <c r="E160" s="76">
        <v>45147</v>
      </c>
      <c r="F160" s="273">
        <f t="shared" si="10"/>
        <v>3.711111111111677</v>
      </c>
      <c r="G160" s="273">
        <f t="shared" si="11"/>
        <v>8.577777777776646</v>
      </c>
      <c r="H160" s="273">
        <f t="shared" si="12"/>
        <v>12.288888888888323</v>
      </c>
      <c r="I160" s="287">
        <f t="shared" si="13"/>
        <v>2.6015757806637507E-2</v>
      </c>
      <c r="J160" s="22">
        <f t="shared" si="14"/>
        <v>0.31970475704599732</v>
      </c>
    </row>
    <row r="161" spans="1:10" s="7" customFormat="1">
      <c r="A161" s="45" t="s">
        <v>224</v>
      </c>
      <c r="B161" s="22">
        <v>55.9</v>
      </c>
      <c r="C161" s="13">
        <v>45285.37222222222</v>
      </c>
      <c r="D161" s="13">
        <v>45285.37222222222</v>
      </c>
      <c r="E161" s="76">
        <v>45300</v>
      </c>
      <c r="F161" s="273">
        <f t="shared" si="10"/>
        <v>0.5</v>
      </c>
      <c r="G161" s="273">
        <f t="shared" si="11"/>
        <v>14.627777777779556</v>
      </c>
      <c r="H161" s="273">
        <f t="shared" si="12"/>
        <v>15.127777777779556</v>
      </c>
      <c r="I161" s="287">
        <f t="shared" si="13"/>
        <v>3.2160125196617352E-6</v>
      </c>
      <c r="J161" s="22">
        <f t="shared" si="14"/>
        <v>4.8651122727999637E-5</v>
      </c>
    </row>
    <row r="162" spans="1:10" s="7" customFormat="1">
      <c r="A162" s="45" t="s">
        <v>224</v>
      </c>
      <c r="B162" s="22">
        <v>54.65</v>
      </c>
      <c r="C162" s="13">
        <v>45286.979166666664</v>
      </c>
      <c r="D162" s="13">
        <v>45286.979166666664</v>
      </c>
      <c r="E162" s="76">
        <v>45300</v>
      </c>
      <c r="F162" s="273">
        <f t="shared" si="10"/>
        <v>0.5</v>
      </c>
      <c r="G162" s="273">
        <f t="shared" si="11"/>
        <v>13.020833333335759</v>
      </c>
      <c r="H162" s="273">
        <f t="shared" si="12"/>
        <v>13.520833333335759</v>
      </c>
      <c r="I162" s="287">
        <f t="shared" si="13"/>
        <v>3.1440981073258287E-6</v>
      </c>
      <c r="J162" s="22">
        <f t="shared" si="14"/>
        <v>4.2510826492808936E-5</v>
      </c>
    </row>
    <row r="163" spans="1:10" s="7" customFormat="1">
      <c r="A163" s="45" t="s">
        <v>224</v>
      </c>
      <c r="B163" s="22">
        <v>3091.82</v>
      </c>
      <c r="C163" s="13">
        <v>45105.277777777781</v>
      </c>
      <c r="D163" s="13">
        <v>45105.27847222222</v>
      </c>
      <c r="E163" s="76">
        <v>45114</v>
      </c>
      <c r="F163" s="273">
        <f t="shared" si="10"/>
        <v>0.50034722221971606</v>
      </c>
      <c r="G163" s="273">
        <f t="shared" si="11"/>
        <v>8.7215277777795563</v>
      </c>
      <c r="H163" s="273">
        <f t="shared" si="12"/>
        <v>9.2218749999992724</v>
      </c>
      <c r="I163" s="287">
        <f t="shared" si="13"/>
        <v>1.7787713467872177E-4</v>
      </c>
      <c r="J163" s="22">
        <f t="shared" si="14"/>
        <v>1.6403607013652079E-3</v>
      </c>
    </row>
    <row r="164" spans="1:10" s="7" customFormat="1">
      <c r="A164" s="45" t="s">
        <v>224</v>
      </c>
      <c r="B164" s="22">
        <v>734.55</v>
      </c>
      <c r="C164" s="13">
        <v>45106.279166666667</v>
      </c>
      <c r="D164" s="13">
        <v>45106.279861111114</v>
      </c>
      <c r="E164" s="76">
        <v>45114</v>
      </c>
      <c r="F164" s="273">
        <f t="shared" si="10"/>
        <v>0.50034722222335404</v>
      </c>
      <c r="G164" s="273">
        <f t="shared" si="11"/>
        <v>7.7201388888861402</v>
      </c>
      <c r="H164" s="273">
        <f t="shared" si="12"/>
        <v>8.2204861111094942</v>
      </c>
      <c r="I164" s="287">
        <f t="shared" si="13"/>
        <v>4.2259785265072046E-5</v>
      </c>
      <c r="J164" s="22">
        <f t="shared" si="14"/>
        <v>3.473959778299944E-4</v>
      </c>
    </row>
    <row r="165" spans="1:10" s="7" customFormat="1">
      <c r="A165" s="45" t="s">
        <v>224</v>
      </c>
      <c r="B165" s="22">
        <v>731.71</v>
      </c>
      <c r="C165" s="13">
        <v>45071.366666666669</v>
      </c>
      <c r="D165" s="13">
        <v>45071.367361111108</v>
      </c>
      <c r="E165" s="76">
        <v>45085</v>
      </c>
      <c r="F165" s="273">
        <f t="shared" si="10"/>
        <v>0.50034722221971606</v>
      </c>
      <c r="G165" s="273">
        <f t="shared" si="11"/>
        <v>13.632638888891961</v>
      </c>
      <c r="H165" s="273">
        <f t="shared" si="12"/>
        <v>14.132986111111677</v>
      </c>
      <c r="I165" s="287">
        <f t="shared" si="13"/>
        <v>4.2096395720244873E-5</v>
      </c>
      <c r="J165" s="22">
        <f t="shared" si="14"/>
        <v>5.949477760420818E-4</v>
      </c>
    </row>
    <row r="166" spans="1:10" s="7" customFormat="1">
      <c r="A166" s="45" t="s">
        <v>224</v>
      </c>
      <c r="B166" s="22">
        <v>3252.26</v>
      </c>
      <c r="C166" s="13">
        <v>45058.53402777778</v>
      </c>
      <c r="D166" s="13">
        <v>45058.534722222219</v>
      </c>
      <c r="E166" s="76">
        <v>45085</v>
      </c>
      <c r="F166" s="273">
        <f t="shared" si="10"/>
        <v>0.50034722221971606</v>
      </c>
      <c r="G166" s="273">
        <f t="shared" si="11"/>
        <v>26.465277777781012</v>
      </c>
      <c r="H166" s="273">
        <f t="shared" si="12"/>
        <v>26.965625000000728</v>
      </c>
      <c r="I166" s="287">
        <f t="shared" si="13"/>
        <v>1.8710749333086002E-4</v>
      </c>
      <c r="J166" s="22">
        <f t="shared" si="14"/>
        <v>5.0454704998501082E-3</v>
      </c>
    </row>
    <row r="167" spans="1:10" s="7" customFormat="1">
      <c r="A167" s="45" t="s">
        <v>224</v>
      </c>
      <c r="B167" s="22">
        <v>52.63</v>
      </c>
      <c r="C167" s="13">
        <v>45058.534722222219</v>
      </c>
      <c r="D167" s="13">
        <v>45058.535416666666</v>
      </c>
      <c r="E167" s="76">
        <v>45085</v>
      </c>
      <c r="F167" s="273">
        <f t="shared" si="10"/>
        <v>0.50034722222335404</v>
      </c>
      <c r="G167" s="273">
        <f t="shared" si="11"/>
        <v>26.464583333334303</v>
      </c>
      <c r="H167" s="273">
        <f t="shared" si="12"/>
        <v>26.964930555557657</v>
      </c>
      <c r="I167" s="287">
        <f t="shared" si="13"/>
        <v>3.027884416991004E-6</v>
      </c>
      <c r="J167" s="22">
        <f t="shared" si="14"/>
        <v>8.1646693034417611E-5</v>
      </c>
    </row>
    <row r="168" spans="1:10" s="7" customFormat="1">
      <c r="A168" s="45" t="s">
        <v>224</v>
      </c>
      <c r="B168" s="22">
        <v>68.11</v>
      </c>
      <c r="C168" s="13">
        <v>44949.311111111114</v>
      </c>
      <c r="D168" s="13">
        <v>44949.311805555553</v>
      </c>
      <c r="E168" s="76">
        <v>44966</v>
      </c>
      <c r="F168" s="273">
        <f t="shared" si="10"/>
        <v>0.50034722221971606</v>
      </c>
      <c r="G168" s="273">
        <f t="shared" si="11"/>
        <v>16.688194444446708</v>
      </c>
      <c r="H168" s="273">
        <f t="shared" si="12"/>
        <v>17.188541666666424</v>
      </c>
      <c r="I168" s="287">
        <f t="shared" si="13"/>
        <v>3.9184724993588694E-6</v>
      </c>
      <c r="J168" s="22">
        <f t="shared" si="14"/>
        <v>6.7352827824916447E-5</v>
      </c>
    </row>
    <row r="169" spans="1:10" s="7" customFormat="1">
      <c r="A169" s="45" t="s">
        <v>224</v>
      </c>
      <c r="B169" s="22">
        <v>3228.07</v>
      </c>
      <c r="C169" s="13">
        <v>44951.428472222222</v>
      </c>
      <c r="D169" s="13">
        <v>44951.429166666669</v>
      </c>
      <c r="E169" s="76">
        <v>44966</v>
      </c>
      <c r="F169" s="273">
        <f t="shared" si="10"/>
        <v>0.50034722222335404</v>
      </c>
      <c r="G169" s="273">
        <f t="shared" si="11"/>
        <v>14.570833333331393</v>
      </c>
      <c r="H169" s="273">
        <f t="shared" si="12"/>
        <v>15.071180555554747</v>
      </c>
      <c r="I169" s="287">
        <f t="shared" si="13"/>
        <v>1.8571580562333555E-4</v>
      </c>
      <c r="J169" s="22">
        <f t="shared" si="14"/>
        <v>2.7989564385695995E-3</v>
      </c>
    </row>
    <row r="170" spans="1:10" s="7" customFormat="1">
      <c r="A170" s="45" t="s">
        <v>224</v>
      </c>
      <c r="B170" s="22">
        <v>733.98</v>
      </c>
      <c r="C170" s="13">
        <v>44951.429861111108</v>
      </c>
      <c r="D170" s="13">
        <v>44951.429861111108</v>
      </c>
      <c r="E170" s="76">
        <v>44966</v>
      </c>
      <c r="F170" s="273">
        <f t="shared" si="10"/>
        <v>0.5</v>
      </c>
      <c r="G170" s="273">
        <f t="shared" si="11"/>
        <v>14.570138888891961</v>
      </c>
      <c r="H170" s="273">
        <f t="shared" si="12"/>
        <v>15.070138888891961</v>
      </c>
      <c r="I170" s="287">
        <f t="shared" si="13"/>
        <v>4.2226992293046876E-5</v>
      </c>
      <c r="J170" s="22">
        <f t="shared" si="14"/>
        <v>6.3636663871638683E-4</v>
      </c>
    </row>
    <row r="171" spans="1:10" s="7" customFormat="1">
      <c r="A171" s="45" t="s">
        <v>224</v>
      </c>
      <c r="B171" s="22">
        <v>3135.11</v>
      </c>
      <c r="C171" s="13">
        <v>44965.59097222222</v>
      </c>
      <c r="D171" s="13">
        <v>44965.595833333333</v>
      </c>
      <c r="E171" s="76">
        <v>44980</v>
      </c>
      <c r="F171" s="273">
        <f t="shared" si="10"/>
        <v>0.50243055555620231</v>
      </c>
      <c r="G171" s="273">
        <f t="shared" si="11"/>
        <v>14.404166666667152</v>
      </c>
      <c r="H171" s="273">
        <f t="shared" si="12"/>
        <v>14.906597222223354</v>
      </c>
      <c r="I171" s="287">
        <f t="shared" si="13"/>
        <v>1.8036767460673887E-4</v>
      </c>
      <c r="J171" s="22">
        <f t="shared" si="14"/>
        <v>2.6886682772716995E-3</v>
      </c>
    </row>
    <row r="172" spans="1:10" s="7" customFormat="1">
      <c r="A172" s="45" t="s">
        <v>224</v>
      </c>
      <c r="B172" s="22">
        <v>6966.4</v>
      </c>
      <c r="C172" s="13">
        <v>45149.588194444441</v>
      </c>
      <c r="D172" s="13">
        <v>45149.588194444441</v>
      </c>
      <c r="E172" s="76">
        <v>45162</v>
      </c>
      <c r="F172" s="273">
        <f t="shared" si="10"/>
        <v>0.5</v>
      </c>
      <c r="G172" s="273">
        <f t="shared" si="11"/>
        <v>12.411805555559113</v>
      </c>
      <c r="H172" s="273">
        <f t="shared" si="12"/>
        <v>12.911805555559113</v>
      </c>
      <c r="I172" s="287">
        <f t="shared" si="13"/>
        <v>4.0078764967748677E-4</v>
      </c>
      <c r="J172" s="22">
        <f t="shared" si="14"/>
        <v>5.1748922017052527E-3</v>
      </c>
    </row>
    <row r="173" spans="1:10" s="7" customFormat="1">
      <c r="A173" s="45" t="s">
        <v>224</v>
      </c>
      <c r="B173" s="22">
        <v>716.05</v>
      </c>
      <c r="C173" s="13">
        <v>45079.482638888891</v>
      </c>
      <c r="D173" s="13">
        <v>45079.48333333333</v>
      </c>
      <c r="E173" s="76">
        <v>45099</v>
      </c>
      <c r="F173" s="273">
        <f t="shared" si="10"/>
        <v>0.50034722221971606</v>
      </c>
      <c r="G173" s="273">
        <f t="shared" si="11"/>
        <v>19.516666666670062</v>
      </c>
      <c r="H173" s="273">
        <f t="shared" si="12"/>
        <v>20.017013888889778</v>
      </c>
      <c r="I173" s="287">
        <f t="shared" si="13"/>
        <v>4.1195451962500629E-5</v>
      </c>
      <c r="J173" s="22">
        <f t="shared" si="14"/>
        <v>8.2460993409246681E-4</v>
      </c>
    </row>
    <row r="174" spans="1:10" s="7" customFormat="1">
      <c r="A174" s="45" t="s">
        <v>224</v>
      </c>
      <c r="B174" s="22">
        <v>3205.15</v>
      </c>
      <c r="C174" s="13">
        <v>44965.589583333334</v>
      </c>
      <c r="D174" s="13">
        <v>44965.589583333334</v>
      </c>
      <c r="E174" s="76">
        <v>44980</v>
      </c>
      <c r="F174" s="273">
        <f t="shared" si="10"/>
        <v>0.5</v>
      </c>
      <c r="G174" s="273">
        <f t="shared" si="11"/>
        <v>14.410416666665697</v>
      </c>
      <c r="H174" s="273">
        <f t="shared" si="12"/>
        <v>14.910416666665697</v>
      </c>
      <c r="I174" s="287">
        <f t="shared" si="13"/>
        <v>1.8439718295874436E-4</v>
      </c>
      <c r="J174" s="22">
        <f t="shared" si="14"/>
        <v>2.7494388300742657E-3</v>
      </c>
    </row>
    <row r="175" spans="1:10" s="7" customFormat="1">
      <c r="A175" s="45" t="s">
        <v>223</v>
      </c>
      <c r="B175" s="22">
        <v>9891.59</v>
      </c>
      <c r="C175" s="13">
        <v>44959</v>
      </c>
      <c r="D175" s="13">
        <v>44963.51666666667</v>
      </c>
      <c r="E175" s="76">
        <v>44974</v>
      </c>
      <c r="F175" s="273">
        <f t="shared" si="10"/>
        <v>2.7583333333350311</v>
      </c>
      <c r="G175" s="273">
        <f t="shared" si="11"/>
        <v>10.483333333329938</v>
      </c>
      <c r="H175" s="273">
        <f t="shared" si="12"/>
        <v>13.241666666664969</v>
      </c>
      <c r="I175" s="287">
        <f t="shared" si="13"/>
        <v>5.690783055341829E-4</v>
      </c>
      <c r="J175" s="22">
        <f t="shared" si="14"/>
        <v>7.5355452291141723E-3</v>
      </c>
    </row>
    <row r="176" spans="1:10" s="7" customFormat="1">
      <c r="A176" s="45" t="s">
        <v>223</v>
      </c>
      <c r="B176" s="22">
        <v>9657.3700000000008</v>
      </c>
      <c r="C176" s="13">
        <v>45112</v>
      </c>
      <c r="D176" s="13">
        <v>45119.280555555553</v>
      </c>
      <c r="E176" s="76">
        <v>45134</v>
      </c>
      <c r="F176" s="273">
        <f t="shared" si="10"/>
        <v>4.140277777776646</v>
      </c>
      <c r="G176" s="273">
        <f t="shared" si="11"/>
        <v>14.719444444446708</v>
      </c>
      <c r="H176" s="273">
        <f t="shared" si="12"/>
        <v>18.859722222223354</v>
      </c>
      <c r="I176" s="287">
        <f t="shared" si="13"/>
        <v>5.5560327060833012E-4</v>
      </c>
      <c r="J176" s="22">
        <f t="shared" si="14"/>
        <v>1.04785233494319E-2</v>
      </c>
    </row>
    <row r="177" spans="1:10" s="7" customFormat="1">
      <c r="A177" s="45" t="s">
        <v>223</v>
      </c>
      <c r="B177" s="22">
        <v>10093.040000000001</v>
      </c>
      <c r="C177" s="13">
        <v>45027</v>
      </c>
      <c r="D177" s="13">
        <v>45034.347916666666</v>
      </c>
      <c r="E177" s="76">
        <v>45043</v>
      </c>
      <c r="F177" s="273">
        <f t="shared" si="10"/>
        <v>4.1739583333328483</v>
      </c>
      <c r="G177" s="273">
        <f t="shared" si="11"/>
        <v>8.6520833333343035</v>
      </c>
      <c r="H177" s="273">
        <f t="shared" si="12"/>
        <v>12.826041666667152</v>
      </c>
      <c r="I177" s="287">
        <f t="shared" si="13"/>
        <v>5.8066803222623763E-4</v>
      </c>
      <c r="J177" s="22">
        <f t="shared" si="14"/>
        <v>7.4476723758353479E-3</v>
      </c>
    </row>
    <row r="178" spans="1:10" s="7" customFormat="1">
      <c r="A178" s="45" t="s">
        <v>223</v>
      </c>
      <c r="B178" s="22">
        <v>10876.72</v>
      </c>
      <c r="C178" s="13">
        <v>45085</v>
      </c>
      <c r="D178" s="13">
        <v>45091.296527777777</v>
      </c>
      <c r="E178" s="76">
        <v>45106</v>
      </c>
      <c r="F178" s="273">
        <f t="shared" si="10"/>
        <v>3.648263888888323</v>
      </c>
      <c r="G178" s="273">
        <f t="shared" si="11"/>
        <v>14.703472222223354</v>
      </c>
      <c r="H178" s="273">
        <f t="shared" si="12"/>
        <v>18.351736111111677</v>
      </c>
      <c r="I178" s="287">
        <f t="shared" si="13"/>
        <v>6.2575434155376006E-4</v>
      </c>
      <c r="J178" s="22">
        <f t="shared" si="14"/>
        <v>1.1483678546577048E-2</v>
      </c>
    </row>
    <row r="179" spans="1:10" s="7" customFormat="1">
      <c r="A179" s="45" t="s">
        <v>223</v>
      </c>
      <c r="B179" s="22">
        <v>10932.81</v>
      </c>
      <c r="C179" s="13">
        <v>44966</v>
      </c>
      <c r="D179" s="13">
        <v>45006.401388888888</v>
      </c>
      <c r="E179" s="76">
        <v>45023</v>
      </c>
      <c r="F179" s="273">
        <f t="shared" si="10"/>
        <v>20.700694444443798</v>
      </c>
      <c r="G179" s="273">
        <f t="shared" si="11"/>
        <v>16.598611111112405</v>
      </c>
      <c r="H179" s="273">
        <f t="shared" si="12"/>
        <v>37.299305555556202</v>
      </c>
      <c r="I179" s="287">
        <f t="shared" si="13"/>
        <v>6.2898128506409681E-4</v>
      </c>
      <c r="J179" s="22">
        <f t="shared" si="14"/>
        <v>2.3460565140332144E-2</v>
      </c>
    </row>
    <row r="180" spans="1:10" s="7" customFormat="1">
      <c r="A180" s="45" t="s">
        <v>224</v>
      </c>
      <c r="B180" s="22">
        <v>47.79</v>
      </c>
      <c r="C180" s="13">
        <v>45100.53125</v>
      </c>
      <c r="D180" s="13">
        <v>45100.531944444447</v>
      </c>
      <c r="E180" s="76">
        <v>45114</v>
      </c>
      <c r="F180" s="273">
        <f t="shared" si="10"/>
        <v>0.50034722222335404</v>
      </c>
      <c r="G180" s="273">
        <f t="shared" si="11"/>
        <v>13.468055555553292</v>
      </c>
      <c r="H180" s="273">
        <f t="shared" si="12"/>
        <v>13.968402777776646</v>
      </c>
      <c r="I180" s="287">
        <f t="shared" si="13"/>
        <v>2.749431812426374E-6</v>
      </c>
      <c r="J180" s="22">
        <f t="shared" si="14"/>
        <v>3.8405170966004038E-5</v>
      </c>
    </row>
    <row r="181" spans="1:10" s="7" customFormat="1">
      <c r="A181" s="45" t="s">
        <v>224</v>
      </c>
      <c r="B181" s="22">
        <v>3023.05</v>
      </c>
      <c r="C181" s="13">
        <v>45103.535416666666</v>
      </c>
      <c r="D181" s="13">
        <v>45103.535416666666</v>
      </c>
      <c r="E181" s="76">
        <v>45114</v>
      </c>
      <c r="F181" s="273">
        <f t="shared" si="10"/>
        <v>0.5</v>
      </c>
      <c r="G181" s="273">
        <f t="shared" si="11"/>
        <v>10.464583333334303</v>
      </c>
      <c r="H181" s="273">
        <f t="shared" si="12"/>
        <v>10.964583333334303</v>
      </c>
      <c r="I181" s="287">
        <f t="shared" si="13"/>
        <v>1.7392069136964953E-4</v>
      </c>
      <c r="J181" s="22">
        <f t="shared" si="14"/>
        <v>1.9069679139136384E-3</v>
      </c>
    </row>
    <row r="182" spans="1:10" s="7" customFormat="1">
      <c r="A182" s="45" t="s">
        <v>224</v>
      </c>
      <c r="B182" s="22">
        <v>68.540000000000006</v>
      </c>
      <c r="C182" s="13">
        <v>44936.517361111109</v>
      </c>
      <c r="D182" s="13">
        <v>44936.518055555556</v>
      </c>
      <c r="E182" s="76">
        <v>44950</v>
      </c>
      <c r="F182" s="273">
        <f t="shared" si="10"/>
        <v>0.50034722222335404</v>
      </c>
      <c r="G182" s="273">
        <f t="shared" si="11"/>
        <v>13.481944444443798</v>
      </c>
      <c r="H182" s="273">
        <f t="shared" si="12"/>
        <v>13.982291666667152</v>
      </c>
      <c r="I182" s="287">
        <f t="shared" si="13"/>
        <v>3.9432110572024209E-6</v>
      </c>
      <c r="J182" s="22">
        <f t="shared" si="14"/>
        <v>5.5135127105031178E-5</v>
      </c>
    </row>
    <row r="183" spans="1:10" s="7" customFormat="1">
      <c r="A183" s="45" t="s">
        <v>224</v>
      </c>
      <c r="B183" s="22">
        <v>717.03</v>
      </c>
      <c r="C183" s="13">
        <v>45289.293749999997</v>
      </c>
      <c r="D183" s="13">
        <v>45289.293749999997</v>
      </c>
      <c r="E183" s="76">
        <v>45300</v>
      </c>
      <c r="F183" s="273">
        <f t="shared" si="10"/>
        <v>0.5</v>
      </c>
      <c r="G183" s="273">
        <f t="shared" si="11"/>
        <v>10.70625000000291</v>
      </c>
      <c r="H183" s="273">
        <f t="shared" si="12"/>
        <v>11.20625000000291</v>
      </c>
      <c r="I183" s="287">
        <f t="shared" si="13"/>
        <v>4.1251832861771982E-5</v>
      </c>
      <c r="J183" s="22">
        <f t="shared" si="14"/>
        <v>4.6227835200735235E-4</v>
      </c>
    </row>
    <row r="184" spans="1:10" s="7" customFormat="1">
      <c r="A184" s="45" t="s">
        <v>224</v>
      </c>
      <c r="B184" s="22">
        <v>44.14</v>
      </c>
      <c r="C184" s="13">
        <v>45119.569444444445</v>
      </c>
      <c r="D184" s="13">
        <v>45119.569444444445</v>
      </c>
      <c r="E184" s="76">
        <v>45162</v>
      </c>
      <c r="F184" s="273">
        <f t="shared" si="10"/>
        <v>0.5</v>
      </c>
      <c r="G184" s="273">
        <f t="shared" si="11"/>
        <v>42.430555555554747</v>
      </c>
      <c r="H184" s="273">
        <f t="shared" si="12"/>
        <v>42.930555555554747</v>
      </c>
      <c r="I184" s="287">
        <f t="shared" si="13"/>
        <v>2.5394417284055276E-6</v>
      </c>
      <c r="J184" s="22">
        <f t="shared" si="14"/>
        <v>1.0901964420140748E-4</v>
      </c>
    </row>
    <row r="185" spans="1:10" s="7" customFormat="1">
      <c r="A185" s="45" t="s">
        <v>224</v>
      </c>
      <c r="B185" s="22">
        <v>707.82</v>
      </c>
      <c r="C185" s="13">
        <v>45119.569444444445</v>
      </c>
      <c r="D185" s="13">
        <v>45119.569444444445</v>
      </c>
      <c r="E185" s="76">
        <v>45162</v>
      </c>
      <c r="F185" s="273">
        <f t="shared" si="10"/>
        <v>0.5</v>
      </c>
      <c r="G185" s="273">
        <f t="shared" si="11"/>
        <v>42.430555555554747</v>
      </c>
      <c r="H185" s="273">
        <f t="shared" si="12"/>
        <v>42.930555555554747</v>
      </c>
      <c r="I185" s="287">
        <f t="shared" si="13"/>
        <v>4.0721967471681027E-5</v>
      </c>
      <c r="J185" s="22">
        <f t="shared" si="14"/>
        <v>1.7482166868744956E-3</v>
      </c>
    </row>
    <row r="186" spans="1:10" s="7" customFormat="1">
      <c r="A186" s="45" t="s">
        <v>224</v>
      </c>
      <c r="B186" s="22">
        <v>6876.8</v>
      </c>
      <c r="C186" s="13">
        <v>45131.563194444447</v>
      </c>
      <c r="D186" s="13">
        <v>45131.563888888886</v>
      </c>
      <c r="E186" s="76">
        <v>45147</v>
      </c>
      <c r="F186" s="273">
        <f t="shared" si="10"/>
        <v>0.50034722221971606</v>
      </c>
      <c r="G186" s="273">
        <f t="shared" si="11"/>
        <v>15.43611111111386</v>
      </c>
      <c r="H186" s="273">
        <f t="shared" si="12"/>
        <v>15.936458333333576</v>
      </c>
      <c r="I186" s="287">
        <f t="shared" si="13"/>
        <v>3.9563282460124903E-4</v>
      </c>
      <c r="J186" s="22">
        <f t="shared" si="14"/>
        <v>6.3049860245568759E-3</v>
      </c>
    </row>
    <row r="187" spans="1:10" s="7" customFormat="1">
      <c r="A187" s="45" t="s">
        <v>224</v>
      </c>
      <c r="B187" s="22">
        <v>6960.8</v>
      </c>
      <c r="C187" s="13">
        <v>45132.56527777778</v>
      </c>
      <c r="D187" s="13">
        <v>45132.565972222219</v>
      </c>
      <c r="E187" s="76">
        <v>45147</v>
      </c>
      <c r="F187" s="273">
        <f t="shared" si="10"/>
        <v>0.50034722221971606</v>
      </c>
      <c r="G187" s="273">
        <f t="shared" si="11"/>
        <v>14.434027777781012</v>
      </c>
      <c r="H187" s="273">
        <f t="shared" si="12"/>
        <v>14.934375000000728</v>
      </c>
      <c r="I187" s="287">
        <f t="shared" si="13"/>
        <v>4.0046547311022192E-4</v>
      </c>
      <c r="J187" s="22">
        <f t="shared" si="14"/>
        <v>5.980701549980762E-3</v>
      </c>
    </row>
    <row r="188" spans="1:10" s="7" customFormat="1">
      <c r="A188" s="45" t="s">
        <v>224</v>
      </c>
      <c r="B188" s="22">
        <v>41.69</v>
      </c>
      <c r="C188" s="13">
        <v>45133.567361111112</v>
      </c>
      <c r="D188" s="13">
        <v>45133.567361111112</v>
      </c>
      <c r="E188" s="76">
        <v>45147</v>
      </c>
      <c r="F188" s="273">
        <f t="shared" si="10"/>
        <v>0.5</v>
      </c>
      <c r="G188" s="273">
        <f t="shared" si="11"/>
        <v>13.432638888887595</v>
      </c>
      <c r="H188" s="273">
        <f t="shared" si="12"/>
        <v>13.932638888887595</v>
      </c>
      <c r="I188" s="287">
        <f t="shared" si="13"/>
        <v>2.3984894802271509E-6</v>
      </c>
      <c r="J188" s="22">
        <f t="shared" si="14"/>
        <v>3.3417287806800597E-5</v>
      </c>
    </row>
    <row r="189" spans="1:10" s="7" customFormat="1">
      <c r="A189" s="45" t="s">
        <v>224</v>
      </c>
      <c r="B189" s="22">
        <v>668.48</v>
      </c>
      <c r="C189" s="13">
        <v>45133.567361111112</v>
      </c>
      <c r="D189" s="13">
        <v>45133.567361111112</v>
      </c>
      <c r="E189" s="76">
        <v>45147</v>
      </c>
      <c r="F189" s="273">
        <f t="shared" si="10"/>
        <v>0.5</v>
      </c>
      <c r="G189" s="273">
        <f t="shared" si="11"/>
        <v>13.432638888887595</v>
      </c>
      <c r="H189" s="273">
        <f t="shared" si="12"/>
        <v>13.932638888887595</v>
      </c>
      <c r="I189" s="287">
        <f t="shared" si="13"/>
        <v>3.8458677086645381E-5</v>
      </c>
      <c r="J189" s="22">
        <f t="shared" si="14"/>
        <v>5.3583085999256571E-4</v>
      </c>
    </row>
    <row r="190" spans="1:10" s="7" customFormat="1">
      <c r="A190" s="45" t="s">
        <v>224</v>
      </c>
      <c r="B190" s="22">
        <v>3257.36</v>
      </c>
      <c r="C190" s="13">
        <v>44942.569444444445</v>
      </c>
      <c r="D190" s="13">
        <v>44942.569444444445</v>
      </c>
      <c r="E190" s="76">
        <v>44966</v>
      </c>
      <c r="F190" s="273">
        <f t="shared" si="10"/>
        <v>0.5</v>
      </c>
      <c r="G190" s="273">
        <f t="shared" si="11"/>
        <v>23.430555555554747</v>
      </c>
      <c r="H190" s="273">
        <f t="shared" si="12"/>
        <v>23.930555555554747</v>
      </c>
      <c r="I190" s="287">
        <f t="shared" si="13"/>
        <v>1.8740090413319052E-4</v>
      </c>
      <c r="J190" s="22">
        <f t="shared" si="14"/>
        <v>4.4846077475205045E-3</v>
      </c>
    </row>
    <row r="191" spans="1:10" s="7" customFormat="1">
      <c r="A191" s="45" t="s">
        <v>224</v>
      </c>
      <c r="B191" s="22">
        <v>3279.01</v>
      </c>
      <c r="C191" s="13">
        <v>45103.477777777778</v>
      </c>
      <c r="D191" s="13">
        <v>45103.478472222225</v>
      </c>
      <c r="E191" s="76">
        <v>45114</v>
      </c>
      <c r="F191" s="273">
        <f t="shared" si="10"/>
        <v>0.50034722222335404</v>
      </c>
      <c r="G191" s="273">
        <f t="shared" si="11"/>
        <v>10.521527777775191</v>
      </c>
      <c r="H191" s="273">
        <f t="shared" si="12"/>
        <v>11.021874999998545</v>
      </c>
      <c r="I191" s="287">
        <f t="shared" si="13"/>
        <v>1.8864646175484841E-4</v>
      </c>
      <c r="J191" s="22">
        <f t="shared" si="14"/>
        <v>2.0792377206539452E-3</v>
      </c>
    </row>
    <row r="192" spans="1:10" s="7" customFormat="1">
      <c r="A192" s="45" t="s">
        <v>224</v>
      </c>
      <c r="B192" s="22">
        <v>46.68</v>
      </c>
      <c r="C192" s="13">
        <v>45155.31527777778</v>
      </c>
      <c r="D192" s="13">
        <v>45155.315972222219</v>
      </c>
      <c r="E192" s="76">
        <v>45176</v>
      </c>
      <c r="F192" s="273">
        <f t="shared" si="10"/>
        <v>0.50034722221971606</v>
      </c>
      <c r="G192" s="273">
        <f t="shared" si="11"/>
        <v>20.684027777781012</v>
      </c>
      <c r="H192" s="273">
        <f t="shared" si="12"/>
        <v>21.184375000000728</v>
      </c>
      <c r="I192" s="287">
        <f t="shared" si="13"/>
        <v>2.6855718142720892E-6</v>
      </c>
      <c r="J192" s="22">
        <f t="shared" si="14"/>
        <v>5.6892160402972246E-5</v>
      </c>
    </row>
    <row r="193" spans="1:10" s="7" customFormat="1">
      <c r="A193" s="45" t="s">
        <v>224</v>
      </c>
      <c r="B193" s="22">
        <v>722.61</v>
      </c>
      <c r="C193" s="13">
        <v>45142.538194444445</v>
      </c>
      <c r="D193" s="13">
        <v>45142.538888888892</v>
      </c>
      <c r="E193" s="76">
        <v>45162</v>
      </c>
      <c r="F193" s="273">
        <f t="shared" si="10"/>
        <v>0.50034722222335404</v>
      </c>
      <c r="G193" s="273">
        <f t="shared" si="11"/>
        <v>19.461111111108039</v>
      </c>
      <c r="H193" s="273">
        <f t="shared" si="12"/>
        <v>19.961458333331393</v>
      </c>
      <c r="I193" s="287">
        <f t="shared" si="13"/>
        <v>4.1572858798439468E-5</v>
      </c>
      <c r="J193" s="22">
        <f t="shared" si="14"/>
        <v>8.298548887025189E-4</v>
      </c>
    </row>
    <row r="194" spans="1:10" s="7" customFormat="1">
      <c r="A194" s="45" t="s">
        <v>224</v>
      </c>
      <c r="B194" s="22">
        <v>735.69</v>
      </c>
      <c r="C194" s="13">
        <v>44939.54791666667</v>
      </c>
      <c r="D194" s="13">
        <v>44939.548611111109</v>
      </c>
      <c r="E194" s="76">
        <v>44950</v>
      </c>
      <c r="F194" s="273">
        <f t="shared" si="10"/>
        <v>0.50034722221971606</v>
      </c>
      <c r="G194" s="273">
        <f t="shared" si="11"/>
        <v>10.451388888890506</v>
      </c>
      <c r="H194" s="273">
        <f t="shared" si="12"/>
        <v>10.951736111110222</v>
      </c>
      <c r="I194" s="287">
        <f t="shared" si="13"/>
        <v>4.2325371209122399E-5</v>
      </c>
      <c r="J194" s="22">
        <f t="shared" si="14"/>
        <v>4.6353629628709069E-4</v>
      </c>
    </row>
    <row r="195" spans="1:10" s="7" customFormat="1">
      <c r="A195" s="45" t="s">
        <v>224</v>
      </c>
      <c r="B195" s="22">
        <v>67.819999999999993</v>
      </c>
      <c r="C195" s="13">
        <v>44942.570138888892</v>
      </c>
      <c r="D195" s="13">
        <v>44942.570138888892</v>
      </c>
      <c r="E195" s="76">
        <v>44966</v>
      </c>
      <c r="F195" s="273">
        <f t="shared" si="10"/>
        <v>0.5</v>
      </c>
      <c r="G195" s="273">
        <f t="shared" si="11"/>
        <v>23.429861111108039</v>
      </c>
      <c r="H195" s="273">
        <f t="shared" si="12"/>
        <v>23.929861111108039</v>
      </c>
      <c r="I195" s="287">
        <f t="shared" si="13"/>
        <v>3.9017883556969386E-6</v>
      </c>
      <c r="J195" s="22">
        <f t="shared" si="14"/>
        <v>9.3369253436766344E-5</v>
      </c>
    </row>
    <row r="196" spans="1:10" s="7" customFormat="1">
      <c r="A196" s="45" t="s">
        <v>224</v>
      </c>
      <c r="B196" s="22">
        <v>712.07</v>
      </c>
      <c r="C196" s="13">
        <v>44932.51458333333</v>
      </c>
      <c r="D196" s="13">
        <v>44932.515277777777</v>
      </c>
      <c r="E196" s="76">
        <v>44950</v>
      </c>
      <c r="F196" s="273">
        <f t="shared" si="10"/>
        <v>0.50034722222335404</v>
      </c>
      <c r="G196" s="273">
        <f t="shared" si="11"/>
        <v>17.484722222223354</v>
      </c>
      <c r="H196" s="273">
        <f t="shared" si="12"/>
        <v>17.985069444446708</v>
      </c>
      <c r="I196" s="287">
        <f t="shared" si="13"/>
        <v>4.096647647362311E-5</v>
      </c>
      <c r="J196" s="22">
        <f t="shared" si="14"/>
        <v>7.3678492427240393E-4</v>
      </c>
    </row>
    <row r="197" spans="1:10" s="7" customFormat="1">
      <c r="A197" s="45" t="s">
        <v>224</v>
      </c>
      <c r="B197" s="22">
        <v>690.8</v>
      </c>
      <c r="C197" s="13">
        <v>45261.213194444441</v>
      </c>
      <c r="D197" s="13">
        <v>45261.213194444441</v>
      </c>
      <c r="E197" s="76">
        <v>45281</v>
      </c>
      <c r="F197" s="273">
        <f t="shared" si="10"/>
        <v>0.5</v>
      </c>
      <c r="G197" s="273">
        <f t="shared" si="11"/>
        <v>19.786805555559113</v>
      </c>
      <c r="H197" s="273">
        <f t="shared" si="12"/>
        <v>20.286805555559113</v>
      </c>
      <c r="I197" s="287">
        <f t="shared" si="13"/>
        <v>3.9742780833315324E-5</v>
      </c>
      <c r="J197" s="22">
        <f t="shared" si="14"/>
        <v>8.0625406700266954E-4</v>
      </c>
    </row>
    <row r="198" spans="1:10" s="7" customFormat="1">
      <c r="A198" s="45" t="s">
        <v>224</v>
      </c>
      <c r="B198" s="22">
        <v>7022.4</v>
      </c>
      <c r="C198" s="13">
        <v>45261.269444444442</v>
      </c>
      <c r="D198" s="13">
        <v>45261.269444444442</v>
      </c>
      <c r="E198" s="76">
        <v>45281</v>
      </c>
      <c r="F198" s="273">
        <f t="shared" si="10"/>
        <v>0.5</v>
      </c>
      <c r="G198" s="273">
        <f t="shared" si="11"/>
        <v>19.730555555557657</v>
      </c>
      <c r="H198" s="273">
        <f t="shared" si="12"/>
        <v>20.230555555557657</v>
      </c>
      <c r="I198" s="287">
        <f t="shared" si="13"/>
        <v>4.0400941535013535E-4</v>
      </c>
      <c r="J198" s="22">
        <f t="shared" si="14"/>
        <v>8.173334922209282E-3</v>
      </c>
    </row>
    <row r="199" spans="1:10" s="7" customFormat="1">
      <c r="A199" s="45" t="s">
        <v>224</v>
      </c>
      <c r="B199" s="22">
        <v>7126</v>
      </c>
      <c r="C199" s="13">
        <v>45174.193749999999</v>
      </c>
      <c r="D199" s="13">
        <v>45174.193749999999</v>
      </c>
      <c r="E199" s="76">
        <v>45190</v>
      </c>
      <c r="F199" s="273">
        <f t="shared" si="10"/>
        <v>0.5</v>
      </c>
      <c r="G199" s="273">
        <f t="shared" si="11"/>
        <v>15.806250000001455</v>
      </c>
      <c r="H199" s="273">
        <f t="shared" si="12"/>
        <v>16.306250000001455</v>
      </c>
      <c r="I199" s="287">
        <f t="shared" si="13"/>
        <v>4.0996968184453531E-4</v>
      </c>
      <c r="J199" s="22">
        <f t="shared" si="14"/>
        <v>6.6850681245780507E-3</v>
      </c>
    </row>
    <row r="200" spans="1:10" s="7" customFormat="1">
      <c r="A200" s="45" t="s">
        <v>224</v>
      </c>
      <c r="B200" s="22">
        <v>7078.4</v>
      </c>
      <c r="C200" s="13">
        <v>45182.401388888888</v>
      </c>
      <c r="D200" s="13">
        <v>45182.401388888888</v>
      </c>
      <c r="E200" s="76">
        <v>45190</v>
      </c>
      <c r="F200" s="273">
        <f t="shared" si="10"/>
        <v>0.5</v>
      </c>
      <c r="G200" s="273">
        <f t="shared" si="11"/>
        <v>7.5986111111124046</v>
      </c>
      <c r="H200" s="273">
        <f t="shared" si="12"/>
        <v>8.0986111111124046</v>
      </c>
      <c r="I200" s="287">
        <f t="shared" si="13"/>
        <v>4.0723118102278398E-4</v>
      </c>
      <c r="J200" s="22">
        <f t="shared" si="14"/>
        <v>3.2980069674225453E-3</v>
      </c>
    </row>
    <row r="201" spans="1:10" s="7" customFormat="1">
      <c r="A201" s="45" t="s">
        <v>224</v>
      </c>
      <c r="B201" s="22">
        <v>3267.54</v>
      </c>
      <c r="C201" s="13">
        <v>44959.401388888888</v>
      </c>
      <c r="D201" s="13">
        <v>44959.402083333334</v>
      </c>
      <c r="E201" s="76">
        <v>44980</v>
      </c>
      <c r="F201" s="273">
        <f t="shared" si="10"/>
        <v>0.50034722222335404</v>
      </c>
      <c r="G201" s="273">
        <f t="shared" si="11"/>
        <v>20.597916666665697</v>
      </c>
      <c r="H201" s="273">
        <f t="shared" si="12"/>
        <v>21.098263888889051</v>
      </c>
      <c r="I201" s="287">
        <f t="shared" si="13"/>
        <v>1.8798657510725412E-4</v>
      </c>
      <c r="J201" s="22">
        <f t="shared" si="14"/>
        <v>3.9661903691813093E-3</v>
      </c>
    </row>
    <row r="202" spans="1:10" s="7" customFormat="1">
      <c r="A202" s="45" t="s">
        <v>224</v>
      </c>
      <c r="B202" s="22">
        <v>3224.25</v>
      </c>
      <c r="C202" s="13">
        <v>44931.512499999997</v>
      </c>
      <c r="D202" s="13">
        <v>44931.512499999997</v>
      </c>
      <c r="E202" s="76">
        <v>44950</v>
      </c>
      <c r="F202" s="273">
        <f t="shared" ref="F202:F265" si="15">(D202-C202+1)/2</f>
        <v>0.5</v>
      </c>
      <c r="G202" s="273">
        <f t="shared" ref="G202:G265" si="16">E202-D202</f>
        <v>18.48750000000291</v>
      </c>
      <c r="H202" s="273">
        <f t="shared" ref="H202:H265" si="17">SUM(F202:G202)</f>
        <v>18.98750000000291</v>
      </c>
      <c r="I202" s="287">
        <f t="shared" ref="I202:I265" si="18">+B202/B$1925</f>
        <v>1.8549603517923702E-4</v>
      </c>
      <c r="J202" s="22">
        <f t="shared" ref="J202:J265" si="19">+H202*I202</f>
        <v>3.5221059679663028E-3</v>
      </c>
    </row>
    <row r="203" spans="1:10" s="7" customFormat="1">
      <c r="A203" s="45" t="s">
        <v>224</v>
      </c>
      <c r="B203" s="22">
        <v>3257.36</v>
      </c>
      <c r="C203" s="13">
        <v>44931.513888888891</v>
      </c>
      <c r="D203" s="13">
        <v>44931.513888888891</v>
      </c>
      <c r="E203" s="76">
        <v>44950</v>
      </c>
      <c r="F203" s="273">
        <f t="shared" si="15"/>
        <v>0.5</v>
      </c>
      <c r="G203" s="273">
        <f t="shared" si="16"/>
        <v>18.486111111109494</v>
      </c>
      <c r="H203" s="273">
        <f t="shared" si="17"/>
        <v>18.986111111109494</v>
      </c>
      <c r="I203" s="287">
        <f t="shared" si="18"/>
        <v>1.8740090413319052E-4</v>
      </c>
      <c r="J203" s="22">
        <f t="shared" si="19"/>
        <v>3.5580143881951336E-3</v>
      </c>
    </row>
    <row r="204" spans="1:10" s="7" customFormat="1">
      <c r="A204" s="45" t="s">
        <v>224</v>
      </c>
      <c r="B204" s="22">
        <v>3285.37</v>
      </c>
      <c r="C204" s="13">
        <v>44935.520833333336</v>
      </c>
      <c r="D204" s="13">
        <v>44935.521527777775</v>
      </c>
      <c r="E204" s="76">
        <v>44950</v>
      </c>
      <c r="F204" s="273">
        <f t="shared" si="15"/>
        <v>0.50034722221971606</v>
      </c>
      <c r="G204" s="273">
        <f t="shared" si="16"/>
        <v>14.478472222224809</v>
      </c>
      <c r="H204" s="273">
        <f t="shared" si="17"/>
        <v>14.978819444444525</v>
      </c>
      <c r="I204" s="287">
        <f t="shared" si="18"/>
        <v>1.8901236228481349E-4</v>
      </c>
      <c r="J204" s="22">
        <f t="shared" si="19"/>
        <v>2.8311820474321574E-3</v>
      </c>
    </row>
    <row r="205" spans="1:10" s="7" customFormat="1">
      <c r="A205" s="45" t="s">
        <v>224</v>
      </c>
      <c r="B205" s="22">
        <v>727.44</v>
      </c>
      <c r="C205" s="13">
        <v>44939.547222222223</v>
      </c>
      <c r="D205" s="13">
        <v>44939.54791666667</v>
      </c>
      <c r="E205" s="76">
        <v>44950</v>
      </c>
      <c r="F205" s="273">
        <f t="shared" si="15"/>
        <v>0.50034722222335404</v>
      </c>
      <c r="G205" s="273">
        <f t="shared" si="16"/>
        <v>10.452083333329938</v>
      </c>
      <c r="H205" s="273">
        <f t="shared" si="17"/>
        <v>10.952430555553292</v>
      </c>
      <c r="I205" s="287">
        <f t="shared" si="18"/>
        <v>4.1850736087705417E-5</v>
      </c>
      <c r="J205" s="22">
        <f t="shared" si="19"/>
        <v>4.5836728069938165E-4</v>
      </c>
    </row>
    <row r="206" spans="1:10" s="7" customFormat="1">
      <c r="A206" s="45" t="s">
        <v>224</v>
      </c>
      <c r="B206" s="22">
        <v>7218.4</v>
      </c>
      <c r="C206" s="13">
        <v>45160.290972222225</v>
      </c>
      <c r="D206" s="13">
        <v>45160.293749999997</v>
      </c>
      <c r="E206" s="76">
        <v>45176</v>
      </c>
      <c r="F206" s="273">
        <f t="shared" si="15"/>
        <v>0.50138888888614019</v>
      </c>
      <c r="G206" s="273">
        <f t="shared" si="16"/>
        <v>15.70625000000291</v>
      </c>
      <c r="H206" s="273">
        <f t="shared" si="17"/>
        <v>16.207638888889051</v>
      </c>
      <c r="I206" s="287">
        <f t="shared" si="18"/>
        <v>4.152855952044055E-4</v>
      </c>
      <c r="J206" s="22">
        <f t="shared" si="19"/>
        <v>6.7307989628303585E-3</v>
      </c>
    </row>
    <row r="207" spans="1:10" s="7" customFormat="1">
      <c r="A207" s="45" t="s">
        <v>224</v>
      </c>
      <c r="B207" s="22">
        <v>58.63</v>
      </c>
      <c r="C207" s="13">
        <v>45173.52847222222</v>
      </c>
      <c r="D207" s="13">
        <v>45173.52847222222</v>
      </c>
      <c r="E207" s="76">
        <v>45190</v>
      </c>
      <c r="F207" s="273">
        <f t="shared" si="15"/>
        <v>0.5</v>
      </c>
      <c r="G207" s="273">
        <f t="shared" si="16"/>
        <v>16.471527777779556</v>
      </c>
      <c r="H207" s="273">
        <f t="shared" si="17"/>
        <v>16.971527777779556</v>
      </c>
      <c r="I207" s="287">
        <f t="shared" si="18"/>
        <v>3.3730735962033547E-6</v>
      </c>
      <c r="J207" s="22">
        <f t="shared" si="19"/>
        <v>5.7246212234460014E-5</v>
      </c>
    </row>
    <row r="208" spans="1:10" s="7" customFormat="1">
      <c r="A208" s="45" t="s">
        <v>224</v>
      </c>
      <c r="B208" s="22">
        <v>59.57</v>
      </c>
      <c r="C208" s="13">
        <v>45011.370833333334</v>
      </c>
      <c r="D208" s="13">
        <v>45011.371527777781</v>
      </c>
      <c r="E208" s="76">
        <v>45023</v>
      </c>
      <c r="F208" s="273">
        <f t="shared" si="15"/>
        <v>0.50034722222335404</v>
      </c>
      <c r="G208" s="273">
        <f t="shared" si="16"/>
        <v>11.628472222218988</v>
      </c>
      <c r="H208" s="273">
        <f t="shared" si="17"/>
        <v>12.128819444442343</v>
      </c>
      <c r="I208" s="287">
        <f t="shared" si="18"/>
        <v>3.4271532342799562E-6</v>
      </c>
      <c r="J208" s="22">
        <f t="shared" si="19"/>
        <v>4.1567322787018194E-5</v>
      </c>
    </row>
    <row r="209" spans="1:10" s="7" customFormat="1">
      <c r="A209" s="45" t="s">
        <v>224</v>
      </c>
      <c r="B209" s="22">
        <v>3033.24</v>
      </c>
      <c r="C209" s="13">
        <v>45006.511111111111</v>
      </c>
      <c r="D209" s="13">
        <v>45006.511805555558</v>
      </c>
      <c r="E209" s="76">
        <v>45023</v>
      </c>
      <c r="F209" s="273">
        <f t="shared" si="15"/>
        <v>0.50034722222335404</v>
      </c>
      <c r="G209" s="273">
        <f t="shared" si="16"/>
        <v>16.488194444442343</v>
      </c>
      <c r="H209" s="273">
        <f t="shared" si="17"/>
        <v>16.988541666665697</v>
      </c>
      <c r="I209" s="287">
        <f t="shared" si="18"/>
        <v>1.7450693765901182E-4</v>
      </c>
      <c r="J209" s="22">
        <f t="shared" si="19"/>
        <v>2.9646183815423555E-3</v>
      </c>
    </row>
    <row r="210" spans="1:10" s="7" customFormat="1">
      <c r="A210" s="45" t="s">
        <v>224</v>
      </c>
      <c r="B210" s="22">
        <v>7036.4</v>
      </c>
      <c r="C210" s="13">
        <v>45119.292361111111</v>
      </c>
      <c r="D210" s="13">
        <v>45119.293055555558</v>
      </c>
      <c r="E210" s="76">
        <v>45132</v>
      </c>
      <c r="F210" s="273">
        <f t="shared" si="15"/>
        <v>0.50034722222335404</v>
      </c>
      <c r="G210" s="273">
        <f t="shared" si="16"/>
        <v>12.706944444442343</v>
      </c>
      <c r="H210" s="273">
        <f t="shared" si="17"/>
        <v>13.207291666665697</v>
      </c>
      <c r="I210" s="287">
        <f t="shared" si="18"/>
        <v>4.0481485676829751E-4</v>
      </c>
      <c r="J210" s="22">
        <f t="shared" si="19"/>
        <v>5.3465078843384032E-3</v>
      </c>
    </row>
    <row r="211" spans="1:10" s="7" customFormat="1">
      <c r="A211" s="45" t="s">
        <v>224</v>
      </c>
      <c r="B211" s="22">
        <v>68.03</v>
      </c>
      <c r="C211" s="13">
        <v>44928.357638888891</v>
      </c>
      <c r="D211" s="13">
        <v>44928.35833333333</v>
      </c>
      <c r="E211" s="76">
        <v>44950</v>
      </c>
      <c r="F211" s="273">
        <f t="shared" si="15"/>
        <v>0.50034722221971606</v>
      </c>
      <c r="G211" s="273">
        <f t="shared" si="16"/>
        <v>21.641666666670062</v>
      </c>
      <c r="H211" s="273">
        <f t="shared" si="17"/>
        <v>22.142013888889778</v>
      </c>
      <c r="I211" s="287">
        <f t="shared" si="18"/>
        <v>3.913869976969371E-6</v>
      </c>
      <c r="J211" s="22">
        <f t="shared" si="19"/>
        <v>8.6660963389364527E-5</v>
      </c>
    </row>
    <row r="212" spans="1:10" s="7" customFormat="1">
      <c r="A212" s="45" t="s">
        <v>224</v>
      </c>
      <c r="B212" s="22">
        <v>69.63</v>
      </c>
      <c r="C212" s="13">
        <v>44930.318055555559</v>
      </c>
      <c r="D212" s="13">
        <v>44930.318749999999</v>
      </c>
      <c r="E212" s="76">
        <v>44950</v>
      </c>
      <c r="F212" s="273">
        <f t="shared" si="15"/>
        <v>0.50034722221971606</v>
      </c>
      <c r="G212" s="273">
        <f t="shared" si="16"/>
        <v>19.681250000001455</v>
      </c>
      <c r="H212" s="273">
        <f t="shared" si="17"/>
        <v>20.181597222221171</v>
      </c>
      <c r="I212" s="287">
        <f t="shared" si="18"/>
        <v>4.0059204247593308E-6</v>
      </c>
      <c r="J212" s="22">
        <f t="shared" si="19"/>
        <v>8.0845872516761968E-5</v>
      </c>
    </row>
    <row r="213" spans="1:10" s="7" customFormat="1">
      <c r="A213" s="45" t="s">
        <v>224</v>
      </c>
      <c r="B213" s="22">
        <v>718.33</v>
      </c>
      <c r="C213" s="13">
        <v>45015.26458333333</v>
      </c>
      <c r="D213" s="13">
        <v>45015.26458333333</v>
      </c>
      <c r="E213" s="76">
        <v>45023</v>
      </c>
      <c r="F213" s="273">
        <f t="shared" si="15"/>
        <v>0.5</v>
      </c>
      <c r="G213" s="273">
        <f t="shared" si="16"/>
        <v>7.7354166666700621</v>
      </c>
      <c r="H213" s="273">
        <f t="shared" si="17"/>
        <v>8.2354166666700621</v>
      </c>
      <c r="I213" s="287">
        <f t="shared" si="18"/>
        <v>4.1326623850601329E-5</v>
      </c>
      <c r="J213" s="22">
        <f t="shared" si="19"/>
        <v>3.403419668364467E-4</v>
      </c>
    </row>
    <row r="214" spans="1:10" s="7" customFormat="1">
      <c r="A214" s="45" t="s">
        <v>224</v>
      </c>
      <c r="B214" s="22">
        <v>59.57</v>
      </c>
      <c r="C214" s="13">
        <v>45015.26458333333</v>
      </c>
      <c r="D214" s="13">
        <v>45015.26458333333</v>
      </c>
      <c r="E214" s="76">
        <v>45023</v>
      </c>
      <c r="F214" s="273">
        <f t="shared" si="15"/>
        <v>0.5</v>
      </c>
      <c r="G214" s="273">
        <f t="shared" si="16"/>
        <v>7.7354166666700621</v>
      </c>
      <c r="H214" s="273">
        <f t="shared" si="17"/>
        <v>8.2354166666700621</v>
      </c>
      <c r="I214" s="287">
        <f t="shared" si="18"/>
        <v>3.4271532342799562E-6</v>
      </c>
      <c r="J214" s="22">
        <f t="shared" si="19"/>
        <v>2.822403486482136E-5</v>
      </c>
    </row>
    <row r="215" spans="1:10" s="7" customFormat="1">
      <c r="A215" s="45" t="s">
        <v>224</v>
      </c>
      <c r="B215" s="22">
        <v>46.9</v>
      </c>
      <c r="C215" s="13">
        <v>45159.609027777777</v>
      </c>
      <c r="D215" s="13">
        <v>45159.609027777777</v>
      </c>
      <c r="E215" s="76">
        <v>45176</v>
      </c>
      <c r="F215" s="273">
        <f t="shared" si="15"/>
        <v>0.5</v>
      </c>
      <c r="G215" s="273">
        <f t="shared" si="16"/>
        <v>16.390972222223354</v>
      </c>
      <c r="H215" s="273">
        <f t="shared" si="17"/>
        <v>16.890972222223354</v>
      </c>
      <c r="I215" s="287">
        <f t="shared" si="18"/>
        <v>2.6982287508432088E-6</v>
      </c>
      <c r="J215" s="22">
        <f t="shared" si="19"/>
        <v>4.557570687969706E-5</v>
      </c>
    </row>
    <row r="216" spans="1:10" s="7" customFormat="1">
      <c r="A216" s="45" t="s">
        <v>224</v>
      </c>
      <c r="B216" s="22">
        <v>7198.8</v>
      </c>
      <c r="C216" s="13">
        <v>45139.439583333333</v>
      </c>
      <c r="D216" s="13">
        <v>45139.44027777778</v>
      </c>
      <c r="E216" s="76">
        <v>45162</v>
      </c>
      <c r="F216" s="273">
        <f t="shared" si="15"/>
        <v>0.50034722222335404</v>
      </c>
      <c r="G216" s="273">
        <f t="shared" si="16"/>
        <v>22.559722222220444</v>
      </c>
      <c r="H216" s="273">
        <f t="shared" si="17"/>
        <v>23.060069444443798</v>
      </c>
      <c r="I216" s="287">
        <f t="shared" si="18"/>
        <v>4.1415797721897849E-4</v>
      </c>
      <c r="J216" s="22">
        <f t="shared" si="19"/>
        <v>9.5505117156400171E-3</v>
      </c>
    </row>
    <row r="217" spans="1:10" s="7" customFormat="1">
      <c r="A217" s="45" t="s">
        <v>224</v>
      </c>
      <c r="B217" s="22">
        <v>46.79</v>
      </c>
      <c r="C217" s="13">
        <v>45139.439583333333</v>
      </c>
      <c r="D217" s="13">
        <v>45139.44027777778</v>
      </c>
      <c r="E217" s="76">
        <v>45162</v>
      </c>
      <c r="F217" s="273">
        <f t="shared" si="15"/>
        <v>0.50034722222335404</v>
      </c>
      <c r="G217" s="273">
        <f t="shared" si="16"/>
        <v>22.559722222220444</v>
      </c>
      <c r="H217" s="273">
        <f t="shared" si="17"/>
        <v>23.060069444443798</v>
      </c>
      <c r="I217" s="287">
        <f t="shared" si="18"/>
        <v>2.6919002825576492E-6</v>
      </c>
      <c r="J217" s="22">
        <f t="shared" si="19"/>
        <v>6.2075407453297276E-5</v>
      </c>
    </row>
    <row r="218" spans="1:10" s="7" customFormat="1">
      <c r="A218" s="45" t="s">
        <v>224</v>
      </c>
      <c r="B218" s="22">
        <v>7064.4</v>
      </c>
      <c r="C218" s="13">
        <v>45148.367361111108</v>
      </c>
      <c r="D218" s="13">
        <v>45148.368055555555</v>
      </c>
      <c r="E218" s="76">
        <v>45162</v>
      </c>
      <c r="F218" s="273">
        <f t="shared" si="15"/>
        <v>0.50034722222335404</v>
      </c>
      <c r="G218" s="273">
        <f t="shared" si="16"/>
        <v>13.631944444445253</v>
      </c>
      <c r="H218" s="273">
        <f t="shared" si="17"/>
        <v>14.132291666668607</v>
      </c>
      <c r="I218" s="287">
        <f t="shared" si="18"/>
        <v>4.0642573960462182E-4</v>
      </c>
      <c r="J218" s="22">
        <f t="shared" si="19"/>
        <v>5.7437270929340221E-3</v>
      </c>
    </row>
    <row r="219" spans="1:10" s="7" customFormat="1">
      <c r="A219" s="45" t="s">
        <v>224</v>
      </c>
      <c r="B219" s="22">
        <v>46.48</v>
      </c>
      <c r="C219" s="13">
        <v>45148.368055555555</v>
      </c>
      <c r="D219" s="13">
        <v>45148.37222222222</v>
      </c>
      <c r="E219" s="76">
        <v>45162</v>
      </c>
      <c r="F219" s="273">
        <f t="shared" si="15"/>
        <v>0.50208333333284827</v>
      </c>
      <c r="G219" s="273">
        <f t="shared" si="16"/>
        <v>13.627777777779556</v>
      </c>
      <c r="H219" s="273">
        <f t="shared" si="17"/>
        <v>14.129861111112405</v>
      </c>
      <c r="I219" s="287">
        <f t="shared" si="18"/>
        <v>2.6740655082983442E-6</v>
      </c>
      <c r="J219" s="22">
        <f t="shared" si="19"/>
        <v>3.7784174234271802E-5</v>
      </c>
    </row>
    <row r="220" spans="1:10" s="7" customFormat="1">
      <c r="A220" s="45" t="s">
        <v>224</v>
      </c>
      <c r="B220" s="22">
        <v>700.85</v>
      </c>
      <c r="C220" s="13">
        <v>45138.402777777781</v>
      </c>
      <c r="D220" s="13">
        <v>45138.402777777781</v>
      </c>
      <c r="E220" s="76">
        <v>45147</v>
      </c>
      <c r="F220" s="273">
        <f t="shared" si="15"/>
        <v>0.5</v>
      </c>
      <c r="G220" s="273">
        <f t="shared" si="16"/>
        <v>8.5972222222189885</v>
      </c>
      <c r="H220" s="273">
        <f t="shared" si="17"/>
        <v>9.0972222222189885</v>
      </c>
      <c r="I220" s="287">
        <f t="shared" si="18"/>
        <v>4.0320972708496012E-5</v>
      </c>
      <c r="J220" s="22">
        <f t="shared" si="19"/>
        <v>3.6680884894521528E-4</v>
      </c>
    </row>
    <row r="221" spans="1:10" s="7" customFormat="1">
      <c r="A221" s="45" t="s">
        <v>224</v>
      </c>
      <c r="B221" s="22">
        <v>7033.6</v>
      </c>
      <c r="C221" s="13">
        <v>45138.402777777781</v>
      </c>
      <c r="D221" s="13">
        <v>45138.402777777781</v>
      </c>
      <c r="E221" s="76">
        <v>45147</v>
      </c>
      <c r="F221" s="273">
        <f t="shared" si="15"/>
        <v>0.5</v>
      </c>
      <c r="G221" s="273">
        <f t="shared" si="16"/>
        <v>8.5972222222189885</v>
      </c>
      <c r="H221" s="273">
        <f t="shared" si="17"/>
        <v>9.0972222222189885</v>
      </c>
      <c r="I221" s="287">
        <f t="shared" si="18"/>
        <v>4.0465376848466511E-4</v>
      </c>
      <c r="J221" s="22">
        <f t="shared" si="19"/>
        <v>3.6812252549633532E-3</v>
      </c>
    </row>
    <row r="222" spans="1:10" s="7" customFormat="1">
      <c r="A222" s="45" t="s">
        <v>224</v>
      </c>
      <c r="B222" s="22">
        <v>721.18</v>
      </c>
      <c r="C222" s="13">
        <v>45092.344444444447</v>
      </c>
      <c r="D222" s="13">
        <v>45092.345138888886</v>
      </c>
      <c r="E222" s="76">
        <v>45099</v>
      </c>
      <c r="F222" s="273">
        <f t="shared" si="15"/>
        <v>0.50034722221971606</v>
      </c>
      <c r="G222" s="273">
        <f t="shared" si="16"/>
        <v>6.6548611111138598</v>
      </c>
      <c r="H222" s="273">
        <f t="shared" si="17"/>
        <v>7.1552083333335759</v>
      </c>
      <c r="I222" s="287">
        <f t="shared" si="18"/>
        <v>4.1490588710727192E-5</v>
      </c>
      <c r="J222" s="22">
        <f t="shared" si="19"/>
        <v>2.968738060979112E-4</v>
      </c>
    </row>
    <row r="223" spans="1:10" s="7" customFormat="1">
      <c r="A223" s="45" t="s">
        <v>224</v>
      </c>
      <c r="B223" s="22">
        <v>729.43</v>
      </c>
      <c r="C223" s="13">
        <v>45093.347222222219</v>
      </c>
      <c r="D223" s="13">
        <v>45093.347916666666</v>
      </c>
      <c r="E223" s="76">
        <v>45114</v>
      </c>
      <c r="F223" s="273">
        <f t="shared" si="15"/>
        <v>0.50034722222335404</v>
      </c>
      <c r="G223" s="273">
        <f t="shared" si="16"/>
        <v>20.652083333334303</v>
      </c>
      <c r="H223" s="273">
        <f t="shared" si="17"/>
        <v>21.152430555557657</v>
      </c>
      <c r="I223" s="287">
        <f t="shared" si="18"/>
        <v>4.1965223832144174E-5</v>
      </c>
      <c r="J223" s="22">
        <f t="shared" si="19"/>
        <v>8.8766648285786281E-4</v>
      </c>
    </row>
    <row r="224" spans="1:10" s="7" customFormat="1">
      <c r="A224" s="45" t="s">
        <v>224</v>
      </c>
      <c r="B224" s="22">
        <v>7033.6</v>
      </c>
      <c r="C224" s="13">
        <v>45116.411111111112</v>
      </c>
      <c r="D224" s="13">
        <v>45116.411111111112</v>
      </c>
      <c r="E224" s="76">
        <v>45132</v>
      </c>
      <c r="F224" s="273">
        <f t="shared" si="15"/>
        <v>0.5</v>
      </c>
      <c r="G224" s="273">
        <f t="shared" si="16"/>
        <v>15.588888888887595</v>
      </c>
      <c r="H224" s="273">
        <f t="shared" si="17"/>
        <v>16.088888888887595</v>
      </c>
      <c r="I224" s="287">
        <f t="shared" si="18"/>
        <v>4.0465376848466511E-4</v>
      </c>
      <c r="J224" s="22">
        <f t="shared" si="19"/>
        <v>6.510429519619422E-3</v>
      </c>
    </row>
    <row r="225" spans="1:10" s="7" customFormat="1">
      <c r="A225" s="45" t="s">
        <v>224</v>
      </c>
      <c r="B225" s="22">
        <v>41.99</v>
      </c>
      <c r="C225" s="13">
        <v>45115.413194444445</v>
      </c>
      <c r="D225" s="13">
        <v>45115.413194444445</v>
      </c>
      <c r="E225" s="76">
        <v>45132</v>
      </c>
      <c r="F225" s="273">
        <f t="shared" si="15"/>
        <v>0.5</v>
      </c>
      <c r="G225" s="273">
        <f t="shared" si="16"/>
        <v>16.586805555554747</v>
      </c>
      <c r="H225" s="273">
        <f t="shared" si="17"/>
        <v>17.086805555554747</v>
      </c>
      <c r="I225" s="287">
        <f t="shared" si="18"/>
        <v>2.4157489391877688E-6</v>
      </c>
      <c r="J225" s="22">
        <f t="shared" si="19"/>
        <v>4.1277432394939052E-5</v>
      </c>
    </row>
    <row r="226" spans="1:10" s="7" customFormat="1">
      <c r="A226" s="45" t="s">
        <v>224</v>
      </c>
      <c r="B226" s="22">
        <v>53.36</v>
      </c>
      <c r="C226" s="13">
        <v>45034.373611111114</v>
      </c>
      <c r="D226" s="13">
        <v>45034.374305555553</v>
      </c>
      <c r="E226" s="76">
        <v>45055</v>
      </c>
      <c r="F226" s="273">
        <f t="shared" si="15"/>
        <v>0.50034722221971606</v>
      </c>
      <c r="G226" s="273">
        <f t="shared" si="16"/>
        <v>20.625694444446708</v>
      </c>
      <c r="H226" s="273">
        <f t="shared" si="17"/>
        <v>21.126041666666424</v>
      </c>
      <c r="I226" s="287">
        <f t="shared" si="18"/>
        <v>3.0698824337951731E-6</v>
      </c>
      <c r="J226" s="22">
        <f t="shared" si="19"/>
        <v>6.4854464208124156E-5</v>
      </c>
    </row>
    <row r="227" spans="1:10" s="7" customFormat="1">
      <c r="A227" s="45" t="s">
        <v>224</v>
      </c>
      <c r="B227" s="22">
        <v>3383.42</v>
      </c>
      <c r="C227" s="13">
        <v>45091.318749999999</v>
      </c>
      <c r="D227" s="13">
        <v>45091.318749999999</v>
      </c>
      <c r="E227" s="76">
        <v>45099</v>
      </c>
      <c r="F227" s="273">
        <f t="shared" si="15"/>
        <v>0.5</v>
      </c>
      <c r="G227" s="273">
        <f t="shared" si="16"/>
        <v>7.6812500000014552</v>
      </c>
      <c r="H227" s="273">
        <f t="shared" si="17"/>
        <v>8.1812500000014552</v>
      </c>
      <c r="I227" s="287">
        <f t="shared" si="18"/>
        <v>1.9465332878844201E-4</v>
      </c>
      <c r="J227" s="22">
        <f t="shared" si="19"/>
        <v>1.5925075461507244E-3</v>
      </c>
    </row>
    <row r="228" spans="1:10" s="7" customFormat="1">
      <c r="A228" s="45" t="s">
        <v>224</v>
      </c>
      <c r="B228" s="22">
        <v>718.7</v>
      </c>
      <c r="C228" s="13">
        <v>45116.411805555559</v>
      </c>
      <c r="D228" s="13">
        <v>45116.411805555559</v>
      </c>
      <c r="E228" s="76">
        <v>45132</v>
      </c>
      <c r="F228" s="273">
        <f t="shared" si="15"/>
        <v>0.5</v>
      </c>
      <c r="G228" s="273">
        <f t="shared" si="16"/>
        <v>15.588194444440887</v>
      </c>
      <c r="H228" s="273">
        <f t="shared" si="17"/>
        <v>16.088194444440887</v>
      </c>
      <c r="I228" s="287">
        <f t="shared" si="18"/>
        <v>4.1347910516652759E-5</v>
      </c>
      <c r="J228" s="22">
        <f t="shared" si="19"/>
        <v>6.6521322426325185E-4</v>
      </c>
    </row>
    <row r="229" spans="1:10" s="7" customFormat="1">
      <c r="A229" s="45" t="s">
        <v>224</v>
      </c>
      <c r="B229" s="22">
        <v>710.89</v>
      </c>
      <c r="C229" s="13">
        <v>45114.415277777778</v>
      </c>
      <c r="D229" s="13">
        <v>45114.415972222225</v>
      </c>
      <c r="E229" s="76">
        <v>45132</v>
      </c>
      <c r="F229" s="273">
        <f t="shared" si="15"/>
        <v>0.50034722222335404</v>
      </c>
      <c r="G229" s="273">
        <f t="shared" si="16"/>
        <v>17.584027777775191</v>
      </c>
      <c r="H229" s="273">
        <f t="shared" si="17"/>
        <v>18.084374999998545</v>
      </c>
      <c r="I229" s="287">
        <f t="shared" si="18"/>
        <v>4.089858926837801E-5</v>
      </c>
      <c r="J229" s="22">
        <f t="shared" si="19"/>
        <v>7.3962542530026402E-4</v>
      </c>
    </row>
    <row r="230" spans="1:10" s="7" customFormat="1">
      <c r="A230" s="45" t="s">
        <v>224</v>
      </c>
      <c r="B230" s="22">
        <v>45.07</v>
      </c>
      <c r="C230" s="13">
        <v>45114.415972222225</v>
      </c>
      <c r="D230" s="13">
        <v>45114.416666666664</v>
      </c>
      <c r="E230" s="76">
        <v>45132</v>
      </c>
      <c r="F230" s="273">
        <f t="shared" si="15"/>
        <v>0.50034722221971606</v>
      </c>
      <c r="G230" s="273">
        <f t="shared" si="16"/>
        <v>17.583333333335759</v>
      </c>
      <c r="H230" s="273">
        <f t="shared" si="17"/>
        <v>18.083680555555475</v>
      </c>
      <c r="I230" s="287">
        <f t="shared" si="18"/>
        <v>2.592946051183442E-6</v>
      </c>
      <c r="J230" s="22">
        <f t="shared" si="19"/>
        <v>4.6890008087390363E-5</v>
      </c>
    </row>
    <row r="231" spans="1:10" s="7" customFormat="1">
      <c r="A231" s="45" t="s">
        <v>224</v>
      </c>
      <c r="B231" s="22">
        <v>701.69</v>
      </c>
      <c r="C231" s="13">
        <v>45153.529861111114</v>
      </c>
      <c r="D231" s="13">
        <v>45153.530555555553</v>
      </c>
      <c r="E231" s="76">
        <v>45162</v>
      </c>
      <c r="F231" s="273">
        <f t="shared" si="15"/>
        <v>0.50034722221971606</v>
      </c>
      <c r="G231" s="273">
        <f t="shared" si="16"/>
        <v>8.4694444444467081</v>
      </c>
      <c r="H231" s="273">
        <f t="shared" si="17"/>
        <v>8.9697916666664241</v>
      </c>
      <c r="I231" s="287">
        <f t="shared" si="18"/>
        <v>4.0369299193585745E-5</v>
      </c>
      <c r="J231" s="22">
        <f t="shared" si="19"/>
        <v>3.6210420349578899E-4</v>
      </c>
    </row>
    <row r="232" spans="1:10" s="7" customFormat="1">
      <c r="A232" s="45" t="s">
        <v>224</v>
      </c>
      <c r="B232" s="22">
        <v>3357.96</v>
      </c>
      <c r="C232" s="13">
        <v>45090.402083333334</v>
      </c>
      <c r="D232" s="13">
        <v>45090.402777777781</v>
      </c>
      <c r="E232" s="76">
        <v>45099</v>
      </c>
      <c r="F232" s="273">
        <f t="shared" si="15"/>
        <v>0.50034722222335404</v>
      </c>
      <c r="G232" s="273">
        <f t="shared" si="16"/>
        <v>8.5972222222189885</v>
      </c>
      <c r="H232" s="273">
        <f t="shared" si="17"/>
        <v>9.0975694444423425</v>
      </c>
      <c r="I232" s="287">
        <f t="shared" si="18"/>
        <v>1.9318857603798425E-4</v>
      </c>
      <c r="J232" s="22">
        <f t="shared" si="19"/>
        <v>1.7575464863784915E-3</v>
      </c>
    </row>
    <row r="233" spans="1:10" s="7" customFormat="1">
      <c r="A233" s="45" t="s">
        <v>224</v>
      </c>
      <c r="B233" s="22">
        <v>750.49</v>
      </c>
      <c r="C233" s="13">
        <v>45090.402083333334</v>
      </c>
      <c r="D233" s="13">
        <v>45090.402777777781</v>
      </c>
      <c r="E233" s="76">
        <v>45099</v>
      </c>
      <c r="F233" s="273">
        <f t="shared" si="15"/>
        <v>0.50034722222335404</v>
      </c>
      <c r="G233" s="273">
        <f t="shared" si="16"/>
        <v>8.5972222222189885</v>
      </c>
      <c r="H233" s="273">
        <f t="shared" si="17"/>
        <v>9.0975694444423425</v>
      </c>
      <c r="I233" s="287">
        <f t="shared" si="18"/>
        <v>4.317683785117953E-5</v>
      </c>
      <c r="J233" s="22">
        <f t="shared" si="19"/>
        <v>3.9280428074253248E-4</v>
      </c>
    </row>
    <row r="234" spans="1:10" s="7" customFormat="1">
      <c r="A234" s="45" t="s">
        <v>224</v>
      </c>
      <c r="B234" s="22">
        <v>47.71</v>
      </c>
      <c r="C234" s="13">
        <v>45090.426388888889</v>
      </c>
      <c r="D234" s="13">
        <v>45090.427083333336</v>
      </c>
      <c r="E234" s="76">
        <v>45099</v>
      </c>
      <c r="F234" s="273">
        <f t="shared" si="15"/>
        <v>0.50034722222335404</v>
      </c>
      <c r="G234" s="273">
        <f t="shared" si="16"/>
        <v>8.5729166666642413</v>
      </c>
      <c r="H234" s="273">
        <f t="shared" si="17"/>
        <v>9.0732638888875954</v>
      </c>
      <c r="I234" s="287">
        <f t="shared" si="18"/>
        <v>2.7448292900368761E-6</v>
      </c>
      <c r="J234" s="22">
        <f t="shared" si="19"/>
        <v>2.4904560478452563E-5</v>
      </c>
    </row>
    <row r="235" spans="1:10" s="7" customFormat="1">
      <c r="A235" s="45" t="s">
        <v>224</v>
      </c>
      <c r="B235" s="22">
        <v>3202.6</v>
      </c>
      <c r="C235" s="13">
        <v>45075.240972222222</v>
      </c>
      <c r="D235" s="13">
        <v>45075.241666666669</v>
      </c>
      <c r="E235" s="76">
        <v>45085</v>
      </c>
      <c r="F235" s="273">
        <f t="shared" si="15"/>
        <v>0.50034722222335404</v>
      </c>
      <c r="G235" s="273">
        <f t="shared" si="16"/>
        <v>9.7583333333313931</v>
      </c>
      <c r="H235" s="273">
        <f t="shared" si="17"/>
        <v>10.258680555554747</v>
      </c>
      <c r="I235" s="287">
        <f t="shared" si="18"/>
        <v>1.8425047755757913E-4</v>
      </c>
      <c r="J235" s="22">
        <f t="shared" si="19"/>
        <v>1.8901667914716133E-3</v>
      </c>
    </row>
    <row r="236" spans="1:10" s="7" customFormat="1">
      <c r="A236" s="45" t="s">
        <v>224</v>
      </c>
      <c r="B236" s="22">
        <v>721.46</v>
      </c>
      <c r="C236" s="13">
        <v>45077.320138888892</v>
      </c>
      <c r="D236" s="13">
        <v>45077.320833333331</v>
      </c>
      <c r="E236" s="76">
        <v>45085</v>
      </c>
      <c r="F236" s="273">
        <f t="shared" si="15"/>
        <v>0.50034722221971606</v>
      </c>
      <c r="G236" s="273">
        <f t="shared" si="16"/>
        <v>7.6791666666686069</v>
      </c>
      <c r="H236" s="273">
        <f t="shared" si="17"/>
        <v>8.179513888888323</v>
      </c>
      <c r="I236" s="287">
        <f t="shared" si="18"/>
        <v>4.1506697539090438E-5</v>
      </c>
      <c r="J236" s="22">
        <f t="shared" si="19"/>
        <v>3.3950460900287701E-4</v>
      </c>
    </row>
    <row r="237" spans="1:10" s="7" customFormat="1">
      <c r="A237" s="45" t="s">
        <v>224</v>
      </c>
      <c r="B237" s="22">
        <v>3304.47</v>
      </c>
      <c r="C237" s="13">
        <v>45084.356944444444</v>
      </c>
      <c r="D237" s="13">
        <v>45084.356944444444</v>
      </c>
      <c r="E237" s="76">
        <v>45099</v>
      </c>
      <c r="F237" s="273">
        <f t="shared" si="15"/>
        <v>0.5</v>
      </c>
      <c r="G237" s="273">
        <f t="shared" si="16"/>
        <v>14.643055555556202</v>
      </c>
      <c r="H237" s="273">
        <f t="shared" si="17"/>
        <v>15.143055555556202</v>
      </c>
      <c r="I237" s="287">
        <f t="shared" si="18"/>
        <v>1.9011121450530615E-4</v>
      </c>
      <c r="J237" s="22">
        <f t="shared" si="19"/>
        <v>2.8788646829881132E-3</v>
      </c>
    </row>
    <row r="238" spans="1:10" s="7" customFormat="1">
      <c r="A238" s="45" t="s">
        <v>224</v>
      </c>
      <c r="B238" s="22">
        <v>738.54</v>
      </c>
      <c r="C238" s="13">
        <v>45084.356944444444</v>
      </c>
      <c r="D238" s="13">
        <v>45084.356944444444</v>
      </c>
      <c r="E238" s="76">
        <v>45099</v>
      </c>
      <c r="F238" s="273">
        <f t="shared" si="15"/>
        <v>0.5</v>
      </c>
      <c r="G238" s="273">
        <f t="shared" si="16"/>
        <v>14.643055555556202</v>
      </c>
      <c r="H238" s="273">
        <f t="shared" si="17"/>
        <v>15.143055555556202</v>
      </c>
      <c r="I238" s="287">
        <f t="shared" si="18"/>
        <v>4.2489336069248262E-5</v>
      </c>
      <c r="J238" s="22">
        <f t="shared" si="19"/>
        <v>6.4341837661532441E-4</v>
      </c>
    </row>
    <row r="239" spans="1:10" s="7" customFormat="1">
      <c r="A239" s="45" t="s">
        <v>224</v>
      </c>
      <c r="B239" s="22">
        <v>48.01</v>
      </c>
      <c r="C239" s="13">
        <v>45084.356944444444</v>
      </c>
      <c r="D239" s="13">
        <v>45084.356944444444</v>
      </c>
      <c r="E239" s="76">
        <v>45099</v>
      </c>
      <c r="F239" s="273">
        <f t="shared" si="15"/>
        <v>0.5</v>
      </c>
      <c r="G239" s="273">
        <f t="shared" si="16"/>
        <v>14.643055555556202</v>
      </c>
      <c r="H239" s="273">
        <f t="shared" si="17"/>
        <v>15.143055555556202</v>
      </c>
      <c r="I239" s="287">
        <f t="shared" si="18"/>
        <v>2.7620887489974936E-6</v>
      </c>
      <c r="J239" s="22">
        <f t="shared" si="19"/>
        <v>4.1826463375445777E-5</v>
      </c>
    </row>
    <row r="240" spans="1:10" s="7" customFormat="1">
      <c r="A240" s="45" t="s">
        <v>224</v>
      </c>
      <c r="B240" s="22">
        <v>693.85</v>
      </c>
      <c r="C240" s="13">
        <v>45080.48541666667</v>
      </c>
      <c r="D240" s="13">
        <v>45080.486111111109</v>
      </c>
      <c r="E240" s="76">
        <v>45099</v>
      </c>
      <c r="F240" s="273">
        <f t="shared" si="15"/>
        <v>0.50034722221971606</v>
      </c>
      <c r="G240" s="273">
        <f t="shared" si="16"/>
        <v>18.513888888890506</v>
      </c>
      <c r="H240" s="273">
        <f t="shared" si="17"/>
        <v>19.014236111110222</v>
      </c>
      <c r="I240" s="287">
        <f t="shared" si="18"/>
        <v>3.991825199941494E-5</v>
      </c>
      <c r="J240" s="22">
        <f t="shared" si="19"/>
        <v>7.5901506865967336E-4</v>
      </c>
    </row>
    <row r="241" spans="1:10" s="7" customFormat="1">
      <c r="A241" s="45" t="s">
        <v>224</v>
      </c>
      <c r="B241" s="22">
        <v>705.81</v>
      </c>
      <c r="C241" s="13">
        <v>45012.372916666667</v>
      </c>
      <c r="D241" s="13">
        <v>45012.373611111114</v>
      </c>
      <c r="E241" s="76">
        <v>45023</v>
      </c>
      <c r="F241" s="273">
        <f t="shared" si="15"/>
        <v>0.50034722222335404</v>
      </c>
      <c r="G241" s="273">
        <f t="shared" si="16"/>
        <v>10.62638888888614</v>
      </c>
      <c r="H241" s="273">
        <f t="shared" si="17"/>
        <v>11.126736111109494</v>
      </c>
      <c r="I241" s="287">
        <f t="shared" si="18"/>
        <v>4.0606329096644884E-5</v>
      </c>
      <c r="J241" s="22">
        <f t="shared" si="19"/>
        <v>4.5181590829923481E-4</v>
      </c>
    </row>
    <row r="242" spans="1:10" s="7" customFormat="1">
      <c r="A242" s="45" t="s">
        <v>224</v>
      </c>
      <c r="B242" s="22">
        <v>724.59</v>
      </c>
      <c r="C242" s="13">
        <v>45013.375</v>
      </c>
      <c r="D242" s="13">
        <v>45013.375</v>
      </c>
      <c r="E242" s="76">
        <v>45023</v>
      </c>
      <c r="F242" s="273">
        <f t="shared" si="15"/>
        <v>0.5</v>
      </c>
      <c r="G242" s="273">
        <f t="shared" si="16"/>
        <v>9.625</v>
      </c>
      <c r="H242" s="273">
        <f t="shared" si="17"/>
        <v>10.125</v>
      </c>
      <c r="I242" s="287">
        <f t="shared" si="18"/>
        <v>4.1686771227579548E-5</v>
      </c>
      <c r="J242" s="22">
        <f t="shared" si="19"/>
        <v>4.2207855867924294E-4</v>
      </c>
    </row>
    <row r="243" spans="1:10" s="7" customFormat="1">
      <c r="A243" s="45" t="s">
        <v>224</v>
      </c>
      <c r="B243" s="22">
        <v>60.09</v>
      </c>
      <c r="C243" s="13">
        <v>45013.375</v>
      </c>
      <c r="D243" s="13">
        <v>45013.375</v>
      </c>
      <c r="E243" s="76">
        <v>45023</v>
      </c>
      <c r="F243" s="273">
        <f t="shared" si="15"/>
        <v>0.5</v>
      </c>
      <c r="G243" s="273">
        <f t="shared" si="16"/>
        <v>9.625</v>
      </c>
      <c r="H243" s="273">
        <f t="shared" si="17"/>
        <v>10.125</v>
      </c>
      <c r="I243" s="287">
        <f t="shared" si="18"/>
        <v>3.4570696298116936E-6</v>
      </c>
      <c r="J243" s="22">
        <f t="shared" si="19"/>
        <v>3.50028300018434E-5</v>
      </c>
    </row>
    <row r="244" spans="1:10" s="7" customFormat="1">
      <c r="A244" s="45" t="s">
        <v>224</v>
      </c>
      <c r="B244" s="22">
        <v>715.2</v>
      </c>
      <c r="C244" s="13">
        <v>44928.359027777777</v>
      </c>
      <c r="D244" s="13">
        <v>44928.359722222223</v>
      </c>
      <c r="E244" s="76">
        <v>44950</v>
      </c>
      <c r="F244" s="273">
        <f t="shared" si="15"/>
        <v>0.50034722222335404</v>
      </c>
      <c r="G244" s="273">
        <f t="shared" si="16"/>
        <v>21.640277777776646</v>
      </c>
      <c r="H244" s="273">
        <f t="shared" si="17"/>
        <v>22.140625</v>
      </c>
      <c r="I244" s="287">
        <f t="shared" si="18"/>
        <v>4.1146550162112219E-5</v>
      </c>
      <c r="J244" s="22">
        <f t="shared" si="19"/>
        <v>9.1101033718301585E-4</v>
      </c>
    </row>
    <row r="245" spans="1:10" s="7" customFormat="1">
      <c r="A245" s="45" t="s">
        <v>224</v>
      </c>
      <c r="B245" s="22">
        <v>3146.57</v>
      </c>
      <c r="C245" s="13">
        <v>45107.237500000003</v>
      </c>
      <c r="D245" s="13">
        <v>45107.238194444442</v>
      </c>
      <c r="E245" s="76">
        <v>45114</v>
      </c>
      <c r="F245" s="273">
        <f t="shared" si="15"/>
        <v>0.50034722221971606</v>
      </c>
      <c r="G245" s="273">
        <f t="shared" si="16"/>
        <v>6.7618055555576575</v>
      </c>
      <c r="H245" s="273">
        <f t="shared" si="17"/>
        <v>7.2621527777773736</v>
      </c>
      <c r="I245" s="287">
        <f t="shared" si="18"/>
        <v>1.8102698593903445E-4</v>
      </c>
      <c r="J245" s="22">
        <f t="shared" si="19"/>
        <v>1.3146456287898246E-3</v>
      </c>
    </row>
    <row r="246" spans="1:10" s="7" customFormat="1">
      <c r="A246" s="45" t="s">
        <v>224</v>
      </c>
      <c r="B246" s="22">
        <v>7210</v>
      </c>
      <c r="C246" s="13">
        <v>45136.411111111112</v>
      </c>
      <c r="D246" s="13">
        <v>45136.411805555559</v>
      </c>
      <c r="E246" s="76">
        <v>45162</v>
      </c>
      <c r="F246" s="273">
        <f t="shared" si="15"/>
        <v>0.50034722222335404</v>
      </c>
      <c r="G246" s="273">
        <f t="shared" si="16"/>
        <v>25.588194444440887</v>
      </c>
      <c r="H246" s="273">
        <f t="shared" si="17"/>
        <v>26.088541666664241</v>
      </c>
      <c r="I246" s="287">
        <f t="shared" si="18"/>
        <v>4.1480233035350825E-4</v>
      </c>
      <c r="J246" s="22">
        <f t="shared" si="19"/>
        <v>1.0821587878856925E-2</v>
      </c>
    </row>
    <row r="247" spans="1:10" s="7" customFormat="1">
      <c r="A247" s="45" t="s">
        <v>224</v>
      </c>
      <c r="B247" s="22">
        <v>718.43</v>
      </c>
      <c r="C247" s="13">
        <v>45136.411111111112</v>
      </c>
      <c r="D247" s="13">
        <v>45136.411805555559</v>
      </c>
      <c r="E247" s="76">
        <v>45162</v>
      </c>
      <c r="F247" s="273">
        <f t="shared" si="15"/>
        <v>0.50034722222335404</v>
      </c>
      <c r="G247" s="273">
        <f t="shared" si="16"/>
        <v>25.588194444440887</v>
      </c>
      <c r="H247" s="273">
        <f t="shared" si="17"/>
        <v>26.088541666664241</v>
      </c>
      <c r="I247" s="287">
        <f t="shared" si="18"/>
        <v>4.1332377003588196E-5</v>
      </c>
      <c r="J247" s="22">
        <f t="shared" si="19"/>
        <v>1.0783014396403856E-3</v>
      </c>
    </row>
    <row r="248" spans="1:10" s="7" customFormat="1">
      <c r="A248" s="45" t="s">
        <v>224</v>
      </c>
      <c r="B248" s="22">
        <v>694.43</v>
      </c>
      <c r="C248" s="13">
        <v>45244.213888888888</v>
      </c>
      <c r="D248" s="13">
        <v>45244.213888888888</v>
      </c>
      <c r="E248" s="76">
        <v>45252</v>
      </c>
      <c r="F248" s="273">
        <f t="shared" si="15"/>
        <v>0.5</v>
      </c>
      <c r="G248" s="273">
        <f t="shared" si="16"/>
        <v>7.7861111111124046</v>
      </c>
      <c r="H248" s="273">
        <f t="shared" si="17"/>
        <v>8.2861111111124046</v>
      </c>
      <c r="I248" s="287">
        <f t="shared" si="18"/>
        <v>3.9951620286738793E-5</v>
      </c>
      <c r="J248" s="22">
        <f t="shared" si="19"/>
        <v>3.3104356476489007E-4</v>
      </c>
    </row>
    <row r="249" spans="1:10" s="7" customFormat="1">
      <c r="A249" s="45" t="s">
        <v>224</v>
      </c>
      <c r="B249" s="22">
        <v>7100.8</v>
      </c>
      <c r="C249" s="13">
        <v>45243.368055555555</v>
      </c>
      <c r="D249" s="13">
        <v>45243.368055555555</v>
      </c>
      <c r="E249" s="76">
        <v>45252</v>
      </c>
      <c r="F249" s="273">
        <f t="shared" si="15"/>
        <v>0.5</v>
      </c>
      <c r="G249" s="273">
        <f t="shared" si="16"/>
        <v>8.6319444444452529</v>
      </c>
      <c r="H249" s="273">
        <f t="shared" si="17"/>
        <v>9.1319444444452529</v>
      </c>
      <c r="I249" s="287">
        <f t="shared" si="18"/>
        <v>4.0851988729184344E-4</v>
      </c>
      <c r="J249" s="22">
        <f t="shared" si="19"/>
        <v>3.7305809152001507E-3</v>
      </c>
    </row>
    <row r="250" spans="1:10" s="7" customFormat="1">
      <c r="A250" s="45" t="s">
        <v>224</v>
      </c>
      <c r="B250" s="22">
        <v>57.63</v>
      </c>
      <c r="C250" s="13">
        <v>45175.081944444442</v>
      </c>
      <c r="D250" s="13">
        <v>45175.081944444442</v>
      </c>
      <c r="E250" s="76">
        <v>45190</v>
      </c>
      <c r="F250" s="273">
        <f t="shared" si="15"/>
        <v>0.5</v>
      </c>
      <c r="G250" s="273">
        <f t="shared" si="16"/>
        <v>14.918055555557657</v>
      </c>
      <c r="H250" s="273">
        <f t="shared" si="17"/>
        <v>15.418055555557657</v>
      </c>
      <c r="I250" s="287">
        <f t="shared" si="18"/>
        <v>3.3155420663346299E-6</v>
      </c>
      <c r="J250" s="22">
        <f t="shared" si="19"/>
        <v>5.1119211775535757E-5</v>
      </c>
    </row>
    <row r="251" spans="1:10" s="7" customFormat="1">
      <c r="A251" s="45" t="s">
        <v>224</v>
      </c>
      <c r="B251" s="22">
        <v>3025.6</v>
      </c>
      <c r="C251" s="13">
        <v>45006.512499999997</v>
      </c>
      <c r="D251" s="13">
        <v>45006.512499999997</v>
      </c>
      <c r="E251" s="76">
        <v>45023</v>
      </c>
      <c r="F251" s="273">
        <f t="shared" si="15"/>
        <v>0.5</v>
      </c>
      <c r="G251" s="273">
        <f t="shared" si="16"/>
        <v>16.48750000000291</v>
      </c>
      <c r="H251" s="273">
        <f t="shared" si="17"/>
        <v>16.98750000000291</v>
      </c>
      <c r="I251" s="287">
        <f t="shared" si="18"/>
        <v>1.7406739677081477E-4</v>
      </c>
      <c r="J251" s="22">
        <f t="shared" si="19"/>
        <v>2.9569699026447227E-3</v>
      </c>
    </row>
    <row r="252" spans="1:10" s="7" customFormat="1">
      <c r="A252" s="45" t="s">
        <v>224</v>
      </c>
      <c r="B252" s="22">
        <v>698.41</v>
      </c>
      <c r="C252" s="13">
        <v>45007.515277777777</v>
      </c>
      <c r="D252" s="13">
        <v>45007.515972222223</v>
      </c>
      <c r="E252" s="76">
        <v>45023</v>
      </c>
      <c r="F252" s="273">
        <f t="shared" si="15"/>
        <v>0.50034722222335404</v>
      </c>
      <c r="G252" s="273">
        <f t="shared" si="16"/>
        <v>15.484027777776646</v>
      </c>
      <c r="H252" s="273">
        <f t="shared" si="17"/>
        <v>15.984375</v>
      </c>
      <c r="I252" s="287">
        <f t="shared" si="18"/>
        <v>4.0180595775616319E-5</v>
      </c>
      <c r="J252" s="22">
        <f t="shared" si="19"/>
        <v>6.4226171060086708E-4</v>
      </c>
    </row>
    <row r="253" spans="1:10" s="7" customFormat="1">
      <c r="A253" s="45" t="s">
        <v>224</v>
      </c>
      <c r="B253" s="22">
        <v>57.91</v>
      </c>
      <c r="C253" s="13">
        <v>45007.515277777777</v>
      </c>
      <c r="D253" s="13">
        <v>45007.515972222223</v>
      </c>
      <c r="E253" s="76">
        <v>45023</v>
      </c>
      <c r="F253" s="273">
        <f t="shared" si="15"/>
        <v>0.50034722222335404</v>
      </c>
      <c r="G253" s="273">
        <f t="shared" si="16"/>
        <v>15.484027777776646</v>
      </c>
      <c r="H253" s="273">
        <f t="shared" si="17"/>
        <v>15.984375</v>
      </c>
      <c r="I253" s="287">
        <f t="shared" si="18"/>
        <v>3.3316508946978723E-6</v>
      </c>
      <c r="J253" s="22">
        <f t="shared" si="19"/>
        <v>5.32543572699363E-5</v>
      </c>
    </row>
    <row r="254" spans="1:10" s="7" customFormat="1">
      <c r="A254" s="45" t="s">
        <v>224</v>
      </c>
      <c r="B254" s="22">
        <v>701.13</v>
      </c>
      <c r="C254" s="13">
        <v>45125.3</v>
      </c>
      <c r="D254" s="13">
        <v>45125.300694444442</v>
      </c>
      <c r="E254" s="76">
        <v>45147</v>
      </c>
      <c r="F254" s="273">
        <f t="shared" si="15"/>
        <v>0.50034722221971606</v>
      </c>
      <c r="G254" s="273">
        <f t="shared" si="16"/>
        <v>21.699305555557657</v>
      </c>
      <c r="H254" s="273">
        <f t="shared" si="17"/>
        <v>22.199652777777374</v>
      </c>
      <c r="I254" s="287">
        <f t="shared" si="18"/>
        <v>4.0337081536859252E-5</v>
      </c>
      <c r="J254" s="22">
        <f t="shared" si="19"/>
        <v>8.9546920418716986E-4</v>
      </c>
    </row>
    <row r="255" spans="1:10" s="7" customFormat="1">
      <c r="A255" s="45" t="s">
        <v>224</v>
      </c>
      <c r="B255" s="22">
        <v>3247.17</v>
      </c>
      <c r="C255" s="13">
        <v>45103.534722222219</v>
      </c>
      <c r="D255" s="13">
        <v>45103.534722222219</v>
      </c>
      <c r="E255" s="76">
        <v>45114</v>
      </c>
      <c r="F255" s="273">
        <f t="shared" si="15"/>
        <v>0.5</v>
      </c>
      <c r="G255" s="273">
        <f t="shared" si="16"/>
        <v>10.465277777781012</v>
      </c>
      <c r="H255" s="273">
        <f t="shared" si="17"/>
        <v>10.965277777781012</v>
      </c>
      <c r="I255" s="287">
        <f t="shared" si="18"/>
        <v>1.868146578438282E-4</v>
      </c>
      <c r="J255" s="22">
        <f t="shared" si="19"/>
        <v>2.0484746162186926E-3</v>
      </c>
    </row>
    <row r="256" spans="1:10" s="7" customFormat="1">
      <c r="A256" s="45" t="s">
        <v>224</v>
      </c>
      <c r="B256" s="22">
        <v>717.76</v>
      </c>
      <c r="C256" s="13">
        <v>45105.429166666669</v>
      </c>
      <c r="D256" s="13">
        <v>45105.429166666669</v>
      </c>
      <c r="E256" s="76">
        <v>45114</v>
      </c>
      <c r="F256" s="273">
        <f t="shared" si="15"/>
        <v>0.5</v>
      </c>
      <c r="G256" s="273">
        <f t="shared" si="16"/>
        <v>8.5708333333313931</v>
      </c>
      <c r="H256" s="273">
        <f t="shared" si="17"/>
        <v>9.0708333333313931</v>
      </c>
      <c r="I256" s="287">
        <f t="shared" si="18"/>
        <v>4.1293830878576152E-5</v>
      </c>
      <c r="J256" s="22">
        <f t="shared" si="19"/>
        <v>3.7456945759433775E-4</v>
      </c>
    </row>
    <row r="257" spans="1:10" s="7" customFormat="1">
      <c r="A257" s="45" t="s">
        <v>224</v>
      </c>
      <c r="B257" s="22">
        <v>46.66</v>
      </c>
      <c r="C257" s="13">
        <v>45105.429166666669</v>
      </c>
      <c r="D257" s="13">
        <v>45105.429166666669</v>
      </c>
      <c r="E257" s="76">
        <v>45114</v>
      </c>
      <c r="F257" s="273">
        <f t="shared" si="15"/>
        <v>0.5</v>
      </c>
      <c r="G257" s="273">
        <f t="shared" si="16"/>
        <v>8.5708333333313931</v>
      </c>
      <c r="H257" s="273">
        <f t="shared" si="17"/>
        <v>9.0708333333313931</v>
      </c>
      <c r="I257" s="287">
        <f t="shared" si="18"/>
        <v>2.6844211836747146E-6</v>
      </c>
      <c r="J257" s="22">
        <f t="shared" si="19"/>
        <v>2.4349937153577516E-5</v>
      </c>
    </row>
    <row r="258" spans="1:10" s="7" customFormat="1">
      <c r="A258" s="45" t="s">
        <v>224</v>
      </c>
      <c r="B258" s="22">
        <v>56.57</v>
      </c>
      <c r="C258" s="13">
        <v>45035.37777777778</v>
      </c>
      <c r="D258" s="13">
        <v>45035.378472222219</v>
      </c>
      <c r="E258" s="76">
        <v>45055</v>
      </c>
      <c r="F258" s="273">
        <f t="shared" si="15"/>
        <v>0.50034722221971606</v>
      </c>
      <c r="G258" s="273">
        <f t="shared" si="16"/>
        <v>19.621527777781012</v>
      </c>
      <c r="H258" s="273">
        <f t="shared" si="17"/>
        <v>20.121875000000728</v>
      </c>
      <c r="I258" s="287">
        <f t="shared" si="18"/>
        <v>3.2545586446737809E-6</v>
      </c>
      <c r="J258" s="22">
        <f t="shared" si="19"/>
        <v>6.5487822228297606E-5</v>
      </c>
    </row>
    <row r="259" spans="1:10" s="7" customFormat="1">
      <c r="A259" s="45" t="s">
        <v>224</v>
      </c>
      <c r="B259" s="22">
        <v>718.9</v>
      </c>
      <c r="C259" s="13">
        <v>45079.48333333333</v>
      </c>
      <c r="D259" s="13">
        <v>45079.484027777777</v>
      </c>
      <c r="E259" s="76">
        <v>45099</v>
      </c>
      <c r="F259" s="273">
        <f t="shared" si="15"/>
        <v>0.50034722222335404</v>
      </c>
      <c r="G259" s="273">
        <f t="shared" si="16"/>
        <v>19.515972222223354</v>
      </c>
      <c r="H259" s="273">
        <f t="shared" si="17"/>
        <v>20.016319444446708</v>
      </c>
      <c r="I259" s="287">
        <f t="shared" si="18"/>
        <v>4.1359416822626499E-5</v>
      </c>
      <c r="J259" s="22">
        <f t="shared" si="19"/>
        <v>8.2786329915771506E-4</v>
      </c>
    </row>
    <row r="260" spans="1:10" s="7" customFormat="1">
      <c r="A260" s="45" t="s">
        <v>224</v>
      </c>
      <c r="B260" s="22">
        <v>57.47</v>
      </c>
      <c r="C260" s="13">
        <v>45016.273611111108</v>
      </c>
      <c r="D260" s="13">
        <v>45016.274305555555</v>
      </c>
      <c r="E260" s="76">
        <v>45023</v>
      </c>
      <c r="F260" s="273">
        <f t="shared" si="15"/>
        <v>0.50034722222335404</v>
      </c>
      <c r="G260" s="273">
        <f t="shared" si="16"/>
        <v>6.7256944444452529</v>
      </c>
      <c r="H260" s="273">
        <f t="shared" si="17"/>
        <v>7.2260416666686069</v>
      </c>
      <c r="I260" s="287">
        <f t="shared" si="18"/>
        <v>3.3063370215556336E-6</v>
      </c>
      <c r="J260" s="22">
        <f t="shared" si="19"/>
        <v>2.3891729081809989E-5</v>
      </c>
    </row>
    <row r="261" spans="1:10" s="7" customFormat="1">
      <c r="A261" s="45" t="s">
        <v>224</v>
      </c>
      <c r="B261" s="22">
        <v>46.9</v>
      </c>
      <c r="C261" s="13">
        <v>45078.458333333336</v>
      </c>
      <c r="D261" s="13">
        <v>45078.459027777775</v>
      </c>
      <c r="E261" s="76">
        <v>45099</v>
      </c>
      <c r="F261" s="273">
        <f t="shared" si="15"/>
        <v>0.50034722221971606</v>
      </c>
      <c r="G261" s="273">
        <f t="shared" si="16"/>
        <v>20.540972222224809</v>
      </c>
      <c r="H261" s="273">
        <f t="shared" si="17"/>
        <v>21.041319444444525</v>
      </c>
      <c r="I261" s="287">
        <f t="shared" si="18"/>
        <v>2.6982287508432088E-6</v>
      </c>
      <c r="J261" s="22">
        <f t="shared" si="19"/>
        <v>5.677429308067647E-5</v>
      </c>
    </row>
    <row r="262" spans="1:10" s="7" customFormat="1">
      <c r="A262" s="45" t="s">
        <v>224</v>
      </c>
      <c r="B262" s="22">
        <v>47.43</v>
      </c>
      <c r="C262" s="13">
        <v>45079.461805555555</v>
      </c>
      <c r="D262" s="13">
        <v>45079.461805555555</v>
      </c>
      <c r="E262" s="76">
        <v>45099</v>
      </c>
      <c r="F262" s="273">
        <f t="shared" si="15"/>
        <v>0.5</v>
      </c>
      <c r="G262" s="273">
        <f t="shared" si="16"/>
        <v>19.538194444445253</v>
      </c>
      <c r="H262" s="273">
        <f t="shared" si="17"/>
        <v>20.038194444445253</v>
      </c>
      <c r="I262" s="287">
        <f t="shared" si="18"/>
        <v>2.7287204616736333E-6</v>
      </c>
      <c r="J262" s="22">
        <f t="shared" si="19"/>
        <v>5.4678631195552681E-5</v>
      </c>
    </row>
    <row r="263" spans="1:10" s="7" customFormat="1">
      <c r="A263" s="45" t="s">
        <v>224</v>
      </c>
      <c r="B263" s="22">
        <v>46.19</v>
      </c>
      <c r="C263" s="13">
        <v>45145.376388888886</v>
      </c>
      <c r="D263" s="13">
        <v>45145.376388888886</v>
      </c>
      <c r="E263" s="76">
        <v>45162</v>
      </c>
      <c r="F263" s="273">
        <f t="shared" si="15"/>
        <v>0.5</v>
      </c>
      <c r="G263" s="273">
        <f t="shared" si="16"/>
        <v>16.62361111111386</v>
      </c>
      <c r="H263" s="273">
        <f t="shared" si="17"/>
        <v>17.12361111111386</v>
      </c>
      <c r="I263" s="287">
        <f t="shared" si="18"/>
        <v>2.6573813646364139E-6</v>
      </c>
      <c r="J263" s="22">
        <f t="shared" si="19"/>
        <v>4.5503965061955006E-5</v>
      </c>
    </row>
    <row r="264" spans="1:10" s="7" customFormat="1">
      <c r="A264" s="45" t="s">
        <v>224</v>
      </c>
      <c r="B264" s="22">
        <v>705.87</v>
      </c>
      <c r="C264" s="13">
        <v>45145.37777777778</v>
      </c>
      <c r="D264" s="13">
        <v>45145.378472222219</v>
      </c>
      <c r="E264" s="76">
        <v>45162</v>
      </c>
      <c r="F264" s="273">
        <f t="shared" si="15"/>
        <v>0.50034722221971606</v>
      </c>
      <c r="G264" s="273">
        <f t="shared" si="16"/>
        <v>16.621527777781012</v>
      </c>
      <c r="H264" s="273">
        <f t="shared" si="17"/>
        <v>17.121875000000728</v>
      </c>
      <c r="I264" s="287">
        <f t="shared" si="18"/>
        <v>4.0609780988437011E-5</v>
      </c>
      <c r="J264" s="22">
        <f t="shared" si="19"/>
        <v>6.9531559386142451E-4</v>
      </c>
    </row>
    <row r="265" spans="1:10" s="7" customFormat="1">
      <c r="A265" s="45" t="s">
        <v>224</v>
      </c>
      <c r="B265" s="22">
        <v>3189.87</v>
      </c>
      <c r="C265" s="13">
        <v>45072.489583333336</v>
      </c>
      <c r="D265" s="13">
        <v>45072.490277777775</v>
      </c>
      <c r="E265" s="76">
        <v>45085</v>
      </c>
      <c r="F265" s="273">
        <f t="shared" si="15"/>
        <v>0.50034722221971606</v>
      </c>
      <c r="G265" s="273">
        <f t="shared" si="16"/>
        <v>12.509722222224809</v>
      </c>
      <c r="H265" s="273">
        <f t="shared" si="17"/>
        <v>13.010069444444525</v>
      </c>
      <c r="I265" s="287">
        <f t="shared" si="18"/>
        <v>1.8351810118235023E-4</v>
      </c>
      <c r="J265" s="22">
        <f t="shared" si="19"/>
        <v>2.3875832406949735E-3</v>
      </c>
    </row>
    <row r="266" spans="1:10" s="7" customFormat="1">
      <c r="A266" s="45" t="s">
        <v>224</v>
      </c>
      <c r="B266" s="22">
        <v>50.96</v>
      </c>
      <c r="C266" s="13">
        <v>45056.518750000003</v>
      </c>
      <c r="D266" s="13">
        <v>45056.519444444442</v>
      </c>
      <c r="E266" s="76">
        <v>45070</v>
      </c>
      <c r="F266" s="273">
        <f t="shared" ref="F266:F329" si="20">(D266-C266+1)/2</f>
        <v>0.50034722221971606</v>
      </c>
      <c r="G266" s="273">
        <f t="shared" ref="G266:G329" si="21">E266-D266</f>
        <v>13.480555555557657</v>
      </c>
      <c r="H266" s="273">
        <f t="shared" ref="H266:H329" si="22">SUM(F266:G266)</f>
        <v>13.980902777777374</v>
      </c>
      <c r="I266" s="287">
        <f t="shared" ref="I266:I329" si="23">+B266/B$1925</f>
        <v>2.9318067621102331E-6</v>
      </c>
      <c r="J266" s="22">
        <f t="shared" ref="J266:J329" si="24">+H266*I266</f>
        <v>4.0989305304293447E-5</v>
      </c>
    </row>
    <row r="267" spans="1:10" s="7" customFormat="1">
      <c r="A267" s="45" t="s">
        <v>224</v>
      </c>
      <c r="B267" s="22">
        <v>46.05</v>
      </c>
      <c r="C267" s="13">
        <v>45107.279861111114</v>
      </c>
      <c r="D267" s="13">
        <v>45107.279861111114</v>
      </c>
      <c r="E267" s="76">
        <v>45114</v>
      </c>
      <c r="F267" s="273">
        <f t="shared" si="20"/>
        <v>0.5</v>
      </c>
      <c r="G267" s="273">
        <f t="shared" si="21"/>
        <v>6.7201388888861402</v>
      </c>
      <c r="H267" s="273">
        <f t="shared" si="22"/>
        <v>7.2201388888861402</v>
      </c>
      <c r="I267" s="287">
        <f t="shared" si="23"/>
        <v>2.6493269504547922E-6</v>
      </c>
      <c r="J267" s="22">
        <f t="shared" si="24"/>
        <v>1.9128508544352771E-5</v>
      </c>
    </row>
    <row r="268" spans="1:10" s="7" customFormat="1">
      <c r="A268" s="45" t="s">
        <v>224</v>
      </c>
      <c r="B268" s="22">
        <v>712.29</v>
      </c>
      <c r="C268" s="13">
        <v>45111.362500000003</v>
      </c>
      <c r="D268" s="13">
        <v>45111.362500000003</v>
      </c>
      <c r="E268" s="76">
        <v>45132</v>
      </c>
      <c r="F268" s="273">
        <f t="shared" si="20"/>
        <v>0.5</v>
      </c>
      <c r="G268" s="273">
        <f t="shared" si="21"/>
        <v>20.63749999999709</v>
      </c>
      <c r="H268" s="273">
        <f t="shared" si="22"/>
        <v>21.13749999999709</v>
      </c>
      <c r="I268" s="287">
        <f t="shared" si="23"/>
        <v>4.0979133410194223E-5</v>
      </c>
      <c r="J268" s="22">
        <f t="shared" si="24"/>
        <v>8.6619643245786115E-4</v>
      </c>
    </row>
    <row r="269" spans="1:10" s="7" customFormat="1">
      <c r="A269" s="45" t="s">
        <v>224</v>
      </c>
      <c r="B269" s="22">
        <v>44.42</v>
      </c>
      <c r="C269" s="13">
        <v>45111.362500000003</v>
      </c>
      <c r="D269" s="13">
        <v>45111.362500000003</v>
      </c>
      <c r="E269" s="76">
        <v>45132</v>
      </c>
      <c r="F269" s="273">
        <f t="shared" si="20"/>
        <v>0.5</v>
      </c>
      <c r="G269" s="273">
        <f t="shared" si="21"/>
        <v>20.63749999999709</v>
      </c>
      <c r="H269" s="273">
        <f t="shared" si="22"/>
        <v>21.13749999999709</v>
      </c>
      <c r="I269" s="287">
        <f t="shared" si="23"/>
        <v>2.5555505567687704E-6</v>
      </c>
      <c r="J269" s="22">
        <f t="shared" si="24"/>
        <v>5.4017949893692446E-5</v>
      </c>
    </row>
    <row r="270" spans="1:10" s="7" customFormat="1">
      <c r="A270" s="45" t="s">
        <v>224</v>
      </c>
      <c r="B270" s="22">
        <v>6857.2</v>
      </c>
      <c r="C270" s="13">
        <v>45134.497916666667</v>
      </c>
      <c r="D270" s="13">
        <v>45134.497916666667</v>
      </c>
      <c r="E270" s="76">
        <v>45147</v>
      </c>
      <c r="F270" s="273">
        <f t="shared" si="20"/>
        <v>0.5</v>
      </c>
      <c r="G270" s="273">
        <f t="shared" si="21"/>
        <v>12.502083333332848</v>
      </c>
      <c r="H270" s="273">
        <f t="shared" si="22"/>
        <v>13.002083333332848</v>
      </c>
      <c r="I270" s="287">
        <f t="shared" si="23"/>
        <v>3.9450520661582196E-4</v>
      </c>
      <c r="J270" s="22">
        <f t="shared" si="24"/>
        <v>5.1293895718526102E-3</v>
      </c>
    </row>
    <row r="271" spans="1:10" s="7" customFormat="1">
      <c r="A271" s="45" t="s">
        <v>224</v>
      </c>
      <c r="B271" s="22">
        <v>3151.67</v>
      </c>
      <c r="C271" s="13">
        <v>45057.531944444447</v>
      </c>
      <c r="D271" s="13">
        <v>45057.531944444447</v>
      </c>
      <c r="E271" s="76">
        <v>45085</v>
      </c>
      <c r="F271" s="273">
        <f t="shared" si="20"/>
        <v>0.5</v>
      </c>
      <c r="G271" s="273">
        <f t="shared" si="21"/>
        <v>27.468055555553292</v>
      </c>
      <c r="H271" s="273">
        <f t="shared" si="22"/>
        <v>27.968055555553292</v>
      </c>
      <c r="I271" s="287">
        <f t="shared" si="23"/>
        <v>1.8132039674136495E-4</v>
      </c>
      <c r="J271" s="22">
        <f t="shared" si="24"/>
        <v>5.0711789294174588E-3</v>
      </c>
    </row>
    <row r="272" spans="1:10" s="7" customFormat="1">
      <c r="A272" s="45" t="s">
        <v>224</v>
      </c>
      <c r="B272" s="22">
        <v>3287.92</v>
      </c>
      <c r="C272" s="13">
        <v>45058.535416666666</v>
      </c>
      <c r="D272" s="13">
        <v>45058.536111111112</v>
      </c>
      <c r="E272" s="76">
        <v>45085</v>
      </c>
      <c r="F272" s="273">
        <f t="shared" si="20"/>
        <v>0.50034722222335404</v>
      </c>
      <c r="G272" s="273">
        <f t="shared" si="21"/>
        <v>26.463888888887595</v>
      </c>
      <c r="H272" s="273">
        <f t="shared" si="22"/>
        <v>26.964236111110949</v>
      </c>
      <c r="I272" s="287">
        <f t="shared" si="23"/>
        <v>1.8915906768597875E-4</v>
      </c>
      <c r="J272" s="22">
        <f t="shared" si="24"/>
        <v>5.1005297636423485E-3</v>
      </c>
    </row>
    <row r="273" spans="1:10" s="7" customFormat="1">
      <c r="A273" s="45" t="s">
        <v>224</v>
      </c>
      <c r="B273" s="22">
        <v>718.62</v>
      </c>
      <c r="C273" s="13">
        <v>45062.537499999999</v>
      </c>
      <c r="D273" s="13">
        <v>45062.538194444445</v>
      </c>
      <c r="E273" s="76">
        <v>45085</v>
      </c>
      <c r="F273" s="273">
        <f t="shared" si="20"/>
        <v>0.50034722222335404</v>
      </c>
      <c r="G273" s="273">
        <f t="shared" si="21"/>
        <v>22.461805555554747</v>
      </c>
      <c r="H273" s="273">
        <f t="shared" si="22"/>
        <v>22.962152777778101</v>
      </c>
      <c r="I273" s="287">
        <f t="shared" si="23"/>
        <v>4.1343307994263259E-5</v>
      </c>
      <c r="J273" s="22">
        <f t="shared" si="24"/>
        <v>9.4933135450300766E-4</v>
      </c>
    </row>
    <row r="274" spans="1:10" s="7" customFormat="1">
      <c r="A274" s="45" t="s">
        <v>224</v>
      </c>
      <c r="B274" s="22">
        <v>3290.47</v>
      </c>
      <c r="C274" s="13">
        <v>45062.538194444445</v>
      </c>
      <c r="D274" s="13">
        <v>45062.538888888892</v>
      </c>
      <c r="E274" s="76">
        <v>45085</v>
      </c>
      <c r="F274" s="273">
        <f t="shared" si="20"/>
        <v>0.50034722222335404</v>
      </c>
      <c r="G274" s="273">
        <f t="shared" si="21"/>
        <v>22.461111111108039</v>
      </c>
      <c r="H274" s="273">
        <f t="shared" si="22"/>
        <v>22.961458333331393</v>
      </c>
      <c r="I274" s="287">
        <f t="shared" si="23"/>
        <v>1.8930577308714399E-4</v>
      </c>
      <c r="J274" s="22">
        <f t="shared" si="24"/>
        <v>4.3467366209995438E-3</v>
      </c>
    </row>
    <row r="275" spans="1:10" s="7" customFormat="1">
      <c r="A275" s="45" t="s">
        <v>224</v>
      </c>
      <c r="B275" s="22">
        <v>735.41</v>
      </c>
      <c r="C275" s="13">
        <v>45062.538194444445</v>
      </c>
      <c r="D275" s="13">
        <v>45062.538888888892</v>
      </c>
      <c r="E275" s="76">
        <v>45085</v>
      </c>
      <c r="F275" s="273">
        <f t="shared" si="20"/>
        <v>0.50034722222335404</v>
      </c>
      <c r="G275" s="273">
        <f t="shared" si="21"/>
        <v>22.461111111108039</v>
      </c>
      <c r="H275" s="273">
        <f t="shared" si="22"/>
        <v>22.961458333331393</v>
      </c>
      <c r="I275" s="287">
        <f t="shared" si="23"/>
        <v>4.2309262380759153E-5</v>
      </c>
      <c r="J275" s="22">
        <f t="shared" si="24"/>
        <v>9.7148236526978671E-4</v>
      </c>
    </row>
    <row r="276" spans="1:10" s="7" customFormat="1">
      <c r="A276" s="45" t="s">
        <v>224</v>
      </c>
      <c r="B276" s="22">
        <v>3281.55</v>
      </c>
      <c r="C276" s="13">
        <v>45076.243055555555</v>
      </c>
      <c r="D276" s="13">
        <v>45076.243750000001</v>
      </c>
      <c r="E276" s="76">
        <v>45085</v>
      </c>
      <c r="F276" s="273">
        <f t="shared" si="20"/>
        <v>0.50034722222335404</v>
      </c>
      <c r="G276" s="273">
        <f t="shared" si="21"/>
        <v>8.7562499999985448</v>
      </c>
      <c r="H276" s="273">
        <f t="shared" si="22"/>
        <v>9.2565972222218988</v>
      </c>
      <c r="I276" s="287">
        <f t="shared" si="23"/>
        <v>1.8879259184071499E-4</v>
      </c>
      <c r="J276" s="22">
        <f t="shared" si="24"/>
        <v>1.7475769812088351E-3</v>
      </c>
    </row>
    <row r="277" spans="1:10" s="7" customFormat="1">
      <c r="A277" s="45" t="s">
        <v>224</v>
      </c>
      <c r="B277" s="22">
        <v>733.41</v>
      </c>
      <c r="C277" s="13">
        <v>45076.243055555555</v>
      </c>
      <c r="D277" s="13">
        <v>45076.243750000001</v>
      </c>
      <c r="E277" s="76">
        <v>45085</v>
      </c>
      <c r="F277" s="273">
        <f t="shared" si="20"/>
        <v>0.50034722222335404</v>
      </c>
      <c r="G277" s="273">
        <f t="shared" si="21"/>
        <v>8.7562499999985448</v>
      </c>
      <c r="H277" s="273">
        <f t="shared" si="22"/>
        <v>9.2565972222218988</v>
      </c>
      <c r="I277" s="287">
        <f t="shared" si="23"/>
        <v>4.21941993210217E-5</v>
      </c>
      <c r="J277" s="22">
        <f t="shared" si="24"/>
        <v>3.9057470822884659E-4</v>
      </c>
    </row>
    <row r="278" spans="1:10" s="7" customFormat="1">
      <c r="A278" s="45" t="s">
        <v>224</v>
      </c>
      <c r="B278" s="22">
        <v>724.01</v>
      </c>
      <c r="C278" s="13">
        <v>45112.36041666667</v>
      </c>
      <c r="D278" s="13">
        <v>45112.361111111109</v>
      </c>
      <c r="E278" s="76">
        <v>45132</v>
      </c>
      <c r="F278" s="273">
        <f t="shared" si="20"/>
        <v>0.50034722221971606</v>
      </c>
      <c r="G278" s="273">
        <f t="shared" si="21"/>
        <v>19.638888888890506</v>
      </c>
      <c r="H278" s="273">
        <f t="shared" si="22"/>
        <v>20.139236111110222</v>
      </c>
      <c r="I278" s="287">
        <f t="shared" si="23"/>
        <v>4.1653402940255688E-5</v>
      </c>
      <c r="J278" s="22">
        <f t="shared" si="24"/>
        <v>8.3886771664502206E-4</v>
      </c>
    </row>
    <row r="279" spans="1:10" s="7" customFormat="1">
      <c r="A279" s="45" t="s">
        <v>224</v>
      </c>
      <c r="B279" s="22">
        <v>7215.6</v>
      </c>
      <c r="C279" s="13">
        <v>45112.362500000003</v>
      </c>
      <c r="D279" s="13">
        <v>45112.362500000003</v>
      </c>
      <c r="E279" s="76">
        <v>45132</v>
      </c>
      <c r="F279" s="273">
        <f t="shared" si="20"/>
        <v>0.5</v>
      </c>
      <c r="G279" s="273">
        <f t="shared" si="21"/>
        <v>19.63749999999709</v>
      </c>
      <c r="H279" s="273">
        <f t="shared" si="22"/>
        <v>20.13749999999709</v>
      </c>
      <c r="I279" s="287">
        <f t="shared" si="23"/>
        <v>4.151245069207731E-4</v>
      </c>
      <c r="J279" s="22">
        <f t="shared" si="24"/>
        <v>8.3595697581158607E-3</v>
      </c>
    </row>
    <row r="280" spans="1:10" s="7" customFormat="1">
      <c r="A280" s="45" t="s">
        <v>224</v>
      </c>
      <c r="B280" s="22">
        <v>51.02</v>
      </c>
      <c r="C280" s="13">
        <v>45037.553472222222</v>
      </c>
      <c r="D280" s="13">
        <v>45037.553472222222</v>
      </c>
      <c r="E280" s="76">
        <v>45055</v>
      </c>
      <c r="F280" s="273">
        <f t="shared" si="20"/>
        <v>0.5</v>
      </c>
      <c r="G280" s="273">
        <f t="shared" si="21"/>
        <v>17.446527777778101</v>
      </c>
      <c r="H280" s="273">
        <f t="shared" si="22"/>
        <v>17.946527777778101</v>
      </c>
      <c r="I280" s="287">
        <f t="shared" si="23"/>
        <v>2.9352586539023564E-6</v>
      </c>
      <c r="J280" s="22">
        <f t="shared" si="24"/>
        <v>5.2677700967222198E-5</v>
      </c>
    </row>
    <row r="281" spans="1:10" s="7" customFormat="1">
      <c r="A281" s="45" t="s">
        <v>224</v>
      </c>
      <c r="B281" s="22">
        <v>3211.51</v>
      </c>
      <c r="C281" s="13">
        <v>45039.555555555555</v>
      </c>
      <c r="D281" s="13">
        <v>45039.555555555555</v>
      </c>
      <c r="E281" s="76">
        <v>45055</v>
      </c>
      <c r="F281" s="273">
        <f t="shared" si="20"/>
        <v>0.5</v>
      </c>
      <c r="G281" s="273">
        <f t="shared" si="21"/>
        <v>15.444444444445253</v>
      </c>
      <c r="H281" s="273">
        <f t="shared" si="22"/>
        <v>15.944444444445253</v>
      </c>
      <c r="I281" s="287">
        <f t="shared" si="23"/>
        <v>1.8476308348870947E-4</v>
      </c>
      <c r="J281" s="22">
        <f t="shared" si="24"/>
        <v>2.9459447200701279E-3</v>
      </c>
    </row>
    <row r="282" spans="1:10" s="7" customFormat="1">
      <c r="A282" s="45" t="s">
        <v>224</v>
      </c>
      <c r="B282" s="22">
        <v>43.78</v>
      </c>
      <c r="C282" s="13">
        <v>45120.541666666664</v>
      </c>
      <c r="D282" s="13">
        <v>45120.542361111111</v>
      </c>
      <c r="E282" s="76">
        <v>45132</v>
      </c>
      <c r="F282" s="273">
        <f t="shared" si="20"/>
        <v>0.50034722222335404</v>
      </c>
      <c r="G282" s="273">
        <f t="shared" si="21"/>
        <v>11.457638888889051</v>
      </c>
      <c r="H282" s="273">
        <f t="shared" si="22"/>
        <v>11.957986111112405</v>
      </c>
      <c r="I282" s="287">
        <f t="shared" si="23"/>
        <v>2.5187303776527864E-6</v>
      </c>
      <c r="J282" s="22">
        <f t="shared" si="24"/>
        <v>3.011894287360892E-5</v>
      </c>
    </row>
    <row r="283" spans="1:10" s="7" customFormat="1">
      <c r="A283" s="45" t="s">
        <v>224</v>
      </c>
      <c r="B283" s="22">
        <v>703.36</v>
      </c>
      <c r="C283" s="13">
        <v>45121.545138888891</v>
      </c>
      <c r="D283" s="13">
        <v>45121.54583333333</v>
      </c>
      <c r="E283" s="76">
        <v>45132</v>
      </c>
      <c r="F283" s="273">
        <f t="shared" si="20"/>
        <v>0.50034722221971606</v>
      </c>
      <c r="G283" s="273">
        <f t="shared" si="21"/>
        <v>10.454166666670062</v>
      </c>
      <c r="H283" s="273">
        <f t="shared" si="22"/>
        <v>10.954513888889778</v>
      </c>
      <c r="I283" s="287">
        <f t="shared" si="23"/>
        <v>4.0465376848466515E-5</v>
      </c>
      <c r="J283" s="22">
        <f t="shared" si="24"/>
        <v>4.432785327056853E-4</v>
      </c>
    </row>
    <row r="284" spans="1:10" s="7" customFormat="1">
      <c r="A284" s="45" t="s">
        <v>224</v>
      </c>
      <c r="B284" s="22">
        <v>6988.8</v>
      </c>
      <c r="C284" s="13">
        <v>45124.548611111109</v>
      </c>
      <c r="D284" s="13">
        <v>45124.549305555556</v>
      </c>
      <c r="E284" s="76">
        <v>45147</v>
      </c>
      <c r="F284" s="273">
        <f t="shared" si="20"/>
        <v>0.50034722222335404</v>
      </c>
      <c r="G284" s="273">
        <f t="shared" si="21"/>
        <v>22.450694444443798</v>
      </c>
      <c r="H284" s="273">
        <f t="shared" si="22"/>
        <v>22.951041666667152</v>
      </c>
      <c r="I284" s="287">
        <f t="shared" si="23"/>
        <v>4.0207635594654624E-4</v>
      </c>
      <c r="J284" s="22">
        <f t="shared" si="24"/>
        <v>9.2280711985108753E-3</v>
      </c>
    </row>
    <row r="285" spans="1:10" s="7" customFormat="1">
      <c r="A285" s="45" t="s">
        <v>224</v>
      </c>
      <c r="B285" s="22">
        <v>7291.2</v>
      </c>
      <c r="C285" s="13">
        <v>45108.354166666664</v>
      </c>
      <c r="D285" s="13">
        <v>45108.356249999997</v>
      </c>
      <c r="E285" s="76">
        <v>45132</v>
      </c>
      <c r="F285" s="273">
        <f t="shared" si="20"/>
        <v>0.50104166666642413</v>
      </c>
      <c r="G285" s="273">
        <f t="shared" si="21"/>
        <v>23.64375000000291</v>
      </c>
      <c r="H285" s="273">
        <f t="shared" si="22"/>
        <v>24.144791666669335</v>
      </c>
      <c r="I285" s="287">
        <f t="shared" si="23"/>
        <v>4.1947389057884869E-4</v>
      </c>
      <c r="J285" s="22">
        <f t="shared" si="24"/>
        <v>1.012810969763355E-2</v>
      </c>
    </row>
    <row r="286" spans="1:10" s="7" customFormat="1">
      <c r="A286" s="45" t="s">
        <v>224</v>
      </c>
      <c r="B286" s="22">
        <v>45.48</v>
      </c>
      <c r="C286" s="13">
        <v>45110.359722222223</v>
      </c>
      <c r="D286" s="13">
        <v>45110.36041666667</v>
      </c>
      <c r="E286" s="76">
        <v>45132</v>
      </c>
      <c r="F286" s="273">
        <f t="shared" si="20"/>
        <v>0.50034722222335404</v>
      </c>
      <c r="G286" s="273">
        <f t="shared" si="21"/>
        <v>21.639583333329938</v>
      </c>
      <c r="H286" s="273">
        <f t="shared" si="22"/>
        <v>22.139930555553292</v>
      </c>
      <c r="I286" s="287">
        <f t="shared" si="23"/>
        <v>2.616533978429619E-6</v>
      </c>
      <c r="J286" s="22">
        <f t="shared" si="24"/>
        <v>5.7929880578677339E-5</v>
      </c>
    </row>
    <row r="287" spans="1:10" s="7" customFormat="1">
      <c r="A287" s="45" t="s">
        <v>224</v>
      </c>
      <c r="B287" s="22">
        <v>7033.6</v>
      </c>
      <c r="C287" s="13">
        <v>45110.361111111109</v>
      </c>
      <c r="D287" s="13">
        <v>45110.361805555556</v>
      </c>
      <c r="E287" s="76">
        <v>45132</v>
      </c>
      <c r="F287" s="273">
        <f t="shared" si="20"/>
        <v>0.50034722222335404</v>
      </c>
      <c r="G287" s="273">
        <f t="shared" si="21"/>
        <v>21.638194444443798</v>
      </c>
      <c r="H287" s="273">
        <f t="shared" si="22"/>
        <v>22.138541666667152</v>
      </c>
      <c r="I287" s="287">
        <f t="shared" si="23"/>
        <v>4.0465376848466511E-4</v>
      </c>
      <c r="J287" s="22">
        <f t="shared" si="24"/>
        <v>8.9584443141716413E-3</v>
      </c>
    </row>
    <row r="288" spans="1:10" s="7" customFormat="1">
      <c r="A288" s="45" t="s">
        <v>224</v>
      </c>
      <c r="B288" s="22">
        <v>715.64</v>
      </c>
      <c r="C288" s="13">
        <v>45181.195138888892</v>
      </c>
      <c r="D288" s="13">
        <v>45181.195138888892</v>
      </c>
      <c r="E288" s="76">
        <v>45190</v>
      </c>
      <c r="F288" s="273">
        <f t="shared" si="20"/>
        <v>0.5</v>
      </c>
      <c r="G288" s="273">
        <f t="shared" si="21"/>
        <v>8.804861111108039</v>
      </c>
      <c r="H288" s="273">
        <f t="shared" si="22"/>
        <v>9.304861111108039</v>
      </c>
      <c r="I288" s="287">
        <f t="shared" si="23"/>
        <v>4.1171864035254453E-5</v>
      </c>
      <c r="J288" s="22">
        <f t="shared" si="24"/>
        <v>3.8309847653346683E-4</v>
      </c>
    </row>
    <row r="289" spans="1:10" s="7" customFormat="1">
      <c r="A289" s="45" t="s">
        <v>224</v>
      </c>
      <c r="B289" s="22">
        <v>728.75</v>
      </c>
      <c r="C289" s="13">
        <v>45181.831250000003</v>
      </c>
      <c r="D289" s="13">
        <v>45181.831250000003</v>
      </c>
      <c r="E289" s="76">
        <v>45190</v>
      </c>
      <c r="F289" s="273">
        <f t="shared" si="20"/>
        <v>0.5</v>
      </c>
      <c r="G289" s="273">
        <f t="shared" si="21"/>
        <v>8.1687499999970896</v>
      </c>
      <c r="H289" s="273">
        <f t="shared" si="22"/>
        <v>8.6687499999970896</v>
      </c>
      <c r="I289" s="287">
        <f t="shared" si="23"/>
        <v>4.192610239183344E-5</v>
      </c>
      <c r="J289" s="22">
        <f t="shared" si="24"/>
        <v>3.6344690010908413E-4</v>
      </c>
    </row>
    <row r="290" spans="1:10" s="7" customFormat="1">
      <c r="A290" s="45" t="s">
        <v>224</v>
      </c>
      <c r="B290" s="22">
        <v>59.32</v>
      </c>
      <c r="C290" s="13">
        <v>45182.592361111114</v>
      </c>
      <c r="D290" s="13">
        <v>45182.592361111114</v>
      </c>
      <c r="E290" s="76">
        <v>45190</v>
      </c>
      <c r="F290" s="273">
        <f t="shared" si="20"/>
        <v>0.5</v>
      </c>
      <c r="G290" s="273">
        <f t="shared" si="21"/>
        <v>7.4076388888861402</v>
      </c>
      <c r="H290" s="273">
        <f t="shared" si="22"/>
        <v>7.9076388888861402</v>
      </c>
      <c r="I290" s="287">
        <f t="shared" si="23"/>
        <v>3.412770351812775E-6</v>
      </c>
      <c r="J290" s="22">
        <f t="shared" si="24"/>
        <v>2.6986955552832334E-5</v>
      </c>
    </row>
    <row r="291" spans="1:10" s="7" customFormat="1">
      <c r="A291" s="45" t="s">
        <v>224</v>
      </c>
      <c r="B291" s="22">
        <v>44.02</v>
      </c>
      <c r="C291" s="13">
        <v>45124.568749999999</v>
      </c>
      <c r="D291" s="13">
        <v>45124.568749999999</v>
      </c>
      <c r="E291" s="76">
        <v>45147</v>
      </c>
      <c r="F291" s="273">
        <f t="shared" si="20"/>
        <v>0.5</v>
      </c>
      <c r="G291" s="273">
        <f t="shared" si="21"/>
        <v>22.431250000001455</v>
      </c>
      <c r="H291" s="273">
        <f t="shared" si="22"/>
        <v>22.931250000001455</v>
      </c>
      <c r="I291" s="287">
        <f t="shared" si="23"/>
        <v>2.5325379448212805E-6</v>
      </c>
      <c r="J291" s="22">
        <f t="shared" si="24"/>
        <v>5.8074260747186673E-5</v>
      </c>
    </row>
    <row r="292" spans="1:10" s="7" customFormat="1">
      <c r="A292" s="45" t="s">
        <v>224</v>
      </c>
      <c r="B292" s="22">
        <v>694.43</v>
      </c>
      <c r="C292" s="13">
        <v>45264.218055555553</v>
      </c>
      <c r="D292" s="13">
        <v>45264.218055555553</v>
      </c>
      <c r="E292" s="76">
        <v>45281</v>
      </c>
      <c r="F292" s="273">
        <f t="shared" si="20"/>
        <v>0.5</v>
      </c>
      <c r="G292" s="273">
        <f t="shared" si="21"/>
        <v>16.781944444446708</v>
      </c>
      <c r="H292" s="273">
        <f t="shared" si="22"/>
        <v>17.281944444446708</v>
      </c>
      <c r="I292" s="287">
        <f t="shared" si="23"/>
        <v>3.9951620286738793E-5</v>
      </c>
      <c r="J292" s="22">
        <f t="shared" si="24"/>
        <v>6.9044168226104993E-4</v>
      </c>
    </row>
    <row r="293" spans="1:10" s="7" customFormat="1">
      <c r="A293" s="45" t="s">
        <v>224</v>
      </c>
      <c r="B293" s="22">
        <v>54.76</v>
      </c>
      <c r="C293" s="13">
        <v>45264.218055555553</v>
      </c>
      <c r="D293" s="13">
        <v>45264.218055555553</v>
      </c>
      <c r="E293" s="76">
        <v>45281</v>
      </c>
      <c r="F293" s="273">
        <f t="shared" si="20"/>
        <v>0.5</v>
      </c>
      <c r="G293" s="273">
        <f t="shared" si="21"/>
        <v>16.781944444446708</v>
      </c>
      <c r="H293" s="273">
        <f t="shared" si="22"/>
        <v>17.281944444446708</v>
      </c>
      <c r="I293" s="287">
        <f t="shared" si="23"/>
        <v>3.1504265756113883E-6</v>
      </c>
      <c r="J293" s="22">
        <f t="shared" si="24"/>
        <v>5.4445497056024498E-5</v>
      </c>
    </row>
    <row r="294" spans="1:10" s="7" customFormat="1">
      <c r="A294" s="45" t="s">
        <v>224</v>
      </c>
      <c r="B294" s="22">
        <v>6921.6</v>
      </c>
      <c r="C294" s="13">
        <v>45260.022222222222</v>
      </c>
      <c r="D294" s="13">
        <v>45260.022222222222</v>
      </c>
      <c r="E294" s="76">
        <v>45267</v>
      </c>
      <c r="F294" s="273">
        <f t="shared" si="20"/>
        <v>0.5</v>
      </c>
      <c r="G294" s="273">
        <f t="shared" si="21"/>
        <v>6.9777777777781012</v>
      </c>
      <c r="H294" s="273">
        <f t="shared" si="22"/>
        <v>7.4777777777781012</v>
      </c>
      <c r="I294" s="287">
        <f t="shared" si="23"/>
        <v>3.982102371393679E-4</v>
      </c>
      <c r="J294" s="22">
        <f t="shared" si="24"/>
        <v>2.9777276621645132E-3</v>
      </c>
    </row>
    <row r="295" spans="1:10" s="7" customFormat="1">
      <c r="A295" s="45" t="s">
        <v>224</v>
      </c>
      <c r="B295" s="22">
        <v>690.8</v>
      </c>
      <c r="C295" s="13">
        <v>45265.182638888888</v>
      </c>
      <c r="D295" s="13">
        <v>45265.182638888888</v>
      </c>
      <c r="E295" s="76">
        <v>45281</v>
      </c>
      <c r="F295" s="273">
        <f t="shared" si="20"/>
        <v>0.5</v>
      </c>
      <c r="G295" s="273">
        <f t="shared" si="21"/>
        <v>15.817361111112405</v>
      </c>
      <c r="H295" s="273">
        <f t="shared" si="22"/>
        <v>16.317361111112405</v>
      </c>
      <c r="I295" s="287">
        <f t="shared" si="23"/>
        <v>3.9742780833315324E-5</v>
      </c>
      <c r="J295" s="22">
        <f t="shared" si="24"/>
        <v>6.4849730641700293E-4</v>
      </c>
    </row>
    <row r="296" spans="1:10" s="7" customFormat="1">
      <c r="A296" s="45" t="s">
        <v>224</v>
      </c>
      <c r="B296" s="22">
        <v>6988.8</v>
      </c>
      <c r="C296" s="13">
        <v>45265.245138888888</v>
      </c>
      <c r="D296" s="13">
        <v>45265.245138888888</v>
      </c>
      <c r="E296" s="76">
        <v>45281</v>
      </c>
      <c r="F296" s="273">
        <f t="shared" si="20"/>
        <v>0.5</v>
      </c>
      <c r="G296" s="273">
        <f t="shared" si="21"/>
        <v>15.754861111112405</v>
      </c>
      <c r="H296" s="273">
        <f t="shared" si="22"/>
        <v>16.254861111112405</v>
      </c>
      <c r="I296" s="287">
        <f t="shared" si="23"/>
        <v>4.0207635594654624E-4</v>
      </c>
      <c r="J296" s="22">
        <f t="shared" si="24"/>
        <v>6.5356953219733033E-3</v>
      </c>
    </row>
    <row r="297" spans="1:10" s="7" customFormat="1">
      <c r="A297" s="45" t="s">
        <v>224</v>
      </c>
      <c r="B297" s="22">
        <v>696.38</v>
      </c>
      <c r="C297" s="13">
        <v>45257.913888888892</v>
      </c>
      <c r="D297" s="13">
        <v>45257.913888888892</v>
      </c>
      <c r="E297" s="76">
        <v>45267</v>
      </c>
      <c r="F297" s="273">
        <f t="shared" si="20"/>
        <v>0.5</v>
      </c>
      <c r="G297" s="273">
        <f t="shared" si="21"/>
        <v>9.086111111108039</v>
      </c>
      <c r="H297" s="273">
        <f t="shared" si="22"/>
        <v>9.586111111108039</v>
      </c>
      <c r="I297" s="287">
        <f t="shared" si="23"/>
        <v>4.0063806769982809E-5</v>
      </c>
      <c r="J297" s="22">
        <f t="shared" si="24"/>
        <v>3.8405610323101767E-4</v>
      </c>
    </row>
    <row r="298" spans="1:10" s="7" customFormat="1">
      <c r="A298" s="45" t="s">
        <v>224</v>
      </c>
      <c r="B298" s="22">
        <v>672.39</v>
      </c>
      <c r="C298" s="13">
        <v>45257.740277777775</v>
      </c>
      <c r="D298" s="13">
        <v>45257.740277777775</v>
      </c>
      <c r="E298" s="76">
        <v>45267</v>
      </c>
      <c r="F298" s="273">
        <f t="shared" si="20"/>
        <v>0.5</v>
      </c>
      <c r="G298" s="273">
        <f t="shared" si="21"/>
        <v>9.2597222222248092</v>
      </c>
      <c r="H298" s="273">
        <f t="shared" si="22"/>
        <v>9.7597222222248092</v>
      </c>
      <c r="I298" s="287">
        <f t="shared" si="23"/>
        <v>3.868362536843209E-5</v>
      </c>
      <c r="J298" s="22">
        <f t="shared" si="24"/>
        <v>3.7754143814450604E-4</v>
      </c>
    </row>
    <row r="299" spans="1:10" s="7" customFormat="1">
      <c r="A299" s="45" t="s">
        <v>224</v>
      </c>
      <c r="B299" s="22">
        <v>3265</v>
      </c>
      <c r="C299" s="13">
        <v>44929.294444444444</v>
      </c>
      <c r="D299" s="13">
        <v>44929.294444444444</v>
      </c>
      <c r="E299" s="76">
        <v>44950</v>
      </c>
      <c r="F299" s="273">
        <f t="shared" si="20"/>
        <v>0.5</v>
      </c>
      <c r="G299" s="273">
        <f t="shared" si="21"/>
        <v>20.705555555556202</v>
      </c>
      <c r="H299" s="273">
        <f t="shared" si="22"/>
        <v>21.205555555556202</v>
      </c>
      <c r="I299" s="287">
        <f t="shared" si="23"/>
        <v>1.8784044502138757E-4</v>
      </c>
      <c r="J299" s="22">
        <f t="shared" si="24"/>
        <v>3.9832609924814345E-3</v>
      </c>
    </row>
    <row r="300" spans="1:10" s="7" customFormat="1">
      <c r="A300" s="45" t="s">
        <v>224</v>
      </c>
      <c r="B300" s="22">
        <v>65.819999999999993</v>
      </c>
      <c r="C300" s="13">
        <v>44930.315972222219</v>
      </c>
      <c r="D300" s="13">
        <v>44930.316666666666</v>
      </c>
      <c r="E300" s="76">
        <v>44950</v>
      </c>
      <c r="F300" s="273">
        <f t="shared" si="20"/>
        <v>0.50034722222335404</v>
      </c>
      <c r="G300" s="273">
        <f t="shared" si="21"/>
        <v>19.683333333334303</v>
      </c>
      <c r="H300" s="273">
        <f t="shared" si="22"/>
        <v>20.183680555557657</v>
      </c>
      <c r="I300" s="287">
        <f t="shared" si="23"/>
        <v>3.7867252959594881E-6</v>
      </c>
      <c r="J300" s="22">
        <f t="shared" si="24"/>
        <v>7.6430053725295831E-5</v>
      </c>
    </row>
    <row r="301" spans="1:10" s="7" customFormat="1">
      <c r="A301" s="45" t="s">
        <v>224</v>
      </c>
      <c r="B301" s="22">
        <v>62.8</v>
      </c>
      <c r="C301" s="13">
        <v>45247.25277777778</v>
      </c>
      <c r="D301" s="13">
        <v>45247.25277777778</v>
      </c>
      <c r="E301" s="76">
        <v>45267</v>
      </c>
      <c r="F301" s="273">
        <f t="shared" si="20"/>
        <v>0.5</v>
      </c>
      <c r="G301" s="273">
        <f t="shared" si="21"/>
        <v>19.747222222220444</v>
      </c>
      <c r="H301" s="273">
        <f t="shared" si="22"/>
        <v>20.247222222220444</v>
      </c>
      <c r="I301" s="287">
        <f t="shared" si="23"/>
        <v>3.6129800757559382E-6</v>
      </c>
      <c r="J301" s="22">
        <f t="shared" si="24"/>
        <v>7.3152810478285335E-5</v>
      </c>
    </row>
    <row r="302" spans="1:10" s="7" customFormat="1">
      <c r="A302" s="45" t="s">
        <v>224</v>
      </c>
      <c r="B302" s="22">
        <v>55.15</v>
      </c>
      <c r="C302" s="13">
        <v>45264.406944444447</v>
      </c>
      <c r="D302" s="13">
        <v>45264.406944444447</v>
      </c>
      <c r="E302" s="76">
        <v>45281</v>
      </c>
      <c r="F302" s="273">
        <f t="shared" si="20"/>
        <v>0.5</v>
      </c>
      <c r="G302" s="273">
        <f t="shared" si="21"/>
        <v>16.593055555553292</v>
      </c>
      <c r="H302" s="273">
        <f t="shared" si="22"/>
        <v>17.093055555553292</v>
      </c>
      <c r="I302" s="287">
        <f t="shared" si="23"/>
        <v>3.1728638722601911E-6</v>
      </c>
      <c r="J302" s="22">
        <f t="shared" si="24"/>
        <v>5.4233938438751391E-5</v>
      </c>
    </row>
    <row r="303" spans="1:10" s="7" customFormat="1">
      <c r="A303" s="45" t="s">
        <v>224</v>
      </c>
      <c r="B303" s="22">
        <v>7086.8</v>
      </c>
      <c r="C303" s="13">
        <v>45161.585416666669</v>
      </c>
      <c r="D303" s="13">
        <v>45161.585416666669</v>
      </c>
      <c r="E303" s="76">
        <v>45176</v>
      </c>
      <c r="F303" s="273">
        <f t="shared" si="20"/>
        <v>0.5</v>
      </c>
      <c r="G303" s="273">
        <f t="shared" si="21"/>
        <v>14.414583333331393</v>
      </c>
      <c r="H303" s="273">
        <f t="shared" si="22"/>
        <v>14.914583333331393</v>
      </c>
      <c r="I303" s="287">
        <f t="shared" si="23"/>
        <v>4.0771444587368129E-4</v>
      </c>
      <c r="J303" s="22">
        <f t="shared" si="24"/>
        <v>6.0808910791860515E-3</v>
      </c>
    </row>
    <row r="304" spans="1:10" s="7" customFormat="1">
      <c r="A304" s="45" t="s">
        <v>224</v>
      </c>
      <c r="B304" s="22">
        <v>6784.4</v>
      </c>
      <c r="C304" s="13">
        <v>45250.630555555559</v>
      </c>
      <c r="D304" s="13">
        <v>45250.630555555559</v>
      </c>
      <c r="E304" s="76">
        <v>45267</v>
      </c>
      <c r="F304" s="273">
        <f t="shared" si="20"/>
        <v>0.5</v>
      </c>
      <c r="G304" s="273">
        <f t="shared" si="21"/>
        <v>16.369444444440887</v>
      </c>
      <c r="H304" s="273">
        <f t="shared" si="22"/>
        <v>16.869444444440887</v>
      </c>
      <c r="I304" s="287">
        <f t="shared" si="23"/>
        <v>3.9031691124137878E-4</v>
      </c>
      <c r="J304" s="22">
        <f t="shared" si="24"/>
        <v>6.584429449912204E-3</v>
      </c>
    </row>
    <row r="305" spans="1:10" s="7" customFormat="1">
      <c r="A305" s="45" t="s">
        <v>224</v>
      </c>
      <c r="B305" s="22">
        <v>59.61</v>
      </c>
      <c r="C305" s="13">
        <v>45250.630555555559</v>
      </c>
      <c r="D305" s="13">
        <v>45250.630555555559</v>
      </c>
      <c r="E305" s="76">
        <v>45267</v>
      </c>
      <c r="F305" s="273">
        <f t="shared" si="20"/>
        <v>0.5</v>
      </c>
      <c r="G305" s="273">
        <f t="shared" si="21"/>
        <v>16.369444444440887</v>
      </c>
      <c r="H305" s="273">
        <f t="shared" si="22"/>
        <v>16.869444444440887</v>
      </c>
      <c r="I305" s="287">
        <f t="shared" si="23"/>
        <v>3.4294544954747054E-6</v>
      </c>
      <c r="J305" s="22">
        <f t="shared" si="24"/>
        <v>5.7852992086148592E-5</v>
      </c>
    </row>
    <row r="306" spans="1:10" s="7" customFormat="1">
      <c r="A306" s="45" t="s">
        <v>224</v>
      </c>
      <c r="B306" s="22">
        <v>7072.8</v>
      </c>
      <c r="C306" s="13">
        <v>45244.263194444444</v>
      </c>
      <c r="D306" s="13">
        <v>45244.263194444444</v>
      </c>
      <c r="E306" s="76">
        <v>45252</v>
      </c>
      <c r="F306" s="273">
        <f t="shared" si="20"/>
        <v>0.5</v>
      </c>
      <c r="G306" s="273">
        <f t="shared" si="21"/>
        <v>7.7368055555562023</v>
      </c>
      <c r="H306" s="273">
        <f t="shared" si="22"/>
        <v>8.2368055555562023</v>
      </c>
      <c r="I306" s="287">
        <f t="shared" si="23"/>
        <v>4.0690900445551913E-4</v>
      </c>
      <c r="J306" s="22">
        <f t="shared" si="24"/>
        <v>3.3516303485050633E-3</v>
      </c>
    </row>
    <row r="307" spans="1:10" s="7" customFormat="1">
      <c r="A307" s="45" t="s">
        <v>224</v>
      </c>
      <c r="B307" s="22">
        <v>61.99</v>
      </c>
      <c r="C307" s="13">
        <v>45247</v>
      </c>
      <c r="D307" s="13">
        <v>45247</v>
      </c>
      <c r="E307" s="76">
        <v>45267</v>
      </c>
      <c r="F307" s="273">
        <f t="shared" si="20"/>
        <v>0.5</v>
      </c>
      <c r="G307" s="273">
        <f t="shared" si="21"/>
        <v>20</v>
      </c>
      <c r="H307" s="273">
        <f t="shared" si="22"/>
        <v>20.5</v>
      </c>
      <c r="I307" s="287">
        <f t="shared" si="23"/>
        <v>3.5663795365622712E-6</v>
      </c>
      <c r="J307" s="22">
        <f t="shared" si="24"/>
        <v>7.3110780499526564E-5</v>
      </c>
    </row>
    <row r="308" spans="1:10" s="7" customFormat="1">
      <c r="A308" s="45" t="s">
        <v>224</v>
      </c>
      <c r="B308" s="22">
        <v>58.35</v>
      </c>
      <c r="C308" s="13">
        <v>45250.570138888892</v>
      </c>
      <c r="D308" s="13">
        <v>45250.570138888892</v>
      </c>
      <c r="E308" s="76">
        <v>45267</v>
      </c>
      <c r="F308" s="273">
        <f t="shared" si="20"/>
        <v>0.5</v>
      </c>
      <c r="G308" s="273">
        <f t="shared" si="21"/>
        <v>16.429861111108039</v>
      </c>
      <c r="H308" s="273">
        <f t="shared" si="22"/>
        <v>16.929861111108039</v>
      </c>
      <c r="I308" s="287">
        <f t="shared" si="23"/>
        <v>3.3569647678401118E-6</v>
      </c>
      <c r="J308" s="22">
        <f t="shared" si="24"/>
        <v>5.6832947274416135E-5</v>
      </c>
    </row>
    <row r="309" spans="1:10" s="7" customFormat="1">
      <c r="A309" s="45" t="s">
        <v>224</v>
      </c>
      <c r="B309" s="22">
        <v>61.92</v>
      </c>
      <c r="C309" s="13">
        <v>45252.192361111112</v>
      </c>
      <c r="D309" s="13">
        <v>45252.192361111112</v>
      </c>
      <c r="E309" s="76">
        <v>45267</v>
      </c>
      <c r="F309" s="273">
        <f t="shared" si="20"/>
        <v>0.5</v>
      </c>
      <c r="G309" s="273">
        <f t="shared" si="21"/>
        <v>14.807638888887595</v>
      </c>
      <c r="H309" s="273">
        <f t="shared" si="22"/>
        <v>15.307638888887595</v>
      </c>
      <c r="I309" s="287">
        <f t="shared" si="23"/>
        <v>3.5623523294714604E-6</v>
      </c>
      <c r="J309" s="22">
        <f t="shared" si="24"/>
        <v>5.4531203054536642E-5</v>
      </c>
    </row>
    <row r="310" spans="1:10" s="7" customFormat="1">
      <c r="A310" s="45" t="s">
        <v>224</v>
      </c>
      <c r="B310" s="22">
        <v>7232.4</v>
      </c>
      <c r="C310" s="13">
        <v>45237.226388888892</v>
      </c>
      <c r="D310" s="13">
        <v>45237.226388888892</v>
      </c>
      <c r="E310" s="76">
        <v>45252</v>
      </c>
      <c r="F310" s="273">
        <f t="shared" si="20"/>
        <v>0.5</v>
      </c>
      <c r="G310" s="273">
        <f t="shared" si="21"/>
        <v>14.773611111108039</v>
      </c>
      <c r="H310" s="273">
        <f t="shared" si="22"/>
        <v>15.273611111108039</v>
      </c>
      <c r="I310" s="287">
        <f t="shared" si="23"/>
        <v>4.1609103662256766E-4</v>
      </c>
      <c r="J310" s="22">
        <f t="shared" si="24"/>
        <v>6.3552126801909112E-3</v>
      </c>
    </row>
    <row r="311" spans="1:10" s="7" customFormat="1">
      <c r="A311" s="45" t="s">
        <v>224</v>
      </c>
      <c r="B311" s="22">
        <v>3188.59</v>
      </c>
      <c r="C311" s="13">
        <v>45019.283333333333</v>
      </c>
      <c r="D311" s="13">
        <v>45019.28402777778</v>
      </c>
      <c r="E311" s="76">
        <v>45040</v>
      </c>
      <c r="F311" s="273">
        <f t="shared" si="20"/>
        <v>0.50034722222335404</v>
      </c>
      <c r="G311" s="273">
        <f t="shared" si="21"/>
        <v>20.715972222220444</v>
      </c>
      <c r="H311" s="273">
        <f t="shared" si="22"/>
        <v>21.216319444443798</v>
      </c>
      <c r="I311" s="287">
        <f t="shared" si="23"/>
        <v>1.8344446082411829E-4</v>
      </c>
      <c r="J311" s="22">
        <f t="shared" si="24"/>
        <v>3.8920162811582493E-3</v>
      </c>
    </row>
    <row r="312" spans="1:10" s="7" customFormat="1">
      <c r="A312" s="45" t="s">
        <v>224</v>
      </c>
      <c r="B312" s="22">
        <v>7022.4</v>
      </c>
      <c r="C312" s="13">
        <v>45272.1</v>
      </c>
      <c r="D312" s="13">
        <v>45272.6</v>
      </c>
      <c r="E312" s="76">
        <v>45281</v>
      </c>
      <c r="F312" s="273">
        <f t="shared" si="20"/>
        <v>0.75</v>
      </c>
      <c r="G312" s="273">
        <f t="shared" si="21"/>
        <v>8.4000000000014552</v>
      </c>
      <c r="H312" s="273">
        <f t="shared" si="22"/>
        <v>9.1500000000014552</v>
      </c>
      <c r="I312" s="287">
        <f t="shared" si="23"/>
        <v>4.0400941535013535E-4</v>
      </c>
      <c r="J312" s="22">
        <f t="shared" si="24"/>
        <v>3.6966861504543263E-3</v>
      </c>
    </row>
    <row r="313" spans="1:10" s="7" customFormat="1">
      <c r="A313" s="45" t="s">
        <v>224</v>
      </c>
      <c r="B313" s="22">
        <v>699.73</v>
      </c>
      <c r="C313" s="13">
        <v>45272.1</v>
      </c>
      <c r="D313" s="13">
        <v>45272.6</v>
      </c>
      <c r="E313" s="76">
        <v>45281</v>
      </c>
      <c r="F313" s="273">
        <f t="shared" si="20"/>
        <v>0.75</v>
      </c>
      <c r="G313" s="273">
        <f t="shared" si="21"/>
        <v>8.4000000000014552</v>
      </c>
      <c r="H313" s="273">
        <f t="shared" si="22"/>
        <v>9.1500000000014552</v>
      </c>
      <c r="I313" s="287">
        <f t="shared" si="23"/>
        <v>4.0256537395043039E-5</v>
      </c>
      <c r="J313" s="22">
        <f t="shared" si="24"/>
        <v>3.6834731716470237E-4</v>
      </c>
    </row>
    <row r="314" spans="1:10" s="7" customFormat="1">
      <c r="A314" s="45" t="s">
        <v>224</v>
      </c>
      <c r="B314" s="22">
        <v>57.2</v>
      </c>
      <c r="C314" s="13">
        <v>45272.685416666667</v>
      </c>
      <c r="D314" s="13">
        <v>45272.685416666667</v>
      </c>
      <c r="E314" s="76">
        <v>45281</v>
      </c>
      <c r="F314" s="273">
        <f t="shared" si="20"/>
        <v>0.5</v>
      </c>
      <c r="G314" s="273">
        <f t="shared" si="21"/>
        <v>8.3145833333328483</v>
      </c>
      <c r="H314" s="273">
        <f t="shared" si="22"/>
        <v>8.8145833333328483</v>
      </c>
      <c r="I314" s="287">
        <f t="shared" si="23"/>
        <v>3.2908035084910779E-6</v>
      </c>
      <c r="J314" s="22">
        <f t="shared" si="24"/>
        <v>2.9007061759218716E-5</v>
      </c>
    </row>
    <row r="315" spans="1:10" s="7" customFormat="1">
      <c r="A315" s="45" t="s">
        <v>224</v>
      </c>
      <c r="B315" s="22">
        <v>715.48</v>
      </c>
      <c r="C315" s="13">
        <v>44958.347916666666</v>
      </c>
      <c r="D315" s="13">
        <v>44958.347916666666</v>
      </c>
      <c r="E315" s="76">
        <v>44980</v>
      </c>
      <c r="F315" s="273">
        <f t="shared" si="20"/>
        <v>0.5</v>
      </c>
      <c r="G315" s="273">
        <f t="shared" si="21"/>
        <v>21.652083333334303</v>
      </c>
      <c r="H315" s="273">
        <f t="shared" si="22"/>
        <v>22.152083333334303</v>
      </c>
      <c r="I315" s="287">
        <f t="shared" si="23"/>
        <v>4.1162658990475459E-5</v>
      </c>
      <c r="J315" s="22">
        <f t="shared" si="24"/>
        <v>9.1183865217863487E-4</v>
      </c>
    </row>
    <row r="316" spans="1:10" s="7" customFormat="1">
      <c r="A316" s="45" t="s">
        <v>224</v>
      </c>
      <c r="B316" s="22">
        <v>55.33</v>
      </c>
      <c r="C316" s="13">
        <v>45282.472916666666</v>
      </c>
      <c r="D316" s="13">
        <v>45282.472916666666</v>
      </c>
      <c r="E316" s="76">
        <v>45300</v>
      </c>
      <c r="F316" s="273">
        <f t="shared" si="20"/>
        <v>0.5</v>
      </c>
      <c r="G316" s="273">
        <f t="shared" si="21"/>
        <v>17.527083333334303</v>
      </c>
      <c r="H316" s="273">
        <f t="shared" si="22"/>
        <v>18.027083333334303</v>
      </c>
      <c r="I316" s="287">
        <f t="shared" si="23"/>
        <v>3.1832195476365615E-6</v>
      </c>
      <c r="J316" s="22">
        <f t="shared" si="24"/>
        <v>5.7384164053543019E-5</v>
      </c>
    </row>
    <row r="317" spans="1:10" s="7" customFormat="1">
      <c r="A317" s="45" t="s">
        <v>224</v>
      </c>
      <c r="B317" s="22">
        <v>57</v>
      </c>
      <c r="C317" s="13">
        <v>45285.499305555553</v>
      </c>
      <c r="D317" s="13">
        <v>45285.499305555553</v>
      </c>
      <c r="E317" s="76">
        <v>45300</v>
      </c>
      <c r="F317" s="273">
        <f t="shared" si="20"/>
        <v>0.5</v>
      </c>
      <c r="G317" s="273">
        <f t="shared" si="21"/>
        <v>14.500694444446708</v>
      </c>
      <c r="H317" s="273">
        <f t="shared" si="22"/>
        <v>15.000694444446708</v>
      </c>
      <c r="I317" s="287">
        <f t="shared" si="23"/>
        <v>3.2792972025173329E-6</v>
      </c>
      <c r="J317" s="22">
        <f t="shared" si="24"/>
        <v>4.9191735327491385E-5</v>
      </c>
    </row>
    <row r="318" spans="1:10" s="7" customFormat="1">
      <c r="A318" s="45" t="s">
        <v>224</v>
      </c>
      <c r="B318" s="22">
        <v>685.78</v>
      </c>
      <c r="C318" s="13">
        <v>45278.191666666666</v>
      </c>
      <c r="D318" s="13">
        <v>45278.191666666666</v>
      </c>
      <c r="E318" s="76">
        <v>45300</v>
      </c>
      <c r="F318" s="273">
        <f t="shared" si="20"/>
        <v>0.5</v>
      </c>
      <c r="G318" s="273">
        <f t="shared" si="21"/>
        <v>21.808333333334303</v>
      </c>
      <c r="H318" s="273">
        <f t="shared" si="22"/>
        <v>22.308333333334303</v>
      </c>
      <c r="I318" s="287">
        <f t="shared" si="23"/>
        <v>3.9453972553374324E-5</v>
      </c>
      <c r="J318" s="22">
        <f t="shared" si="24"/>
        <v>8.8015237104489721E-4</v>
      </c>
    </row>
    <row r="319" spans="1:10" s="7" customFormat="1">
      <c r="A319" s="45" t="s">
        <v>224</v>
      </c>
      <c r="B319" s="22">
        <v>55.99</v>
      </c>
      <c r="C319" s="13">
        <v>45278.22152777778</v>
      </c>
      <c r="D319" s="13">
        <v>45278.22152777778</v>
      </c>
      <c r="E319" s="76">
        <v>45300</v>
      </c>
      <c r="F319" s="273">
        <f t="shared" si="20"/>
        <v>0.5</v>
      </c>
      <c r="G319" s="273">
        <f t="shared" si="21"/>
        <v>21.778472222220444</v>
      </c>
      <c r="H319" s="273">
        <f t="shared" si="22"/>
        <v>22.278472222220444</v>
      </c>
      <c r="I319" s="287">
        <f t="shared" si="23"/>
        <v>3.2211903573499206E-6</v>
      </c>
      <c r="J319" s="22">
        <f t="shared" si="24"/>
        <v>7.1763199898704547E-5</v>
      </c>
    </row>
    <row r="320" spans="1:10" s="7" customFormat="1">
      <c r="A320" s="45" t="s">
        <v>224</v>
      </c>
      <c r="B320" s="22">
        <v>57</v>
      </c>
      <c r="C320" s="13">
        <v>45280.229861111111</v>
      </c>
      <c r="D320" s="13">
        <v>45280.229861111111</v>
      </c>
      <c r="E320" s="76">
        <v>45300</v>
      </c>
      <c r="F320" s="273">
        <f t="shared" si="20"/>
        <v>0.5</v>
      </c>
      <c r="G320" s="273">
        <f t="shared" si="21"/>
        <v>19.770138888889051</v>
      </c>
      <c r="H320" s="273">
        <f t="shared" si="22"/>
        <v>20.270138888889051</v>
      </c>
      <c r="I320" s="287">
        <f t="shared" si="23"/>
        <v>3.2792972025173329E-6</v>
      </c>
      <c r="J320" s="22">
        <f t="shared" si="24"/>
        <v>6.647180975297166E-5</v>
      </c>
    </row>
    <row r="321" spans="1:10" s="7" customFormat="1">
      <c r="A321" s="45" t="s">
        <v>224</v>
      </c>
      <c r="B321" s="22">
        <v>722.89</v>
      </c>
      <c r="C321" s="13">
        <v>45280.229861111111</v>
      </c>
      <c r="D321" s="13">
        <v>45280.229861111111</v>
      </c>
      <c r="E321" s="76">
        <v>45300</v>
      </c>
      <c r="F321" s="273">
        <f t="shared" si="20"/>
        <v>0.5</v>
      </c>
      <c r="G321" s="273">
        <f t="shared" si="21"/>
        <v>19.770138888889051</v>
      </c>
      <c r="H321" s="273">
        <f t="shared" si="22"/>
        <v>20.270138888889051</v>
      </c>
      <c r="I321" s="287">
        <f t="shared" si="23"/>
        <v>4.1588967626802715E-5</v>
      </c>
      <c r="J321" s="22">
        <f t="shared" si="24"/>
        <v>8.4301415004080151E-4</v>
      </c>
    </row>
    <row r="322" spans="1:10" s="7" customFormat="1">
      <c r="A322" s="45" t="s">
        <v>224</v>
      </c>
      <c r="B322" s="22">
        <v>3203.87</v>
      </c>
      <c r="C322" s="13">
        <v>45096.442361111112</v>
      </c>
      <c r="D322" s="13">
        <v>45096.443055555559</v>
      </c>
      <c r="E322" s="76">
        <v>45114</v>
      </c>
      <c r="F322" s="273">
        <f t="shared" si="20"/>
        <v>0.50034722222335404</v>
      </c>
      <c r="G322" s="273">
        <f t="shared" si="21"/>
        <v>17.556944444440887</v>
      </c>
      <c r="H322" s="273">
        <f t="shared" si="22"/>
        <v>18.057291666664241</v>
      </c>
      <c r="I322" s="287">
        <f t="shared" si="23"/>
        <v>1.8432354260051239E-4</v>
      </c>
      <c r="J322" s="22">
        <f t="shared" si="24"/>
        <v>3.3283839697702635E-3</v>
      </c>
    </row>
    <row r="323" spans="1:10" s="7" customFormat="1">
      <c r="A323" s="45" t="s">
        <v>224</v>
      </c>
      <c r="B323" s="22">
        <v>7212.8</v>
      </c>
      <c r="C323" s="13">
        <v>45114.416666666664</v>
      </c>
      <c r="D323" s="13">
        <v>45114.417361111111</v>
      </c>
      <c r="E323" s="76">
        <v>45132</v>
      </c>
      <c r="F323" s="273">
        <f t="shared" si="20"/>
        <v>0.50034722222335404</v>
      </c>
      <c r="G323" s="273">
        <f t="shared" si="21"/>
        <v>17.582638888889051</v>
      </c>
      <c r="H323" s="273">
        <f t="shared" si="22"/>
        <v>18.082986111112405</v>
      </c>
      <c r="I323" s="287">
        <f t="shared" si="23"/>
        <v>4.1496341863714065E-4</v>
      </c>
      <c r="J323" s="22">
        <f t="shared" si="24"/>
        <v>7.5037777358351364E-3</v>
      </c>
    </row>
    <row r="324" spans="1:10" s="7" customFormat="1">
      <c r="A324" s="45" t="s">
        <v>224</v>
      </c>
      <c r="B324" s="22">
        <v>704.1</v>
      </c>
      <c r="C324" s="13">
        <v>45015.263194444444</v>
      </c>
      <c r="D324" s="13">
        <v>45015.263888888891</v>
      </c>
      <c r="E324" s="76">
        <v>45023</v>
      </c>
      <c r="F324" s="273">
        <f t="shared" si="20"/>
        <v>0.50034722222335404</v>
      </c>
      <c r="G324" s="273">
        <f t="shared" si="21"/>
        <v>7.7361111111094942</v>
      </c>
      <c r="H324" s="273">
        <f t="shared" si="22"/>
        <v>8.2364583333328483</v>
      </c>
      <c r="I324" s="287">
        <f t="shared" si="23"/>
        <v>4.0507950180569368E-5</v>
      </c>
      <c r="J324" s="22">
        <f t="shared" si="24"/>
        <v>3.3364204383098245E-4</v>
      </c>
    </row>
    <row r="325" spans="1:10" s="7" customFormat="1">
      <c r="A325" s="45" t="s">
        <v>224</v>
      </c>
      <c r="B325" s="22">
        <v>58.39</v>
      </c>
      <c r="C325" s="13">
        <v>45015.263194444444</v>
      </c>
      <c r="D325" s="13">
        <v>45015.263888888891</v>
      </c>
      <c r="E325" s="76">
        <v>45023</v>
      </c>
      <c r="F325" s="273">
        <f t="shared" si="20"/>
        <v>0.50034722222335404</v>
      </c>
      <c r="G325" s="273">
        <f t="shared" si="21"/>
        <v>7.7361111111094942</v>
      </c>
      <c r="H325" s="273">
        <f t="shared" si="22"/>
        <v>8.2364583333328483</v>
      </c>
      <c r="I325" s="287">
        <f t="shared" si="23"/>
        <v>3.3592660290348606E-6</v>
      </c>
      <c r="J325" s="22">
        <f t="shared" si="24"/>
        <v>2.7668454678726124E-5</v>
      </c>
    </row>
    <row r="326" spans="1:10" s="7" customFormat="1">
      <c r="A326" s="45" t="s">
        <v>224</v>
      </c>
      <c r="B326" s="22">
        <v>3059.98</v>
      </c>
      <c r="C326" s="13">
        <v>45029.51666666667</v>
      </c>
      <c r="D326" s="13">
        <v>45029.51666666667</v>
      </c>
      <c r="E326" s="76">
        <v>45040</v>
      </c>
      <c r="F326" s="273">
        <f t="shared" si="20"/>
        <v>0.5</v>
      </c>
      <c r="G326" s="273">
        <f t="shared" si="21"/>
        <v>10.483333333329938</v>
      </c>
      <c r="H326" s="273">
        <f t="shared" si="22"/>
        <v>10.983333333329938</v>
      </c>
      <c r="I326" s="287">
        <f t="shared" si="23"/>
        <v>1.7604533076770153E-4</v>
      </c>
      <c r="J326" s="22">
        <f t="shared" si="24"/>
        <v>1.9335645495979906E-3</v>
      </c>
    </row>
    <row r="327" spans="1:10" s="7" customFormat="1">
      <c r="A327" s="45" t="s">
        <v>224</v>
      </c>
      <c r="B327" s="22">
        <v>51.66</v>
      </c>
      <c r="C327" s="13">
        <v>45029.51666666667</v>
      </c>
      <c r="D327" s="13">
        <v>45029.51666666667</v>
      </c>
      <c r="E327" s="76">
        <v>45040</v>
      </c>
      <c r="F327" s="273">
        <f t="shared" si="20"/>
        <v>0.5</v>
      </c>
      <c r="G327" s="273">
        <f t="shared" si="21"/>
        <v>10.483333333329938</v>
      </c>
      <c r="H327" s="273">
        <f t="shared" si="22"/>
        <v>10.983333333329938</v>
      </c>
      <c r="I327" s="287">
        <f t="shared" si="23"/>
        <v>2.9720788330183405E-6</v>
      </c>
      <c r="J327" s="22">
        <f t="shared" si="24"/>
        <v>3.2643332515974681E-5</v>
      </c>
    </row>
    <row r="328" spans="1:10" s="7" customFormat="1">
      <c r="A328" s="45" t="s">
        <v>224</v>
      </c>
      <c r="B328" s="22">
        <v>737.4</v>
      </c>
      <c r="C328" s="13">
        <v>45033.519444444442</v>
      </c>
      <c r="D328" s="13">
        <v>45033.520138888889</v>
      </c>
      <c r="E328" s="76">
        <v>45055</v>
      </c>
      <c r="F328" s="273">
        <f t="shared" si="20"/>
        <v>0.50034722222335404</v>
      </c>
      <c r="G328" s="273">
        <f t="shared" si="21"/>
        <v>21.479861111110949</v>
      </c>
      <c r="H328" s="273">
        <f t="shared" si="22"/>
        <v>21.980208333334303</v>
      </c>
      <c r="I328" s="287">
        <f t="shared" si="23"/>
        <v>4.2423750125197916E-5</v>
      </c>
      <c r="J328" s="22">
        <f t="shared" si="24"/>
        <v>9.3248286603316737E-4</v>
      </c>
    </row>
    <row r="329" spans="1:10" s="7" customFormat="1">
      <c r="A329" s="45" t="s">
        <v>224</v>
      </c>
      <c r="B329" s="22">
        <v>3201.33</v>
      </c>
      <c r="C329" s="13">
        <v>44952.431944444441</v>
      </c>
      <c r="D329" s="13">
        <v>44952.431944444441</v>
      </c>
      <c r="E329" s="76">
        <v>44966</v>
      </c>
      <c r="F329" s="273">
        <f t="shared" si="20"/>
        <v>0.5</v>
      </c>
      <c r="G329" s="273">
        <f t="shared" si="21"/>
        <v>13.568055555559113</v>
      </c>
      <c r="H329" s="273">
        <f t="shared" si="22"/>
        <v>14.068055555559113</v>
      </c>
      <c r="I329" s="287">
        <f t="shared" si="23"/>
        <v>1.8417741251464584E-4</v>
      </c>
      <c r="J329" s="22">
        <f t="shared" si="24"/>
        <v>2.5910180713351657E-3</v>
      </c>
    </row>
    <row r="330" spans="1:10" s="7" customFormat="1">
      <c r="A330" s="45" t="s">
        <v>224</v>
      </c>
      <c r="B330" s="22">
        <v>715.77</v>
      </c>
      <c r="C330" s="13">
        <v>45099.354861111111</v>
      </c>
      <c r="D330" s="13">
        <v>45099.354861111111</v>
      </c>
      <c r="E330" s="76">
        <v>45114</v>
      </c>
      <c r="F330" s="273">
        <f t="shared" ref="F330:F393" si="25">(D330-C330+1)/2</f>
        <v>0.5</v>
      </c>
      <c r="G330" s="273">
        <f t="shared" ref="G330:G393" si="26">E330-D330</f>
        <v>14.645138888889051</v>
      </c>
      <c r="H330" s="273">
        <f t="shared" ref="H330:H393" si="27">SUM(F330:G330)</f>
        <v>15.145138888889051</v>
      </c>
      <c r="I330" s="287">
        <f t="shared" ref="I330:I393" si="28">+B330/B$1925</f>
        <v>4.1179343134137389E-5</v>
      </c>
      <c r="J330" s="22">
        <f t="shared" ref="J330:J393" si="29">+H330*I330</f>
        <v>6.2366687111973054E-4</v>
      </c>
    </row>
    <row r="331" spans="1:10" s="7" customFormat="1">
      <c r="A331" s="45" t="s">
        <v>224</v>
      </c>
      <c r="B331" s="22">
        <v>46.53</v>
      </c>
      <c r="C331" s="13">
        <v>45099.354861111111</v>
      </c>
      <c r="D331" s="13">
        <v>45099.354861111111</v>
      </c>
      <c r="E331" s="76">
        <v>45114</v>
      </c>
      <c r="F331" s="273">
        <f t="shared" si="25"/>
        <v>0.5</v>
      </c>
      <c r="G331" s="273">
        <f t="shared" si="26"/>
        <v>14.645138888889051</v>
      </c>
      <c r="H331" s="273">
        <f t="shared" si="27"/>
        <v>15.145138888889051</v>
      </c>
      <c r="I331" s="287">
        <f t="shared" si="28"/>
        <v>2.6769420847917805E-6</v>
      </c>
      <c r="J331" s="22">
        <f t="shared" si="29"/>
        <v>4.0542659671683726E-5</v>
      </c>
    </row>
    <row r="332" spans="1:10" s="7" customFormat="1">
      <c r="A332" s="45" t="s">
        <v>224</v>
      </c>
      <c r="B332" s="22">
        <v>45.69</v>
      </c>
      <c r="C332" s="13">
        <v>45123.54791666667</v>
      </c>
      <c r="D332" s="13">
        <v>45123.548611111109</v>
      </c>
      <c r="E332" s="76">
        <v>45147</v>
      </c>
      <c r="F332" s="273">
        <f t="shared" si="25"/>
        <v>0.50034722221971606</v>
      </c>
      <c r="G332" s="273">
        <f t="shared" si="26"/>
        <v>23.451388888890506</v>
      </c>
      <c r="H332" s="273">
        <f t="shared" si="27"/>
        <v>23.951736111110222</v>
      </c>
      <c r="I332" s="287">
        <f t="shared" si="28"/>
        <v>2.6286155997020515E-6</v>
      </c>
      <c r="J332" s="22">
        <f t="shared" si="29"/>
        <v>6.2959907181611276E-5</v>
      </c>
    </row>
    <row r="333" spans="1:10" s="7" customFormat="1">
      <c r="A333" s="45" t="s">
        <v>224</v>
      </c>
      <c r="B333" s="22">
        <v>3166.95</v>
      </c>
      <c r="C333" s="13">
        <v>45085.543749999997</v>
      </c>
      <c r="D333" s="13">
        <v>45085.543749999997</v>
      </c>
      <c r="E333" s="76">
        <v>45099</v>
      </c>
      <c r="F333" s="273">
        <f t="shared" si="25"/>
        <v>0.5</v>
      </c>
      <c r="G333" s="273">
        <f t="shared" si="26"/>
        <v>13.45625000000291</v>
      </c>
      <c r="H333" s="273">
        <f t="shared" si="27"/>
        <v>13.95625000000291</v>
      </c>
      <c r="I333" s="287">
        <f t="shared" si="28"/>
        <v>1.8219947851775905E-4</v>
      </c>
      <c r="J333" s="22">
        <f t="shared" si="29"/>
        <v>2.5428214720640049E-3</v>
      </c>
    </row>
    <row r="334" spans="1:10" s="7" customFormat="1">
      <c r="A334" s="45" t="s">
        <v>224</v>
      </c>
      <c r="B334" s="22">
        <v>707.8</v>
      </c>
      <c r="C334" s="13">
        <v>45085.543749999997</v>
      </c>
      <c r="D334" s="13">
        <v>45085.543749999997</v>
      </c>
      <c r="E334" s="76">
        <v>45099</v>
      </c>
      <c r="F334" s="273">
        <f t="shared" si="25"/>
        <v>0.5</v>
      </c>
      <c r="G334" s="273">
        <f t="shared" si="26"/>
        <v>13.45625000000291</v>
      </c>
      <c r="H334" s="273">
        <f t="shared" si="27"/>
        <v>13.95625000000291</v>
      </c>
      <c r="I334" s="287">
        <f t="shared" si="28"/>
        <v>4.0720816841083647E-5</v>
      </c>
      <c r="J334" s="22">
        <f t="shared" si="29"/>
        <v>5.6830990003849222E-4</v>
      </c>
    </row>
    <row r="335" spans="1:10" s="7" customFormat="1">
      <c r="A335" s="45" t="s">
        <v>224</v>
      </c>
      <c r="B335" s="22">
        <v>3051.07</v>
      </c>
      <c r="C335" s="13">
        <v>45005.51458333333</v>
      </c>
      <c r="D335" s="13">
        <v>45005.515277777777</v>
      </c>
      <c r="E335" s="76">
        <v>45023</v>
      </c>
      <c r="F335" s="273">
        <f t="shared" si="25"/>
        <v>0.50034722222335404</v>
      </c>
      <c r="G335" s="273">
        <f t="shared" si="26"/>
        <v>17.484722222223354</v>
      </c>
      <c r="H335" s="273">
        <f t="shared" si="27"/>
        <v>17.985069444446708</v>
      </c>
      <c r="I335" s="287">
        <f t="shared" si="28"/>
        <v>1.7553272483657122E-4</v>
      </c>
      <c r="J335" s="22">
        <f t="shared" si="29"/>
        <v>3.1569682459586888E-3</v>
      </c>
    </row>
    <row r="336" spans="1:10" s="7" customFormat="1">
      <c r="A336" s="45" t="s">
        <v>224</v>
      </c>
      <c r="B336" s="22">
        <v>3258.63</v>
      </c>
      <c r="C336" s="13">
        <v>45097.339583333334</v>
      </c>
      <c r="D336" s="13">
        <v>45097.340277777781</v>
      </c>
      <c r="E336" s="76">
        <v>45114</v>
      </c>
      <c r="F336" s="273">
        <f t="shared" si="25"/>
        <v>0.50034722222335404</v>
      </c>
      <c r="G336" s="273">
        <f t="shared" si="26"/>
        <v>16.659722222218988</v>
      </c>
      <c r="H336" s="273">
        <f t="shared" si="27"/>
        <v>17.160069444442343</v>
      </c>
      <c r="I336" s="287">
        <f t="shared" si="28"/>
        <v>1.8747396917612381E-4</v>
      </c>
      <c r="J336" s="22">
        <f t="shared" si="29"/>
        <v>3.2170663300875278E-3</v>
      </c>
    </row>
    <row r="337" spans="1:10" s="7" customFormat="1">
      <c r="A337" s="45" t="s">
        <v>224</v>
      </c>
      <c r="B337" s="22">
        <v>53.9</v>
      </c>
      <c r="C337" s="13">
        <v>45020.602083333331</v>
      </c>
      <c r="D337" s="13">
        <v>45020.602083333331</v>
      </c>
      <c r="E337" s="76">
        <v>45040</v>
      </c>
      <c r="F337" s="273">
        <f t="shared" si="25"/>
        <v>0.5</v>
      </c>
      <c r="G337" s="273">
        <f t="shared" si="26"/>
        <v>19.397916666668607</v>
      </c>
      <c r="H337" s="273">
        <f t="shared" si="27"/>
        <v>19.897916666668607</v>
      </c>
      <c r="I337" s="287">
        <f t="shared" si="28"/>
        <v>3.1009494599242847E-6</v>
      </c>
      <c r="J337" s="22">
        <f t="shared" si="29"/>
        <v>6.1702433941124434E-5</v>
      </c>
    </row>
    <row r="338" spans="1:10" s="7" customFormat="1">
      <c r="A338" s="45" t="s">
        <v>224</v>
      </c>
      <c r="B338" s="22">
        <v>54.4</v>
      </c>
      <c r="C338" s="13">
        <v>45020.602777777778</v>
      </c>
      <c r="D338" s="13">
        <v>45020.602777777778</v>
      </c>
      <c r="E338" s="76">
        <v>45040</v>
      </c>
      <c r="F338" s="273">
        <f t="shared" si="25"/>
        <v>0.5</v>
      </c>
      <c r="G338" s="273">
        <f t="shared" si="26"/>
        <v>19.397222222221899</v>
      </c>
      <c r="H338" s="273">
        <f t="shared" si="27"/>
        <v>19.897222222221899</v>
      </c>
      <c r="I338" s="287">
        <f t="shared" si="28"/>
        <v>3.1297152248586475E-6</v>
      </c>
      <c r="J338" s="22">
        <f t="shared" si="29"/>
        <v>6.2272639321283687E-5</v>
      </c>
    </row>
    <row r="339" spans="1:10" s="7" customFormat="1">
      <c r="A339" s="45" t="s">
        <v>224</v>
      </c>
      <c r="B339" s="22">
        <v>699.26</v>
      </c>
      <c r="C339" s="13">
        <v>45092.345833333333</v>
      </c>
      <c r="D339" s="13">
        <v>45092.34652777778</v>
      </c>
      <c r="E339" s="76">
        <v>45099</v>
      </c>
      <c r="F339" s="273">
        <f t="shared" si="25"/>
        <v>0.50034722222335404</v>
      </c>
      <c r="G339" s="273">
        <f t="shared" si="26"/>
        <v>6.6534722222204437</v>
      </c>
      <c r="H339" s="273">
        <f t="shared" si="27"/>
        <v>7.1538194444437977</v>
      </c>
      <c r="I339" s="287">
        <f t="shared" si="28"/>
        <v>4.0229497576004735E-5</v>
      </c>
      <c r="J339" s="22">
        <f t="shared" si="29"/>
        <v>2.8779456199942732E-4</v>
      </c>
    </row>
    <row r="340" spans="1:10" s="7" customFormat="1">
      <c r="A340" s="45" t="s">
        <v>224</v>
      </c>
      <c r="B340" s="22">
        <v>3219.16</v>
      </c>
      <c r="C340" s="13">
        <v>45093.347916666666</v>
      </c>
      <c r="D340" s="13">
        <v>45093.348611111112</v>
      </c>
      <c r="E340" s="76">
        <v>45114</v>
      </c>
      <c r="F340" s="273">
        <f t="shared" si="25"/>
        <v>0.50034722222335404</v>
      </c>
      <c r="G340" s="273">
        <f t="shared" si="26"/>
        <v>20.651388888887595</v>
      </c>
      <c r="H340" s="273">
        <f t="shared" si="27"/>
        <v>21.151736111110949</v>
      </c>
      <c r="I340" s="287">
        <f t="shared" si="28"/>
        <v>1.852031996922052E-4</v>
      </c>
      <c r="J340" s="22">
        <f t="shared" si="29"/>
        <v>3.917369206822909E-3</v>
      </c>
    </row>
    <row r="341" spans="1:10" s="7" customFormat="1">
      <c r="A341" s="45" t="s">
        <v>224</v>
      </c>
      <c r="B341" s="22">
        <v>7226.8</v>
      </c>
      <c r="C341" s="13">
        <v>45177.590277777781</v>
      </c>
      <c r="D341" s="13">
        <v>45177.590277777781</v>
      </c>
      <c r="E341" s="76">
        <v>45190</v>
      </c>
      <c r="F341" s="273">
        <f t="shared" si="25"/>
        <v>0.5</v>
      </c>
      <c r="G341" s="273">
        <f t="shared" si="26"/>
        <v>12.409722222218988</v>
      </c>
      <c r="H341" s="273">
        <f t="shared" si="27"/>
        <v>12.909722222218988</v>
      </c>
      <c r="I341" s="287">
        <f t="shared" si="28"/>
        <v>4.1576886005530281E-4</v>
      </c>
      <c r="J341" s="22">
        <f t="shared" si="29"/>
        <v>5.3674604919625992E-3</v>
      </c>
    </row>
    <row r="342" spans="1:10" s="7" customFormat="1">
      <c r="A342" s="45" t="s">
        <v>224</v>
      </c>
      <c r="B342" s="22">
        <v>7176.4</v>
      </c>
      <c r="C342" s="13">
        <v>45153.530555555553</v>
      </c>
      <c r="D342" s="13">
        <v>45153.53125</v>
      </c>
      <c r="E342" s="76">
        <v>45162</v>
      </c>
      <c r="F342" s="273">
        <f t="shared" si="25"/>
        <v>0.50034722222335404</v>
      </c>
      <c r="G342" s="273">
        <f t="shared" si="26"/>
        <v>8.46875</v>
      </c>
      <c r="H342" s="273">
        <f t="shared" si="27"/>
        <v>8.969097222223354</v>
      </c>
      <c r="I342" s="287">
        <f t="shared" si="28"/>
        <v>4.1286927094991903E-4</v>
      </c>
      <c r="J342" s="22">
        <f t="shared" si="29"/>
        <v>3.7030646312183001E-3</v>
      </c>
    </row>
    <row r="343" spans="1:10" s="7" customFormat="1">
      <c r="A343" s="45" t="s">
        <v>224</v>
      </c>
      <c r="B343" s="22">
        <v>699.83</v>
      </c>
      <c r="C343" s="13">
        <v>45005.515277777777</v>
      </c>
      <c r="D343" s="13">
        <v>45005.51666666667</v>
      </c>
      <c r="E343" s="76">
        <v>45023</v>
      </c>
      <c r="F343" s="273">
        <f t="shared" si="25"/>
        <v>0.50069444444670808</v>
      </c>
      <c r="G343" s="273">
        <f t="shared" si="26"/>
        <v>17.483333333329938</v>
      </c>
      <c r="H343" s="273">
        <f t="shared" si="27"/>
        <v>17.984027777776646</v>
      </c>
      <c r="I343" s="287">
        <f t="shared" si="28"/>
        <v>4.0262290548029912E-5</v>
      </c>
      <c r="J343" s="22">
        <f t="shared" si="29"/>
        <v>7.2407815161268407E-4</v>
      </c>
    </row>
    <row r="344" spans="1:10" s="7" customFormat="1">
      <c r="A344" s="45" t="s">
        <v>224</v>
      </c>
      <c r="B344" s="22">
        <v>45.61</v>
      </c>
      <c r="C344" s="13">
        <v>45169.37222222222</v>
      </c>
      <c r="D344" s="13">
        <v>45169.37222222222</v>
      </c>
      <c r="E344" s="76">
        <v>45176</v>
      </c>
      <c r="F344" s="273">
        <f t="shared" si="25"/>
        <v>0.5</v>
      </c>
      <c r="G344" s="273">
        <f t="shared" si="26"/>
        <v>6.6277777777795563</v>
      </c>
      <c r="H344" s="273">
        <f t="shared" si="27"/>
        <v>7.1277777777795563</v>
      </c>
      <c r="I344" s="287">
        <f t="shared" si="28"/>
        <v>2.6240130773125536E-6</v>
      </c>
      <c r="J344" s="22">
        <f t="shared" si="29"/>
        <v>1.8703382101071368E-5</v>
      </c>
    </row>
    <row r="345" spans="1:10" s="7" customFormat="1">
      <c r="A345" s="45" t="s">
        <v>224</v>
      </c>
      <c r="B345" s="22">
        <v>3272.64</v>
      </c>
      <c r="C345" s="13">
        <v>45035.412499999999</v>
      </c>
      <c r="D345" s="13">
        <v>45035.415277777778</v>
      </c>
      <c r="E345" s="76">
        <v>45055</v>
      </c>
      <c r="F345" s="273">
        <f t="shared" si="25"/>
        <v>0.50138888888977817</v>
      </c>
      <c r="G345" s="273">
        <f t="shared" si="26"/>
        <v>19.584722222221899</v>
      </c>
      <c r="H345" s="273">
        <f t="shared" si="27"/>
        <v>20.086111111111677</v>
      </c>
      <c r="I345" s="287">
        <f t="shared" si="28"/>
        <v>1.8827998590958462E-4</v>
      </c>
      <c r="J345" s="22">
        <f t="shared" si="29"/>
        <v>3.7818127169784578E-3</v>
      </c>
    </row>
    <row r="346" spans="1:10" s="7" customFormat="1">
      <c r="A346" s="45" t="s">
        <v>224</v>
      </c>
      <c r="B346" s="22">
        <v>67.95</v>
      </c>
      <c r="C346" s="13">
        <v>44957.286805555559</v>
      </c>
      <c r="D346" s="13">
        <v>44957.286805555559</v>
      </c>
      <c r="E346" s="76">
        <v>44966</v>
      </c>
      <c r="F346" s="273">
        <f t="shared" si="25"/>
        <v>0.5</v>
      </c>
      <c r="G346" s="273">
        <f t="shared" si="26"/>
        <v>8.7131944444408873</v>
      </c>
      <c r="H346" s="273">
        <f t="shared" si="27"/>
        <v>9.2131944444408873</v>
      </c>
      <c r="I346" s="287">
        <f t="shared" si="28"/>
        <v>3.9092674545798727E-6</v>
      </c>
      <c r="J346" s="22">
        <f t="shared" si="29"/>
        <v>3.601684119436885E-5</v>
      </c>
    </row>
    <row r="347" spans="1:10" s="7" customFormat="1">
      <c r="A347" s="45" t="s">
        <v>224</v>
      </c>
      <c r="B347" s="22">
        <v>55.31</v>
      </c>
      <c r="C347" s="13">
        <v>45268.529166666667</v>
      </c>
      <c r="D347" s="13">
        <v>45268.529166666667</v>
      </c>
      <c r="E347" s="76">
        <v>45281</v>
      </c>
      <c r="F347" s="273">
        <f t="shared" si="25"/>
        <v>0.5</v>
      </c>
      <c r="G347" s="273">
        <f t="shared" si="26"/>
        <v>12.470833333332848</v>
      </c>
      <c r="H347" s="273">
        <f t="shared" si="27"/>
        <v>12.970833333332848</v>
      </c>
      <c r="I347" s="287">
        <f t="shared" si="28"/>
        <v>3.1820689170391873E-6</v>
      </c>
      <c r="J347" s="22">
        <f t="shared" si="29"/>
        <v>4.1274085578094251E-5</v>
      </c>
    </row>
    <row r="348" spans="1:10" s="7" customFormat="1">
      <c r="A348" s="45" t="s">
        <v>224</v>
      </c>
      <c r="B348" s="22">
        <v>3300.65</v>
      </c>
      <c r="C348" s="13">
        <v>45069.412499999999</v>
      </c>
      <c r="D348" s="13">
        <v>45069.413888888892</v>
      </c>
      <c r="E348" s="76">
        <v>45085</v>
      </c>
      <c r="F348" s="273">
        <f t="shared" si="25"/>
        <v>0.50069444444670808</v>
      </c>
      <c r="G348" s="273">
        <f t="shared" si="26"/>
        <v>15.586111111108039</v>
      </c>
      <c r="H348" s="273">
        <f t="shared" si="27"/>
        <v>16.086805555554747</v>
      </c>
      <c r="I348" s="287">
        <f t="shared" si="28"/>
        <v>1.8989144406120762E-4</v>
      </c>
      <c r="J348" s="22">
        <f t="shared" si="29"/>
        <v>3.0547467372761482E-3</v>
      </c>
    </row>
    <row r="349" spans="1:10" s="7" customFormat="1">
      <c r="A349" s="45" t="s">
        <v>224</v>
      </c>
      <c r="B349" s="22">
        <v>730</v>
      </c>
      <c r="C349" s="13">
        <v>45072.271527777775</v>
      </c>
      <c r="D349" s="13">
        <v>45072.272222222222</v>
      </c>
      <c r="E349" s="76">
        <v>45085</v>
      </c>
      <c r="F349" s="273">
        <f t="shared" si="25"/>
        <v>0.50034722222335404</v>
      </c>
      <c r="G349" s="273">
        <f t="shared" si="26"/>
        <v>12.727777777778101</v>
      </c>
      <c r="H349" s="273">
        <f t="shared" si="27"/>
        <v>13.228125000001455</v>
      </c>
      <c r="I349" s="287">
        <f t="shared" si="28"/>
        <v>4.199801680416935E-5</v>
      </c>
      <c r="J349" s="22">
        <f t="shared" si="29"/>
        <v>5.555550160377138E-4</v>
      </c>
    </row>
    <row r="350" spans="1:10" s="7" customFormat="1">
      <c r="A350" s="45" t="s">
        <v>224</v>
      </c>
      <c r="B350" s="22">
        <v>728.86</v>
      </c>
      <c r="C350" s="13">
        <v>45084.540277777778</v>
      </c>
      <c r="D350" s="13">
        <v>45084.540277777778</v>
      </c>
      <c r="E350" s="76">
        <v>45099</v>
      </c>
      <c r="F350" s="273">
        <f t="shared" si="25"/>
        <v>0.5</v>
      </c>
      <c r="G350" s="273">
        <f t="shared" si="26"/>
        <v>14.459722222221899</v>
      </c>
      <c r="H350" s="273">
        <f t="shared" si="27"/>
        <v>14.959722222221899</v>
      </c>
      <c r="I350" s="287">
        <f t="shared" si="28"/>
        <v>4.1932430860119004E-5</v>
      </c>
      <c r="J350" s="22">
        <f t="shared" si="29"/>
        <v>6.2729751776990559E-4</v>
      </c>
    </row>
    <row r="351" spans="1:10" s="7" customFormat="1">
      <c r="A351" s="45" t="s">
        <v>224</v>
      </c>
      <c r="B351" s="22">
        <v>7170.8</v>
      </c>
      <c r="C351" s="13">
        <v>45127.480555555558</v>
      </c>
      <c r="D351" s="13">
        <v>45127.481249999997</v>
      </c>
      <c r="E351" s="76">
        <v>45147</v>
      </c>
      <c r="F351" s="273">
        <f t="shared" si="25"/>
        <v>0.50034722221971606</v>
      </c>
      <c r="G351" s="273">
        <f t="shared" si="26"/>
        <v>19.51875000000291</v>
      </c>
      <c r="H351" s="273">
        <f t="shared" si="27"/>
        <v>20.019097222222626</v>
      </c>
      <c r="I351" s="287">
        <f t="shared" si="28"/>
        <v>4.1254709438265423E-4</v>
      </c>
      <c r="J351" s="22">
        <f t="shared" si="29"/>
        <v>8.2588203911918082E-3</v>
      </c>
    </row>
    <row r="352" spans="1:10" s="7" customFormat="1">
      <c r="A352" s="45" t="s">
        <v>224</v>
      </c>
      <c r="B352" s="22">
        <v>44.56</v>
      </c>
      <c r="C352" s="13">
        <v>45127.480555555558</v>
      </c>
      <c r="D352" s="13">
        <v>45127.481249999997</v>
      </c>
      <c r="E352" s="76">
        <v>45147</v>
      </c>
      <c r="F352" s="273">
        <f t="shared" si="25"/>
        <v>0.50034722221971606</v>
      </c>
      <c r="G352" s="273">
        <f t="shared" si="26"/>
        <v>19.51875000000291</v>
      </c>
      <c r="H352" s="273">
        <f t="shared" si="27"/>
        <v>20.019097222222626</v>
      </c>
      <c r="I352" s="287">
        <f t="shared" si="28"/>
        <v>2.5636049709503921E-6</v>
      </c>
      <c r="J352" s="22">
        <f t="shared" si="29"/>
        <v>5.1321057152829112E-5</v>
      </c>
    </row>
    <row r="353" spans="1:10" s="7" customFormat="1">
      <c r="A353" s="45" t="s">
        <v>224</v>
      </c>
      <c r="B353" s="22">
        <v>7019.6</v>
      </c>
      <c r="C353" s="13">
        <v>45127.481249999997</v>
      </c>
      <c r="D353" s="13">
        <v>45127.481944444444</v>
      </c>
      <c r="E353" s="76">
        <v>45147</v>
      </c>
      <c r="F353" s="273">
        <f t="shared" si="25"/>
        <v>0.50034722222335404</v>
      </c>
      <c r="G353" s="273">
        <f t="shared" si="26"/>
        <v>19.518055555556202</v>
      </c>
      <c r="H353" s="273">
        <f t="shared" si="27"/>
        <v>20.018402777779556</v>
      </c>
      <c r="I353" s="287">
        <f t="shared" si="28"/>
        <v>4.03848327066503E-4</v>
      </c>
      <c r="J353" s="22">
        <f t="shared" si="29"/>
        <v>8.084398472349711E-3</v>
      </c>
    </row>
    <row r="354" spans="1:10" s="7" customFormat="1">
      <c r="A354" s="45" t="s">
        <v>224</v>
      </c>
      <c r="B354" s="22">
        <v>43.24</v>
      </c>
      <c r="C354" s="13">
        <v>45131.484722222223</v>
      </c>
      <c r="D354" s="13">
        <v>45131.484722222223</v>
      </c>
      <c r="E354" s="76">
        <v>45147</v>
      </c>
      <c r="F354" s="273">
        <f t="shared" si="25"/>
        <v>0.5</v>
      </c>
      <c r="G354" s="273">
        <f t="shared" si="26"/>
        <v>15.515277777776646</v>
      </c>
      <c r="H354" s="273">
        <f t="shared" si="27"/>
        <v>16.015277777776646</v>
      </c>
      <c r="I354" s="287">
        <f t="shared" si="28"/>
        <v>2.4876633515236748E-6</v>
      </c>
      <c r="J354" s="22">
        <f t="shared" si="29"/>
        <v>3.9840619592246485E-5</v>
      </c>
    </row>
    <row r="355" spans="1:10" s="7" customFormat="1">
      <c r="A355" s="45" t="s">
        <v>224</v>
      </c>
      <c r="B355" s="22">
        <v>46.72</v>
      </c>
      <c r="C355" s="13">
        <v>45145.377083333333</v>
      </c>
      <c r="D355" s="13">
        <v>45145.377083333333</v>
      </c>
      <c r="E355" s="76">
        <v>45162</v>
      </c>
      <c r="F355" s="273">
        <f t="shared" si="25"/>
        <v>0.5</v>
      </c>
      <c r="G355" s="273">
        <f t="shared" si="26"/>
        <v>16.622916666667152</v>
      </c>
      <c r="H355" s="273">
        <f t="shared" si="27"/>
        <v>17.122916666667152</v>
      </c>
      <c r="I355" s="287">
        <f t="shared" si="28"/>
        <v>2.6878730754668384E-6</v>
      </c>
      <c r="J355" s="22">
        <f t="shared" si="29"/>
        <v>4.6024226681797023E-5</v>
      </c>
    </row>
    <row r="356" spans="1:10" s="7" customFormat="1">
      <c r="A356" s="45" t="s">
        <v>224</v>
      </c>
      <c r="B356" s="22">
        <v>58.05</v>
      </c>
      <c r="C356" s="13">
        <v>45174.206250000003</v>
      </c>
      <c r="D356" s="13">
        <v>45174.206250000003</v>
      </c>
      <c r="E356" s="76">
        <v>45190</v>
      </c>
      <c r="F356" s="273">
        <f t="shared" si="25"/>
        <v>0.5</v>
      </c>
      <c r="G356" s="273">
        <f t="shared" si="26"/>
        <v>15.79374999999709</v>
      </c>
      <c r="H356" s="273">
        <f t="shared" si="27"/>
        <v>16.29374999999709</v>
      </c>
      <c r="I356" s="287">
        <f t="shared" si="28"/>
        <v>3.339705308879494E-6</v>
      </c>
      <c r="J356" s="22">
        <f t="shared" si="29"/>
        <v>5.4416323376545534E-5</v>
      </c>
    </row>
    <row r="357" spans="1:10" s="7" customFormat="1">
      <c r="A357" s="45" t="s">
        <v>224</v>
      </c>
      <c r="B357" s="22">
        <v>701.25</v>
      </c>
      <c r="C357" s="13">
        <v>44998.38958333333</v>
      </c>
      <c r="D357" s="13">
        <v>44998.390277777777</v>
      </c>
      <c r="E357" s="76">
        <v>45008</v>
      </c>
      <c r="F357" s="273">
        <f t="shared" si="25"/>
        <v>0.50034722222335404</v>
      </c>
      <c r="G357" s="273">
        <f t="shared" si="26"/>
        <v>9.609722222223354</v>
      </c>
      <c r="H357" s="273">
        <f t="shared" si="27"/>
        <v>10.110069444446708</v>
      </c>
      <c r="I357" s="287">
        <f t="shared" si="28"/>
        <v>4.0343985320443498E-5</v>
      </c>
      <c r="J357" s="22">
        <f t="shared" si="29"/>
        <v>4.0788049325542235E-4</v>
      </c>
    </row>
    <row r="358" spans="1:10" s="7" customFormat="1">
      <c r="A358" s="45" t="s">
        <v>224</v>
      </c>
      <c r="B358" s="22">
        <v>697.5</v>
      </c>
      <c r="C358" s="13">
        <v>45285.848611111112</v>
      </c>
      <c r="D358" s="13">
        <v>45285.848611111112</v>
      </c>
      <c r="E358" s="76">
        <v>45300</v>
      </c>
      <c r="F358" s="273">
        <f t="shared" si="25"/>
        <v>0.5</v>
      </c>
      <c r="G358" s="273">
        <f t="shared" si="26"/>
        <v>14.151388888887595</v>
      </c>
      <c r="H358" s="273">
        <f t="shared" si="27"/>
        <v>14.651388888887595</v>
      </c>
      <c r="I358" s="287">
        <f t="shared" si="28"/>
        <v>4.0128242083435782E-5</v>
      </c>
      <c r="J358" s="22">
        <f t="shared" si="29"/>
        <v>5.8793448019184259E-4</v>
      </c>
    </row>
    <row r="359" spans="1:10" s="7" customFormat="1">
      <c r="A359" s="45" t="s">
        <v>224</v>
      </c>
      <c r="B359" s="22">
        <v>709.5</v>
      </c>
      <c r="C359" s="13">
        <v>45286</v>
      </c>
      <c r="D359" s="13">
        <v>45286</v>
      </c>
      <c r="E359" s="76">
        <v>45300</v>
      </c>
      <c r="F359" s="273">
        <f t="shared" si="25"/>
        <v>0.5</v>
      </c>
      <c r="G359" s="273">
        <f t="shared" si="26"/>
        <v>14</v>
      </c>
      <c r="H359" s="273">
        <f t="shared" si="27"/>
        <v>14.5</v>
      </c>
      <c r="I359" s="287">
        <f t="shared" si="28"/>
        <v>4.081862044186048E-5</v>
      </c>
      <c r="J359" s="22">
        <f t="shared" si="29"/>
        <v>5.9186999640697697E-4</v>
      </c>
    </row>
    <row r="360" spans="1:10" s="7" customFormat="1">
      <c r="A360" s="45" t="s">
        <v>224</v>
      </c>
      <c r="B360" s="22">
        <v>676.58</v>
      </c>
      <c r="C360" s="13">
        <v>45169.081944444442</v>
      </c>
      <c r="D360" s="13">
        <v>45169.27847222222</v>
      </c>
      <c r="E360" s="76">
        <v>45176</v>
      </c>
      <c r="F360" s="273">
        <f t="shared" si="25"/>
        <v>0.59826388888905058</v>
      </c>
      <c r="G360" s="273">
        <f t="shared" si="26"/>
        <v>6.7215277777795563</v>
      </c>
      <c r="H360" s="273">
        <f t="shared" si="27"/>
        <v>7.3197916666686069</v>
      </c>
      <c r="I360" s="287">
        <f t="shared" si="28"/>
        <v>3.8924682478582053E-5</v>
      </c>
      <c r="J360" s="22">
        <f t="shared" si="29"/>
        <v>2.8492056643444647E-4</v>
      </c>
    </row>
    <row r="361" spans="1:10" s="7" customFormat="1">
      <c r="A361" s="45" t="s">
        <v>224</v>
      </c>
      <c r="B361" s="22">
        <v>44.14</v>
      </c>
      <c r="C361" s="13">
        <v>45169.081944444442</v>
      </c>
      <c r="D361" s="13">
        <v>45169.27847222222</v>
      </c>
      <c r="E361" s="76">
        <v>45176</v>
      </c>
      <c r="F361" s="273">
        <f t="shared" si="25"/>
        <v>0.59826388888905058</v>
      </c>
      <c r="G361" s="273">
        <f t="shared" si="26"/>
        <v>6.7215277777795563</v>
      </c>
      <c r="H361" s="273">
        <f t="shared" si="27"/>
        <v>7.3197916666686069</v>
      </c>
      <c r="I361" s="287">
        <f t="shared" si="28"/>
        <v>2.5394417284055276E-6</v>
      </c>
      <c r="J361" s="22">
        <f t="shared" si="29"/>
        <v>1.8588184401573305E-5</v>
      </c>
    </row>
    <row r="362" spans="1:10" s="7" customFormat="1">
      <c r="A362" s="45" t="s">
        <v>224</v>
      </c>
      <c r="B362" s="22">
        <v>435680</v>
      </c>
      <c r="C362" s="13">
        <v>45203</v>
      </c>
      <c r="D362" s="13">
        <v>45205.488888888889</v>
      </c>
      <c r="E362" s="76">
        <v>45223</v>
      </c>
      <c r="F362" s="273">
        <f t="shared" si="25"/>
        <v>1.7444444444445253</v>
      </c>
      <c r="G362" s="273">
        <f t="shared" si="26"/>
        <v>17.511111111110949</v>
      </c>
      <c r="H362" s="273">
        <f t="shared" si="27"/>
        <v>19.255555555555475</v>
      </c>
      <c r="I362" s="287">
        <f t="shared" si="28"/>
        <v>2.5065336933206166E-2</v>
      </c>
      <c r="J362" s="22">
        <f t="shared" si="29"/>
        <v>0.4826469878360678</v>
      </c>
    </row>
    <row r="363" spans="1:10" s="7" customFormat="1">
      <c r="A363" s="45" t="s">
        <v>224</v>
      </c>
      <c r="B363" s="22">
        <v>437920</v>
      </c>
      <c r="C363" s="13">
        <v>45204</v>
      </c>
      <c r="D363" s="13">
        <v>45212.324305555558</v>
      </c>
      <c r="E363" s="76">
        <v>45223</v>
      </c>
      <c r="F363" s="273">
        <f t="shared" si="25"/>
        <v>4.6621527777788287</v>
      </c>
      <c r="G363" s="273">
        <f t="shared" si="26"/>
        <v>10.675694444442343</v>
      </c>
      <c r="H363" s="273">
        <f t="shared" si="27"/>
        <v>15.337847222221171</v>
      </c>
      <c r="I363" s="287">
        <f t="shared" si="28"/>
        <v>2.5194207560112113E-2</v>
      </c>
      <c r="J363" s="22">
        <f t="shared" si="29"/>
        <v>0.38642490644192917</v>
      </c>
    </row>
    <row r="364" spans="1:10" s="7" customFormat="1">
      <c r="A364" s="45" t="s">
        <v>224</v>
      </c>
      <c r="B364" s="22">
        <v>44.92</v>
      </c>
      <c r="C364" s="13">
        <v>45105.277777777781</v>
      </c>
      <c r="D364" s="13">
        <v>45105.27847222222</v>
      </c>
      <c r="E364" s="76">
        <v>45114</v>
      </c>
      <c r="F364" s="273">
        <f t="shared" si="25"/>
        <v>0.50034722221971606</v>
      </c>
      <c r="G364" s="273">
        <f t="shared" si="26"/>
        <v>8.7215277777795563</v>
      </c>
      <c r="H364" s="273">
        <f t="shared" si="27"/>
        <v>9.2218749999992724</v>
      </c>
      <c r="I364" s="287">
        <f t="shared" si="28"/>
        <v>2.5843163217031333E-6</v>
      </c>
      <c r="J364" s="22">
        <f t="shared" si="29"/>
        <v>2.3832242079204201E-5</v>
      </c>
    </row>
    <row r="365" spans="1:10" s="7" customFormat="1">
      <c r="A365" s="45" t="s">
        <v>224</v>
      </c>
      <c r="B365" s="22">
        <v>47.47</v>
      </c>
      <c r="C365" s="13">
        <v>45107.334027777775</v>
      </c>
      <c r="D365" s="13">
        <v>45107.334027777775</v>
      </c>
      <c r="E365" s="76">
        <v>45114</v>
      </c>
      <c r="F365" s="273">
        <f t="shared" si="25"/>
        <v>0.5</v>
      </c>
      <c r="G365" s="273">
        <f t="shared" si="26"/>
        <v>6.6659722222248092</v>
      </c>
      <c r="H365" s="273">
        <f t="shared" si="27"/>
        <v>7.1659722222248092</v>
      </c>
      <c r="I365" s="287">
        <f t="shared" si="28"/>
        <v>2.731021722868382E-6</v>
      </c>
      <c r="J365" s="22">
        <f t="shared" si="29"/>
        <v>1.9570425804367366E-5</v>
      </c>
    </row>
    <row r="366" spans="1:10" s="7" customFormat="1">
      <c r="A366" s="45" t="s">
        <v>224</v>
      </c>
      <c r="B366" s="22">
        <v>3258.63</v>
      </c>
      <c r="C366" s="13">
        <v>45082.49722222222</v>
      </c>
      <c r="D366" s="13">
        <v>45082.497916666667</v>
      </c>
      <c r="E366" s="76">
        <v>45099</v>
      </c>
      <c r="F366" s="273">
        <f t="shared" si="25"/>
        <v>0.50034722222335404</v>
      </c>
      <c r="G366" s="273">
        <f t="shared" si="26"/>
        <v>16.502083333332848</v>
      </c>
      <c r="H366" s="273">
        <f t="shared" si="27"/>
        <v>17.002430555556202</v>
      </c>
      <c r="I366" s="287">
        <f t="shared" si="28"/>
        <v>1.8747396917612381E-4</v>
      </c>
      <c r="J366" s="22">
        <f t="shared" si="29"/>
        <v>3.1875131418915292E-3</v>
      </c>
    </row>
    <row r="367" spans="1:10" s="7" customFormat="1">
      <c r="A367" s="45" t="s">
        <v>224</v>
      </c>
      <c r="B367" s="22">
        <v>728.29</v>
      </c>
      <c r="C367" s="13">
        <v>45082.49722222222</v>
      </c>
      <c r="D367" s="13">
        <v>45082.497916666667</v>
      </c>
      <c r="E367" s="76">
        <v>45099</v>
      </c>
      <c r="F367" s="273">
        <f t="shared" si="25"/>
        <v>0.50034722222335404</v>
      </c>
      <c r="G367" s="273">
        <f t="shared" si="26"/>
        <v>16.502083333332848</v>
      </c>
      <c r="H367" s="273">
        <f t="shared" si="27"/>
        <v>17.002430555556202</v>
      </c>
      <c r="I367" s="287">
        <f t="shared" si="28"/>
        <v>4.1899637888093827E-5</v>
      </c>
      <c r="J367" s="22">
        <f t="shared" si="29"/>
        <v>7.1239568349526679E-4</v>
      </c>
    </row>
    <row r="368" spans="1:10" s="7" customFormat="1">
      <c r="A368" s="45" t="s">
        <v>224</v>
      </c>
      <c r="B368" s="22">
        <v>738.25</v>
      </c>
      <c r="C368" s="13">
        <v>45086.003472222219</v>
      </c>
      <c r="D368" s="13">
        <v>45086.003472222219</v>
      </c>
      <c r="E368" s="76">
        <v>45243</v>
      </c>
      <c r="F368" s="273">
        <f t="shared" si="25"/>
        <v>0.5</v>
      </c>
      <c r="G368" s="273">
        <f t="shared" si="26"/>
        <v>156.99652777778101</v>
      </c>
      <c r="H368" s="273">
        <f t="shared" si="27"/>
        <v>157.49652777778101</v>
      </c>
      <c r="I368" s="287">
        <f t="shared" si="28"/>
        <v>4.2472651925586332E-5</v>
      </c>
      <c r="J368" s="22">
        <f t="shared" si="29"/>
        <v>6.6892952037941322E-3</v>
      </c>
    </row>
    <row r="369" spans="1:10" s="7" customFormat="1">
      <c r="A369" s="45" t="s">
        <v>224</v>
      </c>
      <c r="B369" s="22">
        <v>47.99</v>
      </c>
      <c r="C369" s="13">
        <v>45086.003472222219</v>
      </c>
      <c r="D369" s="13">
        <v>45086.003472222219</v>
      </c>
      <c r="E369" s="76">
        <v>45243</v>
      </c>
      <c r="F369" s="273">
        <f t="shared" si="25"/>
        <v>0.5</v>
      </c>
      <c r="G369" s="273">
        <f t="shared" si="26"/>
        <v>156.99652777778101</v>
      </c>
      <c r="H369" s="273">
        <f t="shared" si="27"/>
        <v>157.49652777778101</v>
      </c>
      <c r="I369" s="287">
        <f t="shared" si="28"/>
        <v>2.7609381184001194E-6</v>
      </c>
      <c r="J369" s="22">
        <f t="shared" si="29"/>
        <v>4.3483816705733883E-4</v>
      </c>
    </row>
    <row r="370" spans="1:10" s="7" customFormat="1">
      <c r="A370" s="45" t="s">
        <v>224</v>
      </c>
      <c r="B370" s="22">
        <v>3285.37</v>
      </c>
      <c r="C370" s="13">
        <v>45058.534722222219</v>
      </c>
      <c r="D370" s="13">
        <v>45058.535416666666</v>
      </c>
      <c r="E370" s="76">
        <v>45085</v>
      </c>
      <c r="F370" s="273">
        <f t="shared" si="25"/>
        <v>0.50034722222335404</v>
      </c>
      <c r="G370" s="273">
        <f t="shared" si="26"/>
        <v>26.464583333334303</v>
      </c>
      <c r="H370" s="273">
        <f t="shared" si="27"/>
        <v>26.964930555557657</v>
      </c>
      <c r="I370" s="287">
        <f t="shared" si="28"/>
        <v>1.8901236228481349E-4</v>
      </c>
      <c r="J370" s="22">
        <f t="shared" si="29"/>
        <v>5.0967052231519015E-3</v>
      </c>
    </row>
    <row r="371" spans="1:10" s="7" customFormat="1">
      <c r="A371" s="45" t="s">
        <v>224</v>
      </c>
      <c r="B371" s="22">
        <v>733.98</v>
      </c>
      <c r="C371" s="13">
        <v>44946.261805555558</v>
      </c>
      <c r="D371" s="13">
        <v>44946.262499999997</v>
      </c>
      <c r="E371" s="76">
        <v>44966</v>
      </c>
      <c r="F371" s="273">
        <f t="shared" si="25"/>
        <v>0.50034722221971606</v>
      </c>
      <c r="G371" s="273">
        <f t="shared" si="26"/>
        <v>19.73750000000291</v>
      </c>
      <c r="H371" s="273">
        <f t="shared" si="27"/>
        <v>20.237847222222626</v>
      </c>
      <c r="I371" s="287">
        <f t="shared" si="28"/>
        <v>4.2226992293046876E-5</v>
      </c>
      <c r="J371" s="22">
        <f t="shared" si="29"/>
        <v>8.5458341868065494E-4</v>
      </c>
    </row>
    <row r="372" spans="1:10" s="7" customFormat="1">
      <c r="A372" s="45" t="s">
        <v>224</v>
      </c>
      <c r="B372" s="22">
        <v>3248.44</v>
      </c>
      <c r="C372" s="13">
        <v>44949.311111111114</v>
      </c>
      <c r="D372" s="13">
        <v>44949.311805555553</v>
      </c>
      <c r="E372" s="76">
        <v>44966</v>
      </c>
      <c r="F372" s="273">
        <f t="shared" si="25"/>
        <v>0.50034722221971606</v>
      </c>
      <c r="G372" s="273">
        <f t="shared" si="26"/>
        <v>16.688194444446708</v>
      </c>
      <c r="H372" s="273">
        <f t="shared" si="27"/>
        <v>17.188541666666424</v>
      </c>
      <c r="I372" s="287">
        <f t="shared" si="28"/>
        <v>1.8688772288676149E-4</v>
      </c>
      <c r="J372" s="22">
        <f t="shared" si="29"/>
        <v>3.2123274118275084E-3</v>
      </c>
    </row>
    <row r="373" spans="1:10" s="7" customFormat="1">
      <c r="A373" s="45" t="s">
        <v>224</v>
      </c>
      <c r="B373" s="22">
        <v>65.27</v>
      </c>
      <c r="C373" s="13">
        <v>44964.588194444441</v>
      </c>
      <c r="D373" s="13">
        <v>44964.588194444441</v>
      </c>
      <c r="E373" s="76">
        <v>44992</v>
      </c>
      <c r="F373" s="273">
        <f t="shared" si="25"/>
        <v>0.5</v>
      </c>
      <c r="G373" s="273">
        <f t="shared" si="26"/>
        <v>27.411805555559113</v>
      </c>
      <c r="H373" s="273">
        <f t="shared" si="27"/>
        <v>27.911805555559113</v>
      </c>
      <c r="I373" s="287">
        <f t="shared" si="28"/>
        <v>3.7550829545316894E-6</v>
      </c>
      <c r="J373" s="22">
        <f t="shared" si="29"/>
        <v>1.0481114527188294E-4</v>
      </c>
    </row>
    <row r="374" spans="1:10" s="7" customFormat="1">
      <c r="A374" s="45" t="s">
        <v>224</v>
      </c>
      <c r="B374" s="22">
        <v>214567.9</v>
      </c>
      <c r="C374" s="13">
        <v>45070</v>
      </c>
      <c r="D374" s="13">
        <v>45078.295138888891</v>
      </c>
      <c r="E374" s="76">
        <v>45099</v>
      </c>
      <c r="F374" s="273">
        <f t="shared" si="25"/>
        <v>4.6475694444452529</v>
      </c>
      <c r="G374" s="273">
        <f t="shared" si="26"/>
        <v>20.704861111109494</v>
      </c>
      <c r="H374" s="273">
        <f t="shared" si="27"/>
        <v>25.352430555554747</v>
      </c>
      <c r="I374" s="287">
        <f t="shared" si="28"/>
        <v>1.2344419547719627E-2</v>
      </c>
      <c r="J374" s="22">
        <f t="shared" si="29"/>
        <v>0.31296103933219438</v>
      </c>
    </row>
    <row r="375" spans="1:10" s="7" customFormat="1">
      <c r="A375" s="45" t="s">
        <v>224</v>
      </c>
      <c r="B375" s="22">
        <v>204762.72</v>
      </c>
      <c r="C375" s="13">
        <v>45056</v>
      </c>
      <c r="D375" s="13">
        <v>45060.510416666664</v>
      </c>
      <c r="E375" s="76">
        <v>45070</v>
      </c>
      <c r="F375" s="273">
        <f t="shared" si="25"/>
        <v>2.7552083333321207</v>
      </c>
      <c r="G375" s="273">
        <f t="shared" si="26"/>
        <v>9.4895833333357587</v>
      </c>
      <c r="H375" s="273">
        <f t="shared" si="27"/>
        <v>12.244791666667879</v>
      </c>
      <c r="I375" s="287">
        <f t="shared" si="28"/>
        <v>1.1780312541681402E-2</v>
      </c>
      <c r="J375" s="22">
        <f t="shared" si="29"/>
        <v>0.14424747284112355</v>
      </c>
    </row>
    <row r="376" spans="1:10" s="7" customFormat="1">
      <c r="A376" s="45" t="s">
        <v>224</v>
      </c>
      <c r="B376" s="22">
        <v>59.09</v>
      </c>
      <c r="C376" s="13">
        <v>45170.859722222223</v>
      </c>
      <c r="D376" s="13">
        <v>45170.859722222223</v>
      </c>
      <c r="E376" s="76">
        <v>45190</v>
      </c>
      <c r="F376" s="273">
        <f t="shared" si="25"/>
        <v>0.5</v>
      </c>
      <c r="G376" s="273">
        <f t="shared" si="26"/>
        <v>19.140277777776646</v>
      </c>
      <c r="H376" s="273">
        <f t="shared" si="27"/>
        <v>19.640277777776646</v>
      </c>
      <c r="I376" s="287">
        <f t="shared" si="28"/>
        <v>3.3995380999429684E-6</v>
      </c>
      <c r="J376" s="22">
        <f t="shared" si="29"/>
        <v>6.6767872599014929E-5</v>
      </c>
    </row>
    <row r="377" spans="1:10" s="7" customFormat="1">
      <c r="A377" s="45" t="s">
        <v>224</v>
      </c>
      <c r="B377" s="22">
        <v>7005.6</v>
      </c>
      <c r="C377" s="13">
        <v>45173.423611111109</v>
      </c>
      <c r="D377" s="13">
        <v>45173.423611111109</v>
      </c>
      <c r="E377" s="76">
        <v>45190</v>
      </c>
      <c r="F377" s="273">
        <f t="shared" si="25"/>
        <v>0.5</v>
      </c>
      <c r="G377" s="273">
        <f t="shared" si="26"/>
        <v>16.576388888890506</v>
      </c>
      <c r="H377" s="273">
        <f t="shared" si="27"/>
        <v>17.076388888890506</v>
      </c>
      <c r="I377" s="287">
        <f t="shared" si="28"/>
        <v>4.0304288564834085E-4</v>
      </c>
      <c r="J377" s="22">
        <f t="shared" si="29"/>
        <v>6.8825170542316941E-3</v>
      </c>
    </row>
    <row r="378" spans="1:10" s="7" customFormat="1">
      <c r="A378" s="45" t="s">
        <v>224</v>
      </c>
      <c r="B378" s="22">
        <v>698.06</v>
      </c>
      <c r="C378" s="13">
        <v>45173.423611111109</v>
      </c>
      <c r="D378" s="13">
        <v>45173.423611111109</v>
      </c>
      <c r="E378" s="76">
        <v>45190</v>
      </c>
      <c r="F378" s="273">
        <f t="shared" si="25"/>
        <v>0.5</v>
      </c>
      <c r="G378" s="273">
        <f t="shared" si="26"/>
        <v>16.576388888890506</v>
      </c>
      <c r="H378" s="273">
        <f t="shared" si="27"/>
        <v>17.076388888890506</v>
      </c>
      <c r="I378" s="287">
        <f t="shared" si="28"/>
        <v>4.0160459740162262E-5</v>
      </c>
      <c r="J378" s="22">
        <f t="shared" si="29"/>
        <v>6.8579562847964138E-4</v>
      </c>
    </row>
    <row r="379" spans="1:10" s="7" customFormat="1">
      <c r="A379" s="45" t="s">
        <v>224</v>
      </c>
      <c r="B379" s="22">
        <v>7187.6</v>
      </c>
      <c r="C379" s="13">
        <v>45174.524305555555</v>
      </c>
      <c r="D379" s="13">
        <v>45174.524305555555</v>
      </c>
      <c r="E379" s="76">
        <v>45190</v>
      </c>
      <c r="F379" s="273">
        <f t="shared" si="25"/>
        <v>0.5</v>
      </c>
      <c r="G379" s="273">
        <f t="shared" si="26"/>
        <v>15.475694444445253</v>
      </c>
      <c r="H379" s="273">
        <f t="shared" si="27"/>
        <v>15.975694444445253</v>
      </c>
      <c r="I379" s="287">
        <f t="shared" si="28"/>
        <v>4.1351362408444879E-4</v>
      </c>
      <c r="J379" s="22">
        <f t="shared" si="29"/>
        <v>6.606167306988351E-3</v>
      </c>
    </row>
    <row r="380" spans="1:10" s="7" customFormat="1">
      <c r="A380" s="45" t="s">
        <v>224</v>
      </c>
      <c r="B380" s="22">
        <v>59.55</v>
      </c>
      <c r="C380" s="13">
        <v>45174.524305555555</v>
      </c>
      <c r="D380" s="13">
        <v>45174.524305555555</v>
      </c>
      <c r="E380" s="76">
        <v>45190</v>
      </c>
      <c r="F380" s="273">
        <f t="shared" si="25"/>
        <v>0.5</v>
      </c>
      <c r="G380" s="273">
        <f t="shared" si="26"/>
        <v>15.475694444445253</v>
      </c>
      <c r="H380" s="273">
        <f t="shared" si="27"/>
        <v>15.975694444445253</v>
      </c>
      <c r="I380" s="287">
        <f t="shared" si="28"/>
        <v>3.4260026036825816E-6</v>
      </c>
      <c r="J380" s="22">
        <f t="shared" si="29"/>
        <v>5.4732770762306793E-5</v>
      </c>
    </row>
    <row r="381" spans="1:10" s="7" customFormat="1">
      <c r="A381" s="45" t="s">
        <v>224</v>
      </c>
      <c r="B381" s="22">
        <v>698.12</v>
      </c>
      <c r="C381" s="13">
        <v>45081.51666666667</v>
      </c>
      <c r="D381" s="13">
        <v>45081.51666666667</v>
      </c>
      <c r="E381" s="76">
        <v>45099</v>
      </c>
      <c r="F381" s="273">
        <f t="shared" si="25"/>
        <v>0.5</v>
      </c>
      <c r="G381" s="273">
        <f t="shared" si="26"/>
        <v>17.483333333329938</v>
      </c>
      <c r="H381" s="273">
        <f t="shared" si="27"/>
        <v>17.983333333329938</v>
      </c>
      <c r="I381" s="287">
        <f t="shared" si="28"/>
        <v>4.0163911631954389E-5</v>
      </c>
      <c r="J381" s="22">
        <f t="shared" si="29"/>
        <v>7.2228101084784342E-4</v>
      </c>
    </row>
    <row r="382" spans="1:10" s="7" customFormat="1">
      <c r="A382" s="45" t="s">
        <v>223</v>
      </c>
      <c r="B382" s="22">
        <v>10359.48</v>
      </c>
      <c r="C382" s="13">
        <v>44942</v>
      </c>
      <c r="D382" s="13">
        <v>44947.263888888891</v>
      </c>
      <c r="E382" s="76">
        <v>44966</v>
      </c>
      <c r="F382" s="273">
        <f t="shared" si="25"/>
        <v>3.1319444444452529</v>
      </c>
      <c r="G382" s="273">
        <f t="shared" si="26"/>
        <v>18.736111111109494</v>
      </c>
      <c r="H382" s="273">
        <f t="shared" si="27"/>
        <v>21.868055555554747</v>
      </c>
      <c r="I382" s="287">
        <f t="shared" si="28"/>
        <v>5.9599673304446064E-4</v>
      </c>
      <c r="J382" s="22">
        <f t="shared" si="29"/>
        <v>1.3033289669145397E-2</v>
      </c>
    </row>
    <row r="383" spans="1:10" s="7" customFormat="1">
      <c r="A383" s="45" t="s">
        <v>223</v>
      </c>
      <c r="B383" s="22">
        <v>10097.780000000001</v>
      </c>
      <c r="C383" s="13">
        <v>45217</v>
      </c>
      <c r="D383" s="13">
        <v>45262.515277777777</v>
      </c>
      <c r="E383" s="76">
        <v>45279</v>
      </c>
      <c r="F383" s="273">
        <f t="shared" si="25"/>
        <v>23.257638888888323</v>
      </c>
      <c r="G383" s="273">
        <f t="shared" si="26"/>
        <v>16.484722222223354</v>
      </c>
      <c r="H383" s="273">
        <f t="shared" si="27"/>
        <v>39.742361111111677</v>
      </c>
      <c r="I383" s="287">
        <f t="shared" si="28"/>
        <v>5.8094073167781529E-4</v>
      </c>
      <c r="J383" s="22">
        <f t="shared" si="29"/>
        <v>2.3087956342493169E-2</v>
      </c>
    </row>
    <row r="384" spans="1:10" s="7" customFormat="1">
      <c r="A384" s="45" t="s">
        <v>223</v>
      </c>
      <c r="B384" s="22">
        <v>9748.42</v>
      </c>
      <c r="C384" s="13">
        <v>45117</v>
      </c>
      <c r="D384" s="13">
        <v>45126.510416666664</v>
      </c>
      <c r="E384" s="76">
        <v>45134</v>
      </c>
      <c r="F384" s="273">
        <f t="shared" si="25"/>
        <v>5.2552083333321207</v>
      </c>
      <c r="G384" s="273">
        <f t="shared" si="26"/>
        <v>7.4895833333357587</v>
      </c>
      <c r="H384" s="273">
        <f t="shared" si="27"/>
        <v>12.744791666667879</v>
      </c>
      <c r="I384" s="287">
        <f t="shared" si="28"/>
        <v>5.6084151640287746E-4</v>
      </c>
      <c r="J384" s="22">
        <f t="shared" si="29"/>
        <v>7.1478082845727693E-3</v>
      </c>
    </row>
    <row r="385" spans="1:10" s="7" customFormat="1">
      <c r="A385" s="45" t="s">
        <v>224</v>
      </c>
      <c r="B385" s="22">
        <v>720.04</v>
      </c>
      <c r="C385" s="13">
        <v>45089.395833333336</v>
      </c>
      <c r="D385" s="13">
        <v>45089.396527777775</v>
      </c>
      <c r="E385" s="76">
        <v>45099</v>
      </c>
      <c r="F385" s="273">
        <f t="shared" si="25"/>
        <v>0.50034722221971606</v>
      </c>
      <c r="G385" s="273">
        <f t="shared" si="26"/>
        <v>9.6034722222248092</v>
      </c>
      <c r="H385" s="273">
        <f t="shared" si="27"/>
        <v>10.103819444444525</v>
      </c>
      <c r="I385" s="287">
        <f t="shared" si="28"/>
        <v>4.1425002766676845E-5</v>
      </c>
      <c r="J385" s="22">
        <f t="shared" si="29"/>
        <v>4.1855074844011778E-4</v>
      </c>
    </row>
    <row r="386" spans="1:10" s="7" customFormat="1">
      <c r="A386" s="45" t="s">
        <v>224</v>
      </c>
      <c r="B386" s="22">
        <v>3210.24</v>
      </c>
      <c r="C386" s="13">
        <v>45078.459722222222</v>
      </c>
      <c r="D386" s="13">
        <v>45078.459722222222</v>
      </c>
      <c r="E386" s="76">
        <v>45099</v>
      </c>
      <c r="F386" s="273">
        <f t="shared" si="25"/>
        <v>0.5</v>
      </c>
      <c r="G386" s="273">
        <f t="shared" si="26"/>
        <v>20.540277777778101</v>
      </c>
      <c r="H386" s="273">
        <f t="shared" si="27"/>
        <v>21.040277777778101</v>
      </c>
      <c r="I386" s="287">
        <f t="shared" si="28"/>
        <v>1.8469001844577618E-4</v>
      </c>
      <c r="J386" s="22">
        <f t="shared" si="29"/>
        <v>3.8859292908820921E-3</v>
      </c>
    </row>
    <row r="387" spans="1:10" s="7" customFormat="1">
      <c r="A387" s="45" t="s">
        <v>224</v>
      </c>
      <c r="B387" s="22">
        <v>46.64</v>
      </c>
      <c r="C387" s="13">
        <v>45078.459722222222</v>
      </c>
      <c r="D387" s="13">
        <v>45078.459722222222</v>
      </c>
      <c r="E387" s="76">
        <v>45099</v>
      </c>
      <c r="F387" s="273">
        <f t="shared" si="25"/>
        <v>0.5</v>
      </c>
      <c r="G387" s="273">
        <f t="shared" si="26"/>
        <v>20.540277777778101</v>
      </c>
      <c r="H387" s="273">
        <f t="shared" si="27"/>
        <v>21.040277777778101</v>
      </c>
      <c r="I387" s="287">
        <f t="shared" si="28"/>
        <v>2.6832705530773405E-6</v>
      </c>
      <c r="J387" s="22">
        <f t="shared" si="29"/>
        <v>5.645675778967952E-5</v>
      </c>
    </row>
    <row r="388" spans="1:10" s="7" customFormat="1">
      <c r="A388" s="45" t="s">
        <v>224</v>
      </c>
      <c r="B388" s="22">
        <v>6773.2</v>
      </c>
      <c r="C388" s="13">
        <v>45132.564583333333</v>
      </c>
      <c r="D388" s="13">
        <v>45132.564583333333</v>
      </c>
      <c r="E388" s="76">
        <v>45147</v>
      </c>
      <c r="F388" s="273">
        <f t="shared" si="25"/>
        <v>0.5</v>
      </c>
      <c r="G388" s="273">
        <f t="shared" si="26"/>
        <v>14.435416666667152</v>
      </c>
      <c r="H388" s="273">
        <f t="shared" si="27"/>
        <v>14.935416666667152</v>
      </c>
      <c r="I388" s="287">
        <f t="shared" si="28"/>
        <v>3.8967255810684907E-4</v>
      </c>
      <c r="J388" s="22">
        <f t="shared" si="29"/>
        <v>5.8199220188918576E-3</v>
      </c>
    </row>
    <row r="389" spans="1:10" s="7" customFormat="1">
      <c r="A389" s="45" t="s">
        <v>224</v>
      </c>
      <c r="B389" s="22">
        <v>706.43</v>
      </c>
      <c r="C389" s="13">
        <v>45132.566666666666</v>
      </c>
      <c r="D389" s="13">
        <v>45132.566666666666</v>
      </c>
      <c r="E389" s="76">
        <v>45147</v>
      </c>
      <c r="F389" s="273">
        <f t="shared" si="25"/>
        <v>0.5</v>
      </c>
      <c r="G389" s="273">
        <f t="shared" si="26"/>
        <v>14.433333333334303</v>
      </c>
      <c r="H389" s="273">
        <f t="shared" si="27"/>
        <v>14.933333333334303</v>
      </c>
      <c r="I389" s="287">
        <f t="shared" si="28"/>
        <v>4.0641998645163498E-5</v>
      </c>
      <c r="J389" s="22">
        <f t="shared" si="29"/>
        <v>6.0692051310114767E-4</v>
      </c>
    </row>
    <row r="390" spans="1:10" s="7" customFormat="1">
      <c r="A390" s="45" t="s">
        <v>224</v>
      </c>
      <c r="B390" s="22">
        <v>44.06</v>
      </c>
      <c r="C390" s="13">
        <v>45132.566666666666</v>
      </c>
      <c r="D390" s="13">
        <v>45132.566666666666</v>
      </c>
      <c r="E390" s="76">
        <v>45147</v>
      </c>
      <c r="F390" s="273">
        <f t="shared" si="25"/>
        <v>0.5</v>
      </c>
      <c r="G390" s="273">
        <f t="shared" si="26"/>
        <v>14.433333333334303</v>
      </c>
      <c r="H390" s="273">
        <f t="shared" si="27"/>
        <v>14.933333333334303</v>
      </c>
      <c r="I390" s="287">
        <f t="shared" si="28"/>
        <v>2.5348392060160297E-6</v>
      </c>
      <c r="J390" s="22">
        <f t="shared" si="29"/>
        <v>3.7853598809841839E-5</v>
      </c>
    </row>
    <row r="391" spans="1:10" s="7" customFormat="1">
      <c r="A391" s="45" t="s">
        <v>224</v>
      </c>
      <c r="B391" s="22">
        <v>53.17</v>
      </c>
      <c r="C391" s="13">
        <v>45036.548611111109</v>
      </c>
      <c r="D391" s="13">
        <v>45036.549305555556</v>
      </c>
      <c r="E391" s="76">
        <v>45055</v>
      </c>
      <c r="F391" s="273">
        <f t="shared" si="25"/>
        <v>0.50034722222335404</v>
      </c>
      <c r="G391" s="273">
        <f t="shared" si="26"/>
        <v>18.450694444443798</v>
      </c>
      <c r="H391" s="273">
        <f t="shared" si="27"/>
        <v>18.951041666667152</v>
      </c>
      <c r="I391" s="287">
        <f t="shared" si="28"/>
        <v>3.0589514431201156E-6</v>
      </c>
      <c r="J391" s="22">
        <f t="shared" si="29"/>
        <v>5.7970316254880928E-5</v>
      </c>
    </row>
    <row r="392" spans="1:10" s="7" customFormat="1">
      <c r="A392" s="45" t="s">
        <v>224</v>
      </c>
      <c r="B392" s="22">
        <v>739.96</v>
      </c>
      <c r="C392" s="13">
        <v>45040.557638888888</v>
      </c>
      <c r="D392" s="13">
        <v>45040.558333333334</v>
      </c>
      <c r="E392" s="76">
        <v>45055</v>
      </c>
      <c r="F392" s="273">
        <f t="shared" si="25"/>
        <v>0.50034722222335404</v>
      </c>
      <c r="G392" s="273">
        <f t="shared" si="26"/>
        <v>14.441666666665697</v>
      </c>
      <c r="H392" s="273">
        <f t="shared" si="27"/>
        <v>14.942013888889051</v>
      </c>
      <c r="I392" s="287">
        <f t="shared" si="28"/>
        <v>4.2571030841661855E-5</v>
      </c>
      <c r="J392" s="22">
        <f t="shared" si="29"/>
        <v>6.3609693410043562E-4</v>
      </c>
    </row>
    <row r="393" spans="1:10" s="7" customFormat="1">
      <c r="A393" s="45" t="s">
        <v>224</v>
      </c>
      <c r="B393" s="22">
        <v>7196</v>
      </c>
      <c r="C393" s="13">
        <v>45289.293749999997</v>
      </c>
      <c r="D393" s="13">
        <v>45289.293749999997</v>
      </c>
      <c r="E393" s="76">
        <v>45300</v>
      </c>
      <c r="F393" s="273">
        <f t="shared" si="25"/>
        <v>0.5</v>
      </c>
      <c r="G393" s="273">
        <f t="shared" si="26"/>
        <v>10.70625000000291</v>
      </c>
      <c r="H393" s="273">
        <f t="shared" si="27"/>
        <v>11.20625000000291</v>
      </c>
      <c r="I393" s="287">
        <f t="shared" si="28"/>
        <v>4.1399688893534609E-4</v>
      </c>
      <c r="J393" s="22">
        <f t="shared" si="29"/>
        <v>4.6393526366329272E-3</v>
      </c>
    </row>
    <row r="394" spans="1:10" s="7" customFormat="1">
      <c r="A394" s="45" t="s">
        <v>224</v>
      </c>
      <c r="B394" s="22">
        <v>42.73</v>
      </c>
      <c r="C394" s="13">
        <v>45131.563194444447</v>
      </c>
      <c r="D394" s="13">
        <v>45131.563888888886</v>
      </c>
      <c r="E394" s="76">
        <v>45147</v>
      </c>
      <c r="F394" s="273">
        <f t="shared" ref="F394:F457" si="30">(D394-C394+1)/2</f>
        <v>0.50034722221971606</v>
      </c>
      <c r="G394" s="273">
        <f t="shared" ref="G394:G457" si="31">E394-D394</f>
        <v>15.43611111111386</v>
      </c>
      <c r="H394" s="273">
        <f t="shared" ref="H394:H457" si="32">SUM(F394:G394)</f>
        <v>15.936458333333576</v>
      </c>
      <c r="I394" s="287">
        <f t="shared" ref="I394:I457" si="33">+B394/B$1925</f>
        <v>2.4583222712906249E-6</v>
      </c>
      <c r="J394" s="22">
        <f t="shared" ref="J394:J457" si="34">+H394*I394</f>
        <v>3.9176950446329E-5</v>
      </c>
    </row>
    <row r="395" spans="1:10" s="7" customFormat="1">
      <c r="A395" s="45" t="s">
        <v>224</v>
      </c>
      <c r="B395" s="22">
        <v>7257.6</v>
      </c>
      <c r="C395" s="13">
        <v>45113.364583333336</v>
      </c>
      <c r="D395" s="13">
        <v>45113.365277777775</v>
      </c>
      <c r="E395" s="76">
        <v>45132</v>
      </c>
      <c r="F395" s="273">
        <f t="shared" si="30"/>
        <v>0.50034722221971606</v>
      </c>
      <c r="G395" s="273">
        <f t="shared" si="31"/>
        <v>18.634722222224809</v>
      </c>
      <c r="H395" s="273">
        <f t="shared" si="32"/>
        <v>19.135069444444525</v>
      </c>
      <c r="I395" s="287">
        <f t="shared" si="33"/>
        <v>4.1754083117525958E-4</v>
      </c>
      <c r="J395" s="22">
        <f t="shared" si="34"/>
        <v>7.9896728004296789E-3</v>
      </c>
    </row>
    <row r="396" spans="1:10" s="7" customFormat="1">
      <c r="A396" s="45" t="s">
        <v>224</v>
      </c>
      <c r="B396" s="22">
        <v>45.1</v>
      </c>
      <c r="C396" s="13">
        <v>45113.364583333336</v>
      </c>
      <c r="D396" s="13">
        <v>45113.365277777775</v>
      </c>
      <c r="E396" s="76">
        <v>45132</v>
      </c>
      <c r="F396" s="273">
        <f t="shared" si="30"/>
        <v>0.50034722221971606</v>
      </c>
      <c r="G396" s="273">
        <f t="shared" si="31"/>
        <v>18.634722222224809</v>
      </c>
      <c r="H396" s="273">
        <f t="shared" si="32"/>
        <v>19.135069444444525</v>
      </c>
      <c r="I396" s="287">
        <f t="shared" si="33"/>
        <v>2.5946719970795036E-6</v>
      </c>
      <c r="J396" s="22">
        <f t="shared" si="34"/>
        <v>4.9649228849671864E-5</v>
      </c>
    </row>
    <row r="397" spans="1:10" s="7" customFormat="1">
      <c r="A397" s="45" t="s">
        <v>224</v>
      </c>
      <c r="B397" s="22">
        <v>7254.8</v>
      </c>
      <c r="C397" s="13">
        <v>45114.366666666669</v>
      </c>
      <c r="D397" s="13">
        <v>45114.366666666669</v>
      </c>
      <c r="E397" s="76">
        <v>45132</v>
      </c>
      <c r="F397" s="273">
        <f t="shared" si="30"/>
        <v>0.5</v>
      </c>
      <c r="G397" s="273">
        <f t="shared" si="31"/>
        <v>17.633333333331393</v>
      </c>
      <c r="H397" s="273">
        <f t="shared" si="32"/>
        <v>18.133333333331393</v>
      </c>
      <c r="I397" s="287">
        <f t="shared" si="33"/>
        <v>4.1737974289162712E-4</v>
      </c>
      <c r="J397" s="22">
        <f t="shared" si="34"/>
        <v>7.5684860044340288E-3</v>
      </c>
    </row>
    <row r="398" spans="1:10" s="7" customFormat="1">
      <c r="A398" s="45" t="s">
        <v>224</v>
      </c>
      <c r="B398" s="22">
        <v>7201.6</v>
      </c>
      <c r="C398" s="13">
        <v>45154.314583333333</v>
      </c>
      <c r="D398" s="13">
        <v>45154.31527777778</v>
      </c>
      <c r="E398" s="76">
        <v>45176</v>
      </c>
      <c r="F398" s="273">
        <f t="shared" si="30"/>
        <v>0.50034722222335404</v>
      </c>
      <c r="G398" s="273">
        <f t="shared" si="31"/>
        <v>21.684722222220444</v>
      </c>
      <c r="H398" s="273">
        <f t="shared" si="32"/>
        <v>22.185069444443798</v>
      </c>
      <c r="I398" s="287">
        <f t="shared" si="33"/>
        <v>4.1431906550261095E-4</v>
      </c>
      <c r="J398" s="22">
        <f t="shared" si="34"/>
        <v>9.1916972403324818E-3</v>
      </c>
    </row>
    <row r="399" spans="1:10" s="7" customFormat="1">
      <c r="A399" s="45" t="s">
        <v>224</v>
      </c>
      <c r="B399" s="22">
        <v>3231.89</v>
      </c>
      <c r="C399" s="13">
        <v>44936.515972222223</v>
      </c>
      <c r="D399" s="13">
        <v>44936.51666666667</v>
      </c>
      <c r="E399" s="76">
        <v>44950</v>
      </c>
      <c r="F399" s="273">
        <f t="shared" si="30"/>
        <v>0.50034722222335404</v>
      </c>
      <c r="G399" s="273">
        <f t="shared" si="31"/>
        <v>13.483333333329938</v>
      </c>
      <c r="H399" s="273">
        <f t="shared" si="32"/>
        <v>13.983680555553292</v>
      </c>
      <c r="I399" s="287">
        <f t="shared" si="33"/>
        <v>1.8593557606743407E-4</v>
      </c>
      <c r="J399" s="22">
        <f t="shared" si="34"/>
        <v>2.6000636996397777E-3</v>
      </c>
    </row>
    <row r="400" spans="1:10" s="7" customFormat="1">
      <c r="A400" s="45" t="s">
        <v>224</v>
      </c>
      <c r="B400" s="22">
        <v>722.31</v>
      </c>
      <c r="C400" s="13">
        <v>44936.515972222223</v>
      </c>
      <c r="D400" s="13">
        <v>44936.51666666667</v>
      </c>
      <c r="E400" s="76">
        <v>44950</v>
      </c>
      <c r="F400" s="273">
        <f t="shared" si="30"/>
        <v>0.50034722222335404</v>
      </c>
      <c r="G400" s="273">
        <f t="shared" si="31"/>
        <v>13.483333333329938</v>
      </c>
      <c r="H400" s="273">
        <f t="shared" si="32"/>
        <v>13.983680555553292</v>
      </c>
      <c r="I400" s="287">
        <f t="shared" si="33"/>
        <v>4.1555599339478848E-5</v>
      </c>
      <c r="J400" s="22">
        <f t="shared" si="34"/>
        <v>5.8110022645783358E-4</v>
      </c>
    </row>
    <row r="401" spans="1:10" s="7" customFormat="1">
      <c r="A401" s="45" t="s">
        <v>224</v>
      </c>
      <c r="B401" s="22">
        <v>67.44</v>
      </c>
      <c r="C401" s="13">
        <v>44936.51666666667</v>
      </c>
      <c r="D401" s="13">
        <v>44936.517361111109</v>
      </c>
      <c r="E401" s="76">
        <v>44950</v>
      </c>
      <c r="F401" s="273">
        <f t="shared" si="30"/>
        <v>0.50034722221971606</v>
      </c>
      <c r="G401" s="273">
        <f t="shared" si="31"/>
        <v>13.482638888890506</v>
      </c>
      <c r="H401" s="273">
        <f t="shared" si="32"/>
        <v>13.982986111110222</v>
      </c>
      <c r="I401" s="287">
        <f t="shared" si="33"/>
        <v>3.8799263743468228E-6</v>
      </c>
      <c r="J401" s="22">
        <f t="shared" si="34"/>
        <v>5.4252956604621866E-5</v>
      </c>
    </row>
    <row r="402" spans="1:10" s="7" customFormat="1">
      <c r="A402" s="45" t="s">
        <v>224</v>
      </c>
      <c r="B402" s="22">
        <v>718.9</v>
      </c>
      <c r="C402" s="13">
        <v>44936.51666666667</v>
      </c>
      <c r="D402" s="13">
        <v>44936.517361111109</v>
      </c>
      <c r="E402" s="76">
        <v>44950</v>
      </c>
      <c r="F402" s="273">
        <f t="shared" si="30"/>
        <v>0.50034722221971606</v>
      </c>
      <c r="G402" s="273">
        <f t="shared" si="31"/>
        <v>13.482638888890506</v>
      </c>
      <c r="H402" s="273">
        <f t="shared" si="32"/>
        <v>13.982986111110222</v>
      </c>
      <c r="I402" s="287">
        <f t="shared" si="33"/>
        <v>4.1359416822626499E-5</v>
      </c>
      <c r="J402" s="22">
        <f t="shared" si="34"/>
        <v>5.7832815099440483E-4</v>
      </c>
    </row>
    <row r="403" spans="1:10" s="7" customFormat="1">
      <c r="A403" s="45" t="s">
        <v>224</v>
      </c>
      <c r="B403" s="22">
        <v>3243.35</v>
      </c>
      <c r="C403" s="13">
        <v>44937.524305555555</v>
      </c>
      <c r="D403" s="13">
        <v>44937.525000000001</v>
      </c>
      <c r="E403" s="76">
        <v>44950</v>
      </c>
      <c r="F403" s="273">
        <f t="shared" si="30"/>
        <v>0.50034722222335404</v>
      </c>
      <c r="G403" s="273">
        <f t="shared" si="31"/>
        <v>12.474999999998545</v>
      </c>
      <c r="H403" s="273">
        <f t="shared" si="32"/>
        <v>12.975347222221899</v>
      </c>
      <c r="I403" s="287">
        <f t="shared" si="33"/>
        <v>1.8659488739972965E-4</v>
      </c>
      <c r="J403" s="22">
        <f t="shared" si="34"/>
        <v>2.4211334539028899E-3</v>
      </c>
    </row>
    <row r="404" spans="1:10" s="7" customFormat="1">
      <c r="A404" s="45" t="s">
        <v>224</v>
      </c>
      <c r="B404" s="22">
        <v>68.09</v>
      </c>
      <c r="C404" s="13">
        <v>44937.526388888888</v>
      </c>
      <c r="D404" s="13">
        <v>44937.527083333334</v>
      </c>
      <c r="E404" s="76">
        <v>44950</v>
      </c>
      <c r="F404" s="273">
        <f t="shared" si="30"/>
        <v>0.50034722222335404</v>
      </c>
      <c r="G404" s="273">
        <f t="shared" si="31"/>
        <v>12.472916666665697</v>
      </c>
      <c r="H404" s="273">
        <f t="shared" si="32"/>
        <v>12.973263888889051</v>
      </c>
      <c r="I404" s="287">
        <f t="shared" si="33"/>
        <v>3.9173218687614944E-6</v>
      </c>
      <c r="J404" s="22">
        <f t="shared" si="34"/>
        <v>5.0820450341158866E-5</v>
      </c>
    </row>
    <row r="405" spans="1:10" s="7" customFormat="1">
      <c r="A405" s="45" t="s">
        <v>224</v>
      </c>
      <c r="B405" s="22">
        <v>713.12</v>
      </c>
      <c r="C405" s="13">
        <v>45142.538888888892</v>
      </c>
      <c r="D405" s="13">
        <v>45142.539583333331</v>
      </c>
      <c r="E405" s="76">
        <v>45162</v>
      </c>
      <c r="F405" s="273">
        <f t="shared" si="30"/>
        <v>0.50034722221971606</v>
      </c>
      <c r="G405" s="273">
        <f t="shared" si="31"/>
        <v>19.460416666668607</v>
      </c>
      <c r="H405" s="273">
        <f t="shared" si="32"/>
        <v>19.960763888888323</v>
      </c>
      <c r="I405" s="287">
        <f t="shared" si="33"/>
        <v>4.1026884579985266E-5</v>
      </c>
      <c r="J405" s="22">
        <f t="shared" si="34"/>
        <v>8.189279561977591E-4</v>
      </c>
    </row>
    <row r="406" spans="1:10" s="7" customFormat="1">
      <c r="A406" s="45" t="s">
        <v>224</v>
      </c>
      <c r="B406" s="22">
        <v>3152.94</v>
      </c>
      <c r="C406" s="13">
        <v>44931.513194444444</v>
      </c>
      <c r="D406" s="13">
        <v>44931.513194444444</v>
      </c>
      <c r="E406" s="76">
        <v>44950</v>
      </c>
      <c r="F406" s="273">
        <f t="shared" si="30"/>
        <v>0.5</v>
      </c>
      <c r="G406" s="273">
        <f t="shared" si="31"/>
        <v>18.486805555556202</v>
      </c>
      <c r="H406" s="273">
        <f t="shared" si="32"/>
        <v>18.986805555556202</v>
      </c>
      <c r="I406" s="287">
        <f t="shared" si="33"/>
        <v>1.8139346178429824E-4</v>
      </c>
      <c r="J406" s="22">
        <f t="shared" si="34"/>
        <v>3.4440823879476855E-3</v>
      </c>
    </row>
    <row r="407" spans="1:10" s="7" customFormat="1">
      <c r="A407" s="45" t="s">
        <v>224</v>
      </c>
      <c r="B407" s="22">
        <v>65.599999999999994</v>
      </c>
      <c r="C407" s="13">
        <v>44943.552083333336</v>
      </c>
      <c r="D407" s="13">
        <v>44943.552777777775</v>
      </c>
      <c r="E407" s="76">
        <v>44966</v>
      </c>
      <c r="F407" s="273">
        <f t="shared" si="30"/>
        <v>0.50034722221971606</v>
      </c>
      <c r="G407" s="273">
        <f t="shared" si="31"/>
        <v>22.447222222224809</v>
      </c>
      <c r="H407" s="273">
        <f t="shared" si="32"/>
        <v>22.947569444444525</v>
      </c>
      <c r="I407" s="287">
        <f t="shared" si="33"/>
        <v>3.7740683593883685E-6</v>
      </c>
      <c r="J407" s="22">
        <f t="shared" si="34"/>
        <v>8.660569576514541E-5</v>
      </c>
    </row>
    <row r="408" spans="1:10" s="7" customFormat="1">
      <c r="A408" s="45" t="s">
        <v>224</v>
      </c>
      <c r="B408" s="22">
        <v>713.4</v>
      </c>
      <c r="C408" s="13">
        <v>45261.177777777775</v>
      </c>
      <c r="D408" s="13">
        <v>45261.177777777775</v>
      </c>
      <c r="E408" s="76">
        <v>45281</v>
      </c>
      <c r="F408" s="273">
        <f t="shared" si="30"/>
        <v>0.5</v>
      </c>
      <c r="G408" s="273">
        <f t="shared" si="31"/>
        <v>19.822222222224809</v>
      </c>
      <c r="H408" s="273">
        <f t="shared" si="32"/>
        <v>20.322222222224809</v>
      </c>
      <c r="I408" s="287">
        <f t="shared" si="33"/>
        <v>4.1042993408348513E-5</v>
      </c>
      <c r="J408" s="22">
        <f t="shared" si="34"/>
        <v>8.340848327097665E-4</v>
      </c>
    </row>
    <row r="409" spans="1:10" s="7" customFormat="1">
      <c r="A409" s="45" t="s">
        <v>224</v>
      </c>
      <c r="B409" s="22">
        <v>699.73</v>
      </c>
      <c r="C409" s="13">
        <v>45261.269444444442</v>
      </c>
      <c r="D409" s="13">
        <v>45261.269444444442</v>
      </c>
      <c r="E409" s="76">
        <v>45281</v>
      </c>
      <c r="F409" s="273">
        <f t="shared" si="30"/>
        <v>0.5</v>
      </c>
      <c r="G409" s="273">
        <f t="shared" si="31"/>
        <v>19.730555555557657</v>
      </c>
      <c r="H409" s="273">
        <f t="shared" si="32"/>
        <v>20.230555555557657</v>
      </c>
      <c r="I409" s="287">
        <f t="shared" si="33"/>
        <v>4.0256537395043039E-5</v>
      </c>
      <c r="J409" s="22">
        <f t="shared" si="34"/>
        <v>8.1441211624480256E-4</v>
      </c>
    </row>
    <row r="410" spans="1:10" s="7" customFormat="1">
      <c r="A410" s="45" t="s">
        <v>224</v>
      </c>
      <c r="B410" s="22">
        <v>60.4</v>
      </c>
      <c r="C410" s="13">
        <v>45258.373611111114</v>
      </c>
      <c r="D410" s="13">
        <v>45258.373611111114</v>
      </c>
      <c r="E410" s="76">
        <v>45267</v>
      </c>
      <c r="F410" s="273">
        <f t="shared" si="30"/>
        <v>0.5</v>
      </c>
      <c r="G410" s="273">
        <f t="shared" si="31"/>
        <v>8.6263888888861402</v>
      </c>
      <c r="H410" s="273">
        <f t="shared" si="32"/>
        <v>9.1263888888861402</v>
      </c>
      <c r="I410" s="287">
        <f t="shared" si="33"/>
        <v>3.4749044040709982E-6</v>
      </c>
      <c r="J410" s="22">
        <f t="shared" si="34"/>
        <v>3.1713328943255074E-5</v>
      </c>
    </row>
    <row r="411" spans="1:10" s="7" customFormat="1">
      <c r="A411" s="45" t="s">
        <v>224</v>
      </c>
      <c r="B411" s="22">
        <v>7008.4</v>
      </c>
      <c r="C411" s="13">
        <v>45180.194444444445</v>
      </c>
      <c r="D411" s="13">
        <v>45180.194444444445</v>
      </c>
      <c r="E411" s="76">
        <v>45190</v>
      </c>
      <c r="F411" s="273">
        <f t="shared" si="30"/>
        <v>0.5</v>
      </c>
      <c r="G411" s="273">
        <f t="shared" si="31"/>
        <v>9.8055555555547471</v>
      </c>
      <c r="H411" s="273">
        <f t="shared" si="32"/>
        <v>10.305555555554747</v>
      </c>
      <c r="I411" s="287">
        <f t="shared" si="33"/>
        <v>4.0320397393197325E-4</v>
      </c>
      <c r="J411" s="22">
        <f t="shared" si="34"/>
        <v>4.1552409535763985E-3</v>
      </c>
    </row>
    <row r="412" spans="1:10" s="7" customFormat="1">
      <c r="A412" s="45" t="s">
        <v>224</v>
      </c>
      <c r="B412" s="22">
        <v>57.79</v>
      </c>
      <c r="C412" s="13">
        <v>45180.4375</v>
      </c>
      <c r="D412" s="13">
        <v>45180.4375</v>
      </c>
      <c r="E412" s="76">
        <v>45190</v>
      </c>
      <c r="F412" s="273">
        <f t="shared" si="30"/>
        <v>0.5</v>
      </c>
      <c r="G412" s="273">
        <f t="shared" si="31"/>
        <v>9.5625</v>
      </c>
      <c r="H412" s="273">
        <f t="shared" si="32"/>
        <v>10.0625</v>
      </c>
      <c r="I412" s="287">
        <f t="shared" si="33"/>
        <v>3.3247471111136257E-6</v>
      </c>
      <c r="J412" s="22">
        <f t="shared" si="34"/>
        <v>3.3455267805580857E-5</v>
      </c>
    </row>
    <row r="413" spans="1:10" s="7" customFormat="1">
      <c r="A413" s="45" t="s">
        <v>224</v>
      </c>
      <c r="B413" s="22">
        <v>3289.19</v>
      </c>
      <c r="C413" s="13">
        <v>44935.518750000003</v>
      </c>
      <c r="D413" s="13">
        <v>44935.518750000003</v>
      </c>
      <c r="E413" s="76">
        <v>44950</v>
      </c>
      <c r="F413" s="273">
        <f t="shared" si="30"/>
        <v>0.5</v>
      </c>
      <c r="G413" s="273">
        <f t="shared" si="31"/>
        <v>14.48124999999709</v>
      </c>
      <c r="H413" s="273">
        <f t="shared" si="32"/>
        <v>14.98124999999709</v>
      </c>
      <c r="I413" s="287">
        <f t="shared" si="33"/>
        <v>1.8923213272891204E-4</v>
      </c>
      <c r="J413" s="22">
        <f t="shared" si="34"/>
        <v>2.8349338884444629E-3</v>
      </c>
    </row>
    <row r="414" spans="1:10" s="7" customFormat="1">
      <c r="A414" s="45" t="s">
        <v>224</v>
      </c>
      <c r="B414" s="22">
        <v>3212.79</v>
      </c>
      <c r="C414" s="13">
        <v>44935.519444444442</v>
      </c>
      <c r="D414" s="13">
        <v>44935.520138888889</v>
      </c>
      <c r="E414" s="76">
        <v>44950</v>
      </c>
      <c r="F414" s="273">
        <f t="shared" si="30"/>
        <v>0.50034722222335404</v>
      </c>
      <c r="G414" s="273">
        <f t="shared" si="31"/>
        <v>14.479861111110949</v>
      </c>
      <c r="H414" s="273">
        <f t="shared" si="32"/>
        <v>14.980208333334303</v>
      </c>
      <c r="I414" s="287">
        <f t="shared" si="33"/>
        <v>1.8483672384694141E-4</v>
      </c>
      <c r="J414" s="22">
        <f t="shared" si="34"/>
        <v>2.7688926308781633E-3</v>
      </c>
    </row>
    <row r="415" spans="1:10" s="7" customFormat="1">
      <c r="A415" s="45" t="s">
        <v>224</v>
      </c>
      <c r="B415" s="22">
        <v>3244.62</v>
      </c>
      <c r="C415" s="13">
        <v>44935.521527777775</v>
      </c>
      <c r="D415" s="13">
        <v>44935.522222222222</v>
      </c>
      <c r="E415" s="76">
        <v>44950</v>
      </c>
      <c r="F415" s="273">
        <f t="shared" si="30"/>
        <v>0.50034722222335404</v>
      </c>
      <c r="G415" s="273">
        <f t="shared" si="31"/>
        <v>14.477777777778101</v>
      </c>
      <c r="H415" s="273">
        <f t="shared" si="32"/>
        <v>14.978125000001455</v>
      </c>
      <c r="I415" s="287">
        <f t="shared" si="33"/>
        <v>1.8666795244266294E-4</v>
      </c>
      <c r="J415" s="22">
        <f t="shared" si="34"/>
        <v>2.7959359251805323E-3</v>
      </c>
    </row>
    <row r="416" spans="1:10" s="7" customFormat="1">
      <c r="A416" s="45" t="s">
        <v>224</v>
      </c>
      <c r="B416" s="22">
        <v>68.25</v>
      </c>
      <c r="C416" s="13">
        <v>44939.547222222223</v>
      </c>
      <c r="D416" s="13">
        <v>44939.54791666667</v>
      </c>
      <c r="E416" s="76">
        <v>44950</v>
      </c>
      <c r="F416" s="273">
        <f t="shared" si="30"/>
        <v>0.50034722222335404</v>
      </c>
      <c r="G416" s="273">
        <f t="shared" si="31"/>
        <v>10.452083333329938</v>
      </c>
      <c r="H416" s="273">
        <f t="shared" si="32"/>
        <v>10.952430555553292</v>
      </c>
      <c r="I416" s="287">
        <f t="shared" si="33"/>
        <v>3.9265269135404902E-6</v>
      </c>
      <c r="J416" s="22">
        <f t="shared" si="34"/>
        <v>4.3005013345063226E-5</v>
      </c>
    </row>
    <row r="417" spans="1:10" s="7" customFormat="1">
      <c r="A417" s="45" t="s">
        <v>224</v>
      </c>
      <c r="B417" s="22">
        <v>719.26</v>
      </c>
      <c r="C417" s="13">
        <v>45160.290972222225</v>
      </c>
      <c r="D417" s="13">
        <v>45160.293749999997</v>
      </c>
      <c r="E417" s="76">
        <v>45176</v>
      </c>
      <c r="F417" s="273">
        <f t="shared" si="30"/>
        <v>0.50138888888614019</v>
      </c>
      <c r="G417" s="273">
        <f t="shared" si="31"/>
        <v>15.70625000000291</v>
      </c>
      <c r="H417" s="273">
        <f t="shared" si="32"/>
        <v>16.207638888889051</v>
      </c>
      <c r="I417" s="287">
        <f t="shared" si="33"/>
        <v>4.1380128173379239E-5</v>
      </c>
      <c r="J417" s="22">
        <f t="shared" si="34"/>
        <v>6.7067417461007478E-4</v>
      </c>
    </row>
    <row r="418" spans="1:10" s="7" customFormat="1">
      <c r="A418" s="45" t="s">
        <v>224</v>
      </c>
      <c r="B418" s="22">
        <v>7221.2</v>
      </c>
      <c r="C418" s="13">
        <v>45170.59375</v>
      </c>
      <c r="D418" s="13">
        <v>45170.59375</v>
      </c>
      <c r="E418" s="76">
        <v>45190</v>
      </c>
      <c r="F418" s="273">
        <f t="shared" si="30"/>
        <v>0.5</v>
      </c>
      <c r="G418" s="273">
        <f t="shared" si="31"/>
        <v>19.40625</v>
      </c>
      <c r="H418" s="273">
        <f t="shared" si="32"/>
        <v>19.90625</v>
      </c>
      <c r="I418" s="287">
        <f t="shared" si="33"/>
        <v>4.1544668348803796E-4</v>
      </c>
      <c r="J418" s="22">
        <f t="shared" si="34"/>
        <v>8.2699855431837554E-3</v>
      </c>
    </row>
    <row r="419" spans="1:10" s="7" customFormat="1">
      <c r="A419" s="45" t="s">
        <v>224</v>
      </c>
      <c r="B419" s="22">
        <v>719.54</v>
      </c>
      <c r="C419" s="13">
        <v>45170.59375</v>
      </c>
      <c r="D419" s="13">
        <v>45170.59375</v>
      </c>
      <c r="E419" s="76">
        <v>45190</v>
      </c>
      <c r="F419" s="273">
        <f t="shared" si="30"/>
        <v>0.5</v>
      </c>
      <c r="G419" s="273">
        <f t="shared" si="31"/>
        <v>19.40625</v>
      </c>
      <c r="H419" s="273">
        <f t="shared" si="32"/>
        <v>19.90625</v>
      </c>
      <c r="I419" s="287">
        <f t="shared" si="33"/>
        <v>4.1396237001742479E-5</v>
      </c>
      <c r="J419" s="22">
        <f t="shared" si="34"/>
        <v>8.2404384281593618E-4</v>
      </c>
    </row>
    <row r="420" spans="1:10" s="7" customFormat="1">
      <c r="A420" s="45" t="s">
        <v>224</v>
      </c>
      <c r="B420" s="22">
        <v>7182</v>
      </c>
      <c r="C420" s="13">
        <v>45175.552083333336</v>
      </c>
      <c r="D420" s="13">
        <v>45175.552083333336</v>
      </c>
      <c r="E420" s="76">
        <v>45190</v>
      </c>
      <c r="F420" s="273">
        <f t="shared" si="30"/>
        <v>0.5</v>
      </c>
      <c r="G420" s="273">
        <f t="shared" si="31"/>
        <v>14.447916666664241</v>
      </c>
      <c r="H420" s="273">
        <f t="shared" si="32"/>
        <v>14.947916666664241</v>
      </c>
      <c r="I420" s="287">
        <f t="shared" si="33"/>
        <v>4.1319144751718394E-4</v>
      </c>
      <c r="J420" s="22">
        <f t="shared" si="34"/>
        <v>6.1763513248652372E-3</v>
      </c>
    </row>
    <row r="421" spans="1:10" s="7" customFormat="1">
      <c r="A421" s="45" t="s">
        <v>224</v>
      </c>
      <c r="B421" s="22">
        <v>703.53</v>
      </c>
      <c r="C421" s="13">
        <v>45009.367361111108</v>
      </c>
      <c r="D421" s="13">
        <v>45009.368055555555</v>
      </c>
      <c r="E421" s="76">
        <v>45023</v>
      </c>
      <c r="F421" s="273">
        <f t="shared" si="30"/>
        <v>0.50034722222335404</v>
      </c>
      <c r="G421" s="273">
        <f t="shared" si="31"/>
        <v>13.631944444445253</v>
      </c>
      <c r="H421" s="273">
        <f t="shared" si="32"/>
        <v>14.132291666668607</v>
      </c>
      <c r="I421" s="287">
        <f t="shared" si="33"/>
        <v>4.0475157208544191E-5</v>
      </c>
      <c r="J421" s="22">
        <f t="shared" si="34"/>
        <v>5.7200672692541083E-4</v>
      </c>
    </row>
    <row r="422" spans="1:10" s="7" customFormat="1">
      <c r="A422" s="45" t="s">
        <v>224</v>
      </c>
      <c r="B422" s="22">
        <v>718.33</v>
      </c>
      <c r="C422" s="13">
        <v>45011.370833333334</v>
      </c>
      <c r="D422" s="13">
        <v>45011.371527777781</v>
      </c>
      <c r="E422" s="76">
        <v>45023</v>
      </c>
      <c r="F422" s="273">
        <f t="shared" si="30"/>
        <v>0.50034722222335404</v>
      </c>
      <c r="G422" s="273">
        <f t="shared" si="31"/>
        <v>11.628472222218988</v>
      </c>
      <c r="H422" s="273">
        <f t="shared" si="32"/>
        <v>12.128819444442343</v>
      </c>
      <c r="I422" s="287">
        <f t="shared" si="33"/>
        <v>4.1326623850601329E-5</v>
      </c>
      <c r="J422" s="22">
        <f t="shared" si="34"/>
        <v>5.0124315893232808E-4</v>
      </c>
    </row>
    <row r="423" spans="1:10" s="7" customFormat="1">
      <c r="A423" s="45" t="s">
        <v>224</v>
      </c>
      <c r="B423" s="22">
        <v>7137.2</v>
      </c>
      <c r="C423" s="13">
        <v>45177.449305555558</v>
      </c>
      <c r="D423" s="13">
        <v>45177.449305555558</v>
      </c>
      <c r="E423" s="76">
        <v>45190</v>
      </c>
      <c r="F423" s="273">
        <f t="shared" si="30"/>
        <v>0.5</v>
      </c>
      <c r="G423" s="273">
        <f t="shared" si="31"/>
        <v>12.550694444442343</v>
      </c>
      <c r="H423" s="273">
        <f t="shared" si="32"/>
        <v>13.050694444442343</v>
      </c>
      <c r="I423" s="287">
        <f t="shared" si="33"/>
        <v>4.1061403497906501E-4</v>
      </c>
      <c r="J423" s="22">
        <f t="shared" si="34"/>
        <v>5.3587983051113378E-3</v>
      </c>
    </row>
    <row r="424" spans="1:10" s="7" customFormat="1">
      <c r="A424" s="45" t="s">
        <v>224</v>
      </c>
      <c r="B424" s="22">
        <v>713.78</v>
      </c>
      <c r="C424" s="13">
        <v>45084.355555555558</v>
      </c>
      <c r="D424" s="13">
        <v>45084.355555555558</v>
      </c>
      <c r="E424" s="76">
        <v>45099</v>
      </c>
      <c r="F424" s="273">
        <f t="shared" si="30"/>
        <v>0.5</v>
      </c>
      <c r="G424" s="273">
        <f t="shared" si="31"/>
        <v>14.644444444442343</v>
      </c>
      <c r="H424" s="273">
        <f t="shared" si="32"/>
        <v>15.144444444442343</v>
      </c>
      <c r="I424" s="287">
        <f t="shared" si="33"/>
        <v>4.1064855389698626E-5</v>
      </c>
      <c r="J424" s="22">
        <f t="shared" si="34"/>
        <v>6.2190442106834951E-4</v>
      </c>
    </row>
    <row r="425" spans="1:10" s="7" customFormat="1">
      <c r="A425" s="45" t="s">
        <v>224</v>
      </c>
      <c r="B425" s="22">
        <v>46.4</v>
      </c>
      <c r="C425" s="13">
        <v>45084.355555555558</v>
      </c>
      <c r="D425" s="13">
        <v>45084.355555555558</v>
      </c>
      <c r="E425" s="76">
        <v>45099</v>
      </c>
      <c r="F425" s="273">
        <f t="shared" si="30"/>
        <v>0.5</v>
      </c>
      <c r="G425" s="273">
        <f t="shared" si="31"/>
        <v>14.644444444442343</v>
      </c>
      <c r="H425" s="273">
        <f t="shared" si="32"/>
        <v>15.144444444442343</v>
      </c>
      <c r="I425" s="287">
        <f t="shared" si="33"/>
        <v>2.6694629859088463E-6</v>
      </c>
      <c r="J425" s="22">
        <f t="shared" si="34"/>
        <v>4.0427533886591692E-5</v>
      </c>
    </row>
    <row r="426" spans="1:10" s="7" customFormat="1">
      <c r="A426" s="45" t="s">
        <v>224</v>
      </c>
      <c r="B426" s="22">
        <v>701.13</v>
      </c>
      <c r="C426" s="13">
        <v>45119.292361111111</v>
      </c>
      <c r="D426" s="13">
        <v>45119.293055555558</v>
      </c>
      <c r="E426" s="76">
        <v>45132</v>
      </c>
      <c r="F426" s="273">
        <f t="shared" si="30"/>
        <v>0.50034722222335404</v>
      </c>
      <c r="G426" s="273">
        <f t="shared" si="31"/>
        <v>12.706944444442343</v>
      </c>
      <c r="H426" s="273">
        <f t="shared" si="32"/>
        <v>13.207291666665697</v>
      </c>
      <c r="I426" s="287">
        <f t="shared" si="33"/>
        <v>4.0337081536859252E-5</v>
      </c>
      <c r="J426" s="22">
        <f t="shared" si="34"/>
        <v>5.3274360083937588E-4</v>
      </c>
    </row>
    <row r="427" spans="1:10" s="7" customFormat="1">
      <c r="A427" s="45" t="s">
        <v>224</v>
      </c>
      <c r="B427" s="22">
        <v>62.68</v>
      </c>
      <c r="C427" s="13">
        <v>45243.802083333336</v>
      </c>
      <c r="D427" s="13">
        <v>45243.802083333336</v>
      </c>
      <c r="E427" s="76">
        <v>45252</v>
      </c>
      <c r="F427" s="273">
        <f t="shared" si="30"/>
        <v>0.5</v>
      </c>
      <c r="G427" s="273">
        <f t="shared" si="31"/>
        <v>8.1979166666642413</v>
      </c>
      <c r="H427" s="273">
        <f t="shared" si="32"/>
        <v>8.6979166666642413</v>
      </c>
      <c r="I427" s="287">
        <f t="shared" si="33"/>
        <v>3.6060762921716915E-6</v>
      </c>
      <c r="J427" s="22">
        <f t="shared" si="34"/>
        <v>3.1365351082942946E-5</v>
      </c>
    </row>
    <row r="428" spans="1:10" s="7" customFormat="1">
      <c r="A428" s="45" t="s">
        <v>224</v>
      </c>
      <c r="B428" s="22">
        <v>732.85</v>
      </c>
      <c r="C428" s="13">
        <v>44929.29583333333</v>
      </c>
      <c r="D428" s="13">
        <v>44929.29583333333</v>
      </c>
      <c r="E428" s="76">
        <v>44950</v>
      </c>
      <c r="F428" s="273">
        <f t="shared" si="30"/>
        <v>0.5</v>
      </c>
      <c r="G428" s="273">
        <f t="shared" si="31"/>
        <v>20.704166666670062</v>
      </c>
      <c r="H428" s="273">
        <f t="shared" si="32"/>
        <v>21.204166666670062</v>
      </c>
      <c r="I428" s="287">
        <f t="shared" si="33"/>
        <v>4.216198166429522E-5</v>
      </c>
      <c r="J428" s="22">
        <f t="shared" si="34"/>
        <v>8.9400968620680305E-4</v>
      </c>
    </row>
    <row r="429" spans="1:10" s="7" customFormat="1">
      <c r="A429" s="45" t="s">
        <v>224</v>
      </c>
      <c r="B429" s="22">
        <v>46.68</v>
      </c>
      <c r="C429" s="13">
        <v>45156.032638888886</v>
      </c>
      <c r="D429" s="13">
        <v>45156.032638888886</v>
      </c>
      <c r="E429" s="76">
        <v>45176</v>
      </c>
      <c r="F429" s="273">
        <f t="shared" si="30"/>
        <v>0.5</v>
      </c>
      <c r="G429" s="273">
        <f t="shared" si="31"/>
        <v>19.96736111111386</v>
      </c>
      <c r="H429" s="273">
        <f t="shared" si="32"/>
        <v>20.46736111111386</v>
      </c>
      <c r="I429" s="287">
        <f t="shared" si="33"/>
        <v>2.6855718142720892E-6</v>
      </c>
      <c r="J429" s="22">
        <f t="shared" si="34"/>
        <v>5.4966568112536054E-5</v>
      </c>
    </row>
    <row r="430" spans="1:10" s="7" customFormat="1">
      <c r="A430" s="45" t="s">
        <v>224</v>
      </c>
      <c r="B430" s="22">
        <v>3282.83</v>
      </c>
      <c r="C430" s="13">
        <v>44950.427083333336</v>
      </c>
      <c r="D430" s="13">
        <v>44950.427777777775</v>
      </c>
      <c r="E430" s="76">
        <v>44966</v>
      </c>
      <c r="F430" s="273">
        <f t="shared" si="30"/>
        <v>0.50034722221971606</v>
      </c>
      <c r="G430" s="273">
        <f t="shared" si="31"/>
        <v>15.572222222224809</v>
      </c>
      <c r="H430" s="273">
        <f t="shared" si="32"/>
        <v>16.072569444444525</v>
      </c>
      <c r="I430" s="287">
        <f t="shared" si="33"/>
        <v>1.8886623219894694E-4</v>
      </c>
      <c r="J430" s="22">
        <f t="shared" si="34"/>
        <v>3.0355656327281594E-3</v>
      </c>
    </row>
    <row r="431" spans="1:10" s="7" customFormat="1">
      <c r="A431" s="45" t="s">
        <v>224</v>
      </c>
      <c r="B431" s="22">
        <v>68.83</v>
      </c>
      <c r="C431" s="13">
        <v>44950.427083333336</v>
      </c>
      <c r="D431" s="13">
        <v>44950.427777777775</v>
      </c>
      <c r="E431" s="76">
        <v>44966</v>
      </c>
      <c r="F431" s="273">
        <f t="shared" si="30"/>
        <v>0.50034722221971606</v>
      </c>
      <c r="G431" s="273">
        <f t="shared" si="31"/>
        <v>15.572222222224809</v>
      </c>
      <c r="H431" s="273">
        <f t="shared" si="32"/>
        <v>16.072569444444525</v>
      </c>
      <c r="I431" s="287">
        <f t="shared" si="33"/>
        <v>3.9598952008643509E-6</v>
      </c>
      <c r="J431" s="22">
        <f t="shared" si="34"/>
        <v>6.3645690608614883E-5</v>
      </c>
    </row>
    <row r="432" spans="1:10" s="7" customFormat="1">
      <c r="A432" s="45" t="s">
        <v>224</v>
      </c>
      <c r="B432" s="22">
        <v>735.41</v>
      </c>
      <c r="C432" s="13">
        <v>44953.518750000003</v>
      </c>
      <c r="D432" s="13">
        <v>44953.519444444442</v>
      </c>
      <c r="E432" s="76">
        <v>44966</v>
      </c>
      <c r="F432" s="273">
        <f t="shared" si="30"/>
        <v>0.50034722221971606</v>
      </c>
      <c r="G432" s="273">
        <f t="shared" si="31"/>
        <v>12.480555555557657</v>
      </c>
      <c r="H432" s="273">
        <f t="shared" si="32"/>
        <v>12.980902777777374</v>
      </c>
      <c r="I432" s="287">
        <f t="shared" si="33"/>
        <v>4.2309262380759153E-5</v>
      </c>
      <c r="J432" s="22">
        <f t="shared" si="34"/>
        <v>5.4921242156410826E-4</v>
      </c>
    </row>
    <row r="433" spans="1:10" s="7" customFormat="1">
      <c r="A433" s="45" t="s">
        <v>224</v>
      </c>
      <c r="B433" s="22">
        <v>682.43</v>
      </c>
      <c r="C433" s="13">
        <v>45160.090277777781</v>
      </c>
      <c r="D433" s="13">
        <v>45160.090277777781</v>
      </c>
      <c r="E433" s="76">
        <v>45176</v>
      </c>
      <c r="F433" s="273">
        <f t="shared" si="30"/>
        <v>0.5</v>
      </c>
      <c r="G433" s="273">
        <f t="shared" si="31"/>
        <v>15.909722222218988</v>
      </c>
      <c r="H433" s="273">
        <f t="shared" si="32"/>
        <v>16.409722222218988</v>
      </c>
      <c r="I433" s="287">
        <f t="shared" si="33"/>
        <v>3.9261241928314088E-5</v>
      </c>
      <c r="J433" s="22">
        <f t="shared" si="34"/>
        <v>6.442660741429716E-4</v>
      </c>
    </row>
    <row r="434" spans="1:10" s="7" customFormat="1">
      <c r="A434" s="45" t="s">
        <v>224</v>
      </c>
      <c r="B434" s="22">
        <v>708.94</v>
      </c>
      <c r="C434" s="13">
        <v>45135.400694444441</v>
      </c>
      <c r="D434" s="13">
        <v>45135.400694444441</v>
      </c>
      <c r="E434" s="76">
        <v>45147</v>
      </c>
      <c r="F434" s="273">
        <f t="shared" si="30"/>
        <v>0.5</v>
      </c>
      <c r="G434" s="273">
        <f t="shared" si="31"/>
        <v>11.599305555559113</v>
      </c>
      <c r="H434" s="273">
        <f t="shared" si="32"/>
        <v>12.099305555559113</v>
      </c>
      <c r="I434" s="287">
        <f t="shared" si="33"/>
        <v>4.0786402785134001E-5</v>
      </c>
      <c r="J434" s="22">
        <f t="shared" si="34"/>
        <v>4.9348714980944352E-4</v>
      </c>
    </row>
    <row r="435" spans="1:10" s="7" customFormat="1">
      <c r="A435" s="45" t="s">
        <v>224</v>
      </c>
      <c r="B435" s="22">
        <v>44.89</v>
      </c>
      <c r="C435" s="13">
        <v>45137.402083333334</v>
      </c>
      <c r="D435" s="13">
        <v>45137.402083333334</v>
      </c>
      <c r="E435" s="76">
        <v>45147</v>
      </c>
      <c r="F435" s="273">
        <f t="shared" si="30"/>
        <v>0.5</v>
      </c>
      <c r="G435" s="273">
        <f t="shared" si="31"/>
        <v>9.5979166666656965</v>
      </c>
      <c r="H435" s="273">
        <f t="shared" si="32"/>
        <v>10.097916666665697</v>
      </c>
      <c r="I435" s="287">
        <f t="shared" si="33"/>
        <v>2.5825903758070712E-6</v>
      </c>
      <c r="J435" s="22">
        <f t="shared" si="34"/>
        <v>2.607878239903265E-5</v>
      </c>
    </row>
    <row r="436" spans="1:10" s="7" customFormat="1">
      <c r="A436" s="45" t="s">
        <v>224</v>
      </c>
      <c r="B436" s="22">
        <v>47.82</v>
      </c>
      <c r="C436" s="13">
        <v>45099.531944444447</v>
      </c>
      <c r="D436" s="13">
        <v>45099.531944444447</v>
      </c>
      <c r="E436" s="76">
        <v>45114</v>
      </c>
      <c r="F436" s="273">
        <f t="shared" si="30"/>
        <v>0.5</v>
      </c>
      <c r="G436" s="273">
        <f t="shared" si="31"/>
        <v>14.468055555553292</v>
      </c>
      <c r="H436" s="273">
        <f t="shared" si="32"/>
        <v>14.968055555553292</v>
      </c>
      <c r="I436" s="287">
        <f t="shared" si="33"/>
        <v>2.7511577583224361E-6</v>
      </c>
      <c r="J436" s="22">
        <f t="shared" si="34"/>
        <v>4.117948216866168E-5</v>
      </c>
    </row>
    <row r="437" spans="1:10" s="7" customFormat="1">
      <c r="A437" s="45" t="s">
        <v>224</v>
      </c>
      <c r="B437" s="22">
        <v>708.94</v>
      </c>
      <c r="C437" s="13">
        <v>45116.396527777775</v>
      </c>
      <c r="D437" s="13">
        <v>45116.409722222219</v>
      </c>
      <c r="E437" s="76">
        <v>45132</v>
      </c>
      <c r="F437" s="273">
        <f t="shared" si="30"/>
        <v>0.50659722222189885</v>
      </c>
      <c r="G437" s="273">
        <f t="shared" si="31"/>
        <v>15.590277777781012</v>
      </c>
      <c r="H437" s="273">
        <f t="shared" si="32"/>
        <v>16.09687500000291</v>
      </c>
      <c r="I437" s="287">
        <f t="shared" si="33"/>
        <v>4.0786402785134001E-5</v>
      </c>
      <c r="J437" s="22">
        <f t="shared" si="34"/>
        <v>6.5653362733207252E-4</v>
      </c>
    </row>
    <row r="438" spans="1:10" s="7" customFormat="1">
      <c r="A438" s="45" t="s">
        <v>224</v>
      </c>
      <c r="B438" s="22">
        <v>42.54</v>
      </c>
      <c r="C438" s="13">
        <v>45117.410416666666</v>
      </c>
      <c r="D438" s="13">
        <v>45117.410416666666</v>
      </c>
      <c r="E438" s="76">
        <v>45132</v>
      </c>
      <c r="F438" s="273">
        <f t="shared" si="30"/>
        <v>0.5</v>
      </c>
      <c r="G438" s="273">
        <f t="shared" si="31"/>
        <v>14.589583333334303</v>
      </c>
      <c r="H438" s="273">
        <f t="shared" si="32"/>
        <v>15.089583333334303</v>
      </c>
      <c r="I438" s="287">
        <f t="shared" si="33"/>
        <v>2.4473912806155674E-6</v>
      </c>
      <c r="J438" s="22">
        <f t="shared" si="34"/>
        <v>3.6930114678124365E-5</v>
      </c>
    </row>
    <row r="439" spans="1:10" s="7" customFormat="1">
      <c r="A439" s="45" t="s">
        <v>224</v>
      </c>
      <c r="B439" s="22">
        <v>59.71</v>
      </c>
      <c r="C439" s="13">
        <v>45013.315972222219</v>
      </c>
      <c r="D439" s="13">
        <v>45013.316666666666</v>
      </c>
      <c r="E439" s="76">
        <v>45023</v>
      </c>
      <c r="F439" s="273">
        <f t="shared" si="30"/>
        <v>0.50034722222335404</v>
      </c>
      <c r="G439" s="273">
        <f t="shared" si="31"/>
        <v>9.6833333333343035</v>
      </c>
      <c r="H439" s="273">
        <f t="shared" si="32"/>
        <v>10.183680555557657</v>
      </c>
      <c r="I439" s="287">
        <f t="shared" si="33"/>
        <v>3.4352076484615779E-6</v>
      </c>
      <c r="J439" s="22">
        <f t="shared" si="34"/>
        <v>3.4983057333941116E-5</v>
      </c>
    </row>
    <row r="440" spans="1:10" s="7" customFormat="1">
      <c r="A440" s="45" t="s">
        <v>224</v>
      </c>
      <c r="B440" s="22">
        <v>3122.38</v>
      </c>
      <c r="C440" s="13">
        <v>45014.325694444444</v>
      </c>
      <c r="D440" s="13">
        <v>45014.325694444444</v>
      </c>
      <c r="E440" s="76">
        <v>45023</v>
      </c>
      <c r="F440" s="273">
        <f t="shared" si="30"/>
        <v>0.5</v>
      </c>
      <c r="G440" s="273">
        <f t="shared" si="31"/>
        <v>8.6743055555562023</v>
      </c>
      <c r="H440" s="273">
        <f t="shared" si="32"/>
        <v>9.1743055555562023</v>
      </c>
      <c r="I440" s="287">
        <f t="shared" si="33"/>
        <v>1.7963529823151E-4</v>
      </c>
      <c r="J440" s="22">
        <f t="shared" si="34"/>
        <v>1.6480291145393375E-3</v>
      </c>
    </row>
    <row r="441" spans="1:10" s="7" customFormat="1">
      <c r="A441" s="45" t="s">
        <v>224</v>
      </c>
      <c r="B441" s="22">
        <v>187826.5</v>
      </c>
      <c r="C441" s="13">
        <v>44922</v>
      </c>
      <c r="D441" s="13">
        <v>44930.363888888889</v>
      </c>
      <c r="E441" s="76">
        <v>44950</v>
      </c>
      <c r="F441" s="273">
        <f t="shared" si="30"/>
        <v>4.6819444444445253</v>
      </c>
      <c r="G441" s="273">
        <f t="shared" si="31"/>
        <v>19.636111111110949</v>
      </c>
      <c r="H441" s="273">
        <f t="shared" si="32"/>
        <v>24.318055555555475</v>
      </c>
      <c r="I441" s="287">
        <f t="shared" si="33"/>
        <v>1.0805945894888102E-2</v>
      </c>
      <c r="J441" s="22">
        <f t="shared" si="34"/>
        <v>0.26277959260221551</v>
      </c>
    </row>
    <row r="442" spans="1:10" s="7" customFormat="1">
      <c r="A442" s="45" t="s">
        <v>224</v>
      </c>
      <c r="B442" s="22">
        <v>6888</v>
      </c>
      <c r="C442" s="13">
        <v>45115.413888888892</v>
      </c>
      <c r="D442" s="13">
        <v>45115.414583333331</v>
      </c>
      <c r="E442" s="76">
        <v>45132</v>
      </c>
      <c r="F442" s="273">
        <f t="shared" si="30"/>
        <v>0.50034722221971606</v>
      </c>
      <c r="G442" s="273">
        <f t="shared" si="31"/>
        <v>16.585416666668607</v>
      </c>
      <c r="H442" s="273">
        <f t="shared" si="32"/>
        <v>17.085763888888323</v>
      </c>
      <c r="I442" s="287">
        <f t="shared" si="33"/>
        <v>3.9627717773577873E-4</v>
      </c>
      <c r="J442" s="22">
        <f t="shared" si="34"/>
        <v>6.7706982933485481E-3</v>
      </c>
    </row>
    <row r="443" spans="1:10" s="7" customFormat="1">
      <c r="A443" s="45" t="s">
        <v>224</v>
      </c>
      <c r="B443" s="22">
        <v>7134.4</v>
      </c>
      <c r="C443" s="13">
        <v>45114.415277777778</v>
      </c>
      <c r="D443" s="13">
        <v>45114.415972222225</v>
      </c>
      <c r="E443" s="76">
        <v>45132</v>
      </c>
      <c r="F443" s="273">
        <f t="shared" si="30"/>
        <v>0.50034722222335404</v>
      </c>
      <c r="G443" s="273">
        <f t="shared" si="31"/>
        <v>17.584027777775191</v>
      </c>
      <c r="H443" s="273">
        <f t="shared" si="32"/>
        <v>18.084374999998545</v>
      </c>
      <c r="I443" s="287">
        <f t="shared" si="33"/>
        <v>4.1045294669543261E-4</v>
      </c>
      <c r="J443" s="22">
        <f t="shared" si="34"/>
        <v>7.4227850078946167E-3</v>
      </c>
    </row>
    <row r="444" spans="1:10" s="7" customFormat="1">
      <c r="A444" s="45" t="s">
        <v>224</v>
      </c>
      <c r="B444" s="22">
        <v>722.61</v>
      </c>
      <c r="C444" s="13">
        <v>45114.415972222225</v>
      </c>
      <c r="D444" s="13">
        <v>45114.416666666664</v>
      </c>
      <c r="E444" s="76">
        <v>45132</v>
      </c>
      <c r="F444" s="273">
        <f t="shared" si="30"/>
        <v>0.50034722221971606</v>
      </c>
      <c r="G444" s="273">
        <f t="shared" si="31"/>
        <v>17.583333333335759</v>
      </c>
      <c r="H444" s="273">
        <f t="shared" si="32"/>
        <v>18.083680555555475</v>
      </c>
      <c r="I444" s="287">
        <f t="shared" si="33"/>
        <v>4.1572858798439468E-5</v>
      </c>
      <c r="J444" s="22">
        <f t="shared" si="34"/>
        <v>7.5179029829219315E-4</v>
      </c>
    </row>
    <row r="445" spans="1:10" s="7" customFormat="1">
      <c r="A445" s="45" t="s">
        <v>224</v>
      </c>
      <c r="B445" s="22">
        <v>7193.2</v>
      </c>
      <c r="C445" s="13">
        <v>45117.417361111111</v>
      </c>
      <c r="D445" s="13">
        <v>45117.418055555558</v>
      </c>
      <c r="E445" s="76">
        <v>45132</v>
      </c>
      <c r="F445" s="273">
        <f t="shared" si="30"/>
        <v>0.50034722222335404</v>
      </c>
      <c r="G445" s="273">
        <f t="shared" si="31"/>
        <v>14.581944444442343</v>
      </c>
      <c r="H445" s="273">
        <f t="shared" si="32"/>
        <v>15.082291666665697</v>
      </c>
      <c r="I445" s="287">
        <f t="shared" si="33"/>
        <v>4.1383580065171364E-4</v>
      </c>
      <c r="J445" s="22">
        <f t="shared" si="34"/>
        <v>6.2415922475372674E-3</v>
      </c>
    </row>
    <row r="446" spans="1:10" s="7" customFormat="1">
      <c r="A446" s="45" t="s">
        <v>224</v>
      </c>
      <c r="B446" s="22">
        <v>44.7</v>
      </c>
      <c r="C446" s="13">
        <v>45117.417361111111</v>
      </c>
      <c r="D446" s="13">
        <v>45117.418055555558</v>
      </c>
      <c r="E446" s="76">
        <v>45132</v>
      </c>
      <c r="F446" s="273">
        <f t="shared" si="30"/>
        <v>0.50034722222335404</v>
      </c>
      <c r="G446" s="273">
        <f t="shared" si="31"/>
        <v>14.581944444442343</v>
      </c>
      <c r="H446" s="273">
        <f t="shared" si="32"/>
        <v>15.082291666665697</v>
      </c>
      <c r="I446" s="287">
        <f t="shared" si="33"/>
        <v>2.5716593851320137E-6</v>
      </c>
      <c r="J446" s="22">
        <f t="shared" si="34"/>
        <v>3.8786516913879198E-5</v>
      </c>
    </row>
    <row r="447" spans="1:10" s="7" customFormat="1">
      <c r="A447" s="45" t="s">
        <v>224</v>
      </c>
      <c r="B447" s="22">
        <v>59.5</v>
      </c>
      <c r="C447" s="13">
        <v>44998.390972222223</v>
      </c>
      <c r="D447" s="13">
        <v>44998.390972222223</v>
      </c>
      <c r="E447" s="76">
        <v>45008</v>
      </c>
      <c r="F447" s="273">
        <f t="shared" si="30"/>
        <v>0.5</v>
      </c>
      <c r="G447" s="273">
        <f t="shared" si="31"/>
        <v>9.609027777776646</v>
      </c>
      <c r="H447" s="273">
        <f t="shared" si="32"/>
        <v>10.109027777776646</v>
      </c>
      <c r="I447" s="287">
        <f t="shared" si="33"/>
        <v>3.4231260271891454E-6</v>
      </c>
      <c r="J447" s="22">
        <f t="shared" si="34"/>
        <v>3.4604476095685285E-5</v>
      </c>
    </row>
    <row r="448" spans="1:10" s="7" customFormat="1">
      <c r="A448" s="45" t="s">
        <v>224</v>
      </c>
      <c r="B448" s="22">
        <v>3228.07</v>
      </c>
      <c r="C448" s="13">
        <v>45077.320138888892</v>
      </c>
      <c r="D448" s="13">
        <v>45077.320833333331</v>
      </c>
      <c r="E448" s="76">
        <v>45085</v>
      </c>
      <c r="F448" s="273">
        <f t="shared" si="30"/>
        <v>0.50034722221971606</v>
      </c>
      <c r="G448" s="273">
        <f t="shared" si="31"/>
        <v>7.6791666666686069</v>
      </c>
      <c r="H448" s="273">
        <f t="shared" si="32"/>
        <v>8.179513888888323</v>
      </c>
      <c r="I448" s="287">
        <f t="shared" si="33"/>
        <v>1.8571580562333555E-4</v>
      </c>
      <c r="J448" s="22">
        <f t="shared" si="34"/>
        <v>1.5190650114821572E-3</v>
      </c>
    </row>
    <row r="449" spans="1:10" s="7" customFormat="1">
      <c r="A449" s="45" t="s">
        <v>224</v>
      </c>
      <c r="B449" s="22">
        <v>3165.67</v>
      </c>
      <c r="C449" s="13">
        <v>45077.320833333331</v>
      </c>
      <c r="D449" s="13">
        <v>45077.321527777778</v>
      </c>
      <c r="E449" s="76">
        <v>45085</v>
      </c>
      <c r="F449" s="273">
        <f t="shared" si="30"/>
        <v>0.50034722222335404</v>
      </c>
      <c r="G449" s="273">
        <f t="shared" si="31"/>
        <v>7.6784722222218988</v>
      </c>
      <c r="H449" s="273">
        <f t="shared" si="32"/>
        <v>8.1788194444452529</v>
      </c>
      <c r="I449" s="287">
        <f t="shared" si="33"/>
        <v>1.821258381595271E-4</v>
      </c>
      <c r="J449" s="22">
        <f t="shared" si="34"/>
        <v>1.4895743464750295E-3</v>
      </c>
    </row>
    <row r="450" spans="1:10" s="7" customFormat="1">
      <c r="A450" s="45" t="s">
        <v>224</v>
      </c>
      <c r="B450" s="22">
        <v>50.71</v>
      </c>
      <c r="C450" s="13">
        <v>45077.320833333331</v>
      </c>
      <c r="D450" s="13">
        <v>45077.321527777778</v>
      </c>
      <c r="E450" s="76">
        <v>45085</v>
      </c>
      <c r="F450" s="273">
        <f t="shared" si="30"/>
        <v>0.50034722222335404</v>
      </c>
      <c r="G450" s="273">
        <f t="shared" si="31"/>
        <v>7.6784722222218988</v>
      </c>
      <c r="H450" s="273">
        <f t="shared" si="32"/>
        <v>8.1788194444452529</v>
      </c>
      <c r="I450" s="287">
        <f t="shared" si="33"/>
        <v>2.9174238796430519E-6</v>
      </c>
      <c r="J450" s="22">
        <f t="shared" si="34"/>
        <v>2.3861083154513498E-5</v>
      </c>
    </row>
    <row r="451" spans="1:10" s="7" customFormat="1">
      <c r="A451" s="45" t="s">
        <v>224</v>
      </c>
      <c r="B451" s="22">
        <v>46.21</v>
      </c>
      <c r="C451" s="13">
        <v>45084.356249999997</v>
      </c>
      <c r="D451" s="13">
        <v>45084.356249999997</v>
      </c>
      <c r="E451" s="76">
        <v>45099</v>
      </c>
      <c r="F451" s="273">
        <f t="shared" si="30"/>
        <v>0.5</v>
      </c>
      <c r="G451" s="273">
        <f t="shared" si="31"/>
        <v>14.64375000000291</v>
      </c>
      <c r="H451" s="273">
        <f t="shared" si="32"/>
        <v>15.14375000000291</v>
      </c>
      <c r="I451" s="287">
        <f t="shared" si="33"/>
        <v>2.6585319952337885E-6</v>
      </c>
      <c r="J451" s="22">
        <f t="shared" si="34"/>
        <v>4.0260143902829422E-5</v>
      </c>
    </row>
    <row r="452" spans="1:10" s="7" customFormat="1">
      <c r="A452" s="45" t="s">
        <v>224</v>
      </c>
      <c r="B452" s="22">
        <v>3224.25</v>
      </c>
      <c r="C452" s="13">
        <v>45009.361805555556</v>
      </c>
      <c r="D452" s="13">
        <v>45009.362500000003</v>
      </c>
      <c r="E452" s="76">
        <v>45023</v>
      </c>
      <c r="F452" s="273">
        <f t="shared" si="30"/>
        <v>0.50034722222335404</v>
      </c>
      <c r="G452" s="273">
        <f t="shared" si="31"/>
        <v>13.63749999999709</v>
      </c>
      <c r="H452" s="273">
        <f t="shared" si="32"/>
        <v>14.137847222220444</v>
      </c>
      <c r="I452" s="287">
        <f t="shared" si="33"/>
        <v>1.8549603517923702E-4</v>
      </c>
      <c r="J452" s="22">
        <f t="shared" si="34"/>
        <v>2.622514605691682E-3</v>
      </c>
    </row>
    <row r="453" spans="1:10" s="7" customFormat="1">
      <c r="A453" s="45" t="s">
        <v>224</v>
      </c>
      <c r="B453" s="22">
        <v>58.53</v>
      </c>
      <c r="C453" s="13">
        <v>45012.372916666667</v>
      </c>
      <c r="D453" s="13">
        <v>45012.373611111114</v>
      </c>
      <c r="E453" s="76">
        <v>45023</v>
      </c>
      <c r="F453" s="273">
        <f t="shared" si="30"/>
        <v>0.50034722222335404</v>
      </c>
      <c r="G453" s="273">
        <f t="shared" si="31"/>
        <v>10.62638888888614</v>
      </c>
      <c r="H453" s="273">
        <f t="shared" si="32"/>
        <v>11.126736111109494</v>
      </c>
      <c r="I453" s="287">
        <f t="shared" si="33"/>
        <v>3.3673204432164822E-6</v>
      </c>
      <c r="J453" s="22">
        <f t="shared" si="34"/>
        <v>3.7467285973214062E-5</v>
      </c>
    </row>
    <row r="454" spans="1:10" s="7" customFormat="1">
      <c r="A454" s="45" t="s">
        <v>224</v>
      </c>
      <c r="B454" s="22">
        <v>67.099999999999994</v>
      </c>
      <c r="C454" s="13">
        <v>44928.359027777777</v>
      </c>
      <c r="D454" s="13">
        <v>44928.359722222223</v>
      </c>
      <c r="E454" s="76">
        <v>44950</v>
      </c>
      <c r="F454" s="273">
        <f t="shared" si="30"/>
        <v>0.50034722222335404</v>
      </c>
      <c r="G454" s="273">
        <f t="shared" si="31"/>
        <v>21.640277777776646</v>
      </c>
      <c r="H454" s="273">
        <f t="shared" si="32"/>
        <v>22.140625</v>
      </c>
      <c r="I454" s="287">
        <f t="shared" si="33"/>
        <v>3.8603656541914562E-6</v>
      </c>
      <c r="J454" s="22">
        <f t="shared" si="34"/>
        <v>8.5470908312332703E-5</v>
      </c>
    </row>
    <row r="455" spans="1:10" s="7" customFormat="1">
      <c r="A455" s="45" t="s">
        <v>224</v>
      </c>
      <c r="B455" s="22">
        <v>44.07</v>
      </c>
      <c r="C455" s="13">
        <v>45127.479861111111</v>
      </c>
      <c r="D455" s="13">
        <v>45127.480555555558</v>
      </c>
      <c r="E455" s="76">
        <v>45147</v>
      </c>
      <c r="F455" s="273">
        <f t="shared" si="30"/>
        <v>0.50034722222335404</v>
      </c>
      <c r="G455" s="273">
        <f t="shared" si="31"/>
        <v>19.519444444442343</v>
      </c>
      <c r="H455" s="273">
        <f t="shared" si="32"/>
        <v>20.019791666665697</v>
      </c>
      <c r="I455" s="287">
        <f t="shared" si="33"/>
        <v>2.5354145213147167E-6</v>
      </c>
      <c r="J455" s="22">
        <f t="shared" si="34"/>
        <v>5.0758470505359565E-5</v>
      </c>
    </row>
    <row r="456" spans="1:10" s="7" customFormat="1">
      <c r="A456" s="45" t="s">
        <v>224</v>
      </c>
      <c r="B456" s="22">
        <v>7154</v>
      </c>
      <c r="C456" s="13">
        <v>45128.482638888891</v>
      </c>
      <c r="D456" s="13">
        <v>45128.482638888891</v>
      </c>
      <c r="E456" s="76">
        <v>45147</v>
      </c>
      <c r="F456" s="273">
        <f t="shared" si="30"/>
        <v>0.5</v>
      </c>
      <c r="G456" s="273">
        <f t="shared" si="31"/>
        <v>18.517361111109494</v>
      </c>
      <c r="H456" s="273">
        <f t="shared" si="32"/>
        <v>19.017361111109494</v>
      </c>
      <c r="I456" s="287">
        <f t="shared" si="33"/>
        <v>4.1158056468085962E-4</v>
      </c>
      <c r="J456" s="22">
        <f t="shared" si="34"/>
        <v>7.8271762248502651E-3</v>
      </c>
    </row>
    <row r="457" spans="1:10" s="7" customFormat="1">
      <c r="A457" s="45" t="s">
        <v>224</v>
      </c>
      <c r="B457" s="22">
        <v>703.25</v>
      </c>
      <c r="C457" s="13">
        <v>45107.237500000003</v>
      </c>
      <c r="D457" s="13">
        <v>45107.238194444442</v>
      </c>
      <c r="E457" s="76">
        <v>45114</v>
      </c>
      <c r="F457" s="273">
        <f t="shared" si="30"/>
        <v>0.50034722221971606</v>
      </c>
      <c r="G457" s="273">
        <f t="shared" si="31"/>
        <v>6.7618055555576575</v>
      </c>
      <c r="H457" s="273">
        <f t="shared" si="32"/>
        <v>7.2621527777773736</v>
      </c>
      <c r="I457" s="287">
        <f t="shared" si="33"/>
        <v>4.0459048380180951E-5</v>
      </c>
      <c r="J457" s="22">
        <f t="shared" si="34"/>
        <v>2.9381979058036025E-4</v>
      </c>
    </row>
    <row r="458" spans="1:10" s="7" customFormat="1">
      <c r="A458" s="45" t="s">
        <v>224</v>
      </c>
      <c r="B458" s="22">
        <v>45.97</v>
      </c>
      <c r="C458" s="13">
        <v>45152.554861111108</v>
      </c>
      <c r="D458" s="13">
        <v>45152.555555555555</v>
      </c>
      <c r="E458" s="76">
        <v>45162</v>
      </c>
      <c r="F458" s="273">
        <f t="shared" ref="F458:F521" si="35">(D458-C458+1)/2</f>
        <v>0.50034722222335404</v>
      </c>
      <c r="G458" s="273">
        <f t="shared" ref="G458:G521" si="36">E458-D458</f>
        <v>9.4444444444452529</v>
      </c>
      <c r="H458" s="273">
        <f t="shared" ref="H458:H521" si="37">SUM(F458:G458)</f>
        <v>9.9447916666686069</v>
      </c>
      <c r="I458" s="287">
        <f t="shared" ref="I458:I521" si="38">+B458/B$1925</f>
        <v>2.6447244280652943E-6</v>
      </c>
      <c r="J458" s="22">
        <f t="shared" ref="J458:J521" si="39">+H458*I458</f>
        <v>2.6301233452858635E-5</v>
      </c>
    </row>
    <row r="459" spans="1:10" s="7" customFormat="1">
      <c r="A459" s="45" t="s">
        <v>224</v>
      </c>
      <c r="B459" s="22">
        <v>46.77</v>
      </c>
      <c r="C459" s="13">
        <v>45152.555555555555</v>
      </c>
      <c r="D459" s="13">
        <v>45152.555555555555</v>
      </c>
      <c r="E459" s="76">
        <v>45162</v>
      </c>
      <c r="F459" s="273">
        <f t="shared" si="35"/>
        <v>0.5</v>
      </c>
      <c r="G459" s="273">
        <f t="shared" si="36"/>
        <v>9.4444444444452529</v>
      </c>
      <c r="H459" s="273">
        <f t="shared" si="37"/>
        <v>9.9444444444452529</v>
      </c>
      <c r="I459" s="287">
        <f t="shared" si="38"/>
        <v>2.6907496519602746E-6</v>
      </c>
      <c r="J459" s="22">
        <f t="shared" si="39"/>
        <v>2.675801042782935E-5</v>
      </c>
    </row>
    <row r="460" spans="1:10" s="7" customFormat="1">
      <c r="A460" s="45" t="s">
        <v>224</v>
      </c>
      <c r="B460" s="22">
        <v>720.94</v>
      </c>
      <c r="C460" s="13">
        <v>45154.345833333333</v>
      </c>
      <c r="D460" s="13">
        <v>45154.34652777778</v>
      </c>
      <c r="E460" s="76">
        <v>45176</v>
      </c>
      <c r="F460" s="273">
        <f t="shared" si="35"/>
        <v>0.50034722222335404</v>
      </c>
      <c r="G460" s="273">
        <f t="shared" si="36"/>
        <v>21.653472222220444</v>
      </c>
      <c r="H460" s="273">
        <f t="shared" si="37"/>
        <v>22.153819444443798</v>
      </c>
      <c r="I460" s="287">
        <f t="shared" si="38"/>
        <v>4.1476781143558705E-5</v>
      </c>
      <c r="J460" s="22">
        <f t="shared" si="39"/>
        <v>9.1886912059111067E-4</v>
      </c>
    </row>
    <row r="461" spans="1:10" s="7" customFormat="1">
      <c r="A461" s="45" t="s">
        <v>224</v>
      </c>
      <c r="B461" s="22">
        <v>714.24</v>
      </c>
      <c r="C461" s="13">
        <v>45146.426388888889</v>
      </c>
      <c r="D461" s="13">
        <v>45146.427083333336</v>
      </c>
      <c r="E461" s="76">
        <v>45162</v>
      </c>
      <c r="F461" s="273">
        <f t="shared" si="35"/>
        <v>0.50034722222335404</v>
      </c>
      <c r="G461" s="273">
        <f t="shared" si="36"/>
        <v>15.572916666664241</v>
      </c>
      <c r="H461" s="273">
        <f t="shared" si="37"/>
        <v>16.073263888887595</v>
      </c>
      <c r="I461" s="287">
        <f t="shared" si="38"/>
        <v>4.109131989343824E-5</v>
      </c>
      <c r="J461" s="22">
        <f t="shared" si="39"/>
        <v>6.6047162818992937E-4</v>
      </c>
    </row>
    <row r="462" spans="1:10" s="7" customFormat="1">
      <c r="A462" s="45" t="s">
        <v>224</v>
      </c>
      <c r="B462" s="22">
        <v>693.04</v>
      </c>
      <c r="C462" s="13">
        <v>45175.081944444442</v>
      </c>
      <c r="D462" s="13">
        <v>45175.081944444442</v>
      </c>
      <c r="E462" s="76">
        <v>45190</v>
      </c>
      <c r="F462" s="273">
        <f t="shared" si="35"/>
        <v>0.5</v>
      </c>
      <c r="G462" s="273">
        <f t="shared" si="36"/>
        <v>14.918055555557657</v>
      </c>
      <c r="H462" s="273">
        <f t="shared" si="37"/>
        <v>15.418055555557657</v>
      </c>
      <c r="I462" s="287">
        <f t="shared" si="38"/>
        <v>3.9871651460221263E-5</v>
      </c>
      <c r="J462" s="22">
        <f t="shared" si="39"/>
        <v>6.1474333730552298E-4</v>
      </c>
    </row>
    <row r="463" spans="1:10" s="7" customFormat="1">
      <c r="A463" s="45" t="s">
        <v>224</v>
      </c>
      <c r="B463" s="22">
        <v>59</v>
      </c>
      <c r="C463" s="13">
        <v>45176.209027777775</v>
      </c>
      <c r="D463" s="13">
        <v>45176.209027777775</v>
      </c>
      <c r="E463" s="76">
        <v>45190</v>
      </c>
      <c r="F463" s="273">
        <f t="shared" si="35"/>
        <v>0.5</v>
      </c>
      <c r="G463" s="273">
        <f t="shared" si="36"/>
        <v>13.790972222224809</v>
      </c>
      <c r="H463" s="273">
        <f t="shared" si="37"/>
        <v>14.290972222224809</v>
      </c>
      <c r="I463" s="287">
        <f t="shared" si="38"/>
        <v>3.394360262254783E-6</v>
      </c>
      <c r="J463" s="22">
        <f t="shared" si="39"/>
        <v>4.8508708220106824E-5</v>
      </c>
    </row>
    <row r="464" spans="1:10" s="7" customFormat="1">
      <c r="A464" s="45" t="s">
        <v>224</v>
      </c>
      <c r="B464" s="22">
        <v>709.5</v>
      </c>
      <c r="C464" s="13">
        <v>45176.209027777775</v>
      </c>
      <c r="D464" s="13">
        <v>45176.209027777775</v>
      </c>
      <c r="E464" s="76">
        <v>45190</v>
      </c>
      <c r="F464" s="273">
        <f t="shared" si="35"/>
        <v>0.5</v>
      </c>
      <c r="G464" s="273">
        <f t="shared" si="36"/>
        <v>13.790972222224809</v>
      </c>
      <c r="H464" s="273">
        <f t="shared" si="37"/>
        <v>14.290972222224809</v>
      </c>
      <c r="I464" s="287">
        <f t="shared" si="38"/>
        <v>4.081862044186048E-5</v>
      </c>
      <c r="J464" s="22">
        <f t="shared" si="39"/>
        <v>5.8333777088416592E-4</v>
      </c>
    </row>
    <row r="465" spans="1:10" s="7" customFormat="1">
      <c r="A465" s="45" t="s">
        <v>224</v>
      </c>
      <c r="B465" s="22">
        <v>56.07</v>
      </c>
      <c r="C465" s="13">
        <v>45006.512499999997</v>
      </c>
      <c r="D465" s="13">
        <v>45006.512499999997</v>
      </c>
      <c r="E465" s="76">
        <v>45023</v>
      </c>
      <c r="F465" s="273">
        <f t="shared" si="35"/>
        <v>0.5</v>
      </c>
      <c r="G465" s="273">
        <f t="shared" si="36"/>
        <v>16.48750000000291</v>
      </c>
      <c r="H465" s="273">
        <f t="shared" si="37"/>
        <v>16.98750000000291</v>
      </c>
      <c r="I465" s="287">
        <f t="shared" si="38"/>
        <v>3.2257928797394185E-6</v>
      </c>
      <c r="J465" s="22">
        <f t="shared" si="39"/>
        <v>5.4798156544582757E-5</v>
      </c>
    </row>
    <row r="466" spans="1:10" s="7" customFormat="1">
      <c r="A466" s="45" t="s">
        <v>224</v>
      </c>
      <c r="B466" s="22">
        <v>59.71</v>
      </c>
      <c r="C466" s="13">
        <v>45006.513194444444</v>
      </c>
      <c r="D466" s="13">
        <v>45006.513194444444</v>
      </c>
      <c r="E466" s="76">
        <v>45023</v>
      </c>
      <c r="F466" s="273">
        <f t="shared" si="35"/>
        <v>0.5</v>
      </c>
      <c r="G466" s="273">
        <f t="shared" si="36"/>
        <v>16.486805555556202</v>
      </c>
      <c r="H466" s="273">
        <f t="shared" si="37"/>
        <v>16.986805555556202</v>
      </c>
      <c r="I466" s="287">
        <f t="shared" si="38"/>
        <v>3.4352076484615779E-6</v>
      </c>
      <c r="J466" s="22">
        <f t="shared" si="39"/>
        <v>5.8353204367376289E-5</v>
      </c>
    </row>
    <row r="467" spans="1:10" s="7" customFormat="1">
      <c r="A467" s="45" t="s">
        <v>224</v>
      </c>
      <c r="B467" s="22">
        <v>3268.82</v>
      </c>
      <c r="C467" s="13">
        <v>45056.520833333336</v>
      </c>
      <c r="D467" s="13">
        <v>45056.520833333336</v>
      </c>
      <c r="E467" s="76">
        <v>45070</v>
      </c>
      <c r="F467" s="273">
        <f t="shared" si="35"/>
        <v>0.5</v>
      </c>
      <c r="G467" s="273">
        <f t="shared" si="36"/>
        <v>13.479166666664241</v>
      </c>
      <c r="H467" s="273">
        <f t="shared" si="37"/>
        <v>13.979166666664241</v>
      </c>
      <c r="I467" s="287">
        <f t="shared" si="38"/>
        <v>1.880602154654861E-4</v>
      </c>
      <c r="J467" s="22">
        <f t="shared" si="39"/>
        <v>2.6289250953608185E-3</v>
      </c>
    </row>
    <row r="468" spans="1:10" s="7" customFormat="1">
      <c r="A468" s="45" t="s">
        <v>224</v>
      </c>
      <c r="B468" s="22">
        <v>737.68</v>
      </c>
      <c r="C468" s="13">
        <v>45099.530555555553</v>
      </c>
      <c r="D468" s="13">
        <v>45099.53125</v>
      </c>
      <c r="E468" s="76">
        <v>45114</v>
      </c>
      <c r="F468" s="273">
        <f t="shared" si="35"/>
        <v>0.50034722222335404</v>
      </c>
      <c r="G468" s="273">
        <f t="shared" si="36"/>
        <v>14.46875</v>
      </c>
      <c r="H468" s="273">
        <f t="shared" si="37"/>
        <v>14.969097222223354</v>
      </c>
      <c r="I468" s="287">
        <f t="shared" si="38"/>
        <v>4.2439858953561156E-5</v>
      </c>
      <c r="J468" s="22">
        <f t="shared" si="39"/>
        <v>6.352863747733032E-4</v>
      </c>
    </row>
    <row r="469" spans="1:10" s="7" customFormat="1">
      <c r="A469" s="45" t="s">
        <v>224</v>
      </c>
      <c r="B469" s="22">
        <v>48.91</v>
      </c>
      <c r="C469" s="13">
        <v>45100.53402777778</v>
      </c>
      <c r="D469" s="13">
        <v>45100.534722222219</v>
      </c>
      <c r="E469" s="76">
        <v>45114</v>
      </c>
      <c r="F469" s="273">
        <f t="shared" si="35"/>
        <v>0.50034722221971606</v>
      </c>
      <c r="G469" s="273">
        <f t="shared" si="36"/>
        <v>13.465277777781012</v>
      </c>
      <c r="H469" s="273">
        <f t="shared" si="37"/>
        <v>13.965625000000728</v>
      </c>
      <c r="I469" s="287">
        <f t="shared" si="38"/>
        <v>2.8138671258793463E-6</v>
      </c>
      <c r="J469" s="22">
        <f t="shared" si="39"/>
        <v>3.929741307986079E-5</v>
      </c>
    </row>
    <row r="470" spans="1:10" s="7" customFormat="1">
      <c r="A470" s="45" t="s">
        <v>224</v>
      </c>
      <c r="B470" s="22">
        <v>54.78</v>
      </c>
      <c r="C470" s="13">
        <v>45035.379166666666</v>
      </c>
      <c r="D470" s="13">
        <v>45035.379861111112</v>
      </c>
      <c r="E470" s="76">
        <v>45055</v>
      </c>
      <c r="F470" s="273">
        <f t="shared" si="35"/>
        <v>0.50034722222335404</v>
      </c>
      <c r="G470" s="273">
        <f t="shared" si="36"/>
        <v>19.620138888887595</v>
      </c>
      <c r="H470" s="273">
        <f t="shared" si="37"/>
        <v>20.120486111110949</v>
      </c>
      <c r="I470" s="287">
        <f t="shared" si="38"/>
        <v>3.1515772062087628E-6</v>
      </c>
      <c r="J470" s="22">
        <f t="shared" si="39"/>
        <v>6.3411265405617263E-5</v>
      </c>
    </row>
    <row r="471" spans="1:10" s="7" customFormat="1">
      <c r="A471" s="45" t="s">
        <v>224</v>
      </c>
      <c r="B471" s="22">
        <v>737.68</v>
      </c>
      <c r="C471" s="13">
        <v>45083.35</v>
      </c>
      <c r="D471" s="13">
        <v>45083.35</v>
      </c>
      <c r="E471" s="76">
        <v>45099</v>
      </c>
      <c r="F471" s="273">
        <f t="shared" si="35"/>
        <v>0.5</v>
      </c>
      <c r="G471" s="273">
        <f t="shared" si="36"/>
        <v>15.650000000001455</v>
      </c>
      <c r="H471" s="273">
        <f t="shared" si="37"/>
        <v>16.150000000001455</v>
      </c>
      <c r="I471" s="287">
        <f t="shared" si="38"/>
        <v>4.2439858953561156E-5</v>
      </c>
      <c r="J471" s="22">
        <f t="shared" si="39"/>
        <v>6.8540372210007441E-4</v>
      </c>
    </row>
    <row r="472" spans="1:10" s="7" customFormat="1">
      <c r="A472" s="45" t="s">
        <v>224</v>
      </c>
      <c r="B472" s="22">
        <v>3228.07</v>
      </c>
      <c r="C472" s="13">
        <v>45083.350694444445</v>
      </c>
      <c r="D472" s="13">
        <v>45083.350694444445</v>
      </c>
      <c r="E472" s="76">
        <v>45099</v>
      </c>
      <c r="F472" s="273">
        <f t="shared" si="35"/>
        <v>0.5</v>
      </c>
      <c r="G472" s="273">
        <f t="shared" si="36"/>
        <v>15.649305555554747</v>
      </c>
      <c r="H472" s="273">
        <f t="shared" si="37"/>
        <v>16.149305555554747</v>
      </c>
      <c r="I472" s="287">
        <f t="shared" si="38"/>
        <v>1.8571580562333555E-4</v>
      </c>
      <c r="J472" s="22">
        <f t="shared" si="39"/>
        <v>2.9991812915072581E-3</v>
      </c>
    </row>
    <row r="473" spans="1:10" s="7" customFormat="1">
      <c r="A473" s="45" t="s">
        <v>224</v>
      </c>
      <c r="B473" s="22">
        <v>721.46</v>
      </c>
      <c r="C473" s="13">
        <v>45083.350694444445</v>
      </c>
      <c r="D473" s="13">
        <v>45083.350694444445</v>
      </c>
      <c r="E473" s="76">
        <v>45099</v>
      </c>
      <c r="F473" s="273">
        <f t="shared" si="35"/>
        <v>0.5</v>
      </c>
      <c r="G473" s="273">
        <f t="shared" si="36"/>
        <v>15.649305555554747</v>
      </c>
      <c r="H473" s="273">
        <f t="shared" si="37"/>
        <v>16.149305555554747</v>
      </c>
      <c r="I473" s="287">
        <f t="shared" si="38"/>
        <v>4.1506697539090438E-5</v>
      </c>
      <c r="J473" s="22">
        <f t="shared" si="39"/>
        <v>6.7030434116076374E-4</v>
      </c>
    </row>
    <row r="474" spans="1:10" s="7" customFormat="1">
      <c r="A474" s="45" t="s">
        <v>224</v>
      </c>
      <c r="B474" s="22">
        <v>46.9</v>
      </c>
      <c r="C474" s="13">
        <v>45083.350694444445</v>
      </c>
      <c r="D474" s="13">
        <v>45083.350694444445</v>
      </c>
      <c r="E474" s="76">
        <v>45099</v>
      </c>
      <c r="F474" s="273">
        <f t="shared" si="35"/>
        <v>0.5</v>
      </c>
      <c r="G474" s="273">
        <f t="shared" si="36"/>
        <v>15.649305555554747</v>
      </c>
      <c r="H474" s="273">
        <f t="shared" si="37"/>
        <v>16.149305555554747</v>
      </c>
      <c r="I474" s="287">
        <f t="shared" si="38"/>
        <v>2.6982287508432088E-6</v>
      </c>
      <c r="J474" s="22">
        <f t="shared" si="39"/>
        <v>4.3574520556149774E-5</v>
      </c>
    </row>
    <row r="475" spans="1:10" s="7" customFormat="1">
      <c r="A475" s="45" t="s">
        <v>224</v>
      </c>
      <c r="B475" s="22">
        <v>46.77</v>
      </c>
      <c r="C475" s="13">
        <v>45083.351388888892</v>
      </c>
      <c r="D475" s="13">
        <v>45083.351388888892</v>
      </c>
      <c r="E475" s="76">
        <v>45099</v>
      </c>
      <c r="F475" s="273">
        <f t="shared" si="35"/>
        <v>0.5</v>
      </c>
      <c r="G475" s="273">
        <f t="shared" si="36"/>
        <v>15.648611111108039</v>
      </c>
      <c r="H475" s="273">
        <f t="shared" si="37"/>
        <v>16.148611111108039</v>
      </c>
      <c r="I475" s="287">
        <f t="shared" si="38"/>
        <v>2.6907496519602746E-6</v>
      </c>
      <c r="J475" s="22">
        <f t="shared" si="39"/>
        <v>4.3451869726855782E-5</v>
      </c>
    </row>
    <row r="476" spans="1:10" s="7" customFormat="1">
      <c r="A476" s="45" t="s">
        <v>224</v>
      </c>
      <c r="B476" s="22">
        <v>486640</v>
      </c>
      <c r="C476" s="13">
        <v>45217</v>
      </c>
      <c r="D476" s="13">
        <v>45262.515277777777</v>
      </c>
      <c r="E476" s="76">
        <v>45281</v>
      </c>
      <c r="F476" s="273">
        <f t="shared" si="35"/>
        <v>23.257638888888323</v>
      </c>
      <c r="G476" s="273">
        <f t="shared" si="36"/>
        <v>18.484722222223354</v>
      </c>
      <c r="H476" s="273">
        <f t="shared" si="37"/>
        <v>41.742361111111677</v>
      </c>
      <c r="I476" s="287">
        <f t="shared" si="38"/>
        <v>2.79971436953164E-2</v>
      </c>
      <c r="J476" s="22">
        <f t="shared" si="39"/>
        <v>1.1686668822095807</v>
      </c>
    </row>
    <row r="477" spans="1:10" s="7" customFormat="1">
      <c r="A477" s="45" t="s">
        <v>224</v>
      </c>
      <c r="B477" s="22">
        <v>3081.63</v>
      </c>
      <c r="C477" s="13">
        <v>45080.486111111109</v>
      </c>
      <c r="D477" s="13">
        <v>45080.486805555556</v>
      </c>
      <c r="E477" s="76">
        <v>45099</v>
      </c>
      <c r="F477" s="273">
        <f t="shared" si="35"/>
        <v>0.50034722222335404</v>
      </c>
      <c r="G477" s="273">
        <f t="shared" si="36"/>
        <v>18.513194444443798</v>
      </c>
      <c r="H477" s="273">
        <f t="shared" si="37"/>
        <v>19.013541666667152</v>
      </c>
      <c r="I477" s="287">
        <f t="shared" si="38"/>
        <v>1.7729088838935945E-4</v>
      </c>
      <c r="J477" s="22">
        <f t="shared" si="39"/>
        <v>3.3709276935115213E-3</v>
      </c>
    </row>
    <row r="478" spans="1:10" s="7" customFormat="1">
      <c r="A478" s="45" t="s">
        <v>224</v>
      </c>
      <c r="B478" s="22">
        <v>44.77</v>
      </c>
      <c r="C478" s="13">
        <v>45080.486111111109</v>
      </c>
      <c r="D478" s="13">
        <v>45080.486805555556</v>
      </c>
      <c r="E478" s="76">
        <v>45099</v>
      </c>
      <c r="F478" s="273">
        <f t="shared" si="35"/>
        <v>0.50034722222335404</v>
      </c>
      <c r="G478" s="273">
        <f t="shared" si="36"/>
        <v>18.513194444443798</v>
      </c>
      <c r="H478" s="273">
        <f t="shared" si="37"/>
        <v>19.013541666667152</v>
      </c>
      <c r="I478" s="287">
        <f t="shared" si="38"/>
        <v>2.5756865922228245E-6</v>
      </c>
      <c r="J478" s="22">
        <f t="shared" si="39"/>
        <v>4.8972924341504601E-5</v>
      </c>
    </row>
    <row r="479" spans="1:10" s="7" customFormat="1">
      <c r="A479" s="45" t="s">
        <v>224</v>
      </c>
      <c r="B479" s="22">
        <v>43.4</v>
      </c>
      <c r="C479" s="13">
        <v>45081.517361111109</v>
      </c>
      <c r="D479" s="13">
        <v>45081.517361111109</v>
      </c>
      <c r="E479" s="76">
        <v>45099</v>
      </c>
      <c r="F479" s="273">
        <f t="shared" si="35"/>
        <v>0.5</v>
      </c>
      <c r="G479" s="273">
        <f t="shared" si="36"/>
        <v>17.482638888890506</v>
      </c>
      <c r="H479" s="273">
        <f t="shared" si="37"/>
        <v>17.982638888890506</v>
      </c>
      <c r="I479" s="287">
        <f t="shared" si="38"/>
        <v>2.4968683963026706E-6</v>
      </c>
      <c r="J479" s="22">
        <f t="shared" si="39"/>
        <v>4.4900282723794077E-5</v>
      </c>
    </row>
    <row r="480" spans="1:10" s="7" customFormat="1">
      <c r="A480" s="45" t="s">
        <v>224</v>
      </c>
      <c r="B480" s="22">
        <v>693</v>
      </c>
      <c r="C480" s="13">
        <v>45016.273611111108</v>
      </c>
      <c r="D480" s="13">
        <v>45016.274305555555</v>
      </c>
      <c r="E480" s="76">
        <v>45023</v>
      </c>
      <c r="F480" s="273">
        <f t="shared" si="35"/>
        <v>0.50034722222335404</v>
      </c>
      <c r="G480" s="273">
        <f t="shared" si="36"/>
        <v>6.7256944444452529</v>
      </c>
      <c r="H480" s="273">
        <f t="shared" si="37"/>
        <v>7.2260416666686069</v>
      </c>
      <c r="I480" s="287">
        <f t="shared" si="38"/>
        <v>3.9869350199026516E-5</v>
      </c>
      <c r="J480" s="22">
        <f t="shared" si="39"/>
        <v>2.8809758576116794E-4</v>
      </c>
    </row>
    <row r="481" spans="1:10" s="7" customFormat="1">
      <c r="A481" s="45" t="s">
        <v>224</v>
      </c>
      <c r="B481" s="22">
        <v>707.54</v>
      </c>
      <c r="C481" s="13">
        <v>45145.375694444447</v>
      </c>
      <c r="D481" s="13">
        <v>45145.375694444447</v>
      </c>
      <c r="E481" s="76">
        <v>45162</v>
      </c>
      <c r="F481" s="273">
        <f t="shared" si="35"/>
        <v>0.5</v>
      </c>
      <c r="G481" s="273">
        <f t="shared" si="36"/>
        <v>16.624305555553292</v>
      </c>
      <c r="H481" s="273">
        <f t="shared" si="37"/>
        <v>17.124305555553292</v>
      </c>
      <c r="I481" s="287">
        <f t="shared" si="38"/>
        <v>4.0705858643317781E-5</v>
      </c>
      <c r="J481" s="22">
        <f t="shared" si="39"/>
        <v>6.9705956130933363E-4</v>
      </c>
    </row>
    <row r="482" spans="1:10" s="7" customFormat="1">
      <c r="A482" s="45" t="s">
        <v>224</v>
      </c>
      <c r="B482" s="22">
        <v>734.27</v>
      </c>
      <c r="C482" s="13">
        <v>45068.310416666667</v>
      </c>
      <c r="D482" s="13">
        <v>45068.310416666667</v>
      </c>
      <c r="E482" s="76">
        <v>45085</v>
      </c>
      <c r="F482" s="273">
        <f t="shared" si="35"/>
        <v>0.5</v>
      </c>
      <c r="G482" s="273">
        <f t="shared" si="36"/>
        <v>16.689583333332848</v>
      </c>
      <c r="H482" s="273">
        <f t="shared" si="37"/>
        <v>17.189583333332848</v>
      </c>
      <c r="I482" s="287">
        <f t="shared" si="38"/>
        <v>4.2243676436708806E-5</v>
      </c>
      <c r="J482" s="22">
        <f t="shared" si="39"/>
        <v>7.2615119641515527E-4</v>
      </c>
    </row>
    <row r="483" spans="1:10" s="7" customFormat="1">
      <c r="A483" s="45" t="s">
        <v>224</v>
      </c>
      <c r="B483" s="22">
        <v>3254.81</v>
      </c>
      <c r="C483" s="13">
        <v>45069.414583333331</v>
      </c>
      <c r="D483" s="13">
        <v>45069.415277777778</v>
      </c>
      <c r="E483" s="76">
        <v>45085</v>
      </c>
      <c r="F483" s="273">
        <f t="shared" si="35"/>
        <v>0.50034722222335404</v>
      </c>
      <c r="G483" s="273">
        <f t="shared" si="36"/>
        <v>15.584722222221899</v>
      </c>
      <c r="H483" s="273">
        <f t="shared" si="37"/>
        <v>16.085069444445253</v>
      </c>
      <c r="I483" s="287">
        <f t="shared" si="38"/>
        <v>1.8725419873202525E-4</v>
      </c>
      <c r="J483" s="22">
        <f t="shared" si="39"/>
        <v>3.0119967903685786E-3</v>
      </c>
    </row>
    <row r="484" spans="1:10" s="7" customFormat="1">
      <c r="A484" s="45" t="s">
        <v>224</v>
      </c>
      <c r="B484" s="22">
        <v>3289.19</v>
      </c>
      <c r="C484" s="13">
        <v>45068.420138888891</v>
      </c>
      <c r="D484" s="13">
        <v>45068.42083333333</v>
      </c>
      <c r="E484" s="76">
        <v>45085</v>
      </c>
      <c r="F484" s="273">
        <f t="shared" si="35"/>
        <v>0.50034722221971606</v>
      </c>
      <c r="G484" s="273">
        <f t="shared" si="36"/>
        <v>16.579166666670062</v>
      </c>
      <c r="H484" s="273">
        <f t="shared" si="37"/>
        <v>17.079513888889778</v>
      </c>
      <c r="I484" s="287">
        <f t="shared" si="38"/>
        <v>1.8923213272891204E-4</v>
      </c>
      <c r="J484" s="22">
        <f t="shared" si="39"/>
        <v>3.2319928391676871E-3</v>
      </c>
    </row>
    <row r="485" spans="1:10" s="7" customFormat="1">
      <c r="A485" s="45" t="s">
        <v>224</v>
      </c>
      <c r="B485" s="22">
        <v>748.5</v>
      </c>
      <c r="C485" s="13">
        <v>45056.519444444442</v>
      </c>
      <c r="D485" s="13">
        <v>45056.520138888889</v>
      </c>
      <c r="E485" s="76">
        <v>45070</v>
      </c>
      <c r="F485" s="273">
        <f t="shared" si="35"/>
        <v>0.50034722222335404</v>
      </c>
      <c r="G485" s="273">
        <f t="shared" si="36"/>
        <v>13.479861111110949</v>
      </c>
      <c r="H485" s="273">
        <f t="shared" si="37"/>
        <v>13.980208333334303</v>
      </c>
      <c r="I485" s="287">
        <f t="shared" si="38"/>
        <v>4.3062350106740767E-5</v>
      </c>
      <c r="J485" s="22">
        <f t="shared" si="39"/>
        <v>6.0202062581521658E-4</v>
      </c>
    </row>
    <row r="486" spans="1:10" s="7" customFormat="1">
      <c r="A486" s="45" t="s">
        <v>224</v>
      </c>
      <c r="B486" s="22">
        <v>44.13</v>
      </c>
      <c r="C486" s="13">
        <v>45133.496527777781</v>
      </c>
      <c r="D486" s="13">
        <v>45133.49722222222</v>
      </c>
      <c r="E486" s="76">
        <v>45147</v>
      </c>
      <c r="F486" s="273">
        <f t="shared" si="35"/>
        <v>0.50034722221971606</v>
      </c>
      <c r="G486" s="273">
        <f t="shared" si="36"/>
        <v>13.502777777779556</v>
      </c>
      <c r="H486" s="273">
        <f t="shared" si="37"/>
        <v>14.003124999999272</v>
      </c>
      <c r="I486" s="287">
        <f t="shared" si="38"/>
        <v>2.5388664131068405E-6</v>
      </c>
      <c r="J486" s="22">
        <f t="shared" si="39"/>
        <v>3.5552063741034878E-5</v>
      </c>
    </row>
    <row r="487" spans="1:10" s="7" customFormat="1">
      <c r="A487" s="45" t="s">
        <v>224</v>
      </c>
      <c r="B487" s="22">
        <v>42.61</v>
      </c>
      <c r="C487" s="13">
        <v>45134.497916666667</v>
      </c>
      <c r="D487" s="13">
        <v>45134.497916666667</v>
      </c>
      <c r="E487" s="76">
        <v>45147</v>
      </c>
      <c r="F487" s="273">
        <f t="shared" si="35"/>
        <v>0.5</v>
      </c>
      <c r="G487" s="273">
        <f t="shared" si="36"/>
        <v>12.502083333332848</v>
      </c>
      <c r="H487" s="273">
        <f t="shared" si="37"/>
        <v>13.002083333332848</v>
      </c>
      <c r="I487" s="287">
        <f t="shared" si="38"/>
        <v>2.4514184877063778E-6</v>
      </c>
      <c r="J487" s="22">
        <f t="shared" si="39"/>
        <v>3.187354746203111E-5</v>
      </c>
    </row>
    <row r="488" spans="1:10" s="7" customFormat="1">
      <c r="A488" s="45" t="s">
        <v>224</v>
      </c>
      <c r="B488" s="22">
        <v>714.24</v>
      </c>
      <c r="C488" s="13">
        <v>45133.49722222222</v>
      </c>
      <c r="D488" s="13">
        <v>45133.497916666667</v>
      </c>
      <c r="E488" s="76">
        <v>45147</v>
      </c>
      <c r="F488" s="273">
        <f t="shared" si="35"/>
        <v>0.50034722222335404</v>
      </c>
      <c r="G488" s="273">
        <f t="shared" si="36"/>
        <v>13.502083333332848</v>
      </c>
      <c r="H488" s="273">
        <f t="shared" si="37"/>
        <v>14.002430555556202</v>
      </c>
      <c r="I488" s="287">
        <f t="shared" si="38"/>
        <v>4.109131989343824E-5</v>
      </c>
      <c r="J488" s="22">
        <f t="shared" si="39"/>
        <v>5.7537835324401399E-4</v>
      </c>
    </row>
    <row r="489" spans="1:10" s="7" customFormat="1">
      <c r="A489" s="45" t="s">
        <v>224</v>
      </c>
      <c r="B489" s="22">
        <v>52.71</v>
      </c>
      <c r="C489" s="13">
        <v>45062.538194444445</v>
      </c>
      <c r="D489" s="13">
        <v>45062.538888888892</v>
      </c>
      <c r="E489" s="76">
        <v>45085</v>
      </c>
      <c r="F489" s="273">
        <f t="shared" si="35"/>
        <v>0.50034722222335404</v>
      </c>
      <c r="G489" s="273">
        <f t="shared" si="36"/>
        <v>22.461111111108039</v>
      </c>
      <c r="H489" s="273">
        <f t="shared" si="37"/>
        <v>22.961458333331393</v>
      </c>
      <c r="I489" s="287">
        <f t="shared" si="38"/>
        <v>3.0324869393805019E-6</v>
      </c>
      <c r="J489" s="22">
        <f t="shared" si="39"/>
        <v>6.9630322504957035E-5</v>
      </c>
    </row>
    <row r="490" spans="1:10" s="7" customFormat="1">
      <c r="A490" s="45" t="s">
        <v>224</v>
      </c>
      <c r="B490" s="22">
        <v>3295.56</v>
      </c>
      <c r="C490" s="13">
        <v>45062.538888888892</v>
      </c>
      <c r="D490" s="13">
        <v>45062.539583333331</v>
      </c>
      <c r="E490" s="76">
        <v>45085</v>
      </c>
      <c r="F490" s="273">
        <f t="shared" si="35"/>
        <v>0.50034722221971606</v>
      </c>
      <c r="G490" s="273">
        <f t="shared" si="36"/>
        <v>22.460416666668607</v>
      </c>
      <c r="H490" s="273">
        <f t="shared" si="37"/>
        <v>22.960763888888323</v>
      </c>
      <c r="I490" s="287">
        <f t="shared" si="38"/>
        <v>1.895986085741758E-4</v>
      </c>
      <c r="J490" s="22">
        <f t="shared" si="39"/>
        <v>4.3533288851334076E-3</v>
      </c>
    </row>
    <row r="491" spans="1:10" s="7" customFormat="1">
      <c r="A491" s="45" t="s">
        <v>224</v>
      </c>
      <c r="B491" s="22">
        <v>724.31</v>
      </c>
      <c r="C491" s="13">
        <v>45077.321527777778</v>
      </c>
      <c r="D491" s="13">
        <v>45077.322222222225</v>
      </c>
      <c r="E491" s="76">
        <v>45085</v>
      </c>
      <c r="F491" s="273">
        <f t="shared" si="35"/>
        <v>0.50034722222335404</v>
      </c>
      <c r="G491" s="273">
        <f t="shared" si="36"/>
        <v>7.6777777777751908</v>
      </c>
      <c r="H491" s="273">
        <f t="shared" si="37"/>
        <v>8.1781249999985448</v>
      </c>
      <c r="I491" s="287">
        <f t="shared" si="38"/>
        <v>4.1670662399216301E-5</v>
      </c>
      <c r="J491" s="22">
        <f t="shared" si="39"/>
        <v>3.4078788593353015E-4</v>
      </c>
    </row>
    <row r="492" spans="1:10" s="7" customFormat="1">
      <c r="A492" s="45" t="s">
        <v>224</v>
      </c>
      <c r="B492" s="22">
        <v>45.15</v>
      </c>
      <c r="C492" s="13">
        <v>45112.36041666667</v>
      </c>
      <c r="D492" s="13">
        <v>45112.361111111109</v>
      </c>
      <c r="E492" s="76">
        <v>45132</v>
      </c>
      <c r="F492" s="273">
        <f t="shared" si="35"/>
        <v>0.50034722221971606</v>
      </c>
      <c r="G492" s="273">
        <f t="shared" si="36"/>
        <v>19.638888888890506</v>
      </c>
      <c r="H492" s="273">
        <f t="shared" si="37"/>
        <v>20.139236111110222</v>
      </c>
      <c r="I492" s="287">
        <f t="shared" si="38"/>
        <v>2.5975485735729399E-6</v>
      </c>
      <c r="J492" s="22">
        <f t="shared" si="39"/>
        <v>5.2312644033262996E-5</v>
      </c>
    </row>
    <row r="493" spans="1:10" s="7" customFormat="1">
      <c r="A493" s="45" t="s">
        <v>224</v>
      </c>
      <c r="B493" s="22">
        <v>722.05</v>
      </c>
      <c r="C493" s="13">
        <v>45114.367361111108</v>
      </c>
      <c r="D493" s="13">
        <v>45114.367361111108</v>
      </c>
      <c r="E493" s="76">
        <v>45132</v>
      </c>
      <c r="F493" s="273">
        <f t="shared" si="35"/>
        <v>0.5</v>
      </c>
      <c r="G493" s="273">
        <f t="shared" si="36"/>
        <v>17.632638888891961</v>
      </c>
      <c r="H493" s="273">
        <f t="shared" si="37"/>
        <v>18.132638888891961</v>
      </c>
      <c r="I493" s="287">
        <f t="shared" si="38"/>
        <v>4.1540641141712982E-5</v>
      </c>
      <c r="J493" s="22">
        <f t="shared" si="39"/>
        <v>7.5324144503573014E-4</v>
      </c>
    </row>
    <row r="494" spans="1:10" s="7" customFormat="1">
      <c r="A494" s="45" t="s">
        <v>224</v>
      </c>
      <c r="B494" s="22">
        <v>717.76</v>
      </c>
      <c r="C494" s="13">
        <v>45039.555555555555</v>
      </c>
      <c r="D494" s="13">
        <v>45039.555555555555</v>
      </c>
      <c r="E494" s="76">
        <v>45055</v>
      </c>
      <c r="F494" s="273">
        <f t="shared" si="35"/>
        <v>0.5</v>
      </c>
      <c r="G494" s="273">
        <f t="shared" si="36"/>
        <v>15.444444444445253</v>
      </c>
      <c r="H494" s="273">
        <f t="shared" si="37"/>
        <v>15.944444444445253</v>
      </c>
      <c r="I494" s="287">
        <f t="shared" si="38"/>
        <v>4.1293830878576152E-5</v>
      </c>
      <c r="J494" s="22">
        <f t="shared" si="39"/>
        <v>6.5840719234177539E-4</v>
      </c>
    </row>
    <row r="495" spans="1:10" s="7" customFormat="1">
      <c r="A495" s="45" t="s">
        <v>224</v>
      </c>
      <c r="B495" s="22">
        <v>7044.8</v>
      </c>
      <c r="C495" s="13">
        <v>45120.541666666664</v>
      </c>
      <c r="D495" s="13">
        <v>45120.542361111111</v>
      </c>
      <c r="E495" s="76">
        <v>45132</v>
      </c>
      <c r="F495" s="273">
        <f t="shared" si="35"/>
        <v>0.50034722222335404</v>
      </c>
      <c r="G495" s="273">
        <f t="shared" si="36"/>
        <v>11.457638888889051</v>
      </c>
      <c r="H495" s="273">
        <f t="shared" si="37"/>
        <v>11.957986111112405</v>
      </c>
      <c r="I495" s="287">
        <f t="shared" si="38"/>
        <v>4.0529812161919487E-4</v>
      </c>
      <c r="J495" s="22">
        <f t="shared" si="39"/>
        <v>4.8465493091822782E-3</v>
      </c>
    </row>
    <row r="496" spans="1:10" s="7" customFormat="1">
      <c r="A496" s="45" t="s">
        <v>224</v>
      </c>
      <c r="B496" s="22">
        <v>44.84</v>
      </c>
      <c r="C496" s="13">
        <v>45121.543749999997</v>
      </c>
      <c r="D496" s="13">
        <v>45121.544444444444</v>
      </c>
      <c r="E496" s="76">
        <v>45132</v>
      </c>
      <c r="F496" s="273">
        <f t="shared" si="35"/>
        <v>0.50034722222335404</v>
      </c>
      <c r="G496" s="273">
        <f t="shared" si="36"/>
        <v>10.455555555556202</v>
      </c>
      <c r="H496" s="273">
        <f t="shared" si="37"/>
        <v>10.955902777779556</v>
      </c>
      <c r="I496" s="287">
        <f t="shared" si="38"/>
        <v>2.5797137993136354E-6</v>
      </c>
      <c r="J496" s="22">
        <f t="shared" si="39"/>
        <v>2.826309357977651E-5</v>
      </c>
    </row>
    <row r="497" spans="1:10" s="7" customFormat="1">
      <c r="A497" s="45" t="s">
        <v>224</v>
      </c>
      <c r="B497" s="22">
        <v>7240.8</v>
      </c>
      <c r="C497" s="13">
        <v>45124.549305555556</v>
      </c>
      <c r="D497" s="13">
        <v>45124.55</v>
      </c>
      <c r="E497" s="76">
        <v>45147</v>
      </c>
      <c r="F497" s="273">
        <f t="shared" si="35"/>
        <v>0.50034722222335404</v>
      </c>
      <c r="G497" s="273">
        <f t="shared" si="36"/>
        <v>22.44999999999709</v>
      </c>
      <c r="H497" s="273">
        <f t="shared" si="37"/>
        <v>22.950347222220444</v>
      </c>
      <c r="I497" s="287">
        <f t="shared" si="38"/>
        <v>4.1657430147346497E-4</v>
      </c>
      <c r="J497" s="22">
        <f t="shared" si="39"/>
        <v>9.5605248626699588E-3</v>
      </c>
    </row>
    <row r="498" spans="1:10" s="7" customFormat="1">
      <c r="A498" s="45" t="s">
        <v>224</v>
      </c>
      <c r="B498" s="22">
        <v>43.71</v>
      </c>
      <c r="C498" s="13">
        <v>45110.361111111109</v>
      </c>
      <c r="D498" s="13">
        <v>45110.361805555556</v>
      </c>
      <c r="E498" s="76">
        <v>45132</v>
      </c>
      <c r="F498" s="273">
        <f t="shared" si="35"/>
        <v>0.50034722222335404</v>
      </c>
      <c r="G498" s="273">
        <f t="shared" si="36"/>
        <v>21.638194444443798</v>
      </c>
      <c r="H498" s="273">
        <f t="shared" si="37"/>
        <v>22.138541666667152</v>
      </c>
      <c r="I498" s="287">
        <f t="shared" si="38"/>
        <v>2.5147031705619755E-6</v>
      </c>
      <c r="J498" s="22">
        <f t="shared" si="39"/>
        <v>5.567186092078629E-5</v>
      </c>
    </row>
    <row r="499" spans="1:10" s="7" customFormat="1">
      <c r="A499" s="45" t="s">
        <v>224</v>
      </c>
      <c r="B499" s="22">
        <v>7117.6</v>
      </c>
      <c r="C499" s="13">
        <v>45180.443055555559</v>
      </c>
      <c r="D499" s="13">
        <v>45180.443055555559</v>
      </c>
      <c r="E499" s="76">
        <v>45190</v>
      </c>
      <c r="F499" s="273">
        <f t="shared" si="35"/>
        <v>0.5</v>
      </c>
      <c r="G499" s="273">
        <f t="shared" si="36"/>
        <v>9.5569444444408873</v>
      </c>
      <c r="H499" s="273">
        <f t="shared" si="37"/>
        <v>10.056944444440887</v>
      </c>
      <c r="I499" s="287">
        <f t="shared" si="38"/>
        <v>4.0948641699363805E-4</v>
      </c>
      <c r="J499" s="22">
        <f t="shared" si="39"/>
        <v>4.1181821464581726E-3</v>
      </c>
    </row>
    <row r="500" spans="1:10" s="7" customFormat="1">
      <c r="A500" s="45" t="s">
        <v>224</v>
      </c>
      <c r="B500" s="22">
        <v>59.51</v>
      </c>
      <c r="C500" s="13">
        <v>45181.195138888892</v>
      </c>
      <c r="D500" s="13">
        <v>45181.195138888892</v>
      </c>
      <c r="E500" s="76">
        <v>45190</v>
      </c>
      <c r="F500" s="273">
        <f t="shared" si="35"/>
        <v>0.5</v>
      </c>
      <c r="G500" s="273">
        <f t="shared" si="36"/>
        <v>8.804861111108039</v>
      </c>
      <c r="H500" s="273">
        <f t="shared" si="37"/>
        <v>9.304861111108039</v>
      </c>
      <c r="I500" s="287">
        <f t="shared" si="38"/>
        <v>3.4237013424878329E-6</v>
      </c>
      <c r="J500" s="22">
        <f t="shared" si="39"/>
        <v>3.1857065477763419E-5</v>
      </c>
    </row>
    <row r="501" spans="1:10" s="7" customFormat="1">
      <c r="A501" s="45" t="s">
        <v>224</v>
      </c>
      <c r="B501" s="22">
        <v>669.6</v>
      </c>
      <c r="C501" s="13">
        <v>45181.293055555558</v>
      </c>
      <c r="D501" s="13">
        <v>45181.293055555558</v>
      </c>
      <c r="E501" s="76">
        <v>45190</v>
      </c>
      <c r="F501" s="273">
        <f t="shared" si="35"/>
        <v>0.5</v>
      </c>
      <c r="G501" s="273">
        <f t="shared" si="36"/>
        <v>8.7069444444423425</v>
      </c>
      <c r="H501" s="273">
        <f t="shared" si="37"/>
        <v>9.2069444444423425</v>
      </c>
      <c r="I501" s="287">
        <f t="shared" si="38"/>
        <v>3.8523112400098354E-5</v>
      </c>
      <c r="J501" s="22">
        <f t="shared" si="39"/>
        <v>3.5468015569471343E-4</v>
      </c>
    </row>
    <row r="502" spans="1:10" s="7" customFormat="1">
      <c r="A502" s="45" t="s">
        <v>224</v>
      </c>
      <c r="B502" s="22">
        <v>7159.6</v>
      </c>
      <c r="C502" s="13">
        <v>45182.592361111114</v>
      </c>
      <c r="D502" s="13">
        <v>45182.592361111114</v>
      </c>
      <c r="E502" s="76">
        <v>45190</v>
      </c>
      <c r="F502" s="273">
        <f t="shared" si="35"/>
        <v>0.5</v>
      </c>
      <c r="G502" s="273">
        <f t="shared" si="36"/>
        <v>7.4076388888861402</v>
      </c>
      <c r="H502" s="273">
        <f t="shared" si="37"/>
        <v>7.9076388888861402</v>
      </c>
      <c r="I502" s="287">
        <f t="shared" si="38"/>
        <v>4.1190274124812453E-4</v>
      </c>
      <c r="J502" s="22">
        <f t="shared" si="39"/>
        <v>3.2571781351324746E-3</v>
      </c>
    </row>
    <row r="503" spans="1:10" s="7" customFormat="1">
      <c r="A503" s="45" t="s">
        <v>224</v>
      </c>
      <c r="B503" s="22">
        <v>701.54</v>
      </c>
      <c r="C503" s="13">
        <v>44930.315972222219</v>
      </c>
      <c r="D503" s="13">
        <v>44930.316666666666</v>
      </c>
      <c r="E503" s="76">
        <v>44950</v>
      </c>
      <c r="F503" s="273">
        <f t="shared" si="35"/>
        <v>0.50034722222335404</v>
      </c>
      <c r="G503" s="273">
        <f t="shared" si="36"/>
        <v>19.683333333334303</v>
      </c>
      <c r="H503" s="273">
        <f t="shared" si="37"/>
        <v>20.183680555557657</v>
      </c>
      <c r="I503" s="287">
        <f t="shared" si="38"/>
        <v>4.0360669464105428E-5</v>
      </c>
      <c r="J503" s="22">
        <f t="shared" si="39"/>
        <v>8.1462685947195448E-4</v>
      </c>
    </row>
    <row r="504" spans="1:10" s="7" customFormat="1">
      <c r="A504" s="45" t="s">
        <v>224</v>
      </c>
      <c r="B504" s="22">
        <v>53.22</v>
      </c>
      <c r="C504" s="13">
        <v>45264.978472222225</v>
      </c>
      <c r="D504" s="13">
        <v>45264.978472222225</v>
      </c>
      <c r="E504" s="76">
        <v>45281</v>
      </c>
      <c r="F504" s="273">
        <f t="shared" si="35"/>
        <v>0.5</v>
      </c>
      <c r="G504" s="273">
        <f t="shared" si="36"/>
        <v>16.021527777775191</v>
      </c>
      <c r="H504" s="273">
        <f t="shared" si="37"/>
        <v>16.521527777775191</v>
      </c>
      <c r="I504" s="287">
        <f t="shared" si="38"/>
        <v>3.0618280196135514E-6</v>
      </c>
      <c r="J504" s="22">
        <f t="shared" si="39"/>
        <v>5.0586076676815694E-5</v>
      </c>
    </row>
    <row r="505" spans="1:10" s="7" customFormat="1">
      <c r="A505" s="45" t="s">
        <v>224</v>
      </c>
      <c r="B505" s="22">
        <v>46.16</v>
      </c>
      <c r="C505" s="13">
        <v>45160.19027777778</v>
      </c>
      <c r="D505" s="13">
        <v>45160.19027777778</v>
      </c>
      <c r="E505" s="76">
        <v>45176</v>
      </c>
      <c r="F505" s="273">
        <f t="shared" si="35"/>
        <v>0.5</v>
      </c>
      <c r="G505" s="273">
        <f t="shared" si="36"/>
        <v>15.809722222220444</v>
      </c>
      <c r="H505" s="273">
        <f t="shared" si="37"/>
        <v>16.309722222220444</v>
      </c>
      <c r="I505" s="287">
        <f t="shared" si="38"/>
        <v>2.6556554187403522E-6</v>
      </c>
      <c r="J505" s="22">
        <f t="shared" si="39"/>
        <v>4.3313002197589662E-5</v>
      </c>
    </row>
    <row r="506" spans="1:10" s="7" customFormat="1">
      <c r="A506" s="45" t="s">
        <v>224</v>
      </c>
      <c r="B506" s="22">
        <v>60.81</v>
      </c>
      <c r="C506" s="13">
        <v>45251.224999999999</v>
      </c>
      <c r="D506" s="13">
        <v>45251.224999999999</v>
      </c>
      <c r="E506" s="76">
        <v>45267</v>
      </c>
      <c r="F506" s="273">
        <f t="shared" si="35"/>
        <v>0.5</v>
      </c>
      <c r="G506" s="273">
        <f t="shared" si="36"/>
        <v>15.775000000001455</v>
      </c>
      <c r="H506" s="273">
        <f t="shared" si="37"/>
        <v>16.275000000001455</v>
      </c>
      <c r="I506" s="287">
        <f t="shared" si="38"/>
        <v>3.4984923313171756E-6</v>
      </c>
      <c r="J506" s="22">
        <f t="shared" si="39"/>
        <v>5.6937962692192125E-5</v>
      </c>
    </row>
    <row r="507" spans="1:10" s="7" customFormat="1">
      <c r="A507" s="45" t="s">
        <v>224</v>
      </c>
      <c r="B507" s="22">
        <v>7123.2</v>
      </c>
      <c r="C507" s="13">
        <v>45251.365277777775</v>
      </c>
      <c r="D507" s="13">
        <v>45251.365277777775</v>
      </c>
      <c r="E507" s="76">
        <v>45267</v>
      </c>
      <c r="F507" s="273">
        <f t="shared" si="35"/>
        <v>0.5</v>
      </c>
      <c r="G507" s="273">
        <f t="shared" si="36"/>
        <v>15.634722222224809</v>
      </c>
      <c r="H507" s="273">
        <f t="shared" si="37"/>
        <v>16.134722222224809</v>
      </c>
      <c r="I507" s="287">
        <f t="shared" si="38"/>
        <v>4.0980859356090285E-4</v>
      </c>
      <c r="J507" s="22">
        <f t="shared" si="39"/>
        <v>6.6121478213857941E-3</v>
      </c>
    </row>
    <row r="508" spans="1:10" s="7" customFormat="1">
      <c r="A508" s="45" t="s">
        <v>224</v>
      </c>
      <c r="B508" s="22">
        <v>60.34</v>
      </c>
      <c r="C508" s="13">
        <v>45254.192361111112</v>
      </c>
      <c r="D508" s="13">
        <v>45254.192361111112</v>
      </c>
      <c r="E508" s="76">
        <v>45267</v>
      </c>
      <c r="F508" s="273">
        <f t="shared" si="35"/>
        <v>0.5</v>
      </c>
      <c r="G508" s="273">
        <f t="shared" si="36"/>
        <v>12.807638888887595</v>
      </c>
      <c r="H508" s="273">
        <f t="shared" si="37"/>
        <v>13.307638888887595</v>
      </c>
      <c r="I508" s="287">
        <f t="shared" si="38"/>
        <v>3.4714525122788748E-6</v>
      </c>
      <c r="J508" s="22">
        <f t="shared" si="39"/>
        <v>4.6196836453328899E-5</v>
      </c>
    </row>
    <row r="509" spans="1:10" s="7" customFormat="1">
      <c r="A509" s="45" t="s">
        <v>224</v>
      </c>
      <c r="B509" s="22">
        <v>706.99</v>
      </c>
      <c r="C509" s="13">
        <v>45251.195833333331</v>
      </c>
      <c r="D509" s="13">
        <v>45251.195833333331</v>
      </c>
      <c r="E509" s="76">
        <v>45267</v>
      </c>
      <c r="F509" s="273">
        <f t="shared" si="35"/>
        <v>0.5</v>
      </c>
      <c r="G509" s="273">
        <f t="shared" si="36"/>
        <v>15.804166666668607</v>
      </c>
      <c r="H509" s="273">
        <f t="shared" si="37"/>
        <v>16.304166666668607</v>
      </c>
      <c r="I509" s="287">
        <f t="shared" si="38"/>
        <v>4.0674216301889984E-5</v>
      </c>
      <c r="J509" s="22">
        <f t="shared" si="39"/>
        <v>6.6315920162214354E-4</v>
      </c>
    </row>
    <row r="510" spans="1:10" s="7" customFormat="1">
      <c r="A510" s="45" t="s">
        <v>224</v>
      </c>
      <c r="B510" s="22">
        <v>62.26</v>
      </c>
      <c r="C510" s="13">
        <v>45238.213888888888</v>
      </c>
      <c r="D510" s="13">
        <v>45238.213888888888</v>
      </c>
      <c r="E510" s="76">
        <v>45252</v>
      </c>
      <c r="F510" s="273">
        <f t="shared" si="35"/>
        <v>0.5</v>
      </c>
      <c r="G510" s="273">
        <f t="shared" si="36"/>
        <v>13.786111111112405</v>
      </c>
      <c r="H510" s="273">
        <f t="shared" si="37"/>
        <v>14.286111111112405</v>
      </c>
      <c r="I510" s="287">
        <f t="shared" si="38"/>
        <v>3.581913049626827E-6</v>
      </c>
      <c r="J510" s="22">
        <f t="shared" si="39"/>
        <v>5.1171607817312332E-5</v>
      </c>
    </row>
    <row r="511" spans="1:10" s="7" customFormat="1">
      <c r="A511" s="45" t="s">
        <v>224</v>
      </c>
      <c r="B511" s="22">
        <v>7036.4</v>
      </c>
      <c r="C511" s="13">
        <v>45266.197916666664</v>
      </c>
      <c r="D511" s="13">
        <v>45266.197916666664</v>
      </c>
      <c r="E511" s="76">
        <v>45281</v>
      </c>
      <c r="F511" s="273">
        <f t="shared" si="35"/>
        <v>0.5</v>
      </c>
      <c r="G511" s="273">
        <f t="shared" si="36"/>
        <v>14.802083333335759</v>
      </c>
      <c r="H511" s="273">
        <f t="shared" si="37"/>
        <v>15.302083333335759</v>
      </c>
      <c r="I511" s="287">
        <f t="shared" si="38"/>
        <v>4.0481485676829751E-4</v>
      </c>
      <c r="J511" s="22">
        <f t="shared" si="39"/>
        <v>6.1945106728408675E-3</v>
      </c>
    </row>
    <row r="512" spans="1:10" s="7" customFormat="1">
      <c r="A512" s="45" t="s">
        <v>224</v>
      </c>
      <c r="B512" s="22">
        <v>701.13</v>
      </c>
      <c r="C512" s="13">
        <v>45266.197916666664</v>
      </c>
      <c r="D512" s="13">
        <v>45266.197916666664</v>
      </c>
      <c r="E512" s="76">
        <v>45281</v>
      </c>
      <c r="F512" s="273">
        <f t="shared" si="35"/>
        <v>0.5</v>
      </c>
      <c r="G512" s="273">
        <f t="shared" si="36"/>
        <v>14.802083333335759</v>
      </c>
      <c r="H512" s="273">
        <f t="shared" si="37"/>
        <v>15.302083333335759</v>
      </c>
      <c r="I512" s="287">
        <f t="shared" si="38"/>
        <v>4.0337081536859252E-5</v>
      </c>
      <c r="J512" s="22">
        <f t="shared" si="39"/>
        <v>6.1724138310057951E-4</v>
      </c>
    </row>
    <row r="513" spans="1:10" s="7" customFormat="1">
      <c r="A513" s="45" t="s">
        <v>224</v>
      </c>
      <c r="B513" s="22">
        <v>55.18</v>
      </c>
      <c r="C513" s="13">
        <v>45272.1</v>
      </c>
      <c r="D513" s="13">
        <v>45272.6</v>
      </c>
      <c r="E513" s="76">
        <v>45281</v>
      </c>
      <c r="F513" s="273">
        <f t="shared" si="35"/>
        <v>0.75</v>
      </c>
      <c r="G513" s="273">
        <f t="shared" si="36"/>
        <v>8.4000000000014552</v>
      </c>
      <c r="H513" s="273">
        <f t="shared" si="37"/>
        <v>9.1500000000014552</v>
      </c>
      <c r="I513" s="287">
        <f t="shared" si="38"/>
        <v>3.1745898181562528E-6</v>
      </c>
      <c r="J513" s="22">
        <f t="shared" si="39"/>
        <v>2.9047496836134332E-5</v>
      </c>
    </row>
    <row r="514" spans="1:10" s="7" customFormat="1">
      <c r="A514" s="45" t="s">
        <v>224</v>
      </c>
      <c r="B514" s="22">
        <v>52.61</v>
      </c>
      <c r="C514" s="13">
        <v>45037.552777777775</v>
      </c>
      <c r="D514" s="13">
        <v>45037.553472222222</v>
      </c>
      <c r="E514" s="76">
        <v>45055</v>
      </c>
      <c r="F514" s="273">
        <f t="shared" si="35"/>
        <v>0.50034722222335404</v>
      </c>
      <c r="G514" s="273">
        <f t="shared" si="36"/>
        <v>17.446527777778101</v>
      </c>
      <c r="H514" s="273">
        <f t="shared" si="37"/>
        <v>17.946875000001455</v>
      </c>
      <c r="I514" s="287">
        <f t="shared" si="38"/>
        <v>3.0267337863936295E-6</v>
      </c>
      <c r="J514" s="22">
        <f t="shared" si="39"/>
        <v>5.4320412922687574E-5</v>
      </c>
    </row>
    <row r="515" spans="1:10" s="7" customFormat="1">
      <c r="A515" s="45" t="s">
        <v>224</v>
      </c>
      <c r="B515" s="22">
        <v>51.28</v>
      </c>
      <c r="C515" s="13">
        <v>45040.556250000001</v>
      </c>
      <c r="D515" s="13">
        <v>45040.556944444441</v>
      </c>
      <c r="E515" s="76">
        <v>45055</v>
      </c>
      <c r="F515" s="273">
        <f t="shared" si="35"/>
        <v>0.50034722221971606</v>
      </c>
      <c r="G515" s="273">
        <f t="shared" si="36"/>
        <v>14.443055555559113</v>
      </c>
      <c r="H515" s="273">
        <f t="shared" si="37"/>
        <v>14.943402777778829</v>
      </c>
      <c r="I515" s="287">
        <f t="shared" si="38"/>
        <v>2.9502168516682251E-6</v>
      </c>
      <c r="J515" s="22">
        <f t="shared" si="39"/>
        <v>4.4086278696268867E-5</v>
      </c>
    </row>
    <row r="516" spans="1:10" s="7" customFormat="1">
      <c r="A516" s="45" t="s">
        <v>224</v>
      </c>
      <c r="B516" s="22">
        <v>3201.33</v>
      </c>
      <c r="C516" s="13">
        <v>44958.347916666666</v>
      </c>
      <c r="D516" s="13">
        <v>44958.347916666666</v>
      </c>
      <c r="E516" s="76">
        <v>44980</v>
      </c>
      <c r="F516" s="273">
        <f t="shared" si="35"/>
        <v>0.5</v>
      </c>
      <c r="G516" s="273">
        <f t="shared" si="36"/>
        <v>21.652083333334303</v>
      </c>
      <c r="H516" s="273">
        <f t="shared" si="37"/>
        <v>22.152083333334303</v>
      </c>
      <c r="I516" s="287">
        <f t="shared" si="38"/>
        <v>1.8417741251464584E-4</v>
      </c>
      <c r="J516" s="22">
        <f t="shared" si="39"/>
        <v>4.0799133901423231E-3</v>
      </c>
    </row>
    <row r="517" spans="1:10" s="7" customFormat="1">
      <c r="A517" s="45" t="s">
        <v>224</v>
      </c>
      <c r="B517" s="22">
        <v>55.29</v>
      </c>
      <c r="C517" s="13">
        <v>45267.196527777778</v>
      </c>
      <c r="D517" s="13">
        <v>45267.196527777778</v>
      </c>
      <c r="E517" s="76">
        <v>45281</v>
      </c>
      <c r="F517" s="273">
        <f t="shared" si="35"/>
        <v>0.5</v>
      </c>
      <c r="G517" s="273">
        <f t="shared" si="36"/>
        <v>13.803472222221899</v>
      </c>
      <c r="H517" s="273">
        <f t="shared" si="37"/>
        <v>14.303472222221899</v>
      </c>
      <c r="I517" s="287">
        <f t="shared" si="38"/>
        <v>3.1809182864418128E-6</v>
      </c>
      <c r="J517" s="22">
        <f t="shared" si="39"/>
        <v>4.5498176351278148E-5</v>
      </c>
    </row>
    <row r="518" spans="1:10" s="7" customFormat="1">
      <c r="A518" s="45" t="s">
        <v>224</v>
      </c>
      <c r="B518" s="22">
        <v>54.08</v>
      </c>
      <c r="C518" s="13">
        <v>45278.191666666666</v>
      </c>
      <c r="D518" s="13">
        <v>45278.191666666666</v>
      </c>
      <c r="E518" s="76">
        <v>45300</v>
      </c>
      <c r="F518" s="273">
        <f t="shared" si="35"/>
        <v>0.5</v>
      </c>
      <c r="G518" s="273">
        <f t="shared" si="36"/>
        <v>21.808333333334303</v>
      </c>
      <c r="H518" s="273">
        <f t="shared" si="37"/>
        <v>22.308333333334303</v>
      </c>
      <c r="I518" s="287">
        <f t="shared" si="38"/>
        <v>3.111305135300655E-6</v>
      </c>
      <c r="J518" s="22">
        <f t="shared" si="39"/>
        <v>6.9408032060001799E-5</v>
      </c>
    </row>
    <row r="519" spans="1:10" s="7" customFormat="1">
      <c r="A519" s="45" t="s">
        <v>224</v>
      </c>
      <c r="B519" s="22">
        <v>56.01</v>
      </c>
      <c r="C519" s="13">
        <v>45278.249305555553</v>
      </c>
      <c r="D519" s="13">
        <v>45278.249305555553</v>
      </c>
      <c r="E519" s="76">
        <v>45300</v>
      </c>
      <c r="F519" s="273">
        <f t="shared" si="35"/>
        <v>0.5</v>
      </c>
      <c r="G519" s="273">
        <f t="shared" si="36"/>
        <v>21.750694444446708</v>
      </c>
      <c r="H519" s="273">
        <f t="shared" si="37"/>
        <v>22.250694444446708</v>
      </c>
      <c r="I519" s="287">
        <f t="shared" si="38"/>
        <v>3.2223409879472947E-6</v>
      </c>
      <c r="J519" s="22">
        <f t="shared" si="39"/>
        <v>7.1699324718631791E-5</v>
      </c>
    </row>
    <row r="520" spans="1:10" s="7" customFormat="1">
      <c r="A520" s="45" t="s">
        <v>224</v>
      </c>
      <c r="B520" s="22">
        <v>710.33</v>
      </c>
      <c r="C520" s="13">
        <v>45278.249305555553</v>
      </c>
      <c r="D520" s="13">
        <v>45278.249305555553</v>
      </c>
      <c r="E520" s="76">
        <v>45300</v>
      </c>
      <c r="F520" s="273">
        <f t="shared" si="35"/>
        <v>0.5</v>
      </c>
      <c r="G520" s="273">
        <f t="shared" si="36"/>
        <v>21.750694444446708</v>
      </c>
      <c r="H520" s="273">
        <f t="shared" si="37"/>
        <v>22.250694444446708</v>
      </c>
      <c r="I520" s="287">
        <f t="shared" si="38"/>
        <v>4.086637161165153E-5</v>
      </c>
      <c r="J520" s="22">
        <f t="shared" si="39"/>
        <v>9.0930514778406939E-4</v>
      </c>
    </row>
    <row r="521" spans="1:10" s="7" customFormat="1">
      <c r="A521" s="45" t="s">
        <v>224</v>
      </c>
      <c r="B521" s="22">
        <v>3180.95</v>
      </c>
      <c r="C521" s="13">
        <v>45096.443749999999</v>
      </c>
      <c r="D521" s="13">
        <v>45096.444444444445</v>
      </c>
      <c r="E521" s="76">
        <v>45114</v>
      </c>
      <c r="F521" s="273">
        <f t="shared" si="35"/>
        <v>0.50034722222335404</v>
      </c>
      <c r="G521" s="273">
        <f t="shared" si="36"/>
        <v>17.555555555554747</v>
      </c>
      <c r="H521" s="273">
        <f t="shared" si="37"/>
        <v>18.055902777778101</v>
      </c>
      <c r="I521" s="287">
        <f t="shared" si="38"/>
        <v>1.8300491993592121E-4</v>
      </c>
      <c r="J521" s="22">
        <f t="shared" si="39"/>
        <v>3.3043190422180589E-3</v>
      </c>
    </row>
    <row r="522" spans="1:10" s="7" customFormat="1">
      <c r="A522" s="45" t="s">
        <v>224</v>
      </c>
      <c r="B522" s="22">
        <v>7044.8</v>
      </c>
      <c r="C522" s="13">
        <v>45117.418055555558</v>
      </c>
      <c r="D522" s="13">
        <v>45117.418749999997</v>
      </c>
      <c r="E522" s="76">
        <v>45132</v>
      </c>
      <c r="F522" s="273">
        <f t="shared" ref="F522:F585" si="40">(D522-C522+1)/2</f>
        <v>0.50034722221971606</v>
      </c>
      <c r="G522" s="273">
        <f t="shared" ref="G522:G585" si="41">E522-D522</f>
        <v>14.58125000000291</v>
      </c>
      <c r="H522" s="273">
        <f t="shared" ref="H522:H585" si="42">SUM(F522:G522)</f>
        <v>15.081597222222626</v>
      </c>
      <c r="I522" s="287">
        <f t="shared" ref="I522:I585" si="43">+B522/B$1925</f>
        <v>4.0529812161919487E-4</v>
      </c>
      <c r="J522" s="22">
        <f t="shared" ref="J522:J585" si="44">+H522*I522</f>
        <v>6.1125430251840977E-3</v>
      </c>
    </row>
    <row r="523" spans="1:10" s="7" customFormat="1">
      <c r="A523" s="45" t="s">
        <v>224</v>
      </c>
      <c r="B523" s="22">
        <v>7212.8</v>
      </c>
      <c r="C523" s="13">
        <v>45118.420138888891</v>
      </c>
      <c r="D523" s="13">
        <v>45118.42083333333</v>
      </c>
      <c r="E523" s="76">
        <v>45132</v>
      </c>
      <c r="F523" s="273">
        <f t="shared" si="40"/>
        <v>0.50034722221971606</v>
      </c>
      <c r="G523" s="273">
        <f t="shared" si="41"/>
        <v>13.579166666670062</v>
      </c>
      <c r="H523" s="273">
        <f t="shared" si="42"/>
        <v>14.079513888889778</v>
      </c>
      <c r="I523" s="287">
        <f t="shared" si="43"/>
        <v>4.1496341863714065E-4</v>
      </c>
      <c r="J523" s="22">
        <f t="shared" si="44"/>
        <v>5.8424832160828052E-3</v>
      </c>
    </row>
    <row r="524" spans="1:10" s="7" customFormat="1">
      <c r="A524" s="45" t="s">
        <v>224</v>
      </c>
      <c r="B524" s="22">
        <v>44.82</v>
      </c>
      <c r="C524" s="13">
        <v>45118.420138888891</v>
      </c>
      <c r="D524" s="13">
        <v>45118.42083333333</v>
      </c>
      <c r="E524" s="76">
        <v>45132</v>
      </c>
      <c r="F524" s="273">
        <f t="shared" si="40"/>
        <v>0.50034722221971606</v>
      </c>
      <c r="G524" s="273">
        <f t="shared" si="41"/>
        <v>13.579166666670062</v>
      </c>
      <c r="H524" s="273">
        <f t="shared" si="42"/>
        <v>14.079513888889778</v>
      </c>
      <c r="I524" s="287">
        <f t="shared" si="43"/>
        <v>2.5785631687162608E-6</v>
      </c>
      <c r="J524" s="22">
        <f t="shared" si="44"/>
        <v>3.6304915947320232E-5</v>
      </c>
    </row>
    <row r="525" spans="1:10" s="7" customFormat="1">
      <c r="A525" s="45" t="s">
        <v>224</v>
      </c>
      <c r="B525" s="22">
        <v>43.59</v>
      </c>
      <c r="C525" s="13">
        <v>45119.42083333333</v>
      </c>
      <c r="D525" s="13">
        <v>45119.42083333333</v>
      </c>
      <c r="E525" s="76">
        <v>45132</v>
      </c>
      <c r="F525" s="273">
        <f t="shared" si="40"/>
        <v>0.5</v>
      </c>
      <c r="G525" s="273">
        <f t="shared" si="41"/>
        <v>12.579166666670062</v>
      </c>
      <c r="H525" s="273">
        <f t="shared" si="42"/>
        <v>13.079166666670062</v>
      </c>
      <c r="I525" s="287">
        <f t="shared" si="43"/>
        <v>2.5077993869777289E-6</v>
      </c>
      <c r="J525" s="22">
        <f t="shared" si="44"/>
        <v>3.2799926148854726E-5</v>
      </c>
    </row>
    <row r="526" spans="1:10" s="7" customFormat="1">
      <c r="A526" s="45" t="s">
        <v>224</v>
      </c>
      <c r="B526" s="22">
        <v>3172.04</v>
      </c>
      <c r="C526" s="13">
        <v>44953.520138888889</v>
      </c>
      <c r="D526" s="13">
        <v>44953.520138888889</v>
      </c>
      <c r="E526" s="76">
        <v>44966</v>
      </c>
      <c r="F526" s="273">
        <f t="shared" si="40"/>
        <v>0.5</v>
      </c>
      <c r="G526" s="273">
        <f t="shared" si="41"/>
        <v>12.479861111110949</v>
      </c>
      <c r="H526" s="273">
        <f t="shared" si="42"/>
        <v>12.979861111110949</v>
      </c>
      <c r="I526" s="287">
        <f t="shared" si="43"/>
        <v>1.8249231400479087E-4</v>
      </c>
      <c r="J526" s="22">
        <f t="shared" si="44"/>
        <v>2.3687248896274329E-3</v>
      </c>
    </row>
    <row r="527" spans="1:10" s="7" customFormat="1">
      <c r="A527" s="45" t="s">
        <v>224</v>
      </c>
      <c r="B527" s="22">
        <v>710.65</v>
      </c>
      <c r="C527" s="13">
        <v>44953.277777777781</v>
      </c>
      <c r="D527" s="13">
        <v>44953.27847222222</v>
      </c>
      <c r="E527" s="76">
        <v>44966</v>
      </c>
      <c r="F527" s="273">
        <f t="shared" si="40"/>
        <v>0.50034722221971606</v>
      </c>
      <c r="G527" s="273">
        <f t="shared" si="41"/>
        <v>12.721527777779556</v>
      </c>
      <c r="H527" s="273">
        <f t="shared" si="42"/>
        <v>13.221874999999272</v>
      </c>
      <c r="I527" s="287">
        <f t="shared" si="43"/>
        <v>4.0884781701209517E-5</v>
      </c>
      <c r="J527" s="22">
        <f t="shared" si="44"/>
        <v>5.405734730556498E-4</v>
      </c>
    </row>
    <row r="528" spans="1:10" s="7" customFormat="1">
      <c r="A528" s="45" t="s">
        <v>224</v>
      </c>
      <c r="B528" s="22">
        <v>731.14</v>
      </c>
      <c r="C528" s="13">
        <v>45098.353472222225</v>
      </c>
      <c r="D528" s="13">
        <v>45098.354166666664</v>
      </c>
      <c r="E528" s="76">
        <v>45114</v>
      </c>
      <c r="F528" s="273">
        <f t="shared" si="40"/>
        <v>0.50034722221971606</v>
      </c>
      <c r="G528" s="273">
        <f t="shared" si="41"/>
        <v>15.645833333335759</v>
      </c>
      <c r="H528" s="273">
        <f t="shared" si="42"/>
        <v>16.146180555555475</v>
      </c>
      <c r="I528" s="287">
        <f t="shared" si="43"/>
        <v>4.2063602748219697E-5</v>
      </c>
      <c r="J528" s="22">
        <f t="shared" si="44"/>
        <v>6.7916652478991469E-4</v>
      </c>
    </row>
    <row r="529" spans="1:10" s="7" customFormat="1">
      <c r="A529" s="45" t="s">
        <v>224</v>
      </c>
      <c r="B529" s="22">
        <v>63.68</v>
      </c>
      <c r="C529" s="13">
        <v>44964.586111111108</v>
      </c>
      <c r="D529" s="13">
        <v>44964.586805555555</v>
      </c>
      <c r="E529" s="76">
        <v>44992</v>
      </c>
      <c r="F529" s="273">
        <f t="shared" si="40"/>
        <v>0.50034722222335404</v>
      </c>
      <c r="G529" s="273">
        <f t="shared" si="41"/>
        <v>27.413194444445253</v>
      </c>
      <c r="H529" s="273">
        <f t="shared" si="42"/>
        <v>27.913541666668607</v>
      </c>
      <c r="I529" s="287">
        <f t="shared" si="43"/>
        <v>3.6636078220404168E-6</v>
      </c>
      <c r="J529" s="22">
        <f t="shared" si="44"/>
        <v>1.022642695908582E-4</v>
      </c>
    </row>
    <row r="530" spans="1:10" s="7" customFormat="1">
      <c r="A530" s="45" t="s">
        <v>224</v>
      </c>
      <c r="B530" s="22">
        <v>721.18</v>
      </c>
      <c r="C530" s="13">
        <v>44964.587500000001</v>
      </c>
      <c r="D530" s="13">
        <v>44964.587500000001</v>
      </c>
      <c r="E530" s="76">
        <v>44980</v>
      </c>
      <c r="F530" s="273">
        <f t="shared" si="40"/>
        <v>0.5</v>
      </c>
      <c r="G530" s="273">
        <f t="shared" si="41"/>
        <v>15.412499999998545</v>
      </c>
      <c r="H530" s="273">
        <f t="shared" si="42"/>
        <v>15.912499999998545</v>
      </c>
      <c r="I530" s="287">
        <f t="shared" si="43"/>
        <v>4.1490588710727192E-5</v>
      </c>
      <c r="J530" s="22">
        <f t="shared" si="44"/>
        <v>6.6021899285938603E-4</v>
      </c>
    </row>
    <row r="531" spans="1:10" s="7" customFormat="1">
      <c r="A531" s="45" t="s">
        <v>224</v>
      </c>
      <c r="B531" s="22">
        <v>732.65</v>
      </c>
      <c r="C531" s="13">
        <v>45123.54791666667</v>
      </c>
      <c r="D531" s="13">
        <v>45123.548611111109</v>
      </c>
      <c r="E531" s="76">
        <v>45147</v>
      </c>
      <c r="F531" s="273">
        <f t="shared" si="40"/>
        <v>0.50034722221971606</v>
      </c>
      <c r="G531" s="273">
        <f t="shared" si="41"/>
        <v>23.451388888890506</v>
      </c>
      <c r="H531" s="273">
        <f t="shared" si="42"/>
        <v>23.951736111110222</v>
      </c>
      <c r="I531" s="287">
        <f t="shared" si="43"/>
        <v>4.2150475358321466E-5</v>
      </c>
      <c r="J531" s="22">
        <f t="shared" si="44"/>
        <v>1.0095770627403698E-3</v>
      </c>
    </row>
    <row r="532" spans="1:10" s="7" customFormat="1">
      <c r="A532" s="45" t="s">
        <v>224</v>
      </c>
      <c r="B532" s="22">
        <v>694.71</v>
      </c>
      <c r="C532" s="13">
        <v>45126.298611111109</v>
      </c>
      <c r="D532" s="13">
        <v>45126.298611111109</v>
      </c>
      <c r="E532" s="76">
        <v>45147</v>
      </c>
      <c r="F532" s="273">
        <f t="shared" si="40"/>
        <v>0.5</v>
      </c>
      <c r="G532" s="273">
        <f t="shared" si="41"/>
        <v>20.701388888890506</v>
      </c>
      <c r="H532" s="273">
        <f t="shared" si="42"/>
        <v>21.201388888890506</v>
      </c>
      <c r="I532" s="287">
        <f t="shared" si="43"/>
        <v>3.996772911510204E-5</v>
      </c>
      <c r="J532" s="22">
        <f t="shared" si="44"/>
        <v>8.4737136797510999E-4</v>
      </c>
    </row>
    <row r="533" spans="1:10" s="7" customFormat="1">
      <c r="A533" s="45" t="s">
        <v>224</v>
      </c>
      <c r="B533" s="22">
        <v>3053.61</v>
      </c>
      <c r="C533" s="13">
        <v>45085.542361111111</v>
      </c>
      <c r="D533" s="13">
        <v>45085.542361111111</v>
      </c>
      <c r="E533" s="76">
        <v>45099</v>
      </c>
      <c r="F533" s="273">
        <f t="shared" si="40"/>
        <v>0.5</v>
      </c>
      <c r="G533" s="273">
        <f t="shared" si="41"/>
        <v>13.457638888889051</v>
      </c>
      <c r="H533" s="273">
        <f t="shared" si="42"/>
        <v>13.957638888889051</v>
      </c>
      <c r="I533" s="287">
        <f t="shared" si="43"/>
        <v>1.7567885492243777E-4</v>
      </c>
      <c r="J533" s="22">
        <f t="shared" si="44"/>
        <v>2.452062017420915E-3</v>
      </c>
    </row>
    <row r="534" spans="1:10" s="7" customFormat="1">
      <c r="A534" s="45" t="s">
        <v>224</v>
      </c>
      <c r="B534" s="22">
        <v>46.49</v>
      </c>
      <c r="C534" s="13">
        <v>45085.545138888891</v>
      </c>
      <c r="D534" s="13">
        <v>45085.54583333333</v>
      </c>
      <c r="E534" s="76">
        <v>45099</v>
      </c>
      <c r="F534" s="273">
        <f t="shared" si="40"/>
        <v>0.50034722221971606</v>
      </c>
      <c r="G534" s="273">
        <f t="shared" si="41"/>
        <v>13.454166666670062</v>
      </c>
      <c r="H534" s="273">
        <f t="shared" si="42"/>
        <v>13.954513888889778</v>
      </c>
      <c r="I534" s="287">
        <f t="shared" si="43"/>
        <v>2.6746408235970317E-6</v>
      </c>
      <c r="J534" s="22">
        <f t="shared" si="44"/>
        <v>3.7323312520676372E-5</v>
      </c>
    </row>
    <row r="535" spans="1:10" s="7" customFormat="1">
      <c r="A535" s="45" t="s">
        <v>224</v>
      </c>
      <c r="B535" s="22">
        <v>713.49</v>
      </c>
      <c r="C535" s="13">
        <v>45020.602083333331</v>
      </c>
      <c r="D535" s="13">
        <v>45020.602083333331</v>
      </c>
      <c r="E535" s="76">
        <v>45040</v>
      </c>
      <c r="F535" s="273">
        <f t="shared" si="40"/>
        <v>0.5</v>
      </c>
      <c r="G535" s="273">
        <f t="shared" si="41"/>
        <v>19.397916666668607</v>
      </c>
      <c r="H535" s="273">
        <f t="shared" si="42"/>
        <v>19.897916666668607</v>
      </c>
      <c r="I535" s="287">
        <f t="shared" si="43"/>
        <v>4.1048171246036696E-5</v>
      </c>
      <c r="J535" s="22">
        <f t="shared" si="44"/>
        <v>8.167730907727807E-4</v>
      </c>
    </row>
    <row r="536" spans="1:10" s="7" customFormat="1">
      <c r="A536" s="45" t="s">
        <v>224</v>
      </c>
      <c r="B536" s="22">
        <v>3221.7</v>
      </c>
      <c r="C536" s="13">
        <v>45020.602777777778</v>
      </c>
      <c r="D536" s="13">
        <v>45020.602777777778</v>
      </c>
      <c r="E536" s="76">
        <v>45040</v>
      </c>
      <c r="F536" s="273">
        <f t="shared" si="40"/>
        <v>0.5</v>
      </c>
      <c r="G536" s="273">
        <f t="shared" si="41"/>
        <v>19.397222222221899</v>
      </c>
      <c r="H536" s="273">
        <f t="shared" si="42"/>
        <v>19.897222222221899</v>
      </c>
      <c r="I536" s="287">
        <f t="shared" si="43"/>
        <v>1.8534932977807176E-4</v>
      </c>
      <c r="J536" s="22">
        <f t="shared" si="44"/>
        <v>3.6879368033341845E-3</v>
      </c>
    </row>
    <row r="537" spans="1:10" s="7" customFormat="1">
      <c r="A537" s="45" t="s">
        <v>224</v>
      </c>
      <c r="B537" s="22">
        <v>47.37</v>
      </c>
      <c r="C537" s="13">
        <v>45139.440972222219</v>
      </c>
      <c r="D537" s="13">
        <v>45139.443055555559</v>
      </c>
      <c r="E537" s="76">
        <v>45162</v>
      </c>
      <c r="F537" s="273">
        <f t="shared" si="40"/>
        <v>0.50104166667006211</v>
      </c>
      <c r="G537" s="273">
        <f t="shared" si="41"/>
        <v>22.556944444440887</v>
      </c>
      <c r="H537" s="273">
        <f t="shared" si="42"/>
        <v>23.057986111110949</v>
      </c>
      <c r="I537" s="287">
        <f t="shared" si="43"/>
        <v>2.7252685698815095E-6</v>
      </c>
      <c r="J537" s="22">
        <f t="shared" si="44"/>
        <v>6.2839204833375046E-5</v>
      </c>
    </row>
    <row r="538" spans="1:10" s="7" customFormat="1">
      <c r="A538" s="45" t="s">
        <v>224</v>
      </c>
      <c r="B538" s="22">
        <v>3265</v>
      </c>
      <c r="C538" s="13">
        <v>45091.317361111112</v>
      </c>
      <c r="D538" s="13">
        <v>45091.318055555559</v>
      </c>
      <c r="E538" s="76">
        <v>45099</v>
      </c>
      <c r="F538" s="273">
        <f t="shared" si="40"/>
        <v>0.50034722222335404</v>
      </c>
      <c r="G538" s="273">
        <f t="shared" si="41"/>
        <v>7.6819444444408873</v>
      </c>
      <c r="H538" s="273">
        <f t="shared" si="42"/>
        <v>8.1822916666642413</v>
      </c>
      <c r="I538" s="287">
        <f t="shared" si="43"/>
        <v>1.8784044502138757E-4</v>
      </c>
      <c r="J538" s="22">
        <f t="shared" si="44"/>
        <v>1.5369653079610021E-3</v>
      </c>
    </row>
    <row r="539" spans="1:10" s="7" customFormat="1">
      <c r="A539" s="45" t="s">
        <v>224</v>
      </c>
      <c r="B539" s="22">
        <v>47.43</v>
      </c>
      <c r="C539" s="13">
        <v>45091.317361111112</v>
      </c>
      <c r="D539" s="13">
        <v>45091.318055555559</v>
      </c>
      <c r="E539" s="76">
        <v>45099</v>
      </c>
      <c r="F539" s="273">
        <f t="shared" si="40"/>
        <v>0.50034722222335404</v>
      </c>
      <c r="G539" s="273">
        <f t="shared" si="41"/>
        <v>7.6819444444408873</v>
      </c>
      <c r="H539" s="273">
        <f t="shared" si="42"/>
        <v>8.1822916666642413</v>
      </c>
      <c r="I539" s="287">
        <f t="shared" si="43"/>
        <v>2.7287204616736333E-6</v>
      </c>
      <c r="J539" s="22">
        <f t="shared" si="44"/>
        <v>2.232718669420837E-5</v>
      </c>
    </row>
    <row r="540" spans="1:10" s="7" customFormat="1">
      <c r="A540" s="45" t="s">
        <v>224</v>
      </c>
      <c r="B540" s="22">
        <v>694.43</v>
      </c>
      <c r="C540" s="13">
        <v>45162.214583333334</v>
      </c>
      <c r="D540" s="13">
        <v>45162.214583333334</v>
      </c>
      <c r="E540" s="76">
        <v>45176</v>
      </c>
      <c r="F540" s="273">
        <f t="shared" si="40"/>
        <v>0.5</v>
      </c>
      <c r="G540" s="273">
        <f t="shared" si="41"/>
        <v>13.785416666665697</v>
      </c>
      <c r="H540" s="273">
        <f t="shared" si="42"/>
        <v>14.285416666665697</v>
      </c>
      <c r="I540" s="287">
        <f t="shared" si="43"/>
        <v>3.9951620286738793E-5</v>
      </c>
      <c r="J540" s="22">
        <f t="shared" si="44"/>
        <v>5.707255423044777E-4</v>
      </c>
    </row>
    <row r="541" spans="1:10" s="7" customFormat="1">
      <c r="A541" s="45" t="s">
        <v>224</v>
      </c>
      <c r="B541" s="22">
        <v>7210</v>
      </c>
      <c r="C541" s="13">
        <v>45153.347222222219</v>
      </c>
      <c r="D541" s="13">
        <v>45153.347222222219</v>
      </c>
      <c r="E541" s="76">
        <v>45162</v>
      </c>
      <c r="F541" s="273">
        <f t="shared" si="40"/>
        <v>0.5</v>
      </c>
      <c r="G541" s="273">
        <f t="shared" si="41"/>
        <v>8.6527777777810115</v>
      </c>
      <c r="H541" s="273">
        <f t="shared" si="42"/>
        <v>9.1527777777810115</v>
      </c>
      <c r="I541" s="287">
        <f t="shared" si="43"/>
        <v>4.1480233035350825E-4</v>
      </c>
      <c r="J541" s="22">
        <f t="shared" si="44"/>
        <v>3.7965935514313685E-3</v>
      </c>
    </row>
    <row r="542" spans="1:10" s="7" customFormat="1">
      <c r="A542" s="45" t="s">
        <v>224</v>
      </c>
      <c r="B542" s="22">
        <v>718.43</v>
      </c>
      <c r="C542" s="13">
        <v>45153.347222222219</v>
      </c>
      <c r="D542" s="13">
        <v>45153.347222222219</v>
      </c>
      <c r="E542" s="76">
        <v>45162</v>
      </c>
      <c r="F542" s="273">
        <f t="shared" si="40"/>
        <v>0.5</v>
      </c>
      <c r="G542" s="273">
        <f t="shared" si="41"/>
        <v>8.6527777777810115</v>
      </c>
      <c r="H542" s="273">
        <f t="shared" si="42"/>
        <v>9.1527777777810115</v>
      </c>
      <c r="I542" s="287">
        <f t="shared" si="43"/>
        <v>4.1332377003588196E-5</v>
      </c>
      <c r="J542" s="22">
        <f t="shared" si="44"/>
        <v>3.7830606174130897E-4</v>
      </c>
    </row>
    <row r="543" spans="1:10" s="7" customFormat="1">
      <c r="A543" s="45" t="s">
        <v>224</v>
      </c>
      <c r="B543" s="22">
        <v>58.03</v>
      </c>
      <c r="C543" s="13">
        <v>45005.515277777777</v>
      </c>
      <c r="D543" s="13">
        <v>45005.51666666667</v>
      </c>
      <c r="E543" s="76">
        <v>45023</v>
      </c>
      <c r="F543" s="273">
        <f t="shared" si="40"/>
        <v>0.50069444444670808</v>
      </c>
      <c r="G543" s="273">
        <f t="shared" si="41"/>
        <v>17.483333333329938</v>
      </c>
      <c r="H543" s="273">
        <f t="shared" si="42"/>
        <v>17.984027777776646</v>
      </c>
      <c r="I543" s="287">
        <f t="shared" si="43"/>
        <v>3.3385546782821198E-6</v>
      </c>
      <c r="J543" s="22">
        <f t="shared" si="44"/>
        <v>6.0040660071851819E-5</v>
      </c>
    </row>
    <row r="544" spans="1:10" s="7" customFormat="1">
      <c r="A544" s="45" t="s">
        <v>224</v>
      </c>
      <c r="B544" s="22">
        <v>699.17</v>
      </c>
      <c r="C544" s="13">
        <v>45169.37222222222</v>
      </c>
      <c r="D544" s="13">
        <v>45169.37222222222</v>
      </c>
      <c r="E544" s="76">
        <v>45176</v>
      </c>
      <c r="F544" s="273">
        <f t="shared" si="40"/>
        <v>0.5</v>
      </c>
      <c r="G544" s="273">
        <f t="shared" si="41"/>
        <v>6.6277777777795563</v>
      </c>
      <c r="H544" s="273">
        <f t="shared" si="42"/>
        <v>7.1277777777795563</v>
      </c>
      <c r="I544" s="287">
        <f t="shared" si="43"/>
        <v>4.0224319738316552E-5</v>
      </c>
      <c r="J544" s="22">
        <f t="shared" si="44"/>
        <v>2.8671001235707231E-4</v>
      </c>
    </row>
    <row r="545" spans="1:10" s="7" customFormat="1">
      <c r="A545" s="45" t="s">
        <v>224</v>
      </c>
      <c r="B545" s="22">
        <v>51.57</v>
      </c>
      <c r="C545" s="13">
        <v>45070.35</v>
      </c>
      <c r="D545" s="13">
        <v>45070.35</v>
      </c>
      <c r="E545" s="76">
        <v>45085</v>
      </c>
      <c r="F545" s="273">
        <f t="shared" si="40"/>
        <v>0.5</v>
      </c>
      <c r="G545" s="273">
        <f t="shared" si="41"/>
        <v>14.650000000001455</v>
      </c>
      <c r="H545" s="273">
        <f t="shared" si="42"/>
        <v>15.150000000001455</v>
      </c>
      <c r="I545" s="287">
        <f t="shared" si="43"/>
        <v>2.9669009953301551E-6</v>
      </c>
      <c r="J545" s="22">
        <f t="shared" si="44"/>
        <v>4.4948550079256163E-5</v>
      </c>
    </row>
    <row r="546" spans="1:10" s="7" customFormat="1">
      <c r="A546" s="45" t="s">
        <v>224</v>
      </c>
      <c r="B546" s="22">
        <v>3240.8</v>
      </c>
      <c r="C546" s="13">
        <v>44957.286805555559</v>
      </c>
      <c r="D546" s="13">
        <v>44957.286805555559</v>
      </c>
      <c r="E546" s="76">
        <v>44966</v>
      </c>
      <c r="F546" s="273">
        <f t="shared" si="40"/>
        <v>0.5</v>
      </c>
      <c r="G546" s="273">
        <f t="shared" si="41"/>
        <v>8.7131944444408873</v>
      </c>
      <c r="H546" s="273">
        <f t="shared" si="42"/>
        <v>9.2131944444408873</v>
      </c>
      <c r="I546" s="287">
        <f t="shared" si="43"/>
        <v>1.8644818199856444E-4</v>
      </c>
      <c r="J546" s="22">
        <f t="shared" si="44"/>
        <v>1.7177833545652774E-3</v>
      </c>
    </row>
    <row r="547" spans="1:10" s="7" customFormat="1">
      <c r="A547" s="45" t="s">
        <v>224</v>
      </c>
      <c r="B547" s="22">
        <v>7039.2</v>
      </c>
      <c r="C547" s="13">
        <v>45268.71597222222</v>
      </c>
      <c r="D547" s="13">
        <v>45268.71597222222</v>
      </c>
      <c r="E547" s="76">
        <v>45281</v>
      </c>
      <c r="F547" s="273">
        <f t="shared" si="40"/>
        <v>0.5</v>
      </c>
      <c r="G547" s="273">
        <f t="shared" si="41"/>
        <v>12.284027777779556</v>
      </c>
      <c r="H547" s="273">
        <f t="shared" si="42"/>
        <v>12.784027777779556</v>
      </c>
      <c r="I547" s="287">
        <f t="shared" si="43"/>
        <v>4.0497594505192996E-4</v>
      </c>
      <c r="J547" s="22">
        <f t="shared" si="44"/>
        <v>5.1772237308764001E-3</v>
      </c>
    </row>
    <row r="548" spans="1:10" s="7" customFormat="1">
      <c r="A548" s="45" t="s">
        <v>224</v>
      </c>
      <c r="B548" s="22">
        <v>56.25</v>
      </c>
      <c r="C548" s="13">
        <v>45271.179861111108</v>
      </c>
      <c r="D548" s="13">
        <v>45271.179861111108</v>
      </c>
      <c r="E548" s="76">
        <v>45281</v>
      </c>
      <c r="F548" s="273">
        <f t="shared" si="40"/>
        <v>0.5</v>
      </c>
      <c r="G548" s="273">
        <f t="shared" si="41"/>
        <v>9.820138888891961</v>
      </c>
      <c r="H548" s="273">
        <f t="shared" si="42"/>
        <v>10.320138888891961</v>
      </c>
      <c r="I548" s="287">
        <f t="shared" si="43"/>
        <v>3.2361485551157889E-6</v>
      </c>
      <c r="J548" s="22">
        <f t="shared" si="44"/>
        <v>3.3397502553881985E-5</v>
      </c>
    </row>
    <row r="549" spans="1:10" s="7" customFormat="1">
      <c r="A549" s="45" t="s">
        <v>224</v>
      </c>
      <c r="B549" s="22">
        <v>56.06</v>
      </c>
      <c r="C549" s="13">
        <v>45274.197916666664</v>
      </c>
      <c r="D549" s="13">
        <v>45274.197916666664</v>
      </c>
      <c r="E549" s="76">
        <v>45281</v>
      </c>
      <c r="F549" s="273">
        <f t="shared" si="40"/>
        <v>0.5</v>
      </c>
      <c r="G549" s="273">
        <f t="shared" si="41"/>
        <v>6.8020833333357587</v>
      </c>
      <c r="H549" s="273">
        <f t="shared" si="42"/>
        <v>7.3020833333357587</v>
      </c>
      <c r="I549" s="287">
        <f t="shared" si="43"/>
        <v>3.2252175644407314E-6</v>
      </c>
      <c r="J549" s="22">
        <f t="shared" si="44"/>
        <v>2.3550807423684414E-5</v>
      </c>
    </row>
    <row r="550" spans="1:10" s="7" customFormat="1">
      <c r="A550" s="45" t="s">
        <v>224</v>
      </c>
      <c r="B550" s="22">
        <v>683.83</v>
      </c>
      <c r="C550" s="13">
        <v>45275.576388888891</v>
      </c>
      <c r="D550" s="13">
        <v>45275.576388888891</v>
      </c>
      <c r="E550" s="76">
        <v>45281</v>
      </c>
      <c r="F550" s="273">
        <f t="shared" si="40"/>
        <v>0.5</v>
      </c>
      <c r="G550" s="273">
        <f t="shared" si="41"/>
        <v>5.4236111111094942</v>
      </c>
      <c r="H550" s="273">
        <f t="shared" si="42"/>
        <v>5.9236111111094942</v>
      </c>
      <c r="I550" s="287">
        <f t="shared" si="43"/>
        <v>3.9341786070130315E-5</v>
      </c>
      <c r="J550" s="22">
        <f t="shared" si="44"/>
        <v>2.3304544109591666E-4</v>
      </c>
    </row>
    <row r="551" spans="1:10" s="7" customFormat="1">
      <c r="A551" s="45" t="s">
        <v>224</v>
      </c>
      <c r="B551" s="22">
        <v>52.88</v>
      </c>
      <c r="C551" s="13">
        <v>45069.412499999999</v>
      </c>
      <c r="D551" s="13">
        <v>45069.413888888892</v>
      </c>
      <c r="E551" s="76">
        <v>45085</v>
      </c>
      <c r="F551" s="273">
        <f t="shared" si="40"/>
        <v>0.50069444444670808</v>
      </c>
      <c r="G551" s="273">
        <f t="shared" si="41"/>
        <v>15.586111111108039</v>
      </c>
      <c r="H551" s="273">
        <f t="shared" si="42"/>
        <v>16.086805555554747</v>
      </c>
      <c r="I551" s="287">
        <f t="shared" si="43"/>
        <v>3.0422672994581853E-6</v>
      </c>
      <c r="J551" s="22">
        <f t="shared" si="44"/>
        <v>4.8940362494406469E-5</v>
      </c>
    </row>
    <row r="552" spans="1:10" s="7" customFormat="1">
      <c r="A552" s="45" t="s">
        <v>224</v>
      </c>
      <c r="B552" s="22">
        <v>51.39</v>
      </c>
      <c r="C552" s="13">
        <v>45068.42083333333</v>
      </c>
      <c r="D552" s="13">
        <v>45068.421527777777</v>
      </c>
      <c r="E552" s="76">
        <v>45085</v>
      </c>
      <c r="F552" s="273">
        <f t="shared" si="40"/>
        <v>0.50034722222335404</v>
      </c>
      <c r="G552" s="273">
        <f t="shared" si="41"/>
        <v>16.578472222223354</v>
      </c>
      <c r="H552" s="273">
        <f t="shared" si="42"/>
        <v>17.078819444446708</v>
      </c>
      <c r="I552" s="287">
        <f t="shared" si="43"/>
        <v>2.9565453199537847E-6</v>
      </c>
      <c r="J552" s="22">
        <f t="shared" si="44"/>
        <v>5.0494303698814613E-5</v>
      </c>
    </row>
    <row r="553" spans="1:10" s="7" customFormat="1">
      <c r="A553" s="45" t="s">
        <v>224</v>
      </c>
      <c r="B553" s="22">
        <v>52.33</v>
      </c>
      <c r="C553" s="13">
        <v>45072.271527777775</v>
      </c>
      <c r="D553" s="13">
        <v>45072.272222222222</v>
      </c>
      <c r="E553" s="76">
        <v>45085</v>
      </c>
      <c r="F553" s="273">
        <f t="shared" si="40"/>
        <v>0.50034722222335404</v>
      </c>
      <c r="G553" s="273">
        <f t="shared" si="41"/>
        <v>12.727777777778101</v>
      </c>
      <c r="H553" s="273">
        <f t="shared" si="42"/>
        <v>13.228125000001455</v>
      </c>
      <c r="I553" s="287">
        <f t="shared" si="43"/>
        <v>3.0106249580303862E-6</v>
      </c>
      <c r="J553" s="22">
        <f t="shared" si="44"/>
        <v>3.9824923272950081E-5</v>
      </c>
    </row>
    <row r="554" spans="1:10" s="7" customFormat="1">
      <c r="A554" s="45" t="s">
        <v>224</v>
      </c>
      <c r="B554" s="22">
        <v>47.1</v>
      </c>
      <c r="C554" s="13">
        <v>45085.543055555558</v>
      </c>
      <c r="D554" s="13">
        <v>45085.543055555558</v>
      </c>
      <c r="E554" s="76">
        <v>45099</v>
      </c>
      <c r="F554" s="273">
        <f t="shared" si="40"/>
        <v>0.5</v>
      </c>
      <c r="G554" s="273">
        <f t="shared" si="41"/>
        <v>13.456944444442343</v>
      </c>
      <c r="H554" s="273">
        <f t="shared" si="42"/>
        <v>13.956944444442343</v>
      </c>
      <c r="I554" s="287">
        <f t="shared" si="43"/>
        <v>2.7097350568169541E-6</v>
      </c>
      <c r="J554" s="22">
        <f t="shared" si="44"/>
        <v>3.7819621647152041E-5</v>
      </c>
    </row>
    <row r="555" spans="1:10" s="7" customFormat="1">
      <c r="A555" s="45" t="s">
        <v>224</v>
      </c>
      <c r="B555" s="22">
        <v>707.82</v>
      </c>
      <c r="C555" s="13">
        <v>45126.477777777778</v>
      </c>
      <c r="D555" s="13">
        <v>45126.479166666664</v>
      </c>
      <c r="E555" s="76">
        <v>45147</v>
      </c>
      <c r="F555" s="273">
        <f t="shared" si="40"/>
        <v>0.5006944444430701</v>
      </c>
      <c r="G555" s="273">
        <f t="shared" si="41"/>
        <v>20.520833333335759</v>
      </c>
      <c r="H555" s="273">
        <f t="shared" si="42"/>
        <v>21.021527777778829</v>
      </c>
      <c r="I555" s="287">
        <f t="shared" si="43"/>
        <v>4.0721967471681027E-5</v>
      </c>
      <c r="J555" s="22">
        <f t="shared" si="44"/>
        <v>8.5603797037174859E-4</v>
      </c>
    </row>
    <row r="556" spans="1:10" s="7" customFormat="1">
      <c r="A556" s="45" t="s">
        <v>224</v>
      </c>
      <c r="B556" s="22">
        <v>58.15</v>
      </c>
      <c r="C556" s="13">
        <v>44998.38958333333</v>
      </c>
      <c r="D556" s="13">
        <v>44998.390277777777</v>
      </c>
      <c r="E556" s="76">
        <v>45008</v>
      </c>
      <c r="F556" s="273">
        <f t="shared" si="40"/>
        <v>0.50034722222335404</v>
      </c>
      <c r="G556" s="273">
        <f t="shared" si="41"/>
        <v>9.609722222223354</v>
      </c>
      <c r="H556" s="273">
        <f t="shared" si="42"/>
        <v>10.110069444446708</v>
      </c>
      <c r="I556" s="287">
        <f t="shared" si="43"/>
        <v>3.3454584618663664E-6</v>
      </c>
      <c r="J556" s="22">
        <f t="shared" si="44"/>
        <v>3.3822817372980832E-5</v>
      </c>
    </row>
    <row r="557" spans="1:10" s="7" customFormat="1">
      <c r="A557" s="45" t="s">
        <v>224</v>
      </c>
      <c r="B557" s="22">
        <v>3137.66</v>
      </c>
      <c r="C557" s="13">
        <v>44998.38958333333</v>
      </c>
      <c r="D557" s="13">
        <v>44998.390277777777</v>
      </c>
      <c r="E557" s="76">
        <v>45008</v>
      </c>
      <c r="F557" s="273">
        <f t="shared" si="40"/>
        <v>0.50034722222335404</v>
      </c>
      <c r="G557" s="273">
        <f t="shared" si="41"/>
        <v>9.609722222223354</v>
      </c>
      <c r="H557" s="273">
        <f t="shared" si="42"/>
        <v>10.110069444446708</v>
      </c>
      <c r="I557" s="287">
        <f t="shared" si="43"/>
        <v>1.805143800079041E-4</v>
      </c>
      <c r="J557" s="22">
        <f t="shared" si="44"/>
        <v>1.825012917601153E-3</v>
      </c>
    </row>
    <row r="558" spans="1:10" s="7" customFormat="1">
      <c r="A558" s="45" t="s">
        <v>224</v>
      </c>
      <c r="B558" s="22">
        <v>728.86</v>
      </c>
      <c r="C558" s="13">
        <v>44946.263194444444</v>
      </c>
      <c r="D558" s="13">
        <v>44946.263888888891</v>
      </c>
      <c r="E558" s="76">
        <v>44966</v>
      </c>
      <c r="F558" s="273">
        <f t="shared" si="40"/>
        <v>0.50034722222335404</v>
      </c>
      <c r="G558" s="273">
        <f t="shared" si="41"/>
        <v>19.736111111109494</v>
      </c>
      <c r="H558" s="273">
        <f t="shared" si="42"/>
        <v>20.236458333332848</v>
      </c>
      <c r="I558" s="287">
        <f t="shared" si="43"/>
        <v>4.1932430860119004E-5</v>
      </c>
      <c r="J558" s="22">
        <f t="shared" si="44"/>
        <v>8.4856388991615876E-4</v>
      </c>
    </row>
    <row r="559" spans="1:10" s="7" customFormat="1">
      <c r="A559" s="45" t="s">
        <v>224</v>
      </c>
      <c r="B559" s="22">
        <v>3266.27</v>
      </c>
      <c r="C559" s="13">
        <v>44949.30972222222</v>
      </c>
      <c r="D559" s="13">
        <v>44949.310416666667</v>
      </c>
      <c r="E559" s="76">
        <v>44966</v>
      </c>
      <c r="F559" s="273">
        <f t="shared" si="40"/>
        <v>0.50034722222335404</v>
      </c>
      <c r="G559" s="273">
        <f t="shared" si="41"/>
        <v>16.689583333332848</v>
      </c>
      <c r="H559" s="273">
        <f t="shared" si="42"/>
        <v>17.189930555556202</v>
      </c>
      <c r="I559" s="287">
        <f t="shared" si="43"/>
        <v>1.8791351006432086E-4</v>
      </c>
      <c r="J559" s="22">
        <f t="shared" si="44"/>
        <v>3.2302201884564872E-3</v>
      </c>
    </row>
    <row r="560" spans="1:10" s="7" customFormat="1">
      <c r="A560" s="45" t="s">
        <v>224</v>
      </c>
      <c r="B560" s="22">
        <v>730</v>
      </c>
      <c r="C560" s="13">
        <v>44949.30972222222</v>
      </c>
      <c r="D560" s="13">
        <v>44949.310416666667</v>
      </c>
      <c r="E560" s="76">
        <v>44966</v>
      </c>
      <c r="F560" s="273">
        <f t="shared" si="40"/>
        <v>0.50034722222335404</v>
      </c>
      <c r="G560" s="273">
        <f t="shared" si="41"/>
        <v>16.689583333332848</v>
      </c>
      <c r="H560" s="273">
        <f t="shared" si="42"/>
        <v>17.189930555556202</v>
      </c>
      <c r="I560" s="287">
        <f t="shared" si="43"/>
        <v>4.199801680416935E-5</v>
      </c>
      <c r="J560" s="22">
        <f t="shared" si="44"/>
        <v>7.2194299233475359E-4</v>
      </c>
    </row>
    <row r="561" spans="1:10" s="7" customFormat="1">
      <c r="A561" s="45" t="s">
        <v>224</v>
      </c>
      <c r="B561" s="22">
        <v>681.6</v>
      </c>
      <c r="C561" s="13">
        <v>45285.4375</v>
      </c>
      <c r="D561" s="13">
        <v>45285.4375</v>
      </c>
      <c r="E561" s="76">
        <v>45300</v>
      </c>
      <c r="F561" s="273">
        <f t="shared" si="40"/>
        <v>0.5</v>
      </c>
      <c r="G561" s="273">
        <f t="shared" si="41"/>
        <v>14.5625</v>
      </c>
      <c r="H561" s="273">
        <f t="shared" si="42"/>
        <v>15.0625</v>
      </c>
      <c r="I561" s="287">
        <f t="shared" si="43"/>
        <v>3.9213490758523052E-5</v>
      </c>
      <c r="J561" s="22">
        <f t="shared" si="44"/>
        <v>5.9065320455025348E-4</v>
      </c>
    </row>
    <row r="562" spans="1:10" s="7" customFormat="1">
      <c r="A562" s="45" t="s">
        <v>224</v>
      </c>
      <c r="B562" s="22">
        <v>7000</v>
      </c>
      <c r="C562" s="13">
        <v>45285.848611111112</v>
      </c>
      <c r="D562" s="13">
        <v>45285.848611111112</v>
      </c>
      <c r="E562" s="76">
        <v>45300</v>
      </c>
      <c r="F562" s="273">
        <f t="shared" si="40"/>
        <v>0.5</v>
      </c>
      <c r="G562" s="273">
        <f t="shared" si="41"/>
        <v>14.151388888887595</v>
      </c>
      <c r="H562" s="273">
        <f t="shared" si="42"/>
        <v>14.651388888887595</v>
      </c>
      <c r="I562" s="287">
        <f t="shared" si="43"/>
        <v>4.0272070908107594E-4</v>
      </c>
      <c r="J562" s="22">
        <f t="shared" si="44"/>
        <v>5.9004177223554097E-3</v>
      </c>
    </row>
    <row r="563" spans="1:10" s="7" customFormat="1">
      <c r="A563" s="45" t="s">
        <v>224</v>
      </c>
      <c r="B563" s="22">
        <v>730.28</v>
      </c>
      <c r="C563" s="13">
        <v>45107.334027777775</v>
      </c>
      <c r="D563" s="13">
        <v>45107.334027777775</v>
      </c>
      <c r="E563" s="76">
        <v>45114</v>
      </c>
      <c r="F563" s="273">
        <f t="shared" si="40"/>
        <v>0.5</v>
      </c>
      <c r="G563" s="273">
        <f t="shared" si="41"/>
        <v>6.6659722222248092</v>
      </c>
      <c r="H563" s="273">
        <f t="shared" si="42"/>
        <v>7.1659722222248092</v>
      </c>
      <c r="I563" s="287">
        <f t="shared" si="43"/>
        <v>4.201412563253259E-5</v>
      </c>
      <c r="J563" s="22">
        <f t="shared" si="44"/>
        <v>3.0107205722379189E-4</v>
      </c>
    </row>
    <row r="564" spans="1:10" s="7" customFormat="1">
      <c r="A564" s="45" t="s">
        <v>224</v>
      </c>
      <c r="B564" s="22">
        <v>728.29</v>
      </c>
      <c r="C564" s="13">
        <v>45071.365972222222</v>
      </c>
      <c r="D564" s="13">
        <v>45071.366666666669</v>
      </c>
      <c r="E564" s="76">
        <v>45085</v>
      </c>
      <c r="F564" s="273">
        <f t="shared" si="40"/>
        <v>0.50034722222335404</v>
      </c>
      <c r="G564" s="273">
        <f t="shared" si="41"/>
        <v>13.633333333331393</v>
      </c>
      <c r="H564" s="273">
        <f t="shared" si="42"/>
        <v>14.133680555554747</v>
      </c>
      <c r="I564" s="287">
        <f t="shared" si="43"/>
        <v>4.1899637888093827E-5</v>
      </c>
      <c r="J564" s="22">
        <f t="shared" si="44"/>
        <v>5.921960973037367E-4</v>
      </c>
    </row>
    <row r="565" spans="1:10" s="7" customFormat="1">
      <c r="A565" s="45" t="s">
        <v>224</v>
      </c>
      <c r="B565" s="22">
        <v>734.27</v>
      </c>
      <c r="C565" s="13">
        <v>45058.534722222219</v>
      </c>
      <c r="D565" s="13">
        <v>45058.535416666666</v>
      </c>
      <c r="E565" s="76">
        <v>45085</v>
      </c>
      <c r="F565" s="273">
        <f t="shared" si="40"/>
        <v>0.50034722222335404</v>
      </c>
      <c r="G565" s="273">
        <f t="shared" si="41"/>
        <v>26.464583333334303</v>
      </c>
      <c r="H565" s="273">
        <f t="shared" si="42"/>
        <v>26.964930555557657</v>
      </c>
      <c r="I565" s="287">
        <f t="shared" si="43"/>
        <v>4.2243676436708806E-5</v>
      </c>
      <c r="J565" s="22">
        <f t="shared" si="44"/>
        <v>1.1390978015273004E-3</v>
      </c>
    </row>
    <row r="566" spans="1:10" s="7" customFormat="1">
      <c r="A566" s="45" t="s">
        <v>224</v>
      </c>
      <c r="B566" s="22">
        <v>3284.1</v>
      </c>
      <c r="C566" s="13">
        <v>44946.261805555558</v>
      </c>
      <c r="D566" s="13">
        <v>44946.262499999997</v>
      </c>
      <c r="E566" s="76">
        <v>44966</v>
      </c>
      <c r="F566" s="273">
        <f t="shared" si="40"/>
        <v>0.50034722221971606</v>
      </c>
      <c r="G566" s="273">
        <f t="shared" si="41"/>
        <v>19.73750000000291</v>
      </c>
      <c r="H566" s="273">
        <f t="shared" si="42"/>
        <v>20.237847222222626</v>
      </c>
      <c r="I566" s="287">
        <f t="shared" si="43"/>
        <v>1.889392972418802E-4</v>
      </c>
      <c r="J566" s="22">
        <f t="shared" si="44"/>
        <v>3.8237246318552805E-3</v>
      </c>
    </row>
    <row r="567" spans="1:10" s="7" customFormat="1">
      <c r="A567" s="45" t="s">
        <v>224</v>
      </c>
      <c r="B567" s="22">
        <v>721.46</v>
      </c>
      <c r="C567" s="13">
        <v>44951.428472222222</v>
      </c>
      <c r="D567" s="13">
        <v>44951.429166666669</v>
      </c>
      <c r="E567" s="76">
        <v>44966</v>
      </c>
      <c r="F567" s="273">
        <f t="shared" si="40"/>
        <v>0.50034722222335404</v>
      </c>
      <c r="G567" s="273">
        <f t="shared" si="41"/>
        <v>14.570833333331393</v>
      </c>
      <c r="H567" s="273">
        <f t="shared" si="42"/>
        <v>15.071180555554747</v>
      </c>
      <c r="I567" s="287">
        <f t="shared" si="43"/>
        <v>4.1506697539090438E-5</v>
      </c>
      <c r="J567" s="22">
        <f t="shared" si="44"/>
        <v>6.2555493287643187E-4</v>
      </c>
    </row>
    <row r="568" spans="1:10" s="7" customFormat="1">
      <c r="A568" s="45" t="s">
        <v>224</v>
      </c>
      <c r="B568" s="22">
        <v>68.86</v>
      </c>
      <c r="C568" s="13">
        <v>44951.429861111108</v>
      </c>
      <c r="D568" s="13">
        <v>44951.429861111108</v>
      </c>
      <c r="E568" s="76">
        <v>44966</v>
      </c>
      <c r="F568" s="273">
        <f t="shared" si="40"/>
        <v>0.5</v>
      </c>
      <c r="G568" s="273">
        <f t="shared" si="41"/>
        <v>14.570138888891961</v>
      </c>
      <c r="H568" s="273">
        <f t="shared" si="42"/>
        <v>15.070138888891961</v>
      </c>
      <c r="I568" s="287">
        <f t="shared" si="43"/>
        <v>3.9616211467604126E-6</v>
      </c>
      <c r="J568" s="22">
        <f t="shared" si="44"/>
        <v>5.9702180906850859E-5</v>
      </c>
    </row>
    <row r="569" spans="1:10" s="7" customFormat="1">
      <c r="A569" s="45" t="s">
        <v>224</v>
      </c>
      <c r="B569" s="22">
        <v>3201.33</v>
      </c>
      <c r="C569" s="13">
        <v>44958.34652777778</v>
      </c>
      <c r="D569" s="13">
        <v>44958.34652777778</v>
      </c>
      <c r="E569" s="76">
        <v>44980</v>
      </c>
      <c r="F569" s="273">
        <f t="shared" si="40"/>
        <v>0.5</v>
      </c>
      <c r="G569" s="273">
        <f t="shared" si="41"/>
        <v>21.653472222220444</v>
      </c>
      <c r="H569" s="273">
        <f t="shared" si="42"/>
        <v>22.153472222220444</v>
      </c>
      <c r="I569" s="287">
        <f t="shared" si="43"/>
        <v>1.8417741251464584E-4</v>
      </c>
      <c r="J569" s="22">
        <f t="shared" si="44"/>
        <v>4.0801691921036427E-3</v>
      </c>
    </row>
    <row r="570" spans="1:10" s="7" customFormat="1">
      <c r="A570" s="45" t="s">
        <v>224</v>
      </c>
      <c r="B570" s="22">
        <v>715.48</v>
      </c>
      <c r="C570" s="13">
        <v>44958.34652777778</v>
      </c>
      <c r="D570" s="13">
        <v>44958.34652777778</v>
      </c>
      <c r="E570" s="76">
        <v>44980</v>
      </c>
      <c r="F570" s="273">
        <f t="shared" si="40"/>
        <v>0.5</v>
      </c>
      <c r="G570" s="273">
        <f t="shared" si="41"/>
        <v>21.653472222220444</v>
      </c>
      <c r="H570" s="273">
        <f t="shared" si="42"/>
        <v>22.153472222220444</v>
      </c>
      <c r="I570" s="287">
        <f t="shared" si="43"/>
        <v>4.1162658990475459E-5</v>
      </c>
      <c r="J570" s="22">
        <f t="shared" si="44"/>
        <v>9.1189582253823069E-4</v>
      </c>
    </row>
    <row r="571" spans="1:10" s="7" customFormat="1">
      <c r="A571" s="45" t="s">
        <v>224</v>
      </c>
      <c r="B571" s="22">
        <v>65.5</v>
      </c>
      <c r="C571" s="13">
        <v>44960.415277777778</v>
      </c>
      <c r="D571" s="13">
        <v>44960.415972222225</v>
      </c>
      <c r="E571" s="76">
        <v>44992</v>
      </c>
      <c r="F571" s="273">
        <f t="shared" si="40"/>
        <v>0.50034722222335404</v>
      </c>
      <c r="G571" s="273">
        <f t="shared" si="41"/>
        <v>31.584027777775191</v>
      </c>
      <c r="H571" s="273">
        <f t="shared" si="42"/>
        <v>32.084374999998545</v>
      </c>
      <c r="I571" s="287">
        <f t="shared" si="43"/>
        <v>3.7683152064014965E-6</v>
      </c>
      <c r="J571" s="22">
        <f t="shared" si="44"/>
        <v>1.2090403820038253E-4</v>
      </c>
    </row>
    <row r="572" spans="1:10" s="7" customFormat="1">
      <c r="A572" s="45" t="s">
        <v>224</v>
      </c>
      <c r="B572" s="22">
        <v>203361.98</v>
      </c>
      <c r="C572" s="13">
        <v>45027</v>
      </c>
      <c r="D572" s="13">
        <v>45034.347916666666</v>
      </c>
      <c r="E572" s="76">
        <v>45055</v>
      </c>
      <c r="F572" s="273">
        <f t="shared" si="40"/>
        <v>4.1739583333328483</v>
      </c>
      <c r="G572" s="273">
        <f t="shared" si="41"/>
        <v>20.652083333334303</v>
      </c>
      <c r="H572" s="273">
        <f t="shared" si="42"/>
        <v>24.826041666667152</v>
      </c>
      <c r="I572" s="287">
        <f t="shared" si="43"/>
        <v>1.1699725826533084E-2</v>
      </c>
      <c r="J572" s="22">
        <f t="shared" si="44"/>
        <v>0.29045788085809215</v>
      </c>
    </row>
    <row r="573" spans="1:10" s="7" customFormat="1">
      <c r="A573" s="45" t="s">
        <v>224</v>
      </c>
      <c r="B573" s="22">
        <v>221316.92</v>
      </c>
      <c r="C573" s="13">
        <v>45085</v>
      </c>
      <c r="D573" s="13">
        <v>45094.327777777777</v>
      </c>
      <c r="E573" s="76">
        <v>45114</v>
      </c>
      <c r="F573" s="273">
        <f t="shared" si="40"/>
        <v>5.163888888888323</v>
      </c>
      <c r="G573" s="273">
        <f t="shared" si="41"/>
        <v>19.672222222223354</v>
      </c>
      <c r="H573" s="273">
        <f t="shared" si="42"/>
        <v>24.836111111111677</v>
      </c>
      <c r="I573" s="287">
        <f t="shared" si="43"/>
        <v>1.2732700993434253E-2</v>
      </c>
      <c r="J573" s="22">
        <f t="shared" si="44"/>
        <v>0.31623077661749516</v>
      </c>
    </row>
    <row r="574" spans="1:10" s="7" customFormat="1">
      <c r="A574" s="45" t="s">
        <v>224</v>
      </c>
      <c r="B574" s="22">
        <v>7131.6</v>
      </c>
      <c r="C574" s="13">
        <v>45170.859722222223</v>
      </c>
      <c r="D574" s="13">
        <v>45170.859722222223</v>
      </c>
      <c r="E574" s="76">
        <v>45190</v>
      </c>
      <c r="F574" s="273">
        <f t="shared" si="40"/>
        <v>0.5</v>
      </c>
      <c r="G574" s="273">
        <f t="shared" si="41"/>
        <v>19.140277777776646</v>
      </c>
      <c r="H574" s="273">
        <f t="shared" si="42"/>
        <v>19.640277777776646</v>
      </c>
      <c r="I574" s="287">
        <f t="shared" si="43"/>
        <v>4.1029185841180021E-4</v>
      </c>
      <c r="J574" s="22">
        <f t="shared" si="44"/>
        <v>8.0582460691679611E-3</v>
      </c>
    </row>
    <row r="575" spans="1:10" s="7" customFormat="1">
      <c r="A575" s="45" t="s">
        <v>224</v>
      </c>
      <c r="B575" s="22">
        <v>710.61</v>
      </c>
      <c r="C575" s="13">
        <v>45170.859722222223</v>
      </c>
      <c r="D575" s="13">
        <v>45170.859722222223</v>
      </c>
      <c r="E575" s="76">
        <v>45190</v>
      </c>
      <c r="F575" s="273">
        <f t="shared" si="40"/>
        <v>0.5</v>
      </c>
      <c r="G575" s="273">
        <f t="shared" si="41"/>
        <v>19.140277777776646</v>
      </c>
      <c r="H575" s="273">
        <f t="shared" si="42"/>
        <v>19.640277777776646</v>
      </c>
      <c r="I575" s="287">
        <f t="shared" si="43"/>
        <v>4.088248044001477E-5</v>
      </c>
      <c r="J575" s="22">
        <f t="shared" si="44"/>
        <v>8.0294327208641045E-4</v>
      </c>
    </row>
    <row r="576" spans="1:10" s="7" customFormat="1">
      <c r="A576" s="45" t="s">
        <v>224</v>
      </c>
      <c r="B576" s="22">
        <v>7170.8</v>
      </c>
      <c r="C576" s="13">
        <v>45175.304166666669</v>
      </c>
      <c r="D576" s="13">
        <v>45175.304166666669</v>
      </c>
      <c r="E576" s="76">
        <v>45190</v>
      </c>
      <c r="F576" s="273">
        <f t="shared" si="40"/>
        <v>0.5</v>
      </c>
      <c r="G576" s="273">
        <f t="shared" si="41"/>
        <v>14.695833333331393</v>
      </c>
      <c r="H576" s="273">
        <f t="shared" si="42"/>
        <v>15.195833333331393</v>
      </c>
      <c r="I576" s="287">
        <f t="shared" si="43"/>
        <v>4.1254709438265423E-4</v>
      </c>
      <c r="J576" s="22">
        <f t="shared" si="44"/>
        <v>6.2689968883889498E-3</v>
      </c>
    </row>
    <row r="577" spans="1:10" s="7" customFormat="1">
      <c r="A577" s="45" t="s">
        <v>224</v>
      </c>
      <c r="B577" s="22">
        <v>45.28</v>
      </c>
      <c r="C577" s="13">
        <v>45149.588194444441</v>
      </c>
      <c r="D577" s="13">
        <v>45149.588194444441</v>
      </c>
      <c r="E577" s="76">
        <v>45162</v>
      </c>
      <c r="F577" s="273">
        <f t="shared" si="40"/>
        <v>0.5</v>
      </c>
      <c r="G577" s="273">
        <f t="shared" si="41"/>
        <v>12.411805555559113</v>
      </c>
      <c r="H577" s="273">
        <f t="shared" si="42"/>
        <v>12.911805555559113</v>
      </c>
      <c r="I577" s="287">
        <f t="shared" si="43"/>
        <v>2.605027672455874E-6</v>
      </c>
      <c r="J577" s="22">
        <f t="shared" si="44"/>
        <v>3.3635610773600979E-5</v>
      </c>
    </row>
    <row r="578" spans="1:10" s="7" customFormat="1">
      <c r="A578" s="45" t="s">
        <v>224</v>
      </c>
      <c r="B578" s="22">
        <v>45.38</v>
      </c>
      <c r="C578" s="13">
        <v>45081.51666666667</v>
      </c>
      <c r="D578" s="13">
        <v>45081.51666666667</v>
      </c>
      <c r="E578" s="76">
        <v>45099</v>
      </c>
      <c r="F578" s="273">
        <f t="shared" si="40"/>
        <v>0.5</v>
      </c>
      <c r="G578" s="273">
        <f t="shared" si="41"/>
        <v>17.483333333329938</v>
      </c>
      <c r="H578" s="273">
        <f t="shared" si="42"/>
        <v>17.983333333329938</v>
      </c>
      <c r="I578" s="287">
        <f t="shared" si="43"/>
        <v>2.6107808254427469E-6</v>
      </c>
      <c r="J578" s="22">
        <f t="shared" si="44"/>
        <v>4.6950541844203203E-5</v>
      </c>
    </row>
    <row r="579" spans="1:10" s="7" customFormat="1">
      <c r="A579" s="45" t="s">
        <v>224</v>
      </c>
      <c r="B579" s="22">
        <v>63.68</v>
      </c>
      <c r="C579" s="13">
        <v>44965.589583333334</v>
      </c>
      <c r="D579" s="13">
        <v>44965.589583333334</v>
      </c>
      <c r="E579" s="76">
        <v>44992</v>
      </c>
      <c r="F579" s="273">
        <f t="shared" si="40"/>
        <v>0.5</v>
      </c>
      <c r="G579" s="273">
        <f t="shared" si="41"/>
        <v>26.410416666665697</v>
      </c>
      <c r="H579" s="273">
        <f t="shared" si="42"/>
        <v>26.910416666665697</v>
      </c>
      <c r="I579" s="287">
        <f t="shared" si="43"/>
        <v>3.6636078220404168E-6</v>
      </c>
      <c r="J579" s="22">
        <f t="shared" si="44"/>
        <v>9.858921299436325E-5</v>
      </c>
    </row>
    <row r="580" spans="1:10" s="7" customFormat="1">
      <c r="A580" s="45" t="s">
        <v>224</v>
      </c>
      <c r="B580" s="22">
        <v>65.400000000000006</v>
      </c>
      <c r="C580" s="13">
        <v>44965.590277777781</v>
      </c>
      <c r="D580" s="13">
        <v>44965.590277777781</v>
      </c>
      <c r="E580" s="76">
        <v>44992</v>
      </c>
      <c r="F580" s="273">
        <f t="shared" si="40"/>
        <v>0.5</v>
      </c>
      <c r="G580" s="273">
        <f t="shared" si="41"/>
        <v>26.409722222218988</v>
      </c>
      <c r="H580" s="273">
        <f t="shared" si="42"/>
        <v>26.909722222218988</v>
      </c>
      <c r="I580" s="287">
        <f t="shared" si="43"/>
        <v>3.7625620534146244E-6</v>
      </c>
      <c r="J580" s="22">
        <f t="shared" si="44"/>
        <v>1.0124949970124943E-4</v>
      </c>
    </row>
    <row r="581" spans="1:10" s="7" customFormat="1">
      <c r="A581" s="45" t="s">
        <v>223</v>
      </c>
      <c r="B581" s="22">
        <v>10471.51</v>
      </c>
      <c r="C581" s="13">
        <v>44952</v>
      </c>
      <c r="D581" s="13">
        <v>44958.345138888886</v>
      </c>
      <c r="E581" s="76">
        <v>44974</v>
      </c>
      <c r="F581" s="273">
        <f t="shared" si="40"/>
        <v>3.6725694444430701</v>
      </c>
      <c r="G581" s="273">
        <f t="shared" si="41"/>
        <v>15.65486111111386</v>
      </c>
      <c r="H581" s="273">
        <f t="shared" si="42"/>
        <v>19.32743055555693</v>
      </c>
      <c r="I581" s="287">
        <f t="shared" si="43"/>
        <v>6.0244199033565398E-4</v>
      </c>
      <c r="J581" s="22">
        <f t="shared" si="44"/>
        <v>1.1643655731963852E-2</v>
      </c>
    </row>
    <row r="582" spans="1:10" s="7" customFormat="1">
      <c r="A582" s="45" t="s">
        <v>223</v>
      </c>
      <c r="B582" s="22">
        <v>9847.9500000000007</v>
      </c>
      <c r="C582" s="13">
        <v>45278</v>
      </c>
      <c r="D582" s="13">
        <v>45281.468055555553</v>
      </c>
      <c r="E582" s="76">
        <v>45300</v>
      </c>
      <c r="F582" s="273">
        <f t="shared" si="40"/>
        <v>2.234027777776646</v>
      </c>
      <c r="G582" s="273">
        <f t="shared" si="41"/>
        <v>18.531944444446708</v>
      </c>
      <c r="H582" s="273">
        <f t="shared" si="42"/>
        <v>20.765972222223354</v>
      </c>
      <c r="I582" s="287">
        <f t="shared" si="43"/>
        <v>5.6656762957071178E-4</v>
      </c>
      <c r="J582" s="22">
        <f t="shared" si="44"/>
        <v>1.1765327657676333E-2</v>
      </c>
    </row>
    <row r="583" spans="1:10" s="7" customFormat="1">
      <c r="A583" s="45" t="s">
        <v>223</v>
      </c>
      <c r="B583" s="22">
        <v>9958.34</v>
      </c>
      <c r="C583" s="13">
        <v>45274</v>
      </c>
      <c r="D583" s="13">
        <v>45279.499305555553</v>
      </c>
      <c r="E583" s="76">
        <v>45288</v>
      </c>
      <c r="F583" s="273">
        <f t="shared" si="40"/>
        <v>3.249652777776646</v>
      </c>
      <c r="G583" s="273">
        <f t="shared" si="41"/>
        <v>8.5006944444467081</v>
      </c>
      <c r="H583" s="273">
        <f t="shared" si="42"/>
        <v>11.750347222223354</v>
      </c>
      <c r="I583" s="287">
        <f t="shared" si="43"/>
        <v>5.729185351529203E-4</v>
      </c>
      <c r="J583" s="22">
        <f t="shared" si="44"/>
        <v>6.73199171809439E-3</v>
      </c>
    </row>
    <row r="584" spans="1:10" s="7" customFormat="1">
      <c r="A584" s="45" t="s">
        <v>223</v>
      </c>
      <c r="B584" s="22">
        <v>9993.2000000000007</v>
      </c>
      <c r="C584" s="13">
        <v>45252</v>
      </c>
      <c r="D584" s="13">
        <v>45263.519444444442</v>
      </c>
      <c r="E584" s="76">
        <v>45279</v>
      </c>
      <c r="F584" s="273">
        <f t="shared" si="40"/>
        <v>6.2597222222211713</v>
      </c>
      <c r="G584" s="273">
        <f t="shared" si="41"/>
        <v>15.480555555557657</v>
      </c>
      <c r="H584" s="273">
        <f t="shared" si="42"/>
        <v>21.740277777778829</v>
      </c>
      <c r="I584" s="287">
        <f t="shared" si="43"/>
        <v>5.749240842841441E-4</v>
      </c>
      <c r="J584" s="22">
        <f t="shared" si="44"/>
        <v>1.249900929347242E-2</v>
      </c>
    </row>
    <row r="585" spans="1:10" s="7" customFormat="1">
      <c r="A585" s="45" t="s">
        <v>223</v>
      </c>
      <c r="B585" s="22">
        <v>9857.68</v>
      </c>
      <c r="C585" s="13">
        <v>45160</v>
      </c>
      <c r="D585" s="13">
        <v>45176.412499999999</v>
      </c>
      <c r="E585" s="76">
        <v>45188</v>
      </c>
      <c r="F585" s="273">
        <f t="shared" si="40"/>
        <v>8.7062499999992724</v>
      </c>
      <c r="G585" s="273">
        <f t="shared" si="41"/>
        <v>11.587500000001455</v>
      </c>
      <c r="H585" s="273">
        <f t="shared" si="42"/>
        <v>20.293750000000728</v>
      </c>
      <c r="I585" s="287">
        <f t="shared" si="43"/>
        <v>5.6712741135633436E-4</v>
      </c>
      <c r="J585" s="22">
        <f t="shared" si="44"/>
        <v>1.1509141904213023E-2</v>
      </c>
    </row>
    <row r="586" spans="1:10" s="7" customFormat="1">
      <c r="A586" s="45" t="s">
        <v>223</v>
      </c>
      <c r="B586" s="22">
        <v>9378.15</v>
      </c>
      <c r="C586" s="13">
        <v>45195</v>
      </c>
      <c r="D586" s="13">
        <v>45199.308333333334</v>
      </c>
      <c r="E586" s="76">
        <v>45208</v>
      </c>
      <c r="F586" s="273">
        <f t="shared" ref="F586:F649" si="45">(D586-C586+1)/2</f>
        <v>2.6541666666671517</v>
      </c>
      <c r="G586" s="273">
        <f t="shared" ref="G586:G649" si="46">E586-D586</f>
        <v>8.6916666666656965</v>
      </c>
      <c r="H586" s="273">
        <f t="shared" ref="H586:H649" si="47">SUM(F586:G586)</f>
        <v>11.345833333332848</v>
      </c>
      <c r="I586" s="287">
        <f t="shared" ref="I586:I649" si="48">+B586/B$1925</f>
        <v>5.3953931683838464E-4</v>
      </c>
      <c r="J586" s="22">
        <f t="shared" ref="J586:J649" si="49">+H586*I586</f>
        <v>6.1215231656285771E-3</v>
      </c>
    </row>
    <row r="587" spans="1:10" s="7" customFormat="1">
      <c r="A587" s="45" t="s">
        <v>223</v>
      </c>
      <c r="B587" s="22">
        <v>10173.32</v>
      </c>
      <c r="C587" s="13">
        <v>45124</v>
      </c>
      <c r="D587" s="13">
        <v>45132.519444444442</v>
      </c>
      <c r="E587" s="76">
        <v>45147</v>
      </c>
      <c r="F587" s="273">
        <f t="shared" si="45"/>
        <v>4.7597222222211713</v>
      </c>
      <c r="G587" s="273">
        <f t="shared" si="46"/>
        <v>14.480555555557657</v>
      </c>
      <c r="H587" s="273">
        <f t="shared" si="47"/>
        <v>19.240277777778829</v>
      </c>
      <c r="I587" s="287">
        <f t="shared" si="48"/>
        <v>5.8528666344409878E-4</v>
      </c>
      <c r="J587" s="22">
        <f t="shared" si="49"/>
        <v>1.1261077984293811E-2</v>
      </c>
    </row>
    <row r="588" spans="1:10" s="7" customFormat="1">
      <c r="A588" s="45" t="s">
        <v>223</v>
      </c>
      <c r="B588" s="22">
        <v>9086.84</v>
      </c>
      <c r="C588" s="13">
        <v>45204</v>
      </c>
      <c r="D588" s="13">
        <v>45212.324305555558</v>
      </c>
      <c r="E588" s="76">
        <v>45226</v>
      </c>
      <c r="F588" s="273">
        <f t="shared" si="45"/>
        <v>4.6621527777788287</v>
      </c>
      <c r="G588" s="273">
        <f t="shared" si="46"/>
        <v>13.675694444442343</v>
      </c>
      <c r="H588" s="273">
        <f t="shared" si="47"/>
        <v>18.337847222221171</v>
      </c>
      <c r="I588" s="287">
        <f t="shared" si="48"/>
        <v>5.2277980687232635E-4</v>
      </c>
      <c r="J588" s="22">
        <f t="shared" si="49"/>
        <v>9.5866562292870102E-3</v>
      </c>
    </row>
    <row r="589" spans="1:10" s="7" customFormat="1">
      <c r="A589" s="45" t="s">
        <v>223</v>
      </c>
      <c r="B589" s="22">
        <v>9758.08</v>
      </c>
      <c r="C589" s="13">
        <v>45103</v>
      </c>
      <c r="D589" s="13">
        <v>45111.365972222222</v>
      </c>
      <c r="E589" s="76">
        <v>45133</v>
      </c>
      <c r="F589" s="273">
        <f t="shared" si="45"/>
        <v>4.6829861111109494</v>
      </c>
      <c r="G589" s="273">
        <f t="shared" si="46"/>
        <v>21.634027777778101</v>
      </c>
      <c r="H589" s="273">
        <f t="shared" si="47"/>
        <v>26.317013888889051</v>
      </c>
      <c r="I589" s="287">
        <f t="shared" si="48"/>
        <v>5.6139727098140934E-4</v>
      </c>
      <c r="J589" s="22">
        <f t="shared" si="49"/>
        <v>1.4774299777602159E-2</v>
      </c>
    </row>
    <row r="590" spans="1:10" s="7" customFormat="1">
      <c r="A590" s="45" t="s">
        <v>223</v>
      </c>
      <c r="B590" s="22">
        <v>10583.54</v>
      </c>
      <c r="C590" s="13">
        <v>44981</v>
      </c>
      <c r="D590" s="13">
        <v>45013.259027777778</v>
      </c>
      <c r="E590" s="76">
        <v>45023</v>
      </c>
      <c r="F590" s="273">
        <f t="shared" si="45"/>
        <v>16.629513888889051</v>
      </c>
      <c r="G590" s="273">
        <f t="shared" si="46"/>
        <v>9.7409722222218988</v>
      </c>
      <c r="H590" s="273">
        <f t="shared" si="47"/>
        <v>26.370486111110949</v>
      </c>
      <c r="I590" s="287">
        <f t="shared" si="48"/>
        <v>6.0888724762684732E-4</v>
      </c>
      <c r="J590" s="22">
        <f t="shared" si="49"/>
        <v>1.605665270677635E-2</v>
      </c>
    </row>
    <row r="591" spans="1:10" s="7" customFormat="1">
      <c r="A591" s="45" t="s">
        <v>224</v>
      </c>
      <c r="B591" s="22">
        <v>43.92</v>
      </c>
      <c r="C591" s="13">
        <v>45103.535416666666</v>
      </c>
      <c r="D591" s="13">
        <v>45103.535416666666</v>
      </c>
      <c r="E591" s="76">
        <v>45114</v>
      </c>
      <c r="F591" s="273">
        <f t="shared" si="45"/>
        <v>0.5</v>
      </c>
      <c r="G591" s="273">
        <f t="shared" si="46"/>
        <v>10.464583333334303</v>
      </c>
      <c r="H591" s="273">
        <f t="shared" si="47"/>
        <v>10.964583333334303</v>
      </c>
      <c r="I591" s="287">
        <f t="shared" si="48"/>
        <v>2.526784791834408E-6</v>
      </c>
      <c r="J591" s="22">
        <f t="shared" si="49"/>
        <v>2.7705142415470137E-5</v>
      </c>
    </row>
    <row r="592" spans="1:10" s="7" customFormat="1">
      <c r="A592" s="45" t="s">
        <v>224</v>
      </c>
      <c r="B592" s="22">
        <v>220170.86</v>
      </c>
      <c r="C592" s="13">
        <v>44931</v>
      </c>
      <c r="D592" s="13">
        <v>44936.338888888888</v>
      </c>
      <c r="E592" s="76">
        <v>44950</v>
      </c>
      <c r="F592" s="273">
        <f t="shared" si="45"/>
        <v>3.1694444444437977</v>
      </c>
      <c r="G592" s="273">
        <f t="shared" si="46"/>
        <v>13.661111111112405</v>
      </c>
      <c r="H592" s="273">
        <f t="shared" si="47"/>
        <v>16.830555555556202</v>
      </c>
      <c r="I592" s="287">
        <f t="shared" si="48"/>
        <v>1.2666766408312899E-2</v>
      </c>
      <c r="J592" s="22">
        <f t="shared" si="49"/>
        <v>0.21318871574436335</v>
      </c>
    </row>
    <row r="593" spans="1:10" s="7" customFormat="1">
      <c r="A593" s="45" t="s">
        <v>224</v>
      </c>
      <c r="B593" s="22">
        <v>3149.12</v>
      </c>
      <c r="C593" s="13">
        <v>45036.548611111109</v>
      </c>
      <c r="D593" s="13">
        <v>45036.549305555556</v>
      </c>
      <c r="E593" s="76">
        <v>45055</v>
      </c>
      <c r="F593" s="273">
        <f t="shared" si="45"/>
        <v>0.50034722222335404</v>
      </c>
      <c r="G593" s="273">
        <f t="shared" si="46"/>
        <v>18.450694444443798</v>
      </c>
      <c r="H593" s="273">
        <f t="shared" si="47"/>
        <v>18.951041666667152</v>
      </c>
      <c r="I593" s="287">
        <f t="shared" si="48"/>
        <v>1.8117369134019968E-4</v>
      </c>
      <c r="J593" s="22">
        <f t="shared" si="49"/>
        <v>3.433430173492018E-3</v>
      </c>
    </row>
    <row r="594" spans="1:10" s="7" customFormat="1">
      <c r="A594" s="45" t="s">
        <v>224</v>
      </c>
      <c r="B594" s="22">
        <v>703.82</v>
      </c>
      <c r="C594" s="13">
        <v>45036.548611111109</v>
      </c>
      <c r="D594" s="13">
        <v>45036.549305555556</v>
      </c>
      <c r="E594" s="76">
        <v>45055</v>
      </c>
      <c r="F594" s="273">
        <f t="shared" si="45"/>
        <v>0.50034722222335404</v>
      </c>
      <c r="G594" s="273">
        <f t="shared" si="46"/>
        <v>18.450694444443798</v>
      </c>
      <c r="H594" s="273">
        <f t="shared" si="47"/>
        <v>18.951041666667152</v>
      </c>
      <c r="I594" s="287">
        <f t="shared" si="48"/>
        <v>4.0491841352206128E-5</v>
      </c>
      <c r="J594" s="22">
        <f t="shared" si="49"/>
        <v>7.6736257262573432E-4</v>
      </c>
    </row>
    <row r="595" spans="1:10" s="7" customFormat="1">
      <c r="A595" s="45" t="s">
        <v>224</v>
      </c>
      <c r="B595" s="22">
        <v>727.72</v>
      </c>
      <c r="C595" s="13">
        <v>44937.527777777781</v>
      </c>
      <c r="D595" s="13">
        <v>44937.527777777781</v>
      </c>
      <c r="E595" s="76">
        <v>44950</v>
      </c>
      <c r="F595" s="273">
        <f t="shared" si="45"/>
        <v>0.5</v>
      </c>
      <c r="G595" s="273">
        <f t="shared" si="46"/>
        <v>12.472222222218988</v>
      </c>
      <c r="H595" s="273">
        <f t="shared" si="47"/>
        <v>12.972222222218988</v>
      </c>
      <c r="I595" s="287">
        <f t="shared" si="48"/>
        <v>4.1866844916068657E-5</v>
      </c>
      <c r="J595" s="22">
        <f t="shared" si="49"/>
        <v>5.4310601599442195E-4</v>
      </c>
    </row>
    <row r="596" spans="1:10" s="7" customFormat="1">
      <c r="A596" s="45" t="s">
        <v>224</v>
      </c>
      <c r="B596" s="22">
        <v>732.85</v>
      </c>
      <c r="C596" s="13">
        <v>45103.477777777778</v>
      </c>
      <c r="D596" s="13">
        <v>45103.478472222225</v>
      </c>
      <c r="E596" s="76">
        <v>45114</v>
      </c>
      <c r="F596" s="273">
        <f t="shared" si="45"/>
        <v>0.50034722222335404</v>
      </c>
      <c r="G596" s="273">
        <f t="shared" si="46"/>
        <v>10.521527777775191</v>
      </c>
      <c r="H596" s="273">
        <f t="shared" si="47"/>
        <v>11.021874999998545</v>
      </c>
      <c r="I596" s="287">
        <f t="shared" si="48"/>
        <v>4.216198166429522E-5</v>
      </c>
      <c r="J596" s="22">
        <f t="shared" si="49"/>
        <v>4.6470409165609252E-4</v>
      </c>
    </row>
    <row r="597" spans="1:10" s="7" customFormat="1">
      <c r="A597" s="45" t="s">
        <v>224</v>
      </c>
      <c r="B597" s="22">
        <v>47.64</v>
      </c>
      <c r="C597" s="13">
        <v>45103.477777777778</v>
      </c>
      <c r="D597" s="13">
        <v>45103.478472222225</v>
      </c>
      <c r="E597" s="76">
        <v>45114</v>
      </c>
      <c r="F597" s="273">
        <f t="shared" si="45"/>
        <v>0.50034722222335404</v>
      </c>
      <c r="G597" s="273">
        <f t="shared" si="46"/>
        <v>10.521527777775191</v>
      </c>
      <c r="H597" s="273">
        <f t="shared" si="47"/>
        <v>11.021874999998545</v>
      </c>
      <c r="I597" s="287">
        <f t="shared" si="48"/>
        <v>2.7408020829460653E-6</v>
      </c>
      <c r="J597" s="22">
        <f t="shared" si="49"/>
        <v>3.0208777957967173E-5</v>
      </c>
    </row>
    <row r="598" spans="1:10" s="7" customFormat="1">
      <c r="A598" s="45" t="s">
        <v>224</v>
      </c>
      <c r="B598" s="22">
        <v>717.59</v>
      </c>
      <c r="C598" s="13">
        <v>45154.314583333333</v>
      </c>
      <c r="D598" s="13">
        <v>45154.31527777778</v>
      </c>
      <c r="E598" s="76">
        <v>45176</v>
      </c>
      <c r="F598" s="273">
        <f t="shared" si="45"/>
        <v>0.50034722222335404</v>
      </c>
      <c r="G598" s="273">
        <f t="shared" si="46"/>
        <v>21.684722222220444</v>
      </c>
      <c r="H598" s="273">
        <f t="shared" si="47"/>
        <v>22.185069444443798</v>
      </c>
      <c r="I598" s="287">
        <f t="shared" si="48"/>
        <v>4.1284050518498469E-5</v>
      </c>
      <c r="J598" s="22">
        <f t="shared" si="49"/>
        <v>9.158895277008145E-4</v>
      </c>
    </row>
    <row r="599" spans="1:10" s="7" customFormat="1">
      <c r="A599" s="45" t="s">
        <v>224</v>
      </c>
      <c r="B599" s="22">
        <v>3247.17</v>
      </c>
      <c r="C599" s="13">
        <v>44937.526388888888</v>
      </c>
      <c r="D599" s="13">
        <v>44937.527083333334</v>
      </c>
      <c r="E599" s="76">
        <v>44950</v>
      </c>
      <c r="F599" s="273">
        <f t="shared" si="45"/>
        <v>0.50034722222335404</v>
      </c>
      <c r="G599" s="273">
        <f t="shared" si="46"/>
        <v>12.472916666665697</v>
      </c>
      <c r="H599" s="273">
        <f t="shared" si="47"/>
        <v>12.973263888889051</v>
      </c>
      <c r="I599" s="287">
        <f t="shared" si="48"/>
        <v>1.868146578438282E-4</v>
      </c>
      <c r="J599" s="22">
        <f t="shared" si="49"/>
        <v>2.4235958545205001E-3</v>
      </c>
    </row>
    <row r="600" spans="1:10" s="7" customFormat="1">
      <c r="A600" s="45" t="s">
        <v>224</v>
      </c>
      <c r="B600" s="22">
        <v>725.73</v>
      </c>
      <c r="C600" s="13">
        <v>44937.526388888888</v>
      </c>
      <c r="D600" s="13">
        <v>44937.527083333334</v>
      </c>
      <c r="E600" s="76">
        <v>44950</v>
      </c>
      <c r="F600" s="273">
        <f t="shared" si="45"/>
        <v>0.50034722222335404</v>
      </c>
      <c r="G600" s="273">
        <f t="shared" si="46"/>
        <v>12.472916666665697</v>
      </c>
      <c r="H600" s="273">
        <f t="shared" si="47"/>
        <v>12.973263888889051</v>
      </c>
      <c r="I600" s="287">
        <f t="shared" si="48"/>
        <v>4.1752357171629894E-5</v>
      </c>
      <c r="J600" s="22">
        <f t="shared" si="49"/>
        <v>5.4166434757070385E-4</v>
      </c>
    </row>
    <row r="601" spans="1:10" s="7" customFormat="1">
      <c r="A601" s="45" t="s">
        <v>224</v>
      </c>
      <c r="B601" s="22">
        <v>3291.74</v>
      </c>
      <c r="C601" s="13">
        <v>44939.54791666667</v>
      </c>
      <c r="D601" s="13">
        <v>44939.548611111109</v>
      </c>
      <c r="E601" s="76">
        <v>44950</v>
      </c>
      <c r="F601" s="273">
        <f t="shared" si="45"/>
        <v>0.50034722221971606</v>
      </c>
      <c r="G601" s="273">
        <f t="shared" si="46"/>
        <v>10.451388888890506</v>
      </c>
      <c r="H601" s="273">
        <f t="shared" si="47"/>
        <v>10.951736111110222</v>
      </c>
      <c r="I601" s="287">
        <f t="shared" si="48"/>
        <v>1.8937883813007728E-4</v>
      </c>
      <c r="J601" s="22">
        <f t="shared" si="49"/>
        <v>2.0740270602292647E-3</v>
      </c>
    </row>
    <row r="602" spans="1:10" s="7" customFormat="1">
      <c r="A602" s="45" t="s">
        <v>224</v>
      </c>
      <c r="B602" s="22">
        <v>3215.34</v>
      </c>
      <c r="C602" s="13">
        <v>44942.571527777778</v>
      </c>
      <c r="D602" s="13">
        <v>44942.571527777778</v>
      </c>
      <c r="E602" s="76">
        <v>44966</v>
      </c>
      <c r="F602" s="273">
        <f t="shared" si="45"/>
        <v>0.5</v>
      </c>
      <c r="G602" s="273">
        <f t="shared" si="46"/>
        <v>23.428472222221899</v>
      </c>
      <c r="H602" s="273">
        <f t="shared" si="47"/>
        <v>23.928472222221899</v>
      </c>
      <c r="I602" s="287">
        <f t="shared" si="48"/>
        <v>1.8498342924810668E-4</v>
      </c>
      <c r="J602" s="22">
        <f t="shared" si="49"/>
        <v>4.4263708483346705E-3</v>
      </c>
    </row>
    <row r="603" spans="1:10" s="7" customFormat="1">
      <c r="A603" s="45" t="s">
        <v>224</v>
      </c>
      <c r="B603" s="22">
        <v>3280.28</v>
      </c>
      <c r="C603" s="13">
        <v>44944.553472222222</v>
      </c>
      <c r="D603" s="13">
        <v>44944.553472222222</v>
      </c>
      <c r="E603" s="76">
        <v>44966</v>
      </c>
      <c r="F603" s="273">
        <f t="shared" si="45"/>
        <v>0.5</v>
      </c>
      <c r="G603" s="273">
        <f t="shared" si="46"/>
        <v>21.446527777778101</v>
      </c>
      <c r="H603" s="273">
        <f t="shared" si="47"/>
        <v>21.946527777778101</v>
      </c>
      <c r="I603" s="287">
        <f t="shared" si="48"/>
        <v>1.887195267977817E-4</v>
      </c>
      <c r="J603" s="22">
        <f t="shared" si="49"/>
        <v>4.1417383370766546E-3</v>
      </c>
    </row>
    <row r="604" spans="1:10" s="7" customFormat="1">
      <c r="A604" s="45" t="s">
        <v>224</v>
      </c>
      <c r="B604" s="22">
        <v>52.45</v>
      </c>
      <c r="C604" s="13">
        <v>45264.274305555555</v>
      </c>
      <c r="D604" s="13">
        <v>45264.274305555555</v>
      </c>
      <c r="E604" s="76">
        <v>45281</v>
      </c>
      <c r="F604" s="273">
        <f t="shared" si="45"/>
        <v>0.5</v>
      </c>
      <c r="G604" s="273">
        <f t="shared" si="46"/>
        <v>16.725694444445253</v>
      </c>
      <c r="H604" s="273">
        <f t="shared" si="47"/>
        <v>17.225694444445253</v>
      </c>
      <c r="I604" s="287">
        <f t="shared" si="48"/>
        <v>3.0175287416146337E-6</v>
      </c>
      <c r="J604" s="22">
        <f t="shared" si="49"/>
        <v>5.1979028080385068E-5</v>
      </c>
    </row>
    <row r="605" spans="1:10" s="7" customFormat="1">
      <c r="A605" s="45" t="s">
        <v>224</v>
      </c>
      <c r="B605" s="22">
        <v>720.66</v>
      </c>
      <c r="C605" s="13">
        <v>45182.214583333334</v>
      </c>
      <c r="D605" s="13">
        <v>45182.214583333334</v>
      </c>
      <c r="E605" s="76">
        <v>45190</v>
      </c>
      <c r="F605" s="273">
        <f t="shared" si="45"/>
        <v>0.5</v>
      </c>
      <c r="G605" s="273">
        <f t="shared" si="46"/>
        <v>7.7854166666656965</v>
      </c>
      <c r="H605" s="273">
        <f t="shared" si="47"/>
        <v>8.2854166666656965</v>
      </c>
      <c r="I605" s="287">
        <f t="shared" si="48"/>
        <v>4.1460672315195452E-5</v>
      </c>
      <c r="J605" s="22">
        <f t="shared" si="49"/>
        <v>3.4351894541148544E-4</v>
      </c>
    </row>
    <row r="606" spans="1:10" s="7" customFormat="1">
      <c r="A606" s="45" t="s">
        <v>224</v>
      </c>
      <c r="B606" s="22">
        <v>720.61</v>
      </c>
      <c r="C606" s="13">
        <v>44931.512499999997</v>
      </c>
      <c r="D606" s="13">
        <v>44931.512499999997</v>
      </c>
      <c r="E606" s="76">
        <v>44950</v>
      </c>
      <c r="F606" s="273">
        <f t="shared" si="45"/>
        <v>0.5</v>
      </c>
      <c r="G606" s="273">
        <f t="shared" si="46"/>
        <v>18.48750000000291</v>
      </c>
      <c r="H606" s="273">
        <f t="shared" si="47"/>
        <v>18.98750000000291</v>
      </c>
      <c r="I606" s="287">
        <f t="shared" si="48"/>
        <v>4.1457795738702022E-5</v>
      </c>
      <c r="J606" s="22">
        <f t="shared" si="49"/>
        <v>7.8717989658872529E-4</v>
      </c>
    </row>
    <row r="607" spans="1:10" s="7" customFormat="1">
      <c r="A607" s="45" t="s">
        <v>224</v>
      </c>
      <c r="B607" s="22">
        <v>734.27</v>
      </c>
      <c r="C607" s="13">
        <v>44935.520833333336</v>
      </c>
      <c r="D607" s="13">
        <v>44935.521527777775</v>
      </c>
      <c r="E607" s="76">
        <v>44950</v>
      </c>
      <c r="F607" s="273">
        <f t="shared" si="45"/>
        <v>0.50034722221971606</v>
      </c>
      <c r="G607" s="273">
        <f t="shared" si="46"/>
        <v>14.478472222224809</v>
      </c>
      <c r="H607" s="273">
        <f t="shared" si="47"/>
        <v>14.978819444444525</v>
      </c>
      <c r="I607" s="287">
        <f t="shared" si="48"/>
        <v>4.2243676436708806E-5</v>
      </c>
      <c r="J607" s="22">
        <f t="shared" si="49"/>
        <v>6.3276040201499693E-4</v>
      </c>
    </row>
    <row r="608" spans="1:10" s="7" customFormat="1">
      <c r="A608" s="45" t="s">
        <v>224</v>
      </c>
      <c r="B608" s="22">
        <v>68.81</v>
      </c>
      <c r="C608" s="13">
        <v>44938.544444444444</v>
      </c>
      <c r="D608" s="13">
        <v>44938.545138888891</v>
      </c>
      <c r="E608" s="76">
        <v>44950</v>
      </c>
      <c r="F608" s="273">
        <f t="shared" si="45"/>
        <v>0.50034722222335404</v>
      </c>
      <c r="G608" s="273">
        <f t="shared" si="46"/>
        <v>11.454861111109494</v>
      </c>
      <c r="H608" s="273">
        <f t="shared" si="47"/>
        <v>11.955208333332848</v>
      </c>
      <c r="I608" s="287">
        <f t="shared" si="48"/>
        <v>3.9587445702669767E-6</v>
      </c>
      <c r="J608" s="22">
        <f t="shared" si="49"/>
        <v>4.7327616075991928E-5</v>
      </c>
    </row>
    <row r="609" spans="1:10" s="7" customFormat="1">
      <c r="A609" s="45" t="s">
        <v>224</v>
      </c>
      <c r="B609" s="22">
        <v>733.41</v>
      </c>
      <c r="C609" s="13">
        <v>44938.544444444444</v>
      </c>
      <c r="D609" s="13">
        <v>44938.545138888891</v>
      </c>
      <c r="E609" s="76">
        <v>44950</v>
      </c>
      <c r="F609" s="273">
        <f t="shared" si="45"/>
        <v>0.50034722222335404</v>
      </c>
      <c r="G609" s="273">
        <f t="shared" si="46"/>
        <v>11.454861111109494</v>
      </c>
      <c r="H609" s="273">
        <f t="shared" si="47"/>
        <v>11.955208333332848</v>
      </c>
      <c r="I609" s="287">
        <f t="shared" si="48"/>
        <v>4.21941993210217E-5</v>
      </c>
      <c r="J609" s="22">
        <f t="shared" si="49"/>
        <v>5.0444044334098587E-4</v>
      </c>
    </row>
    <row r="610" spans="1:10" s="7" customFormat="1">
      <c r="A610" s="45" t="s">
        <v>224</v>
      </c>
      <c r="B610" s="22">
        <v>732.85</v>
      </c>
      <c r="C610" s="13">
        <v>44938.545138888891</v>
      </c>
      <c r="D610" s="13">
        <v>44938.54583333333</v>
      </c>
      <c r="E610" s="76">
        <v>44950</v>
      </c>
      <c r="F610" s="273">
        <f t="shared" si="45"/>
        <v>0.50034722221971606</v>
      </c>
      <c r="G610" s="273">
        <f t="shared" si="46"/>
        <v>11.454166666670062</v>
      </c>
      <c r="H610" s="273">
        <f t="shared" si="47"/>
        <v>11.954513888889778</v>
      </c>
      <c r="I610" s="287">
        <f t="shared" si="48"/>
        <v>4.216198166429522E-5</v>
      </c>
      <c r="J610" s="22">
        <f t="shared" si="49"/>
        <v>5.0402599538893335E-4</v>
      </c>
    </row>
    <row r="611" spans="1:10" s="7" customFormat="1">
      <c r="A611" s="45" t="s">
        <v>224</v>
      </c>
      <c r="B611" s="22">
        <v>7075.6</v>
      </c>
      <c r="C611" s="13">
        <v>45173.52847222222</v>
      </c>
      <c r="D611" s="13">
        <v>45173.52847222222</v>
      </c>
      <c r="E611" s="76">
        <v>45190</v>
      </c>
      <c r="F611" s="273">
        <f t="shared" si="45"/>
        <v>0.5</v>
      </c>
      <c r="G611" s="273">
        <f t="shared" si="46"/>
        <v>16.471527777779556</v>
      </c>
      <c r="H611" s="273">
        <f t="shared" si="47"/>
        <v>16.971527777779556</v>
      </c>
      <c r="I611" s="287">
        <f t="shared" si="48"/>
        <v>4.0707009273915158E-4</v>
      </c>
      <c r="J611" s="22">
        <f t="shared" si="49"/>
        <v>6.9086013864258109E-3</v>
      </c>
    </row>
    <row r="612" spans="1:10" s="7" customFormat="1">
      <c r="A612" s="45" t="s">
        <v>224</v>
      </c>
      <c r="B612" s="22">
        <v>735.41</v>
      </c>
      <c r="C612" s="13">
        <v>44943.551388888889</v>
      </c>
      <c r="D612" s="13">
        <v>44943.552083333336</v>
      </c>
      <c r="E612" s="76">
        <v>44966</v>
      </c>
      <c r="F612" s="273">
        <f t="shared" si="45"/>
        <v>0.50034722222335404</v>
      </c>
      <c r="G612" s="273">
        <f t="shared" si="46"/>
        <v>22.447916666664241</v>
      </c>
      <c r="H612" s="273">
        <f t="shared" si="47"/>
        <v>22.948263888887595</v>
      </c>
      <c r="I612" s="287">
        <f t="shared" si="48"/>
        <v>4.2309262380759153E-5</v>
      </c>
      <c r="J612" s="22">
        <f t="shared" si="49"/>
        <v>9.7092411805784569E-4</v>
      </c>
    </row>
    <row r="613" spans="1:10" s="7" customFormat="1">
      <c r="A613" s="45" t="s">
        <v>224</v>
      </c>
      <c r="B613" s="22">
        <v>3268.82</v>
      </c>
      <c r="C613" s="13">
        <v>45008.35833333333</v>
      </c>
      <c r="D613" s="13">
        <v>45008.359027777777</v>
      </c>
      <c r="E613" s="76">
        <v>45023</v>
      </c>
      <c r="F613" s="273">
        <f t="shared" si="45"/>
        <v>0.50034722222335404</v>
      </c>
      <c r="G613" s="273">
        <f t="shared" si="46"/>
        <v>14.640972222223354</v>
      </c>
      <c r="H613" s="273">
        <f t="shared" si="47"/>
        <v>15.141319444446708</v>
      </c>
      <c r="I613" s="287">
        <f t="shared" si="48"/>
        <v>1.880602154654861E-4</v>
      </c>
      <c r="J613" s="22">
        <f t="shared" si="49"/>
        <v>2.8474797971544019E-3</v>
      </c>
    </row>
    <row r="614" spans="1:10" s="7" customFormat="1">
      <c r="A614" s="45" t="s">
        <v>224</v>
      </c>
      <c r="B614" s="22">
        <v>704.39</v>
      </c>
      <c r="C614" s="13">
        <v>45008.359027777777</v>
      </c>
      <c r="D614" s="13">
        <v>45008.359722222223</v>
      </c>
      <c r="E614" s="76">
        <v>45023</v>
      </c>
      <c r="F614" s="273">
        <f t="shared" si="45"/>
        <v>0.50034722222335404</v>
      </c>
      <c r="G614" s="273">
        <f t="shared" si="46"/>
        <v>14.640277777776646</v>
      </c>
      <c r="H614" s="273">
        <f t="shared" si="47"/>
        <v>15.140625</v>
      </c>
      <c r="I614" s="287">
        <f t="shared" si="48"/>
        <v>4.0524634324231298E-5</v>
      </c>
      <c r="J614" s="22">
        <f t="shared" si="49"/>
        <v>6.1356829156531453E-4</v>
      </c>
    </row>
    <row r="615" spans="1:10" s="7" customFormat="1">
      <c r="A615" s="45" t="s">
        <v>224</v>
      </c>
      <c r="B615" s="22">
        <v>3147.84</v>
      </c>
      <c r="C615" s="13">
        <v>45009.367361111108</v>
      </c>
      <c r="D615" s="13">
        <v>45009.368055555555</v>
      </c>
      <c r="E615" s="76">
        <v>45023</v>
      </c>
      <c r="F615" s="273">
        <f t="shared" si="45"/>
        <v>0.50034722222335404</v>
      </c>
      <c r="G615" s="273">
        <f t="shared" si="46"/>
        <v>13.631944444445253</v>
      </c>
      <c r="H615" s="273">
        <f t="shared" si="47"/>
        <v>14.132291666668607</v>
      </c>
      <c r="I615" s="287">
        <f t="shared" si="48"/>
        <v>1.8110005098196774E-4</v>
      </c>
      <c r="J615" s="22">
        <f t="shared" si="49"/>
        <v>2.5593587413257225E-3</v>
      </c>
    </row>
    <row r="616" spans="1:10" s="7" customFormat="1">
      <c r="A616" s="45" t="s">
        <v>224</v>
      </c>
      <c r="B616" s="22">
        <v>59.14</v>
      </c>
      <c r="C616" s="13">
        <v>45009.368055555555</v>
      </c>
      <c r="D616" s="13">
        <v>45009.368750000001</v>
      </c>
      <c r="E616" s="76">
        <v>45023</v>
      </c>
      <c r="F616" s="273">
        <f t="shared" si="45"/>
        <v>0.50034722222335404</v>
      </c>
      <c r="G616" s="273">
        <f t="shared" si="46"/>
        <v>13.631249999998545</v>
      </c>
      <c r="H616" s="273">
        <f t="shared" si="47"/>
        <v>14.131597222221899</v>
      </c>
      <c r="I616" s="287">
        <f t="shared" si="48"/>
        <v>3.4024146764364046E-6</v>
      </c>
      <c r="J616" s="22">
        <f t="shared" si="49"/>
        <v>4.8081553790375715E-5</v>
      </c>
    </row>
    <row r="617" spans="1:10" s="7" customFormat="1">
      <c r="A617" s="45" t="s">
        <v>224</v>
      </c>
      <c r="B617" s="22">
        <v>3158.03</v>
      </c>
      <c r="C617" s="13">
        <v>45012.37222222222</v>
      </c>
      <c r="D617" s="13">
        <v>45012.372916666667</v>
      </c>
      <c r="E617" s="76">
        <v>45023</v>
      </c>
      <c r="F617" s="273">
        <f t="shared" si="45"/>
        <v>0.50034722222335404</v>
      </c>
      <c r="G617" s="273">
        <f t="shared" si="46"/>
        <v>10.627083333332848</v>
      </c>
      <c r="H617" s="273">
        <f t="shared" si="47"/>
        <v>11.127430555556202</v>
      </c>
      <c r="I617" s="287">
        <f t="shared" si="48"/>
        <v>1.8168629727133005E-4</v>
      </c>
      <c r="J617" s="22">
        <f t="shared" si="49"/>
        <v>2.0217016557828654E-3</v>
      </c>
    </row>
    <row r="618" spans="1:10" s="7" customFormat="1">
      <c r="A618" s="45" t="s">
        <v>224</v>
      </c>
      <c r="B618" s="22">
        <v>3273.91</v>
      </c>
      <c r="C618" s="13">
        <v>45007.51458333333</v>
      </c>
      <c r="D618" s="13">
        <v>45007.515277777777</v>
      </c>
      <c r="E618" s="76">
        <v>45023</v>
      </c>
      <c r="F618" s="273">
        <f t="shared" si="45"/>
        <v>0.50034722222335404</v>
      </c>
      <c r="G618" s="273">
        <f t="shared" si="46"/>
        <v>15.484722222223354</v>
      </c>
      <c r="H618" s="273">
        <f t="shared" si="47"/>
        <v>15.985069444446708</v>
      </c>
      <c r="I618" s="287">
        <f t="shared" si="48"/>
        <v>1.8835305095251791E-4</v>
      </c>
      <c r="J618" s="22">
        <f t="shared" si="49"/>
        <v>3.0108365995494082E-3</v>
      </c>
    </row>
    <row r="619" spans="1:10" s="7" customFormat="1">
      <c r="A619" s="45" t="s">
        <v>224</v>
      </c>
      <c r="B619" s="22">
        <v>708.65</v>
      </c>
      <c r="C619" s="13">
        <v>45007.515972222223</v>
      </c>
      <c r="D619" s="13">
        <v>45007.51666666667</v>
      </c>
      <c r="E619" s="76">
        <v>45023</v>
      </c>
      <c r="F619" s="273">
        <f t="shared" si="45"/>
        <v>0.50034722222335404</v>
      </c>
      <c r="G619" s="273">
        <f t="shared" si="46"/>
        <v>15.483333333329938</v>
      </c>
      <c r="H619" s="273">
        <f t="shared" si="47"/>
        <v>15.983680555553292</v>
      </c>
      <c r="I619" s="287">
        <f t="shared" si="48"/>
        <v>4.0769718641472064E-5</v>
      </c>
      <c r="J619" s="22">
        <f t="shared" si="49"/>
        <v>6.5165015910507561E-4</v>
      </c>
    </row>
    <row r="620" spans="1:10" s="7" customFormat="1">
      <c r="A620" s="45" t="s">
        <v>224</v>
      </c>
      <c r="B620" s="22">
        <v>43.73</v>
      </c>
      <c r="C620" s="13">
        <v>45119.292361111111</v>
      </c>
      <c r="D620" s="13">
        <v>45119.293055555558</v>
      </c>
      <c r="E620" s="76">
        <v>45132</v>
      </c>
      <c r="F620" s="273">
        <f t="shared" si="45"/>
        <v>0.50034722222335404</v>
      </c>
      <c r="G620" s="273">
        <f t="shared" si="46"/>
        <v>12.706944444442343</v>
      </c>
      <c r="H620" s="273">
        <f t="shared" si="47"/>
        <v>13.207291666665697</v>
      </c>
      <c r="I620" s="287">
        <f t="shared" si="48"/>
        <v>2.5158538011593501E-6</v>
      </c>
      <c r="J620" s="22">
        <f t="shared" si="49"/>
        <v>3.3227614942601098E-5</v>
      </c>
    </row>
    <row r="621" spans="1:10" s="7" customFormat="1">
      <c r="A621" s="45" t="s">
        <v>224</v>
      </c>
      <c r="B621" s="22">
        <v>7182</v>
      </c>
      <c r="C621" s="13">
        <v>45156.032638888886</v>
      </c>
      <c r="D621" s="13">
        <v>45156.032638888886</v>
      </c>
      <c r="E621" s="76">
        <v>45176</v>
      </c>
      <c r="F621" s="273">
        <f t="shared" si="45"/>
        <v>0.5</v>
      </c>
      <c r="G621" s="273">
        <f t="shared" si="46"/>
        <v>19.96736111111386</v>
      </c>
      <c r="H621" s="273">
        <f t="shared" si="47"/>
        <v>20.46736111111386</v>
      </c>
      <c r="I621" s="287">
        <f t="shared" si="48"/>
        <v>4.1319144751718394E-4</v>
      </c>
      <c r="J621" s="22">
        <f t="shared" si="49"/>
        <v>8.456938564358054E-3</v>
      </c>
    </row>
    <row r="622" spans="1:10" s="7" customFormat="1">
      <c r="A622" s="45" t="s">
        <v>224</v>
      </c>
      <c r="B622" s="22">
        <v>46.61</v>
      </c>
      <c r="C622" s="13">
        <v>45141.45</v>
      </c>
      <c r="D622" s="13">
        <v>45141.45</v>
      </c>
      <c r="E622" s="76">
        <v>45162</v>
      </c>
      <c r="F622" s="273">
        <f t="shared" si="45"/>
        <v>0.5</v>
      </c>
      <c r="G622" s="273">
        <f t="shared" si="46"/>
        <v>20.55000000000291</v>
      </c>
      <c r="H622" s="273">
        <f t="shared" si="47"/>
        <v>21.05000000000291</v>
      </c>
      <c r="I622" s="287">
        <f t="shared" si="48"/>
        <v>2.6815446071812784E-6</v>
      </c>
      <c r="J622" s="22">
        <f t="shared" si="49"/>
        <v>5.6446513981173718E-5</v>
      </c>
    </row>
    <row r="623" spans="1:10" s="7" customFormat="1">
      <c r="A623" s="45" t="s">
        <v>224</v>
      </c>
      <c r="B623" s="22">
        <v>712.57</v>
      </c>
      <c r="C623" s="13">
        <v>45148.368055555555</v>
      </c>
      <c r="D623" s="13">
        <v>45148.37222222222</v>
      </c>
      <c r="E623" s="76">
        <v>45162</v>
      </c>
      <c r="F623" s="273">
        <f t="shared" si="45"/>
        <v>0.50208333333284827</v>
      </c>
      <c r="G623" s="273">
        <f t="shared" si="46"/>
        <v>13.627777777779556</v>
      </c>
      <c r="H623" s="273">
        <f t="shared" si="47"/>
        <v>14.129861111112405</v>
      </c>
      <c r="I623" s="287">
        <f t="shared" si="48"/>
        <v>4.099524223855747E-5</v>
      </c>
      <c r="J623" s="22">
        <f t="shared" si="49"/>
        <v>5.7925707904722581E-4</v>
      </c>
    </row>
    <row r="624" spans="1:10" s="7" customFormat="1">
      <c r="A624" s="45" t="s">
        <v>224</v>
      </c>
      <c r="B624" s="22">
        <v>698.62</v>
      </c>
      <c r="C624" s="13">
        <v>45170.768055555556</v>
      </c>
      <c r="D624" s="13">
        <v>45175.768055555556</v>
      </c>
      <c r="E624" s="76">
        <v>45190</v>
      </c>
      <c r="F624" s="273">
        <f t="shared" si="45"/>
        <v>3</v>
      </c>
      <c r="G624" s="273">
        <f t="shared" si="46"/>
        <v>14.231944444443798</v>
      </c>
      <c r="H624" s="273">
        <f t="shared" si="47"/>
        <v>17.231944444443798</v>
      </c>
      <c r="I624" s="287">
        <f t="shared" si="48"/>
        <v>4.0192677396888756E-5</v>
      </c>
      <c r="J624" s="22">
        <f t="shared" si="49"/>
        <v>6.9259798397663897E-4</v>
      </c>
    </row>
    <row r="625" spans="1:10" s="7" customFormat="1">
      <c r="A625" s="45" t="s">
        <v>224</v>
      </c>
      <c r="B625" s="22">
        <v>46.88</v>
      </c>
      <c r="C625" s="13">
        <v>45092.344444444447</v>
      </c>
      <c r="D625" s="13">
        <v>45092.345138888886</v>
      </c>
      <c r="E625" s="76">
        <v>45099</v>
      </c>
      <c r="F625" s="273">
        <f t="shared" si="45"/>
        <v>0.50034722221971606</v>
      </c>
      <c r="G625" s="273">
        <f t="shared" si="46"/>
        <v>6.6548611111138598</v>
      </c>
      <c r="H625" s="273">
        <f t="shared" si="47"/>
        <v>7.1552083333335759</v>
      </c>
      <c r="I625" s="287">
        <f t="shared" si="48"/>
        <v>2.6970781202458346E-6</v>
      </c>
      <c r="J625" s="22">
        <f t="shared" si="49"/>
        <v>1.9298155841634652E-5</v>
      </c>
    </row>
    <row r="626" spans="1:10" s="7" customFormat="1">
      <c r="A626" s="45" t="s">
        <v>224</v>
      </c>
      <c r="B626" s="22">
        <v>47.42</v>
      </c>
      <c r="C626" s="13">
        <v>45093.347222222219</v>
      </c>
      <c r="D626" s="13">
        <v>45093.347916666666</v>
      </c>
      <c r="E626" s="76">
        <v>45114</v>
      </c>
      <c r="F626" s="273">
        <f t="shared" si="45"/>
        <v>0.50034722222335404</v>
      </c>
      <c r="G626" s="273">
        <f t="shared" si="46"/>
        <v>20.652083333334303</v>
      </c>
      <c r="H626" s="273">
        <f t="shared" si="47"/>
        <v>21.152430555557657</v>
      </c>
      <c r="I626" s="287">
        <f t="shared" si="48"/>
        <v>2.7281451463749462E-6</v>
      </c>
      <c r="J626" s="22">
        <f t="shared" si="49"/>
        <v>5.7706900754177728E-5</v>
      </c>
    </row>
    <row r="627" spans="1:10" s="7" customFormat="1">
      <c r="A627" s="45" t="s">
        <v>224</v>
      </c>
      <c r="B627" s="22">
        <v>730.28</v>
      </c>
      <c r="C627" s="13">
        <v>45097.343055555553</v>
      </c>
      <c r="D627" s="13">
        <v>45097.34375</v>
      </c>
      <c r="E627" s="76">
        <v>45114</v>
      </c>
      <c r="F627" s="273">
        <f t="shared" si="45"/>
        <v>0.50034722222335404</v>
      </c>
      <c r="G627" s="273">
        <f t="shared" si="46"/>
        <v>16.65625</v>
      </c>
      <c r="H627" s="273">
        <f t="shared" si="47"/>
        <v>17.156597222223354</v>
      </c>
      <c r="I627" s="287">
        <f t="shared" si="48"/>
        <v>4.201412563253259E-5</v>
      </c>
      <c r="J627" s="22">
        <f t="shared" si="49"/>
        <v>7.2081943112125169E-4</v>
      </c>
    </row>
    <row r="628" spans="1:10" s="7" customFormat="1">
      <c r="A628" s="45" t="s">
        <v>224</v>
      </c>
      <c r="B628" s="22">
        <v>731.42</v>
      </c>
      <c r="C628" s="13">
        <v>44958.347222222219</v>
      </c>
      <c r="D628" s="13">
        <v>44958.347222222219</v>
      </c>
      <c r="E628" s="76">
        <v>44980</v>
      </c>
      <c r="F628" s="273">
        <f t="shared" si="45"/>
        <v>0.5</v>
      </c>
      <c r="G628" s="273">
        <f t="shared" si="46"/>
        <v>21.652777777781012</v>
      </c>
      <c r="H628" s="273">
        <f t="shared" si="47"/>
        <v>22.152777777781012</v>
      </c>
      <c r="I628" s="287">
        <f t="shared" si="48"/>
        <v>4.2079711576582937E-5</v>
      </c>
      <c r="J628" s="22">
        <f t="shared" si="49"/>
        <v>9.3218249950916085E-4</v>
      </c>
    </row>
    <row r="629" spans="1:10" s="7" customFormat="1">
      <c r="A629" s="45" t="s">
        <v>224</v>
      </c>
      <c r="B629" s="22">
        <v>700.85</v>
      </c>
      <c r="C629" s="13">
        <v>45116.411111111112</v>
      </c>
      <c r="D629" s="13">
        <v>45116.411111111112</v>
      </c>
      <c r="E629" s="76">
        <v>45132</v>
      </c>
      <c r="F629" s="273">
        <f t="shared" si="45"/>
        <v>0.5</v>
      </c>
      <c r="G629" s="273">
        <f t="shared" si="46"/>
        <v>15.588888888887595</v>
      </c>
      <c r="H629" s="273">
        <f t="shared" si="47"/>
        <v>16.088888888887595</v>
      </c>
      <c r="I629" s="287">
        <f t="shared" si="48"/>
        <v>4.0320972708496012E-5</v>
      </c>
      <c r="J629" s="22">
        <f t="shared" si="49"/>
        <v>6.4871964979886149E-4</v>
      </c>
    </row>
    <row r="630" spans="1:10" s="7" customFormat="1">
      <c r="A630" s="45" t="s">
        <v>224</v>
      </c>
      <c r="B630" s="22">
        <v>57.14</v>
      </c>
      <c r="C630" s="13">
        <v>45013.316666666666</v>
      </c>
      <c r="D630" s="13">
        <v>45013.317361111112</v>
      </c>
      <c r="E630" s="76">
        <v>45023</v>
      </c>
      <c r="F630" s="273">
        <f t="shared" si="45"/>
        <v>0.50034722222335404</v>
      </c>
      <c r="G630" s="273">
        <f t="shared" si="46"/>
        <v>9.6826388888875954</v>
      </c>
      <c r="H630" s="273">
        <f t="shared" si="47"/>
        <v>10.182986111110949</v>
      </c>
      <c r="I630" s="287">
        <f t="shared" si="48"/>
        <v>3.2873516166989541E-6</v>
      </c>
      <c r="J630" s="22">
        <f t="shared" si="49"/>
        <v>3.3475055855183577E-5</v>
      </c>
    </row>
    <row r="631" spans="1:10" s="7" customFormat="1">
      <c r="A631" s="45" t="s">
        <v>224</v>
      </c>
      <c r="B631" s="22">
        <v>57.87</v>
      </c>
      <c r="C631" s="13">
        <v>45014.325694444444</v>
      </c>
      <c r="D631" s="13">
        <v>45014.325694444444</v>
      </c>
      <c r="E631" s="76">
        <v>45023</v>
      </c>
      <c r="F631" s="273">
        <f t="shared" si="45"/>
        <v>0.5</v>
      </c>
      <c r="G631" s="273">
        <f t="shared" si="46"/>
        <v>8.6743055555562023</v>
      </c>
      <c r="H631" s="273">
        <f t="shared" si="47"/>
        <v>9.1743055555562023</v>
      </c>
      <c r="I631" s="287">
        <f t="shared" si="48"/>
        <v>3.3293496335031236E-6</v>
      </c>
      <c r="J631" s="22">
        <f t="shared" si="49"/>
        <v>3.0544470839036716E-5</v>
      </c>
    </row>
    <row r="632" spans="1:10" s="7" customFormat="1">
      <c r="A632" s="45" t="s">
        <v>224</v>
      </c>
      <c r="B632" s="22">
        <v>3296.83</v>
      </c>
      <c r="C632" s="13">
        <v>45034.374305555553</v>
      </c>
      <c r="D632" s="13">
        <v>45034.375</v>
      </c>
      <c r="E632" s="76">
        <v>45055</v>
      </c>
      <c r="F632" s="273">
        <f t="shared" si="45"/>
        <v>0.50034722222335404</v>
      </c>
      <c r="G632" s="273">
        <f t="shared" si="46"/>
        <v>20.625</v>
      </c>
      <c r="H632" s="273">
        <f t="shared" si="47"/>
        <v>21.125347222223354</v>
      </c>
      <c r="I632" s="287">
        <f t="shared" si="48"/>
        <v>1.8967167361710909E-4</v>
      </c>
      <c r="J632" s="22">
        <f t="shared" si="49"/>
        <v>4.0068799633816501E-3</v>
      </c>
    </row>
    <row r="633" spans="1:10" s="7" customFormat="1">
      <c r="A633" s="45" t="s">
        <v>224</v>
      </c>
      <c r="B633" s="22">
        <v>42.42</v>
      </c>
      <c r="C633" s="13">
        <v>45138.40347222222</v>
      </c>
      <c r="D633" s="13">
        <v>45138.40347222222</v>
      </c>
      <c r="E633" s="76">
        <v>45147</v>
      </c>
      <c r="F633" s="273">
        <f t="shared" si="45"/>
        <v>0.5</v>
      </c>
      <c r="G633" s="273">
        <f t="shared" si="46"/>
        <v>8.5965277777795563</v>
      </c>
      <c r="H633" s="273">
        <f t="shared" si="47"/>
        <v>9.0965277777795563</v>
      </c>
      <c r="I633" s="287">
        <f t="shared" si="48"/>
        <v>2.4404874970313204E-6</v>
      </c>
      <c r="J633" s="22">
        <f t="shared" si="49"/>
        <v>2.2199962308069109E-5</v>
      </c>
    </row>
    <row r="634" spans="1:10" s="7" customFormat="1">
      <c r="A634" s="45" t="s">
        <v>224</v>
      </c>
      <c r="B634" s="22">
        <v>730.85</v>
      </c>
      <c r="C634" s="13">
        <v>45097.341666666667</v>
      </c>
      <c r="D634" s="13">
        <v>45097.342361111114</v>
      </c>
      <c r="E634" s="76">
        <v>45114</v>
      </c>
      <c r="F634" s="273">
        <f t="shared" si="45"/>
        <v>0.50034722222335404</v>
      </c>
      <c r="G634" s="273">
        <f t="shared" si="46"/>
        <v>16.65763888888614</v>
      </c>
      <c r="H634" s="273">
        <f t="shared" si="47"/>
        <v>17.157986111109494</v>
      </c>
      <c r="I634" s="287">
        <f t="shared" si="48"/>
        <v>4.2046918604557767E-5</v>
      </c>
      <c r="J634" s="22">
        <f t="shared" si="49"/>
        <v>7.2144044543195353E-4</v>
      </c>
    </row>
    <row r="635" spans="1:10" s="7" customFormat="1">
      <c r="A635" s="45" t="s">
        <v>224</v>
      </c>
      <c r="B635" s="22">
        <v>3277.73</v>
      </c>
      <c r="C635" s="13">
        <v>45098.344444444447</v>
      </c>
      <c r="D635" s="13">
        <v>45098.344444444447</v>
      </c>
      <c r="E635" s="76">
        <v>45114</v>
      </c>
      <c r="F635" s="273">
        <f t="shared" si="45"/>
        <v>0.5</v>
      </c>
      <c r="G635" s="273">
        <f t="shared" si="46"/>
        <v>15.655555555553292</v>
      </c>
      <c r="H635" s="273">
        <f t="shared" si="47"/>
        <v>16.155555555553292</v>
      </c>
      <c r="I635" s="287">
        <f t="shared" si="48"/>
        <v>1.8857282139661644E-4</v>
      </c>
      <c r="J635" s="22">
        <f t="shared" si="49"/>
        <v>3.0464986923404653E-3</v>
      </c>
    </row>
    <row r="636" spans="1:10" s="7" customFormat="1">
      <c r="A636" s="45" t="s">
        <v>224</v>
      </c>
      <c r="B636" s="22">
        <v>686.34</v>
      </c>
      <c r="C636" s="13">
        <v>45115.413888888892</v>
      </c>
      <c r="D636" s="13">
        <v>45115.414583333331</v>
      </c>
      <c r="E636" s="76">
        <v>45132</v>
      </c>
      <c r="F636" s="273">
        <f t="shared" si="45"/>
        <v>0.50034722221971606</v>
      </c>
      <c r="G636" s="273">
        <f t="shared" si="46"/>
        <v>16.585416666668607</v>
      </c>
      <c r="H636" s="273">
        <f t="shared" si="47"/>
        <v>17.085763888888323</v>
      </c>
      <c r="I636" s="287">
        <f t="shared" si="48"/>
        <v>3.9486190210100811E-5</v>
      </c>
      <c r="J636" s="22">
        <f t="shared" si="49"/>
        <v>6.7465172280151608E-4</v>
      </c>
    </row>
    <row r="637" spans="1:10" s="7" customFormat="1">
      <c r="A637" s="45" t="s">
        <v>224</v>
      </c>
      <c r="B637" s="22">
        <v>733.98</v>
      </c>
      <c r="C637" s="13">
        <v>45090.426388888889</v>
      </c>
      <c r="D637" s="13">
        <v>45090.427083333336</v>
      </c>
      <c r="E637" s="76">
        <v>45099</v>
      </c>
      <c r="F637" s="273">
        <f t="shared" si="45"/>
        <v>0.50034722222335404</v>
      </c>
      <c r="G637" s="273">
        <f t="shared" si="46"/>
        <v>8.5729166666642413</v>
      </c>
      <c r="H637" s="273">
        <f t="shared" si="47"/>
        <v>9.0732638888875954</v>
      </c>
      <c r="I637" s="287">
        <f t="shared" si="48"/>
        <v>4.2226992293046876E-5</v>
      </c>
      <c r="J637" s="22">
        <f t="shared" si="49"/>
        <v>3.8313664430883704E-4</v>
      </c>
    </row>
    <row r="638" spans="1:10" s="7" customFormat="1">
      <c r="A638" s="45" t="s">
        <v>224</v>
      </c>
      <c r="B638" s="22">
        <v>715.77</v>
      </c>
      <c r="C638" s="13">
        <v>45075.240972222222</v>
      </c>
      <c r="D638" s="13">
        <v>45075.241666666669</v>
      </c>
      <c r="E638" s="76">
        <v>45085</v>
      </c>
      <c r="F638" s="273">
        <f t="shared" si="45"/>
        <v>0.50034722222335404</v>
      </c>
      <c r="G638" s="273">
        <f t="shared" si="46"/>
        <v>9.7583333333313931</v>
      </c>
      <c r="H638" s="273">
        <f t="shared" si="47"/>
        <v>10.258680555554747</v>
      </c>
      <c r="I638" s="287">
        <f t="shared" si="48"/>
        <v>4.1179343134137389E-5</v>
      </c>
      <c r="J638" s="22">
        <f t="shared" si="49"/>
        <v>4.2244572670069211E-4</v>
      </c>
    </row>
    <row r="639" spans="1:10" s="7" customFormat="1">
      <c r="A639" s="45" t="s">
        <v>224</v>
      </c>
      <c r="B639" s="22">
        <v>3180.95</v>
      </c>
      <c r="C639" s="13">
        <v>45084.356249999997</v>
      </c>
      <c r="D639" s="13">
        <v>45084.356249999997</v>
      </c>
      <c r="E639" s="76">
        <v>45099</v>
      </c>
      <c r="F639" s="273">
        <f t="shared" si="45"/>
        <v>0.5</v>
      </c>
      <c r="G639" s="273">
        <f t="shared" si="46"/>
        <v>14.64375000000291</v>
      </c>
      <c r="H639" s="273">
        <f t="shared" si="47"/>
        <v>15.14375000000291</v>
      </c>
      <c r="I639" s="287">
        <f t="shared" si="48"/>
        <v>1.8300491993592121E-4</v>
      </c>
      <c r="J639" s="22">
        <f t="shared" si="49"/>
        <v>2.7713807562801396E-3</v>
      </c>
    </row>
    <row r="640" spans="1:10" s="7" customFormat="1">
      <c r="A640" s="45" t="s">
        <v>224</v>
      </c>
      <c r="B640" s="22">
        <v>3280.28</v>
      </c>
      <c r="C640" s="13">
        <v>45011.369444444441</v>
      </c>
      <c r="D640" s="13">
        <v>45011.370833333334</v>
      </c>
      <c r="E640" s="76">
        <v>45023</v>
      </c>
      <c r="F640" s="273">
        <f t="shared" si="45"/>
        <v>0.50069444444670808</v>
      </c>
      <c r="G640" s="273">
        <f t="shared" si="46"/>
        <v>11.629166666665697</v>
      </c>
      <c r="H640" s="273">
        <f t="shared" si="47"/>
        <v>12.129861111112405</v>
      </c>
      <c r="I640" s="287">
        <f t="shared" si="48"/>
        <v>1.887195267977817E-4</v>
      </c>
      <c r="J640" s="22">
        <f t="shared" si="49"/>
        <v>2.2891416490119477E-3</v>
      </c>
    </row>
    <row r="641" spans="1:10" s="7" customFormat="1">
      <c r="A641" s="45" t="s">
        <v>224</v>
      </c>
      <c r="B641" s="22">
        <v>44.46</v>
      </c>
      <c r="C641" s="13">
        <v>45128.482638888891</v>
      </c>
      <c r="D641" s="13">
        <v>45128.482638888891</v>
      </c>
      <c r="E641" s="76">
        <v>45147</v>
      </c>
      <c r="F641" s="273">
        <f t="shared" si="45"/>
        <v>0.5</v>
      </c>
      <c r="G641" s="273">
        <f t="shared" si="46"/>
        <v>18.517361111109494</v>
      </c>
      <c r="H641" s="273">
        <f t="shared" si="47"/>
        <v>19.017361111109494</v>
      </c>
      <c r="I641" s="287">
        <f t="shared" si="48"/>
        <v>2.5578518179635196E-6</v>
      </c>
      <c r="J641" s="22">
        <f t="shared" si="49"/>
        <v>4.8643591690920159E-5</v>
      </c>
    </row>
    <row r="642" spans="1:10" s="7" customFormat="1">
      <c r="A642" s="45" t="s">
        <v>224</v>
      </c>
      <c r="B642" s="22">
        <v>657.32</v>
      </c>
      <c r="C642" s="13">
        <v>45128.48333333333</v>
      </c>
      <c r="D642" s="13">
        <v>45128.48333333333</v>
      </c>
      <c r="E642" s="76">
        <v>45147</v>
      </c>
      <c r="F642" s="273">
        <f t="shared" si="45"/>
        <v>0.5</v>
      </c>
      <c r="G642" s="273">
        <f t="shared" si="46"/>
        <v>18.516666666670062</v>
      </c>
      <c r="H642" s="273">
        <f t="shared" si="47"/>
        <v>19.016666666670062</v>
      </c>
      <c r="I642" s="287">
        <f t="shared" si="48"/>
        <v>3.7816625213310409E-5</v>
      </c>
      <c r="J642" s="22">
        <f t="shared" si="49"/>
        <v>7.1914615613991473E-4</v>
      </c>
    </row>
    <row r="643" spans="1:10" s="7" customFormat="1">
      <c r="A643" s="45" t="s">
        <v>224</v>
      </c>
      <c r="B643" s="22">
        <v>62.75</v>
      </c>
      <c r="C643" s="13">
        <v>45243.188888888886</v>
      </c>
      <c r="D643" s="13">
        <v>45243.188888888886</v>
      </c>
      <c r="E643" s="76">
        <v>45252</v>
      </c>
      <c r="F643" s="273">
        <f t="shared" si="45"/>
        <v>0.5</v>
      </c>
      <c r="G643" s="273">
        <f t="shared" si="46"/>
        <v>8.8111111111138598</v>
      </c>
      <c r="H643" s="273">
        <f t="shared" si="47"/>
        <v>9.3111111111138598</v>
      </c>
      <c r="I643" s="287">
        <f t="shared" si="48"/>
        <v>3.6101034992625023E-6</v>
      </c>
      <c r="J643" s="22">
        <f t="shared" si="49"/>
        <v>3.3614074804254114E-5</v>
      </c>
    </row>
    <row r="644" spans="1:10" s="7" customFormat="1">
      <c r="A644" s="45" t="s">
        <v>224</v>
      </c>
      <c r="B644" s="22">
        <v>7168</v>
      </c>
      <c r="C644" s="13">
        <v>45146.426388888889</v>
      </c>
      <c r="D644" s="13">
        <v>45146.427083333336</v>
      </c>
      <c r="E644" s="76">
        <v>45162</v>
      </c>
      <c r="F644" s="273">
        <f t="shared" si="45"/>
        <v>0.50034722222335404</v>
      </c>
      <c r="G644" s="273">
        <f t="shared" si="46"/>
        <v>15.572916666664241</v>
      </c>
      <c r="H644" s="273">
        <f t="shared" si="47"/>
        <v>16.073263888887595</v>
      </c>
      <c r="I644" s="287">
        <f t="shared" si="48"/>
        <v>4.1238600609902178E-4</v>
      </c>
      <c r="J644" s="22">
        <f t="shared" si="49"/>
        <v>6.6283891001139867E-3</v>
      </c>
    </row>
    <row r="645" spans="1:10" s="7" customFormat="1">
      <c r="A645" s="45" t="s">
        <v>224</v>
      </c>
      <c r="B645" s="22">
        <v>63.42</v>
      </c>
      <c r="C645" s="13">
        <v>45243.222222222219</v>
      </c>
      <c r="D645" s="13">
        <v>45243.222222222219</v>
      </c>
      <c r="E645" s="76">
        <v>45252</v>
      </c>
      <c r="F645" s="273">
        <f t="shared" si="45"/>
        <v>0.5</v>
      </c>
      <c r="G645" s="273">
        <f t="shared" si="46"/>
        <v>8.7777777777810115</v>
      </c>
      <c r="H645" s="273">
        <f t="shared" si="47"/>
        <v>9.2777777777810115</v>
      </c>
      <c r="I645" s="287">
        <f t="shared" si="48"/>
        <v>3.6486496242745481E-6</v>
      </c>
      <c r="J645" s="22">
        <f t="shared" si="49"/>
        <v>3.3851360403003439E-5</v>
      </c>
    </row>
    <row r="646" spans="1:10" s="7" customFormat="1">
      <c r="A646" s="45" t="s">
        <v>224</v>
      </c>
      <c r="B646" s="22">
        <v>3226.8</v>
      </c>
      <c r="C646" s="13">
        <v>44957.285416666666</v>
      </c>
      <c r="D646" s="13">
        <v>44957.286111111112</v>
      </c>
      <c r="E646" s="76">
        <v>44966</v>
      </c>
      <c r="F646" s="273">
        <f t="shared" si="45"/>
        <v>0.50034722222335404</v>
      </c>
      <c r="G646" s="273">
        <f t="shared" si="46"/>
        <v>8.7138888888875954</v>
      </c>
      <c r="H646" s="273">
        <f t="shared" si="47"/>
        <v>9.2142361111109494</v>
      </c>
      <c r="I646" s="287">
        <f t="shared" si="48"/>
        <v>1.8564274058040228E-4</v>
      </c>
      <c r="J646" s="22">
        <f t="shared" si="49"/>
        <v>1.7105560440215447E-3</v>
      </c>
    </row>
    <row r="647" spans="1:10" s="7" customFormat="1">
      <c r="A647" s="45" t="s">
        <v>224</v>
      </c>
      <c r="B647" s="22">
        <v>702.8</v>
      </c>
      <c r="C647" s="13">
        <v>45159.426388888889</v>
      </c>
      <c r="D647" s="13">
        <v>45159.44027777778</v>
      </c>
      <c r="E647" s="76">
        <v>45176</v>
      </c>
      <c r="F647" s="273">
        <f t="shared" si="45"/>
        <v>0.50694444444525288</v>
      </c>
      <c r="G647" s="273">
        <f t="shared" si="46"/>
        <v>16.559722222220444</v>
      </c>
      <c r="H647" s="273">
        <f t="shared" si="47"/>
        <v>17.066666666665697</v>
      </c>
      <c r="I647" s="287">
        <f t="shared" si="48"/>
        <v>4.0433159191740021E-5</v>
      </c>
      <c r="J647" s="22">
        <f t="shared" si="49"/>
        <v>6.9005925020565711E-4</v>
      </c>
    </row>
    <row r="648" spans="1:10" s="7" customFormat="1">
      <c r="A648" s="45" t="s">
        <v>224</v>
      </c>
      <c r="B648" s="22">
        <v>7240.8</v>
      </c>
      <c r="C648" s="13">
        <v>45160.554166666669</v>
      </c>
      <c r="D648" s="13">
        <v>45160.554166666669</v>
      </c>
      <c r="E648" s="76">
        <v>45176</v>
      </c>
      <c r="F648" s="273">
        <f t="shared" si="45"/>
        <v>0.5</v>
      </c>
      <c r="G648" s="273">
        <f t="shared" si="46"/>
        <v>15.445833333331393</v>
      </c>
      <c r="H648" s="273">
        <f t="shared" si="47"/>
        <v>15.945833333331393</v>
      </c>
      <c r="I648" s="287">
        <f t="shared" si="48"/>
        <v>4.1657430147346497E-4</v>
      </c>
      <c r="J648" s="22">
        <f t="shared" si="49"/>
        <v>6.6426243822448189E-3</v>
      </c>
    </row>
    <row r="649" spans="1:10" s="7" customFormat="1">
      <c r="A649" s="45" t="s">
        <v>224</v>
      </c>
      <c r="B649" s="22">
        <v>47.95</v>
      </c>
      <c r="C649" s="13">
        <v>45099.530555555553</v>
      </c>
      <c r="D649" s="13">
        <v>45099.53125</v>
      </c>
      <c r="E649" s="76">
        <v>45114</v>
      </c>
      <c r="F649" s="273">
        <f t="shared" si="45"/>
        <v>0.50034722222335404</v>
      </c>
      <c r="G649" s="273">
        <f t="shared" si="46"/>
        <v>14.46875</v>
      </c>
      <c r="H649" s="273">
        <f t="shared" si="47"/>
        <v>14.969097222223354</v>
      </c>
      <c r="I649" s="287">
        <f t="shared" si="48"/>
        <v>2.7586368572053703E-6</v>
      </c>
      <c r="J649" s="22">
        <f t="shared" si="49"/>
        <v>4.1294303316315872E-5</v>
      </c>
    </row>
    <row r="650" spans="1:10" s="7" customFormat="1">
      <c r="A650" s="45" t="s">
        <v>224</v>
      </c>
      <c r="B650" s="22">
        <v>3244.62</v>
      </c>
      <c r="C650" s="13">
        <v>45035.379166666666</v>
      </c>
      <c r="D650" s="13">
        <v>45035.379861111112</v>
      </c>
      <c r="E650" s="76">
        <v>45055</v>
      </c>
      <c r="F650" s="273">
        <f t="shared" ref="F650:F713" si="50">(D650-C650+1)/2</f>
        <v>0.50034722222335404</v>
      </c>
      <c r="G650" s="273">
        <f t="shared" ref="G650:G713" si="51">E650-D650</f>
        <v>19.620138888887595</v>
      </c>
      <c r="H650" s="273">
        <f t="shared" ref="H650:H713" si="52">SUM(F650:G650)</f>
        <v>20.120486111110949</v>
      </c>
      <c r="I650" s="287">
        <f t="shared" ref="I650:I713" si="53">+B650/B$1925</f>
        <v>1.8666795244266294E-4</v>
      </c>
      <c r="J650" s="22">
        <f t="shared" ref="J650:J713" si="54">+H650*I650</f>
        <v>3.755849944512119E-3</v>
      </c>
    </row>
    <row r="651" spans="1:10" s="7" customFormat="1">
      <c r="A651" s="45" t="s">
        <v>224</v>
      </c>
      <c r="B651" s="22">
        <v>3219.16</v>
      </c>
      <c r="C651" s="13">
        <v>45083.351388888892</v>
      </c>
      <c r="D651" s="13">
        <v>45083.351388888892</v>
      </c>
      <c r="E651" s="76">
        <v>45099</v>
      </c>
      <c r="F651" s="273">
        <f t="shared" si="50"/>
        <v>0.5</v>
      </c>
      <c r="G651" s="273">
        <f t="shared" si="51"/>
        <v>15.648611111108039</v>
      </c>
      <c r="H651" s="273">
        <f t="shared" si="52"/>
        <v>16.148611111108039</v>
      </c>
      <c r="I651" s="287">
        <f t="shared" si="53"/>
        <v>1.852031996922052E-4</v>
      </c>
      <c r="J651" s="22">
        <f t="shared" si="54"/>
        <v>2.9907744483623059E-3</v>
      </c>
    </row>
    <row r="652" spans="1:10" s="7" customFormat="1">
      <c r="A652" s="45" t="s">
        <v>224</v>
      </c>
      <c r="B652" s="22">
        <v>719.47</v>
      </c>
      <c r="C652" s="13">
        <v>45083.351388888892</v>
      </c>
      <c r="D652" s="13">
        <v>45083.351388888892</v>
      </c>
      <c r="E652" s="76">
        <v>45099</v>
      </c>
      <c r="F652" s="273">
        <f t="shared" si="50"/>
        <v>0.5</v>
      </c>
      <c r="G652" s="273">
        <f t="shared" si="51"/>
        <v>15.648611111108039</v>
      </c>
      <c r="H652" s="273">
        <f t="shared" si="52"/>
        <v>16.148611111108039</v>
      </c>
      <c r="I652" s="287">
        <f t="shared" si="53"/>
        <v>4.1392209794651675E-5</v>
      </c>
      <c r="J652" s="22">
        <f t="shared" si="54"/>
        <v>6.68426699003227E-4</v>
      </c>
    </row>
    <row r="653" spans="1:10" s="7" customFormat="1">
      <c r="A653" s="45" t="s">
        <v>224</v>
      </c>
      <c r="B653" s="22">
        <v>738.82</v>
      </c>
      <c r="C653" s="13">
        <v>45083.352083333331</v>
      </c>
      <c r="D653" s="13">
        <v>45083.352083333331</v>
      </c>
      <c r="E653" s="76">
        <v>45099</v>
      </c>
      <c r="F653" s="273">
        <f t="shared" si="50"/>
        <v>0.5</v>
      </c>
      <c r="G653" s="273">
        <f t="shared" si="51"/>
        <v>15.647916666668607</v>
      </c>
      <c r="H653" s="273">
        <f t="shared" si="52"/>
        <v>16.147916666668607</v>
      </c>
      <c r="I653" s="287">
        <f t="shared" si="53"/>
        <v>4.2505444897611509E-5</v>
      </c>
      <c r="J653" s="22">
        <f t="shared" si="54"/>
        <v>6.8637438208630499E-4</v>
      </c>
    </row>
    <row r="654" spans="1:10" s="7" customFormat="1">
      <c r="A654" s="45" t="s">
        <v>224</v>
      </c>
      <c r="B654" s="22">
        <v>484120</v>
      </c>
      <c r="C654" s="13">
        <v>45265</v>
      </c>
      <c r="D654" s="13">
        <v>45271.59097222222</v>
      </c>
      <c r="E654" s="76">
        <v>45281</v>
      </c>
      <c r="F654" s="273">
        <f t="shared" si="50"/>
        <v>3.7954861111102218</v>
      </c>
      <c r="G654" s="273">
        <f t="shared" si="51"/>
        <v>9.4090277777795563</v>
      </c>
      <c r="H654" s="273">
        <f t="shared" si="52"/>
        <v>13.204513888889778</v>
      </c>
      <c r="I654" s="287">
        <f t="shared" si="53"/>
        <v>2.7852164240047213E-2</v>
      </c>
      <c r="J654" s="22">
        <f t="shared" si="54"/>
        <v>0.36777428954334263</v>
      </c>
    </row>
    <row r="655" spans="1:10" s="7" customFormat="1">
      <c r="A655" s="45" t="s">
        <v>224</v>
      </c>
      <c r="B655" s="22">
        <v>694.42</v>
      </c>
      <c r="C655" s="13">
        <v>45028.409722222219</v>
      </c>
      <c r="D655" s="13">
        <v>45028.410416666666</v>
      </c>
      <c r="E655" s="76">
        <v>45040</v>
      </c>
      <c r="F655" s="273">
        <f t="shared" si="50"/>
        <v>0.50034722222335404</v>
      </c>
      <c r="G655" s="273">
        <f t="shared" si="51"/>
        <v>11.589583333334303</v>
      </c>
      <c r="H655" s="273">
        <f t="shared" si="52"/>
        <v>12.089930555557657</v>
      </c>
      <c r="I655" s="287">
        <f t="shared" si="53"/>
        <v>3.995104497144011E-5</v>
      </c>
      <c r="J655" s="22">
        <f t="shared" si="54"/>
        <v>4.8300535932667188E-4</v>
      </c>
    </row>
    <row r="656" spans="1:10" s="7" customFormat="1">
      <c r="A656" s="45" t="s">
        <v>224</v>
      </c>
      <c r="B656" s="22">
        <v>3208.97</v>
      </c>
      <c r="C656" s="13">
        <v>45028.411111111112</v>
      </c>
      <c r="D656" s="13">
        <v>45028.411111111112</v>
      </c>
      <c r="E656" s="76">
        <v>45040</v>
      </c>
      <c r="F656" s="273">
        <f t="shared" si="50"/>
        <v>0.5</v>
      </c>
      <c r="G656" s="273">
        <f t="shared" si="51"/>
        <v>11.588888888887595</v>
      </c>
      <c r="H656" s="273">
        <f t="shared" si="52"/>
        <v>12.088888888887595</v>
      </c>
      <c r="I656" s="287">
        <f t="shared" si="53"/>
        <v>1.8461695340284289E-4</v>
      </c>
      <c r="J656" s="22">
        <f t="shared" si="54"/>
        <v>2.2318138366919063E-3</v>
      </c>
    </row>
    <row r="657" spans="1:10" s="7" customFormat="1">
      <c r="A657" s="45" t="s">
        <v>224</v>
      </c>
      <c r="B657" s="22">
        <v>46.73</v>
      </c>
      <c r="C657" s="13">
        <v>45079.48333333333</v>
      </c>
      <c r="D657" s="13">
        <v>45079.484027777777</v>
      </c>
      <c r="E657" s="76">
        <v>45099</v>
      </c>
      <c r="F657" s="273">
        <f t="shared" si="50"/>
        <v>0.50034722222335404</v>
      </c>
      <c r="G657" s="273">
        <f t="shared" si="51"/>
        <v>19.515972222223354</v>
      </c>
      <c r="H657" s="273">
        <f t="shared" si="52"/>
        <v>20.016319444446708</v>
      </c>
      <c r="I657" s="287">
        <f t="shared" si="53"/>
        <v>2.6884483907655255E-6</v>
      </c>
      <c r="J657" s="22">
        <f t="shared" si="54"/>
        <v>5.3812841799471451E-5</v>
      </c>
    </row>
    <row r="658" spans="1:10" s="7" customFormat="1">
      <c r="A658" s="45" t="s">
        <v>224</v>
      </c>
      <c r="B658" s="22">
        <v>688.73</v>
      </c>
      <c r="C658" s="13">
        <v>45080.486111111109</v>
      </c>
      <c r="D658" s="13">
        <v>45080.486805555556</v>
      </c>
      <c r="E658" s="76">
        <v>45099</v>
      </c>
      <c r="F658" s="273">
        <f t="shared" si="50"/>
        <v>0.50034722222335404</v>
      </c>
      <c r="G658" s="273">
        <f t="shared" si="51"/>
        <v>18.513194444443798</v>
      </c>
      <c r="H658" s="273">
        <f t="shared" si="52"/>
        <v>19.013541666667152</v>
      </c>
      <c r="I658" s="287">
        <f t="shared" si="53"/>
        <v>3.9623690566487061E-5</v>
      </c>
      <c r="J658" s="22">
        <f t="shared" si="54"/>
        <v>7.5338669157302789E-4</v>
      </c>
    </row>
    <row r="659" spans="1:10" s="7" customFormat="1">
      <c r="A659" s="45" t="s">
        <v>224</v>
      </c>
      <c r="B659" s="22">
        <v>728.01</v>
      </c>
      <c r="C659" s="13">
        <v>45016.275000000001</v>
      </c>
      <c r="D659" s="13">
        <v>45016.275000000001</v>
      </c>
      <c r="E659" s="76">
        <v>45023</v>
      </c>
      <c r="F659" s="273">
        <f t="shared" si="50"/>
        <v>0.5</v>
      </c>
      <c r="G659" s="273">
        <f t="shared" si="51"/>
        <v>6.7249999999985448</v>
      </c>
      <c r="H659" s="273">
        <f t="shared" si="52"/>
        <v>7.2249999999985448</v>
      </c>
      <c r="I659" s="287">
        <f t="shared" si="53"/>
        <v>4.1883529059730587E-5</v>
      </c>
      <c r="J659" s="22">
        <f t="shared" si="54"/>
        <v>3.0260849745649256E-4</v>
      </c>
    </row>
    <row r="660" spans="1:10" s="7" customFormat="1">
      <c r="A660" s="45" t="s">
        <v>224</v>
      </c>
      <c r="B660" s="22">
        <v>46.16</v>
      </c>
      <c r="C660" s="13">
        <v>45145.375694444447</v>
      </c>
      <c r="D660" s="13">
        <v>45145.375694444447</v>
      </c>
      <c r="E660" s="76">
        <v>45162</v>
      </c>
      <c r="F660" s="273">
        <f t="shared" si="50"/>
        <v>0.5</v>
      </c>
      <c r="G660" s="273">
        <f t="shared" si="51"/>
        <v>16.624305555553292</v>
      </c>
      <c r="H660" s="273">
        <f t="shared" si="52"/>
        <v>17.124305555553292</v>
      </c>
      <c r="I660" s="287">
        <f t="shared" si="53"/>
        <v>2.6556554187403522E-6</v>
      </c>
      <c r="J660" s="22">
        <f t="shared" si="54"/>
        <v>4.547625484077062E-5</v>
      </c>
    </row>
    <row r="661" spans="1:10" s="7" customFormat="1">
      <c r="A661" s="45" t="s">
        <v>224</v>
      </c>
      <c r="B661" s="22">
        <v>46.05</v>
      </c>
      <c r="C661" s="13">
        <v>45145.37777777778</v>
      </c>
      <c r="D661" s="13">
        <v>45145.378472222219</v>
      </c>
      <c r="E661" s="76">
        <v>45162</v>
      </c>
      <c r="F661" s="273">
        <f t="shared" si="50"/>
        <v>0.50034722221971606</v>
      </c>
      <c r="G661" s="273">
        <f t="shared" si="51"/>
        <v>16.621527777781012</v>
      </c>
      <c r="H661" s="273">
        <f t="shared" si="52"/>
        <v>17.121875000000728</v>
      </c>
      <c r="I661" s="287">
        <f t="shared" si="53"/>
        <v>2.6493269504547922E-6</v>
      </c>
      <c r="J661" s="22">
        <f t="shared" si="54"/>
        <v>4.5361444879820071E-5</v>
      </c>
    </row>
    <row r="662" spans="1:10" s="7" customFormat="1">
      <c r="A662" s="45" t="s">
        <v>224</v>
      </c>
      <c r="B662" s="22">
        <v>715.08</v>
      </c>
      <c r="C662" s="13">
        <v>45146.379861111112</v>
      </c>
      <c r="D662" s="13">
        <v>45146.380555555559</v>
      </c>
      <c r="E662" s="76">
        <v>45162</v>
      </c>
      <c r="F662" s="273">
        <f t="shared" si="50"/>
        <v>0.50034722222335404</v>
      </c>
      <c r="G662" s="273">
        <f t="shared" si="51"/>
        <v>15.619444444440887</v>
      </c>
      <c r="H662" s="273">
        <f t="shared" si="52"/>
        <v>16.119791666664241</v>
      </c>
      <c r="I662" s="287">
        <f t="shared" si="53"/>
        <v>4.1139646378527973E-5</v>
      </c>
      <c r="J662" s="22">
        <f t="shared" si="54"/>
        <v>6.6316252886210896E-4</v>
      </c>
    </row>
    <row r="663" spans="1:10" s="7" customFormat="1">
      <c r="A663" s="45" t="s">
        <v>224</v>
      </c>
      <c r="B663" s="22">
        <v>727.44</v>
      </c>
      <c r="C663" s="13">
        <v>45069.414583333331</v>
      </c>
      <c r="D663" s="13">
        <v>45069.415277777778</v>
      </c>
      <c r="E663" s="76">
        <v>45085</v>
      </c>
      <c r="F663" s="273">
        <f t="shared" si="50"/>
        <v>0.50034722222335404</v>
      </c>
      <c r="G663" s="273">
        <f t="shared" si="51"/>
        <v>15.584722222221899</v>
      </c>
      <c r="H663" s="273">
        <f t="shared" si="52"/>
        <v>16.085069444445253</v>
      </c>
      <c r="I663" s="287">
        <f t="shared" si="53"/>
        <v>4.1850736087705417E-5</v>
      </c>
      <c r="J663" s="22">
        <f t="shared" si="54"/>
        <v>6.7317199627189264E-4</v>
      </c>
    </row>
    <row r="664" spans="1:10" s="7" customFormat="1">
      <c r="A664" s="45" t="s">
        <v>224</v>
      </c>
      <c r="B664" s="22">
        <v>735.12</v>
      </c>
      <c r="C664" s="13">
        <v>45068.420138888891</v>
      </c>
      <c r="D664" s="13">
        <v>45068.42083333333</v>
      </c>
      <c r="E664" s="76">
        <v>45085</v>
      </c>
      <c r="F664" s="273">
        <f t="shared" si="50"/>
        <v>0.50034722221971606</v>
      </c>
      <c r="G664" s="273">
        <f t="shared" si="51"/>
        <v>16.579166666670062</v>
      </c>
      <c r="H664" s="273">
        <f t="shared" si="52"/>
        <v>17.079513888889778</v>
      </c>
      <c r="I664" s="287">
        <f t="shared" si="53"/>
        <v>4.2292578237097223E-5</v>
      </c>
      <c r="J664" s="22">
        <f t="shared" si="54"/>
        <v>7.2233667739745959E-4</v>
      </c>
    </row>
    <row r="665" spans="1:10" s="7" customFormat="1">
      <c r="A665" s="45" t="s">
        <v>224</v>
      </c>
      <c r="B665" s="22">
        <v>713.96</v>
      </c>
      <c r="C665" s="13">
        <v>45149.587500000001</v>
      </c>
      <c r="D665" s="13">
        <v>45149.587500000001</v>
      </c>
      <c r="E665" s="76">
        <v>45162</v>
      </c>
      <c r="F665" s="273">
        <f t="shared" si="50"/>
        <v>0.5</v>
      </c>
      <c r="G665" s="273">
        <f t="shared" si="51"/>
        <v>12.412499999998545</v>
      </c>
      <c r="H665" s="273">
        <f t="shared" si="52"/>
        <v>12.912499999998545</v>
      </c>
      <c r="I665" s="287">
        <f t="shared" si="53"/>
        <v>4.1075211065075E-5</v>
      </c>
      <c r="J665" s="22">
        <f t="shared" si="54"/>
        <v>5.3038366287772119E-4</v>
      </c>
    </row>
    <row r="666" spans="1:10" s="7" customFormat="1">
      <c r="A666" s="45" t="s">
        <v>224</v>
      </c>
      <c r="B666" s="22">
        <v>708.37</v>
      </c>
      <c r="C666" s="13">
        <v>45107.279861111114</v>
      </c>
      <c r="D666" s="13">
        <v>45107.279861111114</v>
      </c>
      <c r="E666" s="76">
        <v>45114</v>
      </c>
      <c r="F666" s="273">
        <f t="shared" si="50"/>
        <v>0.5</v>
      </c>
      <c r="G666" s="273">
        <f t="shared" si="51"/>
        <v>6.7201388888861402</v>
      </c>
      <c r="H666" s="273">
        <f t="shared" si="52"/>
        <v>7.2201388888861402</v>
      </c>
      <c r="I666" s="287">
        <f t="shared" si="53"/>
        <v>4.0753609813108824E-5</v>
      </c>
      <c r="J666" s="22">
        <f t="shared" si="54"/>
        <v>2.9424672307411882E-4</v>
      </c>
    </row>
    <row r="667" spans="1:10" s="7" customFormat="1">
      <c r="A667" s="45" t="s">
        <v>224</v>
      </c>
      <c r="B667" s="22">
        <v>6890.8</v>
      </c>
      <c r="C667" s="13">
        <v>45127.513888888891</v>
      </c>
      <c r="D667" s="13">
        <v>45127.51458333333</v>
      </c>
      <c r="E667" s="76">
        <v>45147</v>
      </c>
      <c r="F667" s="273">
        <f t="shared" si="50"/>
        <v>0.50034722221971606</v>
      </c>
      <c r="G667" s="273">
        <f t="shared" si="51"/>
        <v>19.485416666670062</v>
      </c>
      <c r="H667" s="273">
        <f t="shared" si="52"/>
        <v>19.985763888889778</v>
      </c>
      <c r="I667" s="287">
        <f t="shared" si="53"/>
        <v>3.9643826601941119E-4</v>
      </c>
      <c r="J667" s="22">
        <f t="shared" si="54"/>
        <v>7.9231215811848277E-3</v>
      </c>
    </row>
    <row r="668" spans="1:10" s="7" customFormat="1">
      <c r="A668" s="45" t="s">
        <v>224</v>
      </c>
      <c r="B668" s="22">
        <v>736.54</v>
      </c>
      <c r="C668" s="13">
        <v>45062.538888888892</v>
      </c>
      <c r="D668" s="13">
        <v>45062.539583333331</v>
      </c>
      <c r="E668" s="76">
        <v>45085</v>
      </c>
      <c r="F668" s="273">
        <f t="shared" si="50"/>
        <v>0.50034722221971606</v>
      </c>
      <c r="G668" s="273">
        <f t="shared" si="51"/>
        <v>22.460416666668607</v>
      </c>
      <c r="H668" s="273">
        <f t="shared" si="52"/>
        <v>22.960763888888323</v>
      </c>
      <c r="I668" s="287">
        <f t="shared" si="53"/>
        <v>4.2374273009510809E-5</v>
      </c>
      <c r="J668" s="22">
        <f t="shared" si="54"/>
        <v>9.7294567753467085E-4</v>
      </c>
    </row>
    <row r="669" spans="1:10" s="7" customFormat="1">
      <c r="A669" s="45" t="s">
        <v>224</v>
      </c>
      <c r="B669" s="22">
        <v>52.57</v>
      </c>
      <c r="C669" s="13">
        <v>45076.243055555555</v>
      </c>
      <c r="D669" s="13">
        <v>45076.243750000001</v>
      </c>
      <c r="E669" s="76">
        <v>45085</v>
      </c>
      <c r="F669" s="273">
        <f t="shared" si="50"/>
        <v>0.50034722222335404</v>
      </c>
      <c r="G669" s="273">
        <f t="shared" si="51"/>
        <v>8.7562499999985448</v>
      </c>
      <c r="H669" s="273">
        <f t="shared" si="52"/>
        <v>9.2565972222218988</v>
      </c>
      <c r="I669" s="287">
        <f t="shared" si="53"/>
        <v>3.0244325251988803E-6</v>
      </c>
      <c r="J669" s="22">
        <f t="shared" si="54"/>
        <v>2.799595371155352E-5</v>
      </c>
    </row>
    <row r="670" spans="1:10" s="7" customFormat="1">
      <c r="A670" s="45" t="s">
        <v>224</v>
      </c>
      <c r="B670" s="22">
        <v>729.43</v>
      </c>
      <c r="C670" s="13">
        <v>45076.244444444441</v>
      </c>
      <c r="D670" s="13">
        <v>45076.245138888888</v>
      </c>
      <c r="E670" s="76">
        <v>45085</v>
      </c>
      <c r="F670" s="273">
        <f t="shared" si="50"/>
        <v>0.50034722222335404</v>
      </c>
      <c r="G670" s="273">
        <f t="shared" si="51"/>
        <v>8.7548611111124046</v>
      </c>
      <c r="H670" s="273">
        <f t="shared" si="52"/>
        <v>9.2552083333357587</v>
      </c>
      <c r="I670" s="287">
        <f t="shared" si="53"/>
        <v>4.1965223832144174E-5</v>
      </c>
      <c r="J670" s="22">
        <f t="shared" si="54"/>
        <v>3.8839688932156116E-4</v>
      </c>
    </row>
    <row r="671" spans="1:10" s="7" customFormat="1">
      <c r="A671" s="45" t="s">
        <v>224</v>
      </c>
      <c r="B671" s="22">
        <v>51.92</v>
      </c>
      <c r="C671" s="13">
        <v>45077.321527777778</v>
      </c>
      <c r="D671" s="13">
        <v>45077.322222222225</v>
      </c>
      <c r="E671" s="76">
        <v>45085</v>
      </c>
      <c r="F671" s="273">
        <f t="shared" si="50"/>
        <v>0.50034722222335404</v>
      </c>
      <c r="G671" s="273">
        <f t="shared" si="51"/>
        <v>7.6777777777751908</v>
      </c>
      <c r="H671" s="273">
        <f t="shared" si="52"/>
        <v>8.1781249999985448</v>
      </c>
      <c r="I671" s="287">
        <f t="shared" si="53"/>
        <v>2.9870370307842092E-6</v>
      </c>
      <c r="J671" s="22">
        <f t="shared" si="54"/>
        <v>2.4428362217377763E-5</v>
      </c>
    </row>
    <row r="672" spans="1:10" s="7" customFormat="1">
      <c r="A672" s="45" t="s">
        <v>224</v>
      </c>
      <c r="B672" s="22">
        <v>44.84</v>
      </c>
      <c r="C672" s="13">
        <v>45112.362500000003</v>
      </c>
      <c r="D672" s="13">
        <v>45112.362500000003</v>
      </c>
      <c r="E672" s="76">
        <v>45132</v>
      </c>
      <c r="F672" s="273">
        <f t="shared" si="50"/>
        <v>0.5</v>
      </c>
      <c r="G672" s="273">
        <f t="shared" si="51"/>
        <v>19.63749999999709</v>
      </c>
      <c r="H672" s="273">
        <f t="shared" si="52"/>
        <v>20.13749999999709</v>
      </c>
      <c r="I672" s="287">
        <f t="shared" si="53"/>
        <v>2.5797137993136354E-6</v>
      </c>
      <c r="J672" s="22">
        <f t="shared" si="54"/>
        <v>5.1948986633670825E-5</v>
      </c>
    </row>
    <row r="673" spans="1:10" s="7" customFormat="1">
      <c r="A673" s="45" t="s">
        <v>224</v>
      </c>
      <c r="B673" s="22">
        <v>7215.6</v>
      </c>
      <c r="C673" s="13">
        <v>45121.543749999997</v>
      </c>
      <c r="D673" s="13">
        <v>45121.544444444444</v>
      </c>
      <c r="E673" s="76">
        <v>45132</v>
      </c>
      <c r="F673" s="273">
        <f t="shared" si="50"/>
        <v>0.50034722222335404</v>
      </c>
      <c r="G673" s="273">
        <f t="shared" si="51"/>
        <v>10.455555555556202</v>
      </c>
      <c r="H673" s="273">
        <f t="shared" si="52"/>
        <v>10.955902777779556</v>
      </c>
      <c r="I673" s="287">
        <f t="shared" si="53"/>
        <v>4.151245069207731E-4</v>
      </c>
      <c r="J673" s="22">
        <f t="shared" si="54"/>
        <v>4.5480637384976664E-3</v>
      </c>
    </row>
    <row r="674" spans="1:10" s="7" customFormat="1">
      <c r="A674" s="45" t="s">
        <v>224</v>
      </c>
      <c r="B674" s="22">
        <v>45.31</v>
      </c>
      <c r="C674" s="13">
        <v>45108.354166666664</v>
      </c>
      <c r="D674" s="13">
        <v>45108.356249999997</v>
      </c>
      <c r="E674" s="76">
        <v>45132</v>
      </c>
      <c r="F674" s="273">
        <f t="shared" si="50"/>
        <v>0.50104166666642413</v>
      </c>
      <c r="G674" s="273">
        <f t="shared" si="51"/>
        <v>23.64375000000291</v>
      </c>
      <c r="H674" s="273">
        <f t="shared" si="52"/>
        <v>24.144791666669335</v>
      </c>
      <c r="I674" s="287">
        <f t="shared" si="53"/>
        <v>2.6067536183519361E-6</v>
      </c>
      <c r="J674" s="22">
        <f t="shared" si="54"/>
        <v>6.2939523041443966E-5</v>
      </c>
    </row>
    <row r="675" spans="1:10" s="7" customFormat="1">
      <c r="A675" s="45" t="s">
        <v>224</v>
      </c>
      <c r="B675" s="22">
        <v>6980.4</v>
      </c>
      <c r="C675" s="13">
        <v>45109.357638888891</v>
      </c>
      <c r="D675" s="13">
        <v>45109.35833333333</v>
      </c>
      <c r="E675" s="76">
        <v>45132</v>
      </c>
      <c r="F675" s="273">
        <f t="shared" si="50"/>
        <v>0.50034722221971606</v>
      </c>
      <c r="G675" s="273">
        <f t="shared" si="51"/>
        <v>22.641666666670062</v>
      </c>
      <c r="H675" s="273">
        <f t="shared" si="52"/>
        <v>23.142013888889778</v>
      </c>
      <c r="I675" s="287">
        <f t="shared" si="53"/>
        <v>4.0159309109564893E-4</v>
      </c>
      <c r="J675" s="22">
        <f t="shared" si="54"/>
        <v>9.293672891817685E-3</v>
      </c>
    </row>
    <row r="676" spans="1:10" s="7" customFormat="1">
      <c r="A676" s="45" t="s">
        <v>224</v>
      </c>
      <c r="B676" s="22">
        <v>6720</v>
      </c>
      <c r="C676" s="13">
        <v>45181.293055555558</v>
      </c>
      <c r="D676" s="13">
        <v>45181.293055555558</v>
      </c>
      <c r="E676" s="76">
        <v>45190</v>
      </c>
      <c r="F676" s="273">
        <f t="shared" si="50"/>
        <v>0.5</v>
      </c>
      <c r="G676" s="273">
        <f t="shared" si="51"/>
        <v>8.7069444444423425</v>
      </c>
      <c r="H676" s="273">
        <f t="shared" si="52"/>
        <v>9.2069444444423425</v>
      </c>
      <c r="I676" s="287">
        <f t="shared" si="53"/>
        <v>3.8661188071783289E-4</v>
      </c>
      <c r="J676" s="22">
        <f t="shared" si="54"/>
        <v>3.5595141073304572E-3</v>
      </c>
    </row>
    <row r="677" spans="1:10" s="7" customFormat="1">
      <c r="A677" s="45" t="s">
        <v>224</v>
      </c>
      <c r="B677" s="22">
        <v>7313.6</v>
      </c>
      <c r="C677" s="13">
        <v>45181.831250000003</v>
      </c>
      <c r="D677" s="13">
        <v>45181.831250000003</v>
      </c>
      <c r="E677" s="76">
        <v>45190</v>
      </c>
      <c r="F677" s="273">
        <f t="shared" si="50"/>
        <v>0.5</v>
      </c>
      <c r="G677" s="273">
        <f t="shared" si="51"/>
        <v>8.1687499999970896</v>
      </c>
      <c r="H677" s="273">
        <f t="shared" si="52"/>
        <v>8.6687499999970896</v>
      </c>
      <c r="I677" s="287">
        <f t="shared" si="53"/>
        <v>4.2076259684790815E-4</v>
      </c>
      <c r="J677" s="22">
        <f t="shared" si="54"/>
        <v>3.6474857614240794E-3</v>
      </c>
    </row>
    <row r="678" spans="1:10" s="7" customFormat="1">
      <c r="A678" s="45" t="s">
        <v>224</v>
      </c>
      <c r="B678" s="22">
        <v>705.87</v>
      </c>
      <c r="C678" s="13">
        <v>45124.568749999999</v>
      </c>
      <c r="D678" s="13">
        <v>45124.568749999999</v>
      </c>
      <c r="E678" s="76">
        <v>45147</v>
      </c>
      <c r="F678" s="273">
        <f t="shared" si="50"/>
        <v>0.5</v>
      </c>
      <c r="G678" s="273">
        <f t="shared" si="51"/>
        <v>22.431250000001455</v>
      </c>
      <c r="H678" s="273">
        <f t="shared" si="52"/>
        <v>22.931250000001455</v>
      </c>
      <c r="I678" s="287">
        <f t="shared" si="53"/>
        <v>4.0609780988437011E-5</v>
      </c>
      <c r="J678" s="22">
        <f t="shared" si="54"/>
        <v>9.3123304029115535E-4</v>
      </c>
    </row>
    <row r="679" spans="1:10" s="7" customFormat="1">
      <c r="A679" s="45" t="s">
        <v>224</v>
      </c>
      <c r="B679" s="22">
        <v>6857.2</v>
      </c>
      <c r="C679" s="13">
        <v>45169.207638888889</v>
      </c>
      <c r="D679" s="13">
        <v>45169.207638888889</v>
      </c>
      <c r="E679" s="76">
        <v>45176</v>
      </c>
      <c r="F679" s="273">
        <f t="shared" si="50"/>
        <v>0.5</v>
      </c>
      <c r="G679" s="273">
        <f t="shared" si="51"/>
        <v>6.7923611111109494</v>
      </c>
      <c r="H679" s="273">
        <f t="shared" si="52"/>
        <v>7.2923611111109494</v>
      </c>
      <c r="I679" s="287">
        <f t="shared" si="53"/>
        <v>3.9450520661582196E-4</v>
      </c>
      <c r="J679" s="22">
        <f t="shared" si="54"/>
        <v>2.8768744268560099E-3</v>
      </c>
    </row>
    <row r="680" spans="1:10" s="7" customFormat="1">
      <c r="A680" s="45" t="s">
        <v>224</v>
      </c>
      <c r="B680" s="22">
        <v>683.27</v>
      </c>
      <c r="C680" s="13">
        <v>45169.207638888889</v>
      </c>
      <c r="D680" s="13">
        <v>45169.207638888889</v>
      </c>
      <c r="E680" s="76">
        <v>45176</v>
      </c>
      <c r="F680" s="273">
        <f t="shared" si="50"/>
        <v>0.5</v>
      </c>
      <c r="G680" s="273">
        <f t="shared" si="51"/>
        <v>6.7923611111109494</v>
      </c>
      <c r="H680" s="273">
        <f t="shared" si="52"/>
        <v>7.2923611111109494</v>
      </c>
      <c r="I680" s="287">
        <f t="shared" si="53"/>
        <v>3.9309568413403821E-5</v>
      </c>
      <c r="J680" s="22">
        <f t="shared" si="54"/>
        <v>2.8665956799246137E-4</v>
      </c>
    </row>
    <row r="681" spans="1:10" s="7" customFormat="1">
      <c r="A681" s="45" t="s">
        <v>224</v>
      </c>
      <c r="B681" s="22">
        <v>6932.8</v>
      </c>
      <c r="C681" s="13">
        <v>45265.182638888888</v>
      </c>
      <c r="D681" s="13">
        <v>45265.182638888888</v>
      </c>
      <c r="E681" s="76">
        <v>45281</v>
      </c>
      <c r="F681" s="273">
        <f t="shared" si="50"/>
        <v>0.5</v>
      </c>
      <c r="G681" s="273">
        <f t="shared" si="51"/>
        <v>15.817361111112405</v>
      </c>
      <c r="H681" s="273">
        <f t="shared" si="52"/>
        <v>16.317361111112405</v>
      </c>
      <c r="I681" s="287">
        <f t="shared" si="53"/>
        <v>3.988545902738976E-4</v>
      </c>
      <c r="J681" s="22">
        <f t="shared" si="54"/>
        <v>6.5082543803239683E-3</v>
      </c>
    </row>
    <row r="682" spans="1:10" s="7" customFormat="1">
      <c r="A682" s="45" t="s">
        <v>224</v>
      </c>
      <c r="B682" s="22">
        <v>674.9</v>
      </c>
      <c r="C682" s="13">
        <v>45265.726388888892</v>
      </c>
      <c r="D682" s="13">
        <v>45265.726388888892</v>
      </c>
      <c r="E682" s="76">
        <v>45281</v>
      </c>
      <c r="F682" s="273">
        <f t="shared" si="50"/>
        <v>0.5</v>
      </c>
      <c r="G682" s="273">
        <f t="shared" si="51"/>
        <v>15.273611111108039</v>
      </c>
      <c r="H682" s="273">
        <f t="shared" si="52"/>
        <v>15.773611111108039</v>
      </c>
      <c r="I682" s="287">
        <f t="shared" si="53"/>
        <v>3.8828029508402593E-5</v>
      </c>
      <c r="J682" s="22">
        <f t="shared" si="54"/>
        <v>6.1245823767616995E-4</v>
      </c>
    </row>
    <row r="683" spans="1:10" s="7" customFormat="1">
      <c r="A683" s="45" t="s">
        <v>224</v>
      </c>
      <c r="B683" s="22">
        <v>6988.8</v>
      </c>
      <c r="C683" s="13">
        <v>45257.913888888892</v>
      </c>
      <c r="D683" s="13">
        <v>45257.913888888892</v>
      </c>
      <c r="E683" s="76">
        <v>45267</v>
      </c>
      <c r="F683" s="273">
        <f t="shared" si="50"/>
        <v>0.5</v>
      </c>
      <c r="G683" s="273">
        <f t="shared" si="51"/>
        <v>9.086111111108039</v>
      </c>
      <c r="H683" s="273">
        <f t="shared" si="52"/>
        <v>9.586111111108039</v>
      </c>
      <c r="I683" s="287">
        <f t="shared" si="53"/>
        <v>4.0207635594654624E-4</v>
      </c>
      <c r="J683" s="22">
        <f t="shared" si="54"/>
        <v>3.8543486232530178E-3</v>
      </c>
    </row>
    <row r="684" spans="1:10" s="7" customFormat="1">
      <c r="A684" s="45" t="s">
        <v>224</v>
      </c>
      <c r="B684" s="22">
        <v>59.29</v>
      </c>
      <c r="C684" s="13">
        <v>45257.740277777775</v>
      </c>
      <c r="D684" s="13">
        <v>45257.740277777775</v>
      </c>
      <c r="E684" s="76">
        <v>45267</v>
      </c>
      <c r="F684" s="273">
        <f t="shared" si="50"/>
        <v>0.5</v>
      </c>
      <c r="G684" s="273">
        <f t="shared" si="51"/>
        <v>9.2597222222248092</v>
      </c>
      <c r="H684" s="273">
        <f t="shared" si="52"/>
        <v>9.7597222222248092</v>
      </c>
      <c r="I684" s="287">
        <f t="shared" si="53"/>
        <v>3.4110444059167133E-6</v>
      </c>
      <c r="J684" s="22">
        <f t="shared" si="54"/>
        <v>3.3290845889420969E-5</v>
      </c>
    </row>
    <row r="685" spans="1:10" s="7" customFormat="1">
      <c r="A685" s="45" t="s">
        <v>224</v>
      </c>
      <c r="B685" s="22">
        <v>699.73</v>
      </c>
      <c r="C685" s="13">
        <v>45252.495833333334</v>
      </c>
      <c r="D685" s="13">
        <v>45252.495833333334</v>
      </c>
      <c r="E685" s="76">
        <v>45267</v>
      </c>
      <c r="F685" s="273">
        <f t="shared" si="50"/>
        <v>0.5</v>
      </c>
      <c r="G685" s="273">
        <f t="shared" si="51"/>
        <v>14.504166666665697</v>
      </c>
      <c r="H685" s="273">
        <f t="shared" si="52"/>
        <v>15.004166666665697</v>
      </c>
      <c r="I685" s="287">
        <f t="shared" si="53"/>
        <v>4.0256537395043039E-5</v>
      </c>
      <c r="J685" s="22">
        <f t="shared" si="54"/>
        <v>6.0401579649808587E-4</v>
      </c>
    </row>
    <row r="686" spans="1:10" s="7" customFormat="1">
      <c r="A686" s="45" t="s">
        <v>224</v>
      </c>
      <c r="B686" s="22">
        <v>6980.4</v>
      </c>
      <c r="C686" s="13">
        <v>45251.990277777775</v>
      </c>
      <c r="D686" s="13">
        <v>45251.990277777775</v>
      </c>
      <c r="E686" s="76">
        <v>45267</v>
      </c>
      <c r="F686" s="273">
        <f t="shared" si="50"/>
        <v>0.5</v>
      </c>
      <c r="G686" s="273">
        <f t="shared" si="51"/>
        <v>15.009722222224809</v>
      </c>
      <c r="H686" s="273">
        <f t="shared" si="52"/>
        <v>15.509722222224809</v>
      </c>
      <c r="I686" s="287">
        <f t="shared" si="53"/>
        <v>4.0159309109564893E-4</v>
      </c>
      <c r="J686" s="22">
        <f t="shared" si="54"/>
        <v>6.2285972892581381E-3</v>
      </c>
    </row>
    <row r="687" spans="1:10" s="7" customFormat="1">
      <c r="A687" s="45" t="s">
        <v>224</v>
      </c>
      <c r="B687" s="22">
        <v>6851.6</v>
      </c>
      <c r="C687" s="13">
        <v>45252.34652777778</v>
      </c>
      <c r="D687" s="13">
        <v>45252.34652777778</v>
      </c>
      <c r="E687" s="76">
        <v>45267</v>
      </c>
      <c r="F687" s="273">
        <f t="shared" si="50"/>
        <v>0.5</v>
      </c>
      <c r="G687" s="273">
        <f t="shared" si="51"/>
        <v>14.653472222220444</v>
      </c>
      <c r="H687" s="273">
        <f t="shared" si="52"/>
        <v>15.153472222220444</v>
      </c>
      <c r="I687" s="287">
        <f t="shared" si="53"/>
        <v>3.9418303004855717E-4</v>
      </c>
      <c r="J687" s="22">
        <f t="shared" si="54"/>
        <v>5.9732415963114974E-3</v>
      </c>
    </row>
    <row r="688" spans="1:10" s="7" customFormat="1">
      <c r="A688" s="45" t="s">
        <v>224</v>
      </c>
      <c r="B688" s="22">
        <v>68.459999999999994</v>
      </c>
      <c r="C688" s="13">
        <v>44929.294444444444</v>
      </c>
      <c r="D688" s="13">
        <v>44929.294444444444</v>
      </c>
      <c r="E688" s="76">
        <v>44950</v>
      </c>
      <c r="F688" s="273">
        <f t="shared" si="50"/>
        <v>0.5</v>
      </c>
      <c r="G688" s="273">
        <f t="shared" si="51"/>
        <v>20.705555555556202</v>
      </c>
      <c r="H688" s="273">
        <f t="shared" si="52"/>
        <v>21.205555555556202</v>
      </c>
      <c r="I688" s="287">
        <f t="shared" si="53"/>
        <v>3.9386085348129226E-6</v>
      </c>
      <c r="J688" s="22">
        <f t="shared" si="54"/>
        <v>8.3520382096563252E-5</v>
      </c>
    </row>
    <row r="689" spans="1:10" s="7" customFormat="1">
      <c r="A689" s="45" t="s">
        <v>224</v>
      </c>
      <c r="B689" s="22">
        <v>729.71</v>
      </c>
      <c r="C689" s="13">
        <v>44929.294444444444</v>
      </c>
      <c r="D689" s="13">
        <v>44929.294444444444</v>
      </c>
      <c r="E689" s="76">
        <v>44950</v>
      </c>
      <c r="F689" s="273">
        <f t="shared" si="50"/>
        <v>0.5</v>
      </c>
      <c r="G689" s="273">
        <f t="shared" si="51"/>
        <v>20.705555555556202</v>
      </c>
      <c r="H689" s="273">
        <f t="shared" si="52"/>
        <v>21.205555555556202</v>
      </c>
      <c r="I689" s="287">
        <f t="shared" si="53"/>
        <v>4.198133266050742E-5</v>
      </c>
      <c r="J689" s="22">
        <f t="shared" si="54"/>
        <v>8.9023748202867619E-4</v>
      </c>
    </row>
    <row r="690" spans="1:10" s="7" customFormat="1">
      <c r="A690" s="45" t="s">
        <v>224</v>
      </c>
      <c r="B690" s="22">
        <v>68.22</v>
      </c>
      <c r="C690" s="13">
        <v>44929.295138888891</v>
      </c>
      <c r="D690" s="13">
        <v>44929.295138888891</v>
      </c>
      <c r="E690" s="76">
        <v>44950</v>
      </c>
      <c r="F690" s="273">
        <f t="shared" si="50"/>
        <v>0.5</v>
      </c>
      <c r="G690" s="273">
        <f t="shared" si="51"/>
        <v>20.704861111109494</v>
      </c>
      <c r="H690" s="273">
        <f t="shared" si="52"/>
        <v>21.204861111109494</v>
      </c>
      <c r="I690" s="287">
        <f t="shared" si="53"/>
        <v>3.9248009676444285E-6</v>
      </c>
      <c r="J690" s="22">
        <f t="shared" si="54"/>
        <v>8.3224859407648251E-5</v>
      </c>
    </row>
    <row r="691" spans="1:10" s="7" customFormat="1">
      <c r="A691" s="45" t="s">
        <v>224</v>
      </c>
      <c r="B691" s="22">
        <v>452480</v>
      </c>
      <c r="C691" s="13">
        <v>45195</v>
      </c>
      <c r="D691" s="13">
        <v>45201.322916666664</v>
      </c>
      <c r="E691" s="76">
        <v>45223</v>
      </c>
      <c r="F691" s="273">
        <f t="shared" si="50"/>
        <v>3.6614583333321207</v>
      </c>
      <c r="G691" s="273">
        <f t="shared" si="51"/>
        <v>21.677083333335759</v>
      </c>
      <c r="H691" s="273">
        <f t="shared" si="52"/>
        <v>25.338541666667879</v>
      </c>
      <c r="I691" s="287">
        <f t="shared" si="53"/>
        <v>2.6031866635000751E-2</v>
      </c>
      <c r="J691" s="22">
        <f t="shared" si="54"/>
        <v>0.65960953739210793</v>
      </c>
    </row>
    <row r="692" spans="1:10" s="7" customFormat="1">
      <c r="A692" s="45" t="s">
        <v>224</v>
      </c>
      <c r="B692" s="22">
        <v>699.45</v>
      </c>
      <c r="C692" s="13">
        <v>45264.406944444447</v>
      </c>
      <c r="D692" s="13">
        <v>45264.406944444447</v>
      </c>
      <c r="E692" s="76">
        <v>45281</v>
      </c>
      <c r="F692" s="273">
        <f t="shared" si="50"/>
        <v>0.5</v>
      </c>
      <c r="G692" s="273">
        <f t="shared" si="51"/>
        <v>16.593055555553292</v>
      </c>
      <c r="H692" s="273">
        <f t="shared" si="52"/>
        <v>17.093055555553292</v>
      </c>
      <c r="I692" s="287">
        <f t="shared" si="53"/>
        <v>4.0240428566679799E-5</v>
      </c>
      <c r="J692" s="22">
        <f t="shared" si="54"/>
        <v>6.8783188106953154E-4</v>
      </c>
    </row>
    <row r="693" spans="1:10" s="7" customFormat="1">
      <c r="A693" s="45" t="s">
        <v>224</v>
      </c>
      <c r="B693" s="22">
        <v>7204.4</v>
      </c>
      <c r="C693" s="13">
        <v>45289.371527777781</v>
      </c>
      <c r="D693" s="13">
        <v>45289.371527777781</v>
      </c>
      <c r="E693" s="76">
        <v>45300</v>
      </c>
      <c r="F693" s="273">
        <f t="shared" si="50"/>
        <v>0.5</v>
      </c>
      <c r="G693" s="273">
        <f t="shared" si="51"/>
        <v>10.628472222218988</v>
      </c>
      <c r="H693" s="273">
        <f t="shared" si="52"/>
        <v>11.128472222218988</v>
      </c>
      <c r="I693" s="287">
        <f t="shared" si="53"/>
        <v>4.1448015378624335E-4</v>
      </c>
      <c r="J693" s="22">
        <f t="shared" si="54"/>
        <v>4.6125308780712634E-3</v>
      </c>
    </row>
    <row r="694" spans="1:10" s="7" customFormat="1">
      <c r="A694" s="45" t="s">
        <v>224</v>
      </c>
      <c r="B694" s="22">
        <v>46.06</v>
      </c>
      <c r="C694" s="13">
        <v>45161.585416666669</v>
      </c>
      <c r="D694" s="13">
        <v>45161.585416666669</v>
      </c>
      <c r="E694" s="76">
        <v>45176</v>
      </c>
      <c r="F694" s="273">
        <f t="shared" si="50"/>
        <v>0.5</v>
      </c>
      <c r="G694" s="273">
        <f t="shared" si="51"/>
        <v>14.414583333331393</v>
      </c>
      <c r="H694" s="273">
        <f t="shared" si="52"/>
        <v>14.914583333331393</v>
      </c>
      <c r="I694" s="287">
        <f t="shared" si="53"/>
        <v>2.6499022657534797E-6</v>
      </c>
      <c r="J694" s="22">
        <f t="shared" si="54"/>
        <v>3.9522188167763941E-5</v>
      </c>
    </row>
    <row r="695" spans="1:10" s="7" customFormat="1">
      <c r="A695" s="45" t="s">
        <v>224</v>
      </c>
      <c r="B695" s="22">
        <v>7100.8</v>
      </c>
      <c r="C695" s="13">
        <v>45160.19027777778</v>
      </c>
      <c r="D695" s="13">
        <v>45160.19027777778</v>
      </c>
      <c r="E695" s="76">
        <v>45176</v>
      </c>
      <c r="F695" s="273">
        <f t="shared" si="50"/>
        <v>0.5</v>
      </c>
      <c r="G695" s="273">
        <f t="shared" si="51"/>
        <v>15.809722222220444</v>
      </c>
      <c r="H695" s="273">
        <f t="shared" si="52"/>
        <v>16.309722222220444</v>
      </c>
      <c r="I695" s="287">
        <f t="shared" si="53"/>
        <v>4.0851988729184344E-4</v>
      </c>
      <c r="J695" s="22">
        <f t="shared" si="54"/>
        <v>6.6628458839827704E-3</v>
      </c>
    </row>
    <row r="696" spans="1:10" s="7" customFormat="1">
      <c r="A696" s="45" t="s">
        <v>224</v>
      </c>
      <c r="B696" s="22">
        <v>62.14</v>
      </c>
      <c r="C696" s="13">
        <v>45244.263194444444</v>
      </c>
      <c r="D696" s="13">
        <v>45244.263194444444</v>
      </c>
      <c r="E696" s="76">
        <v>45252</v>
      </c>
      <c r="F696" s="273">
        <f t="shared" si="50"/>
        <v>0.5</v>
      </c>
      <c r="G696" s="273">
        <f t="shared" si="51"/>
        <v>7.7368055555562023</v>
      </c>
      <c r="H696" s="273">
        <f t="shared" si="52"/>
        <v>8.2368055555562023</v>
      </c>
      <c r="I696" s="287">
        <f t="shared" si="53"/>
        <v>3.5750092660425799E-6</v>
      </c>
      <c r="J696" s="22">
        <f t="shared" si="54"/>
        <v>2.9446656183704424E-5</v>
      </c>
    </row>
    <row r="697" spans="1:10" s="7" customFormat="1">
      <c r="A697" s="45" t="s">
        <v>224</v>
      </c>
      <c r="B697" s="22">
        <v>703.08</v>
      </c>
      <c r="C697" s="13">
        <v>45247</v>
      </c>
      <c r="D697" s="13">
        <v>45247</v>
      </c>
      <c r="E697" s="76">
        <v>45267</v>
      </c>
      <c r="F697" s="273">
        <f t="shared" si="50"/>
        <v>0.5</v>
      </c>
      <c r="G697" s="273">
        <f t="shared" si="51"/>
        <v>20</v>
      </c>
      <c r="H697" s="273">
        <f t="shared" si="52"/>
        <v>20.5</v>
      </c>
      <c r="I697" s="287">
        <f t="shared" si="53"/>
        <v>4.0449268020103268E-5</v>
      </c>
      <c r="J697" s="22">
        <f t="shared" si="54"/>
        <v>8.2920999441211702E-4</v>
      </c>
    </row>
    <row r="698" spans="1:10" s="7" customFormat="1">
      <c r="A698" s="45" t="s">
        <v>224</v>
      </c>
      <c r="B698" s="22">
        <v>6921.6</v>
      </c>
      <c r="C698" s="13">
        <v>45251.224999999999</v>
      </c>
      <c r="D698" s="13">
        <v>45251.224999999999</v>
      </c>
      <c r="E698" s="76">
        <v>45267</v>
      </c>
      <c r="F698" s="273">
        <f t="shared" si="50"/>
        <v>0.5</v>
      </c>
      <c r="G698" s="273">
        <f t="shared" si="51"/>
        <v>15.775000000001455</v>
      </c>
      <c r="H698" s="273">
        <f t="shared" si="52"/>
        <v>16.275000000001455</v>
      </c>
      <c r="I698" s="287">
        <f t="shared" si="53"/>
        <v>3.982102371393679E-4</v>
      </c>
      <c r="J698" s="22">
        <f t="shared" si="54"/>
        <v>6.4808716094437923E-3</v>
      </c>
    </row>
    <row r="699" spans="1:10" s="7" customFormat="1">
      <c r="A699" s="45" t="s">
        <v>224</v>
      </c>
      <c r="B699" s="22">
        <v>709.78</v>
      </c>
      <c r="C699" s="13">
        <v>45251.365277777775</v>
      </c>
      <c r="D699" s="13">
        <v>45251.365277777775</v>
      </c>
      <c r="E699" s="76">
        <v>45267</v>
      </c>
      <c r="F699" s="273">
        <f t="shared" si="50"/>
        <v>0.5</v>
      </c>
      <c r="G699" s="273">
        <f t="shared" si="51"/>
        <v>15.634722222224809</v>
      </c>
      <c r="H699" s="273">
        <f t="shared" si="52"/>
        <v>16.134722222224809</v>
      </c>
      <c r="I699" s="287">
        <f t="shared" si="53"/>
        <v>4.0834729270223727E-5</v>
      </c>
      <c r="J699" s="22">
        <f t="shared" si="54"/>
        <v>6.5885701379481262E-4</v>
      </c>
    </row>
    <row r="700" spans="1:10" s="7" customFormat="1">
      <c r="A700" s="45" t="s">
        <v>224</v>
      </c>
      <c r="B700" s="22">
        <v>684.39</v>
      </c>
      <c r="C700" s="13">
        <v>45254.192361111112</v>
      </c>
      <c r="D700" s="13">
        <v>45254.192361111112</v>
      </c>
      <c r="E700" s="76">
        <v>45267</v>
      </c>
      <c r="F700" s="273">
        <f t="shared" si="50"/>
        <v>0.5</v>
      </c>
      <c r="G700" s="273">
        <f t="shared" si="51"/>
        <v>12.807638888887595</v>
      </c>
      <c r="H700" s="273">
        <f t="shared" si="52"/>
        <v>13.307638888887595</v>
      </c>
      <c r="I700" s="287">
        <f t="shared" si="53"/>
        <v>3.9374003726856795E-5</v>
      </c>
      <c r="J700" s="22">
        <f t="shared" si="54"/>
        <v>5.2397502320672461E-4</v>
      </c>
    </row>
    <row r="701" spans="1:10" s="7" customFormat="1">
      <c r="A701" s="45" t="s">
        <v>224</v>
      </c>
      <c r="B701" s="22">
        <v>699.73</v>
      </c>
      <c r="C701" s="13">
        <v>45257.229861111111</v>
      </c>
      <c r="D701" s="13">
        <v>45257.229861111111</v>
      </c>
      <c r="E701" s="76">
        <v>45267</v>
      </c>
      <c r="F701" s="273">
        <f t="shared" si="50"/>
        <v>0.5</v>
      </c>
      <c r="G701" s="273">
        <f t="shared" si="51"/>
        <v>9.7701388888890506</v>
      </c>
      <c r="H701" s="273">
        <f t="shared" si="52"/>
        <v>10.270138888889051</v>
      </c>
      <c r="I701" s="287">
        <f t="shared" si="53"/>
        <v>4.0256537395043039E-5</v>
      </c>
      <c r="J701" s="22">
        <f t="shared" si="54"/>
        <v>4.1344023023284781E-4</v>
      </c>
    </row>
    <row r="702" spans="1:10" s="7" customFormat="1">
      <c r="A702" s="45" t="s">
        <v>224</v>
      </c>
      <c r="B702" s="22">
        <v>686.34</v>
      </c>
      <c r="C702" s="13">
        <v>45236.37222222222</v>
      </c>
      <c r="D702" s="13">
        <v>45236.37222222222</v>
      </c>
      <c r="E702" s="76">
        <v>45252</v>
      </c>
      <c r="F702" s="273">
        <f t="shared" si="50"/>
        <v>0.5</v>
      </c>
      <c r="G702" s="273">
        <f t="shared" si="51"/>
        <v>15.627777777779556</v>
      </c>
      <c r="H702" s="273">
        <f t="shared" si="52"/>
        <v>16.127777777779556</v>
      </c>
      <c r="I702" s="287">
        <f t="shared" si="53"/>
        <v>3.9486190210100811E-5</v>
      </c>
      <c r="J702" s="22">
        <f t="shared" si="54"/>
        <v>6.3682450099964056E-4</v>
      </c>
    </row>
    <row r="703" spans="1:10" s="7" customFormat="1">
      <c r="A703" s="45" t="s">
        <v>224</v>
      </c>
      <c r="B703" s="22">
        <v>3277.73</v>
      </c>
      <c r="C703" s="13">
        <v>45019.28402777778</v>
      </c>
      <c r="D703" s="13">
        <v>45019.284722222219</v>
      </c>
      <c r="E703" s="76">
        <v>45040</v>
      </c>
      <c r="F703" s="273">
        <f t="shared" si="50"/>
        <v>0.50034722221971606</v>
      </c>
      <c r="G703" s="273">
        <f t="shared" si="51"/>
        <v>20.715277777781012</v>
      </c>
      <c r="H703" s="273">
        <f t="shared" si="52"/>
        <v>21.215625000000728</v>
      </c>
      <c r="I703" s="287">
        <f t="shared" si="53"/>
        <v>1.8857282139661644E-4</v>
      </c>
      <c r="J703" s="22">
        <f t="shared" si="54"/>
        <v>4.0006902639427282E-3</v>
      </c>
    </row>
    <row r="704" spans="1:10" s="7" customFormat="1">
      <c r="A704" s="45" t="s">
        <v>224</v>
      </c>
      <c r="B704" s="22">
        <v>3226.8</v>
      </c>
      <c r="C704" s="13">
        <v>45020.601388888892</v>
      </c>
      <c r="D704" s="13">
        <v>45020.601388888892</v>
      </c>
      <c r="E704" s="76">
        <v>45040</v>
      </c>
      <c r="F704" s="273">
        <f t="shared" si="50"/>
        <v>0.5</v>
      </c>
      <c r="G704" s="273">
        <f t="shared" si="51"/>
        <v>19.398611111108039</v>
      </c>
      <c r="H704" s="273">
        <f t="shared" si="52"/>
        <v>19.898611111108039</v>
      </c>
      <c r="I704" s="287">
        <f t="shared" si="53"/>
        <v>1.8564274058040228E-4</v>
      </c>
      <c r="J704" s="22">
        <f t="shared" si="54"/>
        <v>3.6940327004097401E-3</v>
      </c>
    </row>
    <row r="705" spans="1:10" s="7" customFormat="1">
      <c r="A705" s="45" t="s">
        <v>224</v>
      </c>
      <c r="B705" s="22">
        <v>692.76</v>
      </c>
      <c r="C705" s="13">
        <v>45268.071527777778</v>
      </c>
      <c r="D705" s="13">
        <v>45268.071527777778</v>
      </c>
      <c r="E705" s="76">
        <v>45281</v>
      </c>
      <c r="F705" s="273">
        <f t="shared" si="50"/>
        <v>0.5</v>
      </c>
      <c r="G705" s="273">
        <f t="shared" si="51"/>
        <v>12.928472222221899</v>
      </c>
      <c r="H705" s="273">
        <f t="shared" si="52"/>
        <v>13.428472222221899</v>
      </c>
      <c r="I705" s="287">
        <f t="shared" si="53"/>
        <v>3.9855542631858023E-5</v>
      </c>
      <c r="J705" s="22">
        <f t="shared" si="54"/>
        <v>5.3519904713348612E-4</v>
      </c>
    </row>
    <row r="706" spans="1:10" s="7" customFormat="1">
      <c r="A706" s="45" t="s">
        <v>224</v>
      </c>
      <c r="B706" s="22">
        <v>54.63</v>
      </c>
      <c r="C706" s="13">
        <v>45268.071527777778</v>
      </c>
      <c r="D706" s="13">
        <v>45268.071527777778</v>
      </c>
      <c r="E706" s="76">
        <v>45281</v>
      </c>
      <c r="F706" s="273">
        <f t="shared" si="50"/>
        <v>0.5</v>
      </c>
      <c r="G706" s="273">
        <f t="shared" si="51"/>
        <v>12.928472222221899</v>
      </c>
      <c r="H706" s="273">
        <f t="shared" si="52"/>
        <v>13.428472222221899</v>
      </c>
      <c r="I706" s="287">
        <f t="shared" si="53"/>
        <v>3.1429474767284541E-6</v>
      </c>
      <c r="J706" s="22">
        <f t="shared" si="54"/>
        <v>4.2204982887150451E-5</v>
      </c>
    </row>
    <row r="707" spans="1:10" s="7" customFormat="1">
      <c r="A707" s="45" t="s">
        <v>224</v>
      </c>
      <c r="B707" s="22">
        <v>7280</v>
      </c>
      <c r="C707" s="13">
        <v>45272.685416666667</v>
      </c>
      <c r="D707" s="13">
        <v>45272.685416666667</v>
      </c>
      <c r="E707" s="76">
        <v>45281</v>
      </c>
      <c r="F707" s="273">
        <f t="shared" si="50"/>
        <v>0.5</v>
      </c>
      <c r="G707" s="273">
        <f t="shared" si="51"/>
        <v>8.3145833333328483</v>
      </c>
      <c r="H707" s="273">
        <f t="shared" si="52"/>
        <v>8.8145833333328483</v>
      </c>
      <c r="I707" s="287">
        <f t="shared" si="53"/>
        <v>4.1882953744431899E-4</v>
      </c>
      <c r="J707" s="22">
        <f t="shared" si="54"/>
        <v>3.6918078602642002E-3</v>
      </c>
    </row>
    <row r="708" spans="1:10" s="7" customFormat="1">
      <c r="A708" s="45" t="s">
        <v>224</v>
      </c>
      <c r="B708" s="22">
        <v>735.41</v>
      </c>
      <c r="C708" s="13">
        <v>45037.554166666669</v>
      </c>
      <c r="D708" s="13">
        <v>45037.554166666669</v>
      </c>
      <c r="E708" s="76">
        <v>45055</v>
      </c>
      <c r="F708" s="273">
        <f t="shared" si="50"/>
        <v>0.5</v>
      </c>
      <c r="G708" s="273">
        <f t="shared" si="51"/>
        <v>17.445833333331393</v>
      </c>
      <c r="H708" s="273">
        <f t="shared" si="52"/>
        <v>17.945833333331393</v>
      </c>
      <c r="I708" s="287">
        <f t="shared" si="53"/>
        <v>4.2309262380759153E-5</v>
      </c>
      <c r="J708" s="22">
        <f t="shared" si="54"/>
        <v>7.5927497114129151E-4</v>
      </c>
    </row>
    <row r="709" spans="1:10" s="7" customFormat="1">
      <c r="A709" s="45" t="s">
        <v>224</v>
      </c>
      <c r="B709" s="22">
        <v>7036.4</v>
      </c>
      <c r="C709" s="13">
        <v>45267.196527777778</v>
      </c>
      <c r="D709" s="13">
        <v>45267.196527777778</v>
      </c>
      <c r="E709" s="76">
        <v>45281</v>
      </c>
      <c r="F709" s="273">
        <f t="shared" si="50"/>
        <v>0.5</v>
      </c>
      <c r="G709" s="273">
        <f t="shared" si="51"/>
        <v>13.803472222221899</v>
      </c>
      <c r="H709" s="273">
        <f t="shared" si="52"/>
        <v>14.303472222221899</v>
      </c>
      <c r="I709" s="287">
        <f t="shared" si="53"/>
        <v>4.0481485676829751E-4</v>
      </c>
      <c r="J709" s="22">
        <f t="shared" si="54"/>
        <v>5.7902580589280798E-3</v>
      </c>
    </row>
    <row r="710" spans="1:10" s="7" customFormat="1">
      <c r="A710" s="45" t="s">
        <v>224</v>
      </c>
      <c r="B710" s="22">
        <v>7042</v>
      </c>
      <c r="C710" s="13">
        <v>45282.472916666666</v>
      </c>
      <c r="D710" s="13">
        <v>45282.472916666666</v>
      </c>
      <c r="E710" s="76">
        <v>45300</v>
      </c>
      <c r="F710" s="273">
        <f t="shared" si="50"/>
        <v>0.5</v>
      </c>
      <c r="G710" s="273">
        <f t="shared" si="51"/>
        <v>17.527083333334303</v>
      </c>
      <c r="H710" s="273">
        <f t="shared" si="52"/>
        <v>18.027083333334303</v>
      </c>
      <c r="I710" s="287">
        <f t="shared" si="53"/>
        <v>4.0513703333556241E-4</v>
      </c>
      <c r="J710" s="22">
        <f t="shared" si="54"/>
        <v>7.3034390613600213E-3</v>
      </c>
    </row>
    <row r="711" spans="1:10" s="7" customFormat="1">
      <c r="A711" s="45" t="s">
        <v>224</v>
      </c>
      <c r="B711" s="22">
        <v>7103.6</v>
      </c>
      <c r="C711" s="13">
        <v>45273.109027777777</v>
      </c>
      <c r="D711" s="13">
        <v>45273.109027777777</v>
      </c>
      <c r="E711" s="76">
        <v>45299</v>
      </c>
      <c r="F711" s="273">
        <f t="shared" si="50"/>
        <v>0.5</v>
      </c>
      <c r="G711" s="273">
        <f t="shared" si="51"/>
        <v>25.890972222223354</v>
      </c>
      <c r="H711" s="273">
        <f t="shared" si="52"/>
        <v>26.390972222223354</v>
      </c>
      <c r="I711" s="287">
        <f t="shared" si="53"/>
        <v>4.086809755754759E-4</v>
      </c>
      <c r="J711" s="22">
        <f t="shared" si="54"/>
        <v>1.0785488274163525E-2</v>
      </c>
    </row>
    <row r="712" spans="1:10" s="7" customFormat="1">
      <c r="A712" s="45" t="s">
        <v>224</v>
      </c>
      <c r="B712" s="22">
        <v>707.82</v>
      </c>
      <c r="C712" s="13">
        <v>45273.109027777777</v>
      </c>
      <c r="D712" s="13">
        <v>45273.109027777777</v>
      </c>
      <c r="E712" s="76">
        <v>45299</v>
      </c>
      <c r="F712" s="273">
        <f t="shared" si="50"/>
        <v>0.5</v>
      </c>
      <c r="G712" s="273">
        <f t="shared" si="51"/>
        <v>25.890972222223354</v>
      </c>
      <c r="H712" s="273">
        <f t="shared" si="52"/>
        <v>26.390972222223354</v>
      </c>
      <c r="I712" s="287">
        <f t="shared" si="53"/>
        <v>4.0721967471681027E-5</v>
      </c>
      <c r="J712" s="22">
        <f t="shared" si="54"/>
        <v>1.074692312379417E-3</v>
      </c>
    </row>
    <row r="713" spans="1:10" s="7" customFormat="1">
      <c r="A713" s="45" t="s">
        <v>224</v>
      </c>
      <c r="B713" s="22">
        <v>46.55</v>
      </c>
      <c r="C713" s="13">
        <v>45096.442361111112</v>
      </c>
      <c r="D713" s="13">
        <v>45096.443055555559</v>
      </c>
      <c r="E713" s="76">
        <v>45114</v>
      </c>
      <c r="F713" s="273">
        <f t="shared" si="50"/>
        <v>0.50034722222335404</v>
      </c>
      <c r="G713" s="273">
        <f t="shared" si="51"/>
        <v>17.556944444440887</v>
      </c>
      <c r="H713" s="273">
        <f t="shared" si="52"/>
        <v>18.057291666664241</v>
      </c>
      <c r="I713" s="287">
        <f t="shared" si="53"/>
        <v>2.6780927153891551E-6</v>
      </c>
      <c r="J713" s="22">
        <f t="shared" si="54"/>
        <v>4.8359101272150797E-5</v>
      </c>
    </row>
    <row r="714" spans="1:10" s="7" customFormat="1">
      <c r="A714" s="45" t="s">
        <v>224</v>
      </c>
      <c r="B714" s="22">
        <v>46.21</v>
      </c>
      <c r="C714" s="13">
        <v>45096.443749999999</v>
      </c>
      <c r="D714" s="13">
        <v>45096.444444444445</v>
      </c>
      <c r="E714" s="76">
        <v>45114</v>
      </c>
      <c r="F714" s="273">
        <f t="shared" ref="F714:F777" si="55">(D714-C714+1)/2</f>
        <v>0.50034722222335404</v>
      </c>
      <c r="G714" s="273">
        <f t="shared" ref="G714:G777" si="56">E714-D714</f>
        <v>17.555555555554747</v>
      </c>
      <c r="H714" s="273">
        <f t="shared" ref="H714:H777" si="57">SUM(F714:G714)</f>
        <v>18.055902777778101</v>
      </c>
      <c r="I714" s="287">
        <f t="shared" ref="I714:I777" si="58">+B714/B$1925</f>
        <v>2.6585319952337885E-6</v>
      </c>
      <c r="J714" s="22">
        <f t="shared" ref="J714:J777" si="59">+H714*I714</f>
        <v>4.8002195237553716E-5</v>
      </c>
    </row>
    <row r="715" spans="1:10" s="7" customFormat="1">
      <c r="A715" s="45" t="s">
        <v>224</v>
      </c>
      <c r="B715" s="22">
        <v>701.96</v>
      </c>
      <c r="C715" s="13">
        <v>45117.418055555558</v>
      </c>
      <c r="D715" s="13">
        <v>45117.418749999997</v>
      </c>
      <c r="E715" s="76">
        <v>45132</v>
      </c>
      <c r="F715" s="273">
        <f t="shared" si="55"/>
        <v>0.50034722221971606</v>
      </c>
      <c r="G715" s="273">
        <f t="shared" si="56"/>
        <v>14.58125000000291</v>
      </c>
      <c r="H715" s="273">
        <f t="shared" si="57"/>
        <v>15.081597222222626</v>
      </c>
      <c r="I715" s="287">
        <f t="shared" si="58"/>
        <v>4.0384832706650295E-5</v>
      </c>
      <c r="J715" s="22">
        <f t="shared" si="59"/>
        <v>6.0906778076854251E-4</v>
      </c>
    </row>
    <row r="716" spans="1:10" s="7" customFormat="1">
      <c r="A716" s="45" t="s">
        <v>224</v>
      </c>
      <c r="B716" s="22">
        <v>7014</v>
      </c>
      <c r="C716" s="13">
        <v>45119.42083333333</v>
      </c>
      <c r="D716" s="13">
        <v>45119.42083333333</v>
      </c>
      <c r="E716" s="76">
        <v>45132</v>
      </c>
      <c r="F716" s="273">
        <f t="shared" si="55"/>
        <v>0.5</v>
      </c>
      <c r="G716" s="273">
        <f t="shared" si="56"/>
        <v>12.579166666670062</v>
      </c>
      <c r="H716" s="273">
        <f t="shared" si="57"/>
        <v>13.079166666670062</v>
      </c>
      <c r="I716" s="287">
        <f t="shared" si="58"/>
        <v>4.035261504992381E-4</v>
      </c>
      <c r="J716" s="22">
        <f t="shared" si="59"/>
        <v>5.2777857767393214E-3</v>
      </c>
    </row>
    <row r="717" spans="1:10" s="7" customFormat="1">
      <c r="A717" s="45" t="s">
        <v>224</v>
      </c>
      <c r="B717" s="22">
        <v>698.9</v>
      </c>
      <c r="C717" s="13">
        <v>45119.42083333333</v>
      </c>
      <c r="D717" s="13">
        <v>45119.42083333333</v>
      </c>
      <c r="E717" s="76">
        <v>45132</v>
      </c>
      <c r="F717" s="273">
        <f t="shared" si="55"/>
        <v>0.5</v>
      </c>
      <c r="G717" s="273">
        <f t="shared" si="56"/>
        <v>12.579166666670062</v>
      </c>
      <c r="H717" s="273">
        <f t="shared" si="57"/>
        <v>13.079166666670062</v>
      </c>
      <c r="I717" s="287">
        <f t="shared" si="58"/>
        <v>4.0208786225251995E-5</v>
      </c>
      <c r="J717" s="22">
        <f t="shared" si="59"/>
        <v>5.2589741650457822E-4</v>
      </c>
    </row>
    <row r="718" spans="1:10" s="7" customFormat="1">
      <c r="A718" s="45" t="s">
        <v>224</v>
      </c>
      <c r="B718" s="22">
        <v>3159.31</v>
      </c>
      <c r="C718" s="13">
        <v>45033.518750000003</v>
      </c>
      <c r="D718" s="13">
        <v>45033.519444444442</v>
      </c>
      <c r="E718" s="76">
        <v>45055</v>
      </c>
      <c r="F718" s="273">
        <f t="shared" si="55"/>
        <v>0.50034722221971606</v>
      </c>
      <c r="G718" s="273">
        <f t="shared" si="56"/>
        <v>21.480555555557657</v>
      </c>
      <c r="H718" s="273">
        <f t="shared" si="57"/>
        <v>21.980902777777374</v>
      </c>
      <c r="I718" s="287">
        <f t="shared" si="58"/>
        <v>1.81759937629562E-4</v>
      </c>
      <c r="J718" s="22">
        <f t="shared" si="59"/>
        <v>3.9952475179302815E-3</v>
      </c>
    </row>
    <row r="719" spans="1:10" s="7" customFormat="1">
      <c r="A719" s="45" t="s">
        <v>224</v>
      </c>
      <c r="B719" s="22">
        <v>47.29</v>
      </c>
      <c r="C719" s="13">
        <v>45098.351388888892</v>
      </c>
      <c r="D719" s="13">
        <v>45098.352083333331</v>
      </c>
      <c r="E719" s="76">
        <v>45114</v>
      </c>
      <c r="F719" s="273">
        <f t="shared" si="55"/>
        <v>0.50034722221971606</v>
      </c>
      <c r="G719" s="273">
        <f t="shared" si="56"/>
        <v>15.647916666668607</v>
      </c>
      <c r="H719" s="273">
        <f t="shared" si="57"/>
        <v>16.148263888888323</v>
      </c>
      <c r="I719" s="287">
        <f t="shared" si="58"/>
        <v>2.7206660474920116E-6</v>
      </c>
      <c r="J719" s="22">
        <f t="shared" si="59"/>
        <v>4.3934033288439777E-5</v>
      </c>
    </row>
    <row r="720" spans="1:10" s="7" customFormat="1">
      <c r="A720" s="45" t="s">
        <v>224</v>
      </c>
      <c r="B720" s="22">
        <v>63.5</v>
      </c>
      <c r="C720" s="13">
        <v>44963.441666666666</v>
      </c>
      <c r="D720" s="13">
        <v>44963.441666666666</v>
      </c>
      <c r="E720" s="76">
        <v>44992</v>
      </c>
      <c r="F720" s="273">
        <f t="shared" si="55"/>
        <v>0.5</v>
      </c>
      <c r="G720" s="273">
        <f t="shared" si="56"/>
        <v>28.558333333334303</v>
      </c>
      <c r="H720" s="273">
        <f t="shared" si="57"/>
        <v>29.058333333334303</v>
      </c>
      <c r="I720" s="287">
        <f t="shared" si="58"/>
        <v>3.653252146664046E-6</v>
      </c>
      <c r="J720" s="22">
        <f t="shared" si="59"/>
        <v>1.0615741862848295E-4</v>
      </c>
    </row>
    <row r="721" spans="1:10" s="7" customFormat="1">
      <c r="A721" s="45" t="s">
        <v>224</v>
      </c>
      <c r="B721" s="22">
        <v>64.11</v>
      </c>
      <c r="C721" s="13">
        <v>44964.587500000001</v>
      </c>
      <c r="D721" s="13">
        <v>44964.587500000001</v>
      </c>
      <c r="E721" s="76">
        <v>44992</v>
      </c>
      <c r="F721" s="273">
        <f t="shared" si="55"/>
        <v>0.5</v>
      </c>
      <c r="G721" s="273">
        <f t="shared" si="56"/>
        <v>27.412499999998545</v>
      </c>
      <c r="H721" s="273">
        <f t="shared" si="57"/>
        <v>27.912499999998545</v>
      </c>
      <c r="I721" s="287">
        <f t="shared" si="58"/>
        <v>3.6883463798839684E-6</v>
      </c>
      <c r="J721" s="22">
        <f t="shared" si="59"/>
        <v>1.029509683285059E-4</v>
      </c>
    </row>
    <row r="722" spans="1:10" s="7" customFormat="1">
      <c r="A722" s="45" t="s">
        <v>224</v>
      </c>
      <c r="B722" s="22">
        <v>47.99</v>
      </c>
      <c r="C722" s="13">
        <v>45086.548611111109</v>
      </c>
      <c r="D722" s="13">
        <v>45086.548611111109</v>
      </c>
      <c r="E722" s="76">
        <v>45099</v>
      </c>
      <c r="F722" s="273">
        <f t="shared" si="55"/>
        <v>0.5</v>
      </c>
      <c r="G722" s="273">
        <f t="shared" si="56"/>
        <v>12.451388888890506</v>
      </c>
      <c r="H722" s="273">
        <f t="shared" si="57"/>
        <v>12.951388888890506</v>
      </c>
      <c r="I722" s="287">
        <f t="shared" si="58"/>
        <v>2.7609381184001194E-6</v>
      </c>
      <c r="J722" s="22">
        <f t="shared" si="59"/>
        <v>3.5757983269561567E-5</v>
      </c>
    </row>
    <row r="723" spans="1:10" s="7" customFormat="1">
      <c r="A723" s="45" t="s">
        <v>224</v>
      </c>
      <c r="B723" s="22">
        <v>3081.63</v>
      </c>
      <c r="C723" s="13">
        <v>44946.262499999997</v>
      </c>
      <c r="D723" s="13">
        <v>44946.263194444444</v>
      </c>
      <c r="E723" s="76">
        <v>44966</v>
      </c>
      <c r="F723" s="273">
        <f t="shared" si="55"/>
        <v>0.50034722222335404</v>
      </c>
      <c r="G723" s="273">
        <f t="shared" si="56"/>
        <v>19.736805555556202</v>
      </c>
      <c r="H723" s="273">
        <f t="shared" si="57"/>
        <v>20.237152777779556</v>
      </c>
      <c r="I723" s="287">
        <f t="shared" si="58"/>
        <v>1.7729088838935945E-4</v>
      </c>
      <c r="J723" s="22">
        <f t="shared" si="59"/>
        <v>3.5878627944437311E-3</v>
      </c>
    </row>
    <row r="724" spans="1:10" s="7" customFormat="1">
      <c r="A724" s="45" t="s">
        <v>224</v>
      </c>
      <c r="B724" s="22">
        <v>3231.89</v>
      </c>
      <c r="C724" s="13">
        <v>44949.313194444447</v>
      </c>
      <c r="D724" s="13">
        <v>44949.313888888886</v>
      </c>
      <c r="E724" s="76">
        <v>44966</v>
      </c>
      <c r="F724" s="273">
        <f t="shared" si="55"/>
        <v>0.50034722221971606</v>
      </c>
      <c r="G724" s="273">
        <f t="shared" si="56"/>
        <v>16.68611111111386</v>
      </c>
      <c r="H724" s="273">
        <f t="shared" si="57"/>
        <v>17.186458333333576</v>
      </c>
      <c r="I724" s="287">
        <f t="shared" si="58"/>
        <v>1.8593557606743407E-4</v>
      </c>
      <c r="J724" s="22">
        <f t="shared" si="59"/>
        <v>3.1955740307673315E-3</v>
      </c>
    </row>
    <row r="725" spans="1:10" s="7" customFormat="1">
      <c r="A725" s="45" t="s">
        <v>224</v>
      </c>
      <c r="B725" s="22">
        <v>722.31</v>
      </c>
      <c r="C725" s="13">
        <v>44949.313194444447</v>
      </c>
      <c r="D725" s="13">
        <v>44949.313888888886</v>
      </c>
      <c r="E725" s="76">
        <v>44966</v>
      </c>
      <c r="F725" s="273">
        <f t="shared" si="55"/>
        <v>0.50034722221971606</v>
      </c>
      <c r="G725" s="273">
        <f t="shared" si="56"/>
        <v>16.68611111111386</v>
      </c>
      <c r="H725" s="273">
        <f t="shared" si="57"/>
        <v>17.186458333333576</v>
      </c>
      <c r="I725" s="287">
        <f t="shared" si="58"/>
        <v>4.1555599339478848E-5</v>
      </c>
      <c r="J725" s="22">
        <f t="shared" si="59"/>
        <v>7.1419357656465746E-4</v>
      </c>
    </row>
    <row r="726" spans="1:10" s="7" customFormat="1">
      <c r="A726" s="45" t="s">
        <v>224</v>
      </c>
      <c r="B726" s="22">
        <v>3194.96</v>
      </c>
      <c r="C726" s="13">
        <v>45096.445138888892</v>
      </c>
      <c r="D726" s="13">
        <v>45096.445138888892</v>
      </c>
      <c r="E726" s="76">
        <v>45114</v>
      </c>
      <c r="F726" s="273">
        <f t="shared" si="55"/>
        <v>0.5</v>
      </c>
      <c r="G726" s="273">
        <f t="shared" si="56"/>
        <v>17.554861111108039</v>
      </c>
      <c r="H726" s="273">
        <f t="shared" si="57"/>
        <v>18.054861111108039</v>
      </c>
      <c r="I726" s="287">
        <f t="shared" si="58"/>
        <v>1.8381093666938205E-4</v>
      </c>
      <c r="J726" s="22">
        <f t="shared" si="59"/>
        <v>3.3186809322683685E-3</v>
      </c>
    </row>
    <row r="727" spans="1:10" s="7" customFormat="1">
      <c r="A727" s="45" t="s">
        <v>224</v>
      </c>
      <c r="B727" s="22">
        <v>46.42</v>
      </c>
      <c r="C727" s="13">
        <v>45096.445138888892</v>
      </c>
      <c r="D727" s="13">
        <v>45096.445138888892</v>
      </c>
      <c r="E727" s="76">
        <v>45114</v>
      </c>
      <c r="F727" s="273">
        <f t="shared" si="55"/>
        <v>0.5</v>
      </c>
      <c r="G727" s="273">
        <f t="shared" si="56"/>
        <v>17.554861111108039</v>
      </c>
      <c r="H727" s="273">
        <f t="shared" si="57"/>
        <v>18.054861111108039</v>
      </c>
      <c r="I727" s="287">
        <f t="shared" si="58"/>
        <v>2.6706136165062209E-6</v>
      </c>
      <c r="J727" s="22">
        <f t="shared" si="59"/>
        <v>4.8217557927453765E-5</v>
      </c>
    </row>
    <row r="728" spans="1:10" s="7" customFormat="1">
      <c r="A728" s="45" t="s">
        <v>224</v>
      </c>
      <c r="B728" s="22">
        <v>7170.8</v>
      </c>
      <c r="C728" s="13">
        <v>45140.447916666664</v>
      </c>
      <c r="D728" s="13">
        <v>45140.448611111111</v>
      </c>
      <c r="E728" s="76">
        <v>45162</v>
      </c>
      <c r="F728" s="273">
        <f t="shared" si="55"/>
        <v>0.50034722222335404</v>
      </c>
      <c r="G728" s="273">
        <f t="shared" si="56"/>
        <v>21.551388888889051</v>
      </c>
      <c r="H728" s="273">
        <f t="shared" si="57"/>
        <v>22.051736111112405</v>
      </c>
      <c r="I728" s="287">
        <f t="shared" si="58"/>
        <v>4.1254709438265423E-4</v>
      </c>
      <c r="J728" s="22">
        <f t="shared" si="59"/>
        <v>9.097379658732474E-3</v>
      </c>
    </row>
    <row r="729" spans="1:10" s="7" customFormat="1">
      <c r="A729" s="45" t="s">
        <v>224</v>
      </c>
      <c r="B729" s="22">
        <v>46.06</v>
      </c>
      <c r="C729" s="13">
        <v>45141.449305555558</v>
      </c>
      <c r="D729" s="13">
        <v>45141.449305555558</v>
      </c>
      <c r="E729" s="76">
        <v>45162</v>
      </c>
      <c r="F729" s="273">
        <f t="shared" si="55"/>
        <v>0.5</v>
      </c>
      <c r="G729" s="273">
        <f t="shared" si="56"/>
        <v>20.550694444442343</v>
      </c>
      <c r="H729" s="273">
        <f t="shared" si="57"/>
        <v>21.050694444442343</v>
      </c>
      <c r="I729" s="287">
        <f t="shared" si="58"/>
        <v>2.6499022657534797E-6</v>
      </c>
      <c r="J729" s="22">
        <f t="shared" si="59"/>
        <v>5.5782282904011953E-5</v>
      </c>
    </row>
    <row r="730" spans="1:10" s="7" customFormat="1">
      <c r="A730" s="45" t="s">
        <v>224</v>
      </c>
      <c r="B730" s="22">
        <v>726.58</v>
      </c>
      <c r="C730" s="13">
        <v>45103.477083333331</v>
      </c>
      <c r="D730" s="13">
        <v>45103.477777777778</v>
      </c>
      <c r="E730" s="76">
        <v>45114</v>
      </c>
      <c r="F730" s="273">
        <f t="shared" si="55"/>
        <v>0.50034722222335404</v>
      </c>
      <c r="G730" s="273">
        <f t="shared" si="56"/>
        <v>10.522222222221899</v>
      </c>
      <c r="H730" s="273">
        <f t="shared" si="57"/>
        <v>11.022569444445253</v>
      </c>
      <c r="I730" s="287">
        <f t="shared" si="58"/>
        <v>4.1801258972018311E-5</v>
      </c>
      <c r="J730" s="22">
        <f t="shared" si="59"/>
        <v>4.6075727988431202E-4</v>
      </c>
    </row>
    <row r="731" spans="1:10" s="7" customFormat="1">
      <c r="A731" s="45" t="s">
        <v>224</v>
      </c>
      <c r="B731" s="22">
        <v>45.88</v>
      </c>
      <c r="C731" s="13">
        <v>45092.34652777778</v>
      </c>
      <c r="D731" s="13">
        <v>45092.347222222219</v>
      </c>
      <c r="E731" s="76">
        <v>45099</v>
      </c>
      <c r="F731" s="273">
        <f t="shared" si="55"/>
        <v>0.50034722221971606</v>
      </c>
      <c r="G731" s="273">
        <f t="shared" si="56"/>
        <v>6.6527777777810115</v>
      </c>
      <c r="H731" s="273">
        <f t="shared" si="57"/>
        <v>7.1531250000007276</v>
      </c>
      <c r="I731" s="287">
        <f t="shared" si="58"/>
        <v>2.6395465903771094E-6</v>
      </c>
      <c r="J731" s="22">
        <f t="shared" si="59"/>
        <v>1.8881006704293182E-5</v>
      </c>
    </row>
    <row r="732" spans="1:10" s="7" customFormat="1">
      <c r="A732" s="45" t="s">
        <v>224</v>
      </c>
      <c r="B732" s="22">
        <v>59.88</v>
      </c>
      <c r="C732" s="13">
        <v>45177.590277777781</v>
      </c>
      <c r="D732" s="13">
        <v>45177.590277777781</v>
      </c>
      <c r="E732" s="76">
        <v>45190</v>
      </c>
      <c r="F732" s="273">
        <f t="shared" si="55"/>
        <v>0.5</v>
      </c>
      <c r="G732" s="273">
        <f t="shared" si="56"/>
        <v>12.409722222218988</v>
      </c>
      <c r="H732" s="273">
        <f t="shared" si="57"/>
        <v>12.909722222218988</v>
      </c>
      <c r="I732" s="287">
        <f t="shared" si="58"/>
        <v>3.4449880085392612E-6</v>
      </c>
      <c r="J732" s="22">
        <f t="shared" si="59"/>
        <v>4.447383824911724E-5</v>
      </c>
    </row>
    <row r="733" spans="1:10" s="7" customFormat="1">
      <c r="A733" s="45" t="s">
        <v>224</v>
      </c>
      <c r="B733" s="22">
        <v>720.1</v>
      </c>
      <c r="C733" s="13">
        <v>45177.590277777781</v>
      </c>
      <c r="D733" s="13">
        <v>45177.590277777781</v>
      </c>
      <c r="E733" s="76">
        <v>45190</v>
      </c>
      <c r="F733" s="273">
        <f t="shared" si="55"/>
        <v>0.5</v>
      </c>
      <c r="G733" s="273">
        <f t="shared" si="56"/>
        <v>12.409722222218988</v>
      </c>
      <c r="H733" s="273">
        <f t="shared" si="57"/>
        <v>12.909722222218988</v>
      </c>
      <c r="I733" s="287">
        <f t="shared" si="58"/>
        <v>4.1428454658468972E-5</v>
      </c>
      <c r="J733" s="22">
        <f t="shared" si="59"/>
        <v>5.3482984173662865E-4</v>
      </c>
    </row>
    <row r="734" spans="1:10" s="7" customFormat="1">
      <c r="A734" s="45" t="s">
        <v>224</v>
      </c>
      <c r="B734" s="22">
        <v>46.87</v>
      </c>
      <c r="C734" s="13">
        <v>45153.347222222219</v>
      </c>
      <c r="D734" s="13">
        <v>45153.347222222219</v>
      </c>
      <c r="E734" s="76">
        <v>45162</v>
      </c>
      <c r="F734" s="273">
        <f t="shared" si="55"/>
        <v>0.5</v>
      </c>
      <c r="G734" s="273">
        <f t="shared" si="56"/>
        <v>8.6527777777810115</v>
      </c>
      <c r="H734" s="273">
        <f t="shared" si="57"/>
        <v>9.1527777777810115</v>
      </c>
      <c r="I734" s="287">
        <f t="shared" si="58"/>
        <v>2.6965028049471471E-6</v>
      </c>
      <c r="J734" s="22">
        <f t="shared" si="59"/>
        <v>2.4680490950844412E-5</v>
      </c>
    </row>
    <row r="735" spans="1:10" s="7" customFormat="1">
      <c r="A735" s="45" t="s">
        <v>224</v>
      </c>
      <c r="B735" s="22">
        <v>715.08</v>
      </c>
      <c r="C735" s="13">
        <v>45153.530555555553</v>
      </c>
      <c r="D735" s="13">
        <v>45153.53125</v>
      </c>
      <c r="E735" s="76">
        <v>45162</v>
      </c>
      <c r="F735" s="273">
        <f t="shared" si="55"/>
        <v>0.50034722222335404</v>
      </c>
      <c r="G735" s="273">
        <f t="shared" si="56"/>
        <v>8.46875</v>
      </c>
      <c r="H735" s="273">
        <f t="shared" si="57"/>
        <v>8.969097222223354</v>
      </c>
      <c r="I735" s="287">
        <f t="shared" si="58"/>
        <v>4.1139646378527973E-5</v>
      </c>
      <c r="J735" s="22">
        <f t="shared" si="59"/>
        <v>3.6898548805690631E-4</v>
      </c>
    </row>
    <row r="736" spans="1:10" s="7" customFormat="1">
      <c r="A736" s="45" t="s">
        <v>224</v>
      </c>
      <c r="B736" s="22">
        <v>3119.83</v>
      </c>
      <c r="C736" s="13">
        <v>45003.513194444444</v>
      </c>
      <c r="D736" s="13">
        <v>45003.513888888891</v>
      </c>
      <c r="E736" s="76">
        <v>45023</v>
      </c>
      <c r="F736" s="273">
        <f t="shared" si="55"/>
        <v>0.50034722222335404</v>
      </c>
      <c r="G736" s="273">
        <f t="shared" si="56"/>
        <v>19.486111111109494</v>
      </c>
      <c r="H736" s="273">
        <f t="shared" si="57"/>
        <v>19.986458333332848</v>
      </c>
      <c r="I736" s="287">
        <f t="shared" si="58"/>
        <v>1.7948859283034474E-4</v>
      </c>
      <c r="J736" s="22">
        <f t="shared" si="59"/>
        <v>3.5873412819122301E-3</v>
      </c>
    </row>
    <row r="737" spans="1:10" s="7" customFormat="1">
      <c r="A737" s="45" t="s">
        <v>224</v>
      </c>
      <c r="B737" s="22">
        <v>57.82</v>
      </c>
      <c r="C737" s="13">
        <v>45003.513194444444</v>
      </c>
      <c r="D737" s="13">
        <v>45003.513888888891</v>
      </c>
      <c r="E737" s="76">
        <v>45023</v>
      </c>
      <c r="F737" s="273">
        <f t="shared" si="55"/>
        <v>0.50034722222335404</v>
      </c>
      <c r="G737" s="273">
        <f t="shared" si="56"/>
        <v>19.486111111109494</v>
      </c>
      <c r="H737" s="273">
        <f t="shared" si="57"/>
        <v>19.986458333332848</v>
      </c>
      <c r="I737" s="287">
        <f t="shared" si="58"/>
        <v>3.3264730570096873E-6</v>
      </c>
      <c r="J737" s="22">
        <f t="shared" si="59"/>
        <v>6.648441515087846E-5</v>
      </c>
    </row>
    <row r="738" spans="1:10" s="7" customFormat="1">
      <c r="A738" s="45" t="s">
        <v>224</v>
      </c>
      <c r="B738" s="22">
        <v>731.42</v>
      </c>
      <c r="C738" s="13">
        <v>45035.412499999999</v>
      </c>
      <c r="D738" s="13">
        <v>45035.415277777778</v>
      </c>
      <c r="E738" s="76">
        <v>45055</v>
      </c>
      <c r="F738" s="273">
        <f t="shared" si="55"/>
        <v>0.50138888888977817</v>
      </c>
      <c r="G738" s="273">
        <f t="shared" si="56"/>
        <v>19.584722222221899</v>
      </c>
      <c r="H738" s="273">
        <f t="shared" si="57"/>
        <v>20.086111111111677</v>
      </c>
      <c r="I738" s="287">
        <f t="shared" si="58"/>
        <v>4.2079711576582937E-5</v>
      </c>
      <c r="J738" s="22">
        <f t="shared" si="59"/>
        <v>8.4521776225077714E-4</v>
      </c>
    </row>
    <row r="739" spans="1:10" s="7" customFormat="1">
      <c r="A739" s="45" t="s">
        <v>224</v>
      </c>
      <c r="B739" s="22">
        <v>3178.41</v>
      </c>
      <c r="C739" s="13">
        <v>44954.28125</v>
      </c>
      <c r="D739" s="13">
        <v>44954.281944444447</v>
      </c>
      <c r="E739" s="76">
        <v>44966</v>
      </c>
      <c r="F739" s="273">
        <f t="shared" si="55"/>
        <v>0.50034722222335404</v>
      </c>
      <c r="G739" s="273">
        <f t="shared" si="56"/>
        <v>11.718055555553292</v>
      </c>
      <c r="H739" s="273">
        <f t="shared" si="57"/>
        <v>12.218402777776646</v>
      </c>
      <c r="I739" s="287">
        <f t="shared" si="58"/>
        <v>1.8285878985005465E-4</v>
      </c>
      <c r="J739" s="22">
        <f t="shared" si="59"/>
        <v>2.2342423458447838E-3</v>
      </c>
    </row>
    <row r="740" spans="1:10" s="7" customFormat="1">
      <c r="A740" s="45" t="s">
        <v>224</v>
      </c>
      <c r="B740" s="22">
        <v>710.36</v>
      </c>
      <c r="C740" s="13">
        <v>44954.28125</v>
      </c>
      <c r="D740" s="13">
        <v>44954.281944444447</v>
      </c>
      <c r="E740" s="76">
        <v>44966</v>
      </c>
      <c r="F740" s="273">
        <f t="shared" si="55"/>
        <v>0.50034722222335404</v>
      </c>
      <c r="G740" s="273">
        <f t="shared" si="56"/>
        <v>11.718055555553292</v>
      </c>
      <c r="H740" s="273">
        <f t="shared" si="57"/>
        <v>12.218402777776646</v>
      </c>
      <c r="I740" s="287">
        <f t="shared" si="58"/>
        <v>4.0868097557547587E-5</v>
      </c>
      <c r="J740" s="22">
        <f t="shared" si="59"/>
        <v>4.9934287671958642E-4</v>
      </c>
    </row>
    <row r="741" spans="1:10" s="7" customFormat="1">
      <c r="A741" s="45" t="s">
        <v>224</v>
      </c>
      <c r="B741" s="22">
        <v>7039.2</v>
      </c>
      <c r="C741" s="13">
        <v>45268.529166666667</v>
      </c>
      <c r="D741" s="13">
        <v>45268.529166666667</v>
      </c>
      <c r="E741" s="76">
        <v>45281</v>
      </c>
      <c r="F741" s="273">
        <f t="shared" si="55"/>
        <v>0.5</v>
      </c>
      <c r="G741" s="273">
        <f t="shared" si="56"/>
        <v>12.470833333332848</v>
      </c>
      <c r="H741" s="273">
        <f t="shared" si="57"/>
        <v>12.970833333332848</v>
      </c>
      <c r="I741" s="287">
        <f t="shared" si="58"/>
        <v>4.0497594505192996E-4</v>
      </c>
      <c r="J741" s="22">
        <f t="shared" si="59"/>
        <v>5.2528754872775453E-3</v>
      </c>
    </row>
    <row r="742" spans="1:10" s="7" customFormat="1">
      <c r="A742" s="45" t="s">
        <v>224</v>
      </c>
      <c r="B742" s="22">
        <v>701.41</v>
      </c>
      <c r="C742" s="13">
        <v>45268.71597222222</v>
      </c>
      <c r="D742" s="13">
        <v>45268.71597222222</v>
      </c>
      <c r="E742" s="76">
        <v>45281</v>
      </c>
      <c r="F742" s="273">
        <f t="shared" si="55"/>
        <v>0.5</v>
      </c>
      <c r="G742" s="273">
        <f t="shared" si="56"/>
        <v>12.284027777779556</v>
      </c>
      <c r="H742" s="273">
        <f t="shared" si="57"/>
        <v>12.784027777779556</v>
      </c>
      <c r="I742" s="287">
        <f t="shared" si="58"/>
        <v>4.0353190365222498E-5</v>
      </c>
      <c r="J742" s="22">
        <f t="shared" si="59"/>
        <v>5.1587630655103073E-4</v>
      </c>
    </row>
    <row r="743" spans="1:10" s="7" customFormat="1">
      <c r="A743" s="45" t="s">
        <v>224</v>
      </c>
      <c r="B743" s="22">
        <v>55.31</v>
      </c>
      <c r="C743" s="13">
        <v>45268.71597222222</v>
      </c>
      <c r="D743" s="13">
        <v>45268.71597222222</v>
      </c>
      <c r="E743" s="76">
        <v>45281</v>
      </c>
      <c r="F743" s="273">
        <f t="shared" si="55"/>
        <v>0.5</v>
      </c>
      <c r="G743" s="273">
        <f t="shared" si="56"/>
        <v>12.284027777779556</v>
      </c>
      <c r="H743" s="273">
        <f t="shared" si="57"/>
        <v>12.784027777779556</v>
      </c>
      <c r="I743" s="287">
        <f t="shared" si="58"/>
        <v>3.1820689170391873E-6</v>
      </c>
      <c r="J743" s="22">
        <f t="shared" si="59"/>
        <v>4.0679657426237881E-5</v>
      </c>
    </row>
    <row r="744" spans="1:10" s="7" customFormat="1">
      <c r="A744" s="45" t="s">
        <v>224</v>
      </c>
      <c r="B744" s="22">
        <v>7142.8</v>
      </c>
      <c r="C744" s="13">
        <v>45271.220138888886</v>
      </c>
      <c r="D744" s="13">
        <v>45271.220138888886</v>
      </c>
      <c r="E744" s="76">
        <v>45281</v>
      </c>
      <c r="F744" s="273">
        <f t="shared" si="55"/>
        <v>0.5</v>
      </c>
      <c r="G744" s="273">
        <f t="shared" si="56"/>
        <v>9.7798611111138598</v>
      </c>
      <c r="H744" s="273">
        <f t="shared" si="57"/>
        <v>10.27986111111386</v>
      </c>
      <c r="I744" s="287">
        <f t="shared" si="58"/>
        <v>4.1093621154632992E-4</v>
      </c>
      <c r="J744" s="22">
        <f t="shared" si="59"/>
        <v>4.2243671802235754E-3</v>
      </c>
    </row>
    <row r="745" spans="1:10" s="7" customFormat="1">
      <c r="A745" s="45" t="s">
        <v>224</v>
      </c>
      <c r="B745" s="22">
        <v>706.15</v>
      </c>
      <c r="C745" s="13">
        <v>45271.906944444447</v>
      </c>
      <c r="D745" s="13">
        <v>45271.906944444447</v>
      </c>
      <c r="E745" s="76">
        <v>45281</v>
      </c>
      <c r="F745" s="273">
        <f t="shared" si="55"/>
        <v>0.5</v>
      </c>
      <c r="G745" s="273">
        <f t="shared" si="56"/>
        <v>9.0930555555532919</v>
      </c>
      <c r="H745" s="273">
        <f t="shared" si="57"/>
        <v>9.5930555555532919</v>
      </c>
      <c r="I745" s="287">
        <f t="shared" si="58"/>
        <v>4.0625889816800251E-5</v>
      </c>
      <c r="J745" s="22">
        <f t="shared" si="59"/>
        <v>3.8972641800635155E-4</v>
      </c>
    </row>
    <row r="746" spans="1:10" s="7" customFormat="1">
      <c r="A746" s="45" t="s">
        <v>224</v>
      </c>
      <c r="B746" s="22">
        <v>725.12</v>
      </c>
      <c r="C746" s="13">
        <v>45273.205555555556</v>
      </c>
      <c r="D746" s="13">
        <v>45273.205555555556</v>
      </c>
      <c r="E746" s="76">
        <v>45281</v>
      </c>
      <c r="F746" s="273">
        <f t="shared" si="55"/>
        <v>0.5</v>
      </c>
      <c r="G746" s="273">
        <f t="shared" si="56"/>
        <v>7.7944444444437977</v>
      </c>
      <c r="H746" s="273">
        <f t="shared" si="57"/>
        <v>8.2944444444437977</v>
      </c>
      <c r="I746" s="287">
        <f t="shared" si="58"/>
        <v>4.1717262938409971E-5</v>
      </c>
      <c r="J746" s="22">
        <f t="shared" si="59"/>
        <v>3.460215198168957E-4</v>
      </c>
    </row>
    <row r="747" spans="1:10" s="7" customFormat="1">
      <c r="A747" s="45" t="s">
        <v>224</v>
      </c>
      <c r="B747" s="22">
        <v>3279.01</v>
      </c>
      <c r="C747" s="13">
        <v>45104.51666666667</v>
      </c>
      <c r="D747" s="13">
        <v>45104.51666666667</v>
      </c>
      <c r="E747" s="76">
        <v>45114</v>
      </c>
      <c r="F747" s="273">
        <f t="shared" si="55"/>
        <v>0.5</v>
      </c>
      <c r="G747" s="273">
        <f t="shared" si="56"/>
        <v>9.4833333333299379</v>
      </c>
      <c r="H747" s="273">
        <f t="shared" si="57"/>
        <v>9.9833333333299379</v>
      </c>
      <c r="I747" s="287">
        <f t="shared" si="58"/>
        <v>1.8864646175484841E-4</v>
      </c>
      <c r="J747" s="22">
        <f t="shared" si="59"/>
        <v>1.8833205098519295E-3</v>
      </c>
    </row>
    <row r="748" spans="1:10" s="7" customFormat="1">
      <c r="A748" s="45" t="s">
        <v>224</v>
      </c>
      <c r="B748" s="22">
        <v>3239.53</v>
      </c>
      <c r="C748" s="13">
        <v>45069.411805555559</v>
      </c>
      <c r="D748" s="13">
        <v>45069.411805555559</v>
      </c>
      <c r="E748" s="76">
        <v>45085</v>
      </c>
      <c r="F748" s="273">
        <f t="shared" si="55"/>
        <v>0.5</v>
      </c>
      <c r="G748" s="273">
        <f t="shared" si="56"/>
        <v>15.588194444440887</v>
      </c>
      <c r="H748" s="273">
        <f t="shared" si="57"/>
        <v>16.088194444440887</v>
      </c>
      <c r="I748" s="287">
        <f t="shared" si="58"/>
        <v>1.8637511695563115E-4</v>
      </c>
      <c r="J748" s="22">
        <f t="shared" si="59"/>
        <v>2.9984391211876058E-3</v>
      </c>
    </row>
    <row r="749" spans="1:10" s="7" customFormat="1">
      <c r="A749" s="45" t="s">
        <v>224</v>
      </c>
      <c r="B749" s="22">
        <v>737.68</v>
      </c>
      <c r="C749" s="13">
        <v>45069.412499999999</v>
      </c>
      <c r="D749" s="13">
        <v>45069.413888888892</v>
      </c>
      <c r="E749" s="76">
        <v>45085</v>
      </c>
      <c r="F749" s="273">
        <f t="shared" si="55"/>
        <v>0.50069444444670808</v>
      </c>
      <c r="G749" s="273">
        <f t="shared" si="56"/>
        <v>15.586111111108039</v>
      </c>
      <c r="H749" s="273">
        <f t="shared" si="57"/>
        <v>16.086805555554747</v>
      </c>
      <c r="I749" s="287">
        <f t="shared" si="58"/>
        <v>4.2439858953561156E-5</v>
      </c>
      <c r="J749" s="22">
        <f t="shared" si="59"/>
        <v>6.8272175879110749E-4</v>
      </c>
    </row>
    <row r="750" spans="1:10" s="7" customFormat="1">
      <c r="A750" s="45" t="s">
        <v>224</v>
      </c>
      <c r="B750" s="22">
        <v>7187.6</v>
      </c>
      <c r="C750" s="13">
        <v>45145.377083333333</v>
      </c>
      <c r="D750" s="13">
        <v>45145.377083333333</v>
      </c>
      <c r="E750" s="76">
        <v>45162</v>
      </c>
      <c r="F750" s="273">
        <f t="shared" si="55"/>
        <v>0.5</v>
      </c>
      <c r="G750" s="273">
        <f t="shared" si="56"/>
        <v>16.622916666667152</v>
      </c>
      <c r="H750" s="273">
        <f t="shared" si="57"/>
        <v>17.122916666667152</v>
      </c>
      <c r="I750" s="287">
        <f t="shared" si="58"/>
        <v>4.1351362408444879E-4</v>
      </c>
      <c r="J750" s="22">
        <f t="shared" si="59"/>
        <v>7.0805593257295433E-3</v>
      </c>
    </row>
    <row r="751" spans="1:10" s="7" customFormat="1">
      <c r="A751" s="45" t="s">
        <v>224</v>
      </c>
      <c r="B751" s="22">
        <v>46.16</v>
      </c>
      <c r="C751" s="13">
        <v>45147.570138888892</v>
      </c>
      <c r="D751" s="13">
        <v>45147.570138888892</v>
      </c>
      <c r="E751" s="76">
        <v>45162</v>
      </c>
      <c r="F751" s="273">
        <f t="shared" si="55"/>
        <v>0.5</v>
      </c>
      <c r="G751" s="273">
        <f t="shared" si="56"/>
        <v>14.429861111108039</v>
      </c>
      <c r="H751" s="273">
        <f t="shared" si="57"/>
        <v>14.929861111108039</v>
      </c>
      <c r="I751" s="287">
        <f t="shared" si="58"/>
        <v>2.6556554187403522E-6</v>
      </c>
      <c r="J751" s="22">
        <f t="shared" si="59"/>
        <v>3.9648566560754919E-5</v>
      </c>
    </row>
    <row r="752" spans="1:10" s="7" customFormat="1">
      <c r="A752" s="45" t="s">
        <v>224</v>
      </c>
      <c r="B752" s="22">
        <v>68.38</v>
      </c>
      <c r="C752" s="13">
        <v>44946.263194444444</v>
      </c>
      <c r="D752" s="13">
        <v>44946.263888888891</v>
      </c>
      <c r="E752" s="76">
        <v>44966</v>
      </c>
      <c r="F752" s="273">
        <f t="shared" si="55"/>
        <v>0.50034722222335404</v>
      </c>
      <c r="G752" s="273">
        <f t="shared" si="56"/>
        <v>19.736111111109494</v>
      </c>
      <c r="H752" s="273">
        <f t="shared" si="57"/>
        <v>20.236458333332848</v>
      </c>
      <c r="I752" s="287">
        <f t="shared" si="58"/>
        <v>3.9340060124234243E-6</v>
      </c>
      <c r="J752" s="22">
        <f t="shared" si="59"/>
        <v>7.9610348753487534E-5</v>
      </c>
    </row>
    <row r="753" spans="1:10" s="7" customFormat="1">
      <c r="A753" s="45" t="s">
        <v>224</v>
      </c>
      <c r="B753" s="22">
        <v>68996.7</v>
      </c>
      <c r="C753" s="13">
        <v>45282.379166666666</v>
      </c>
      <c r="D753" s="13">
        <v>45282.379166666666</v>
      </c>
      <c r="E753" s="76">
        <v>45300</v>
      </c>
      <c r="F753" s="273">
        <f t="shared" si="55"/>
        <v>0.5</v>
      </c>
      <c r="G753" s="273">
        <f t="shared" si="56"/>
        <v>17.620833333334303</v>
      </c>
      <c r="H753" s="273">
        <f t="shared" si="57"/>
        <v>18.120833333334303</v>
      </c>
      <c r="I753" s="287">
        <f t="shared" si="58"/>
        <v>3.9694857068934674E-3</v>
      </c>
      <c r="J753" s="22">
        <f t="shared" si="59"/>
        <v>7.1930388913669221E-2</v>
      </c>
    </row>
    <row r="754" spans="1:10" s="7" customFormat="1">
      <c r="A754" s="45" t="s">
        <v>224</v>
      </c>
      <c r="B754" s="22">
        <v>7114.8</v>
      </c>
      <c r="C754" s="13">
        <v>45285.37222222222</v>
      </c>
      <c r="D754" s="13">
        <v>45285.37222222222</v>
      </c>
      <c r="E754" s="76">
        <v>45300</v>
      </c>
      <c r="F754" s="273">
        <f t="shared" si="55"/>
        <v>0.5</v>
      </c>
      <c r="G754" s="273">
        <f t="shared" si="56"/>
        <v>14.627777777779556</v>
      </c>
      <c r="H754" s="273">
        <f t="shared" si="57"/>
        <v>15.127777777779556</v>
      </c>
      <c r="I754" s="287">
        <f t="shared" si="58"/>
        <v>4.093253287100056E-4</v>
      </c>
      <c r="J754" s="22">
        <f t="shared" si="59"/>
        <v>6.1921826115415354E-3</v>
      </c>
    </row>
    <row r="755" spans="1:10" s="7" customFormat="1">
      <c r="A755" s="45" t="s">
        <v>224</v>
      </c>
      <c r="B755" s="22">
        <v>6840.4</v>
      </c>
      <c r="C755" s="13">
        <v>45285.4375</v>
      </c>
      <c r="D755" s="13">
        <v>45285.4375</v>
      </c>
      <c r="E755" s="76">
        <v>45300</v>
      </c>
      <c r="F755" s="273">
        <f t="shared" si="55"/>
        <v>0.5</v>
      </c>
      <c r="G755" s="273">
        <f t="shared" si="56"/>
        <v>14.5625</v>
      </c>
      <c r="H755" s="273">
        <f t="shared" si="57"/>
        <v>15.0625</v>
      </c>
      <c r="I755" s="287">
        <f t="shared" si="58"/>
        <v>3.9353867691402741E-4</v>
      </c>
      <c r="J755" s="22">
        <f t="shared" si="59"/>
        <v>5.9276763210175379E-3</v>
      </c>
    </row>
    <row r="756" spans="1:10" s="7" customFormat="1">
      <c r="A756" s="45" t="s">
        <v>224</v>
      </c>
      <c r="B756" s="22">
        <v>55</v>
      </c>
      <c r="C756" s="13">
        <v>45285.848611111112</v>
      </c>
      <c r="D756" s="13">
        <v>45285.848611111112</v>
      </c>
      <c r="E756" s="76">
        <v>45300</v>
      </c>
      <c r="F756" s="273">
        <f t="shared" si="55"/>
        <v>0.5</v>
      </c>
      <c r="G756" s="273">
        <f t="shared" si="56"/>
        <v>14.151388888887595</v>
      </c>
      <c r="H756" s="273">
        <f t="shared" si="57"/>
        <v>14.651388888887595</v>
      </c>
      <c r="I756" s="287">
        <f t="shared" si="58"/>
        <v>3.1642341427798824E-6</v>
      </c>
      <c r="J756" s="22">
        <f t="shared" si="59"/>
        <v>4.6360424961363933E-5</v>
      </c>
    </row>
    <row r="757" spans="1:10" s="7" customFormat="1">
      <c r="A757" s="45" t="s">
        <v>224</v>
      </c>
      <c r="B757" s="22">
        <v>6955.2</v>
      </c>
      <c r="C757" s="13">
        <v>45286.979166666664</v>
      </c>
      <c r="D757" s="13">
        <v>45286.979166666664</v>
      </c>
      <c r="E757" s="76">
        <v>45300</v>
      </c>
      <c r="F757" s="273">
        <f t="shared" si="55"/>
        <v>0.5</v>
      </c>
      <c r="G757" s="273">
        <f t="shared" si="56"/>
        <v>13.020833333335759</v>
      </c>
      <c r="H757" s="273">
        <f t="shared" si="57"/>
        <v>13.520833333335759</v>
      </c>
      <c r="I757" s="287">
        <f t="shared" si="58"/>
        <v>4.0014329654295707E-4</v>
      </c>
      <c r="J757" s="22">
        <f t="shared" si="59"/>
        <v>5.410270822008869E-3</v>
      </c>
    </row>
    <row r="758" spans="1:10" s="7" customFormat="1">
      <c r="A758" s="45" t="s">
        <v>224</v>
      </c>
      <c r="B758" s="22">
        <v>6790</v>
      </c>
      <c r="C758" s="13">
        <v>45169.081944444442</v>
      </c>
      <c r="D758" s="13">
        <v>45169.27847222222</v>
      </c>
      <c r="E758" s="76">
        <v>45176</v>
      </c>
      <c r="F758" s="273">
        <f t="shared" si="55"/>
        <v>0.59826388888905058</v>
      </c>
      <c r="G758" s="273">
        <f t="shared" si="56"/>
        <v>6.7215277777795563</v>
      </c>
      <c r="H758" s="273">
        <f t="shared" si="57"/>
        <v>7.3197916666686069</v>
      </c>
      <c r="I758" s="287">
        <f t="shared" si="58"/>
        <v>3.9063908780864368E-4</v>
      </c>
      <c r="J758" s="22">
        <f t="shared" si="59"/>
        <v>2.8593967396167361E-3</v>
      </c>
    </row>
    <row r="759" spans="1:10" s="7" customFormat="1">
      <c r="A759" s="45" t="s">
        <v>224</v>
      </c>
      <c r="B759" s="22">
        <v>65.2</v>
      </c>
      <c r="C759" s="13">
        <v>44959.402777777781</v>
      </c>
      <c r="D759" s="13">
        <v>44959.404166666667</v>
      </c>
      <c r="E759" s="76">
        <v>44992</v>
      </c>
      <c r="F759" s="273">
        <f t="shared" si="55"/>
        <v>0.5006944444430701</v>
      </c>
      <c r="G759" s="273">
        <f t="shared" si="56"/>
        <v>32.595833333332848</v>
      </c>
      <c r="H759" s="273">
        <f t="shared" si="57"/>
        <v>33.096527777775918</v>
      </c>
      <c r="I759" s="287">
        <f t="shared" si="58"/>
        <v>3.751055747440879E-6</v>
      </c>
      <c r="J759" s="22">
        <f t="shared" si="59"/>
        <v>1.2414692074116305E-4</v>
      </c>
    </row>
    <row r="760" spans="1:10" s="7" customFormat="1">
      <c r="A760" s="45" t="s">
        <v>224</v>
      </c>
      <c r="B760" s="22">
        <v>691.01</v>
      </c>
      <c r="C760" s="13">
        <v>45105.277777777781</v>
      </c>
      <c r="D760" s="13">
        <v>45105.27847222222</v>
      </c>
      <c r="E760" s="76">
        <v>45114</v>
      </c>
      <c r="F760" s="273">
        <f t="shared" si="55"/>
        <v>0.50034722221971606</v>
      </c>
      <c r="G760" s="273">
        <f t="shared" si="56"/>
        <v>8.7215277777795563</v>
      </c>
      <c r="H760" s="273">
        <f t="shared" si="57"/>
        <v>9.2218749999992724</v>
      </c>
      <c r="I760" s="287">
        <f t="shared" si="58"/>
        <v>3.9754862454587753E-5</v>
      </c>
      <c r="J760" s="22">
        <f t="shared" si="59"/>
        <v>3.6661437219837252E-4</v>
      </c>
    </row>
    <row r="761" spans="1:10" s="7" customFormat="1">
      <c r="A761" s="45" t="s">
        <v>224</v>
      </c>
      <c r="B761" s="22">
        <v>3286.65</v>
      </c>
      <c r="C761" s="13">
        <v>45106.279166666667</v>
      </c>
      <c r="D761" s="13">
        <v>45106.279861111114</v>
      </c>
      <c r="E761" s="76">
        <v>45114</v>
      </c>
      <c r="F761" s="273">
        <f t="shared" si="55"/>
        <v>0.50034722222335404</v>
      </c>
      <c r="G761" s="273">
        <f t="shared" si="56"/>
        <v>7.7201388888861402</v>
      </c>
      <c r="H761" s="273">
        <f t="shared" si="57"/>
        <v>8.2204861111094942</v>
      </c>
      <c r="I761" s="287">
        <f t="shared" si="58"/>
        <v>1.8908600264304546E-4</v>
      </c>
      <c r="J761" s="22">
        <f t="shared" si="59"/>
        <v>1.5543788585323684E-3</v>
      </c>
    </row>
    <row r="762" spans="1:10" s="7" customFormat="1">
      <c r="A762" s="45" t="s">
        <v>224</v>
      </c>
      <c r="B762" s="22">
        <v>47.75</v>
      </c>
      <c r="C762" s="13">
        <v>45106.279166666667</v>
      </c>
      <c r="D762" s="13">
        <v>45106.279861111114</v>
      </c>
      <c r="E762" s="76">
        <v>45114</v>
      </c>
      <c r="F762" s="273">
        <f t="shared" si="55"/>
        <v>0.50034722222335404</v>
      </c>
      <c r="G762" s="273">
        <f t="shared" si="56"/>
        <v>7.7201388888861402</v>
      </c>
      <c r="H762" s="273">
        <f t="shared" si="57"/>
        <v>8.2204861111094942</v>
      </c>
      <c r="I762" s="287">
        <f t="shared" si="58"/>
        <v>2.7471305512316253E-6</v>
      </c>
      <c r="J762" s="22">
        <f t="shared" si="59"/>
        <v>2.2582748541804145E-5</v>
      </c>
    </row>
    <row r="763" spans="1:10" s="7" customFormat="1">
      <c r="A763" s="45" t="s">
        <v>224</v>
      </c>
      <c r="B763" s="22">
        <v>3267.54</v>
      </c>
      <c r="C763" s="13">
        <v>45057.53125</v>
      </c>
      <c r="D763" s="13">
        <v>45057.53125</v>
      </c>
      <c r="E763" s="76">
        <v>45085</v>
      </c>
      <c r="F763" s="273">
        <f t="shared" si="55"/>
        <v>0.5</v>
      </c>
      <c r="G763" s="273">
        <f t="shared" si="56"/>
        <v>27.46875</v>
      </c>
      <c r="H763" s="273">
        <f t="shared" si="57"/>
        <v>27.96875</v>
      </c>
      <c r="I763" s="287">
        <f t="shared" si="58"/>
        <v>1.8798657510725412E-4</v>
      </c>
      <c r="J763" s="22">
        <f t="shared" si="59"/>
        <v>5.257749522531014E-3</v>
      </c>
    </row>
    <row r="764" spans="1:10" s="7" customFormat="1">
      <c r="A764" s="45" t="s">
        <v>224</v>
      </c>
      <c r="B764" s="22">
        <v>726.87</v>
      </c>
      <c r="C764" s="13">
        <v>45058.53402777778</v>
      </c>
      <c r="D764" s="13">
        <v>45058.534722222219</v>
      </c>
      <c r="E764" s="76">
        <v>45085</v>
      </c>
      <c r="F764" s="273">
        <f t="shared" si="55"/>
        <v>0.50034722221971606</v>
      </c>
      <c r="G764" s="273">
        <f t="shared" si="56"/>
        <v>26.465277777781012</v>
      </c>
      <c r="H764" s="273">
        <f t="shared" si="57"/>
        <v>26.965625000000728</v>
      </c>
      <c r="I764" s="287">
        <f t="shared" si="58"/>
        <v>4.1817943115680241E-5</v>
      </c>
      <c r="J764" s="22">
        <f t="shared" si="59"/>
        <v>1.1276469723287953E-3</v>
      </c>
    </row>
    <row r="765" spans="1:10" s="7" customFormat="1">
      <c r="A765" s="45" t="s">
        <v>224</v>
      </c>
      <c r="B765" s="22">
        <v>68.86</v>
      </c>
      <c r="C765" s="13">
        <v>44946.261805555558</v>
      </c>
      <c r="D765" s="13">
        <v>44946.262499999997</v>
      </c>
      <c r="E765" s="76">
        <v>44966</v>
      </c>
      <c r="F765" s="273">
        <f t="shared" si="55"/>
        <v>0.50034722221971606</v>
      </c>
      <c r="G765" s="273">
        <f t="shared" si="56"/>
        <v>19.73750000000291</v>
      </c>
      <c r="H765" s="273">
        <f t="shared" si="57"/>
        <v>20.237847222222626</v>
      </c>
      <c r="I765" s="287">
        <f t="shared" si="58"/>
        <v>3.9616211467604126E-6</v>
      </c>
      <c r="J765" s="22">
        <f t="shared" si="59"/>
        <v>8.0174683520463626E-5</v>
      </c>
    </row>
    <row r="766" spans="1:10" s="7" customFormat="1">
      <c r="A766" s="45" t="s">
        <v>224</v>
      </c>
      <c r="B766" s="22">
        <v>66.540000000000006</v>
      </c>
      <c r="C766" s="13">
        <v>44952.431250000001</v>
      </c>
      <c r="D766" s="13">
        <v>44952.431250000001</v>
      </c>
      <c r="E766" s="76">
        <v>44966</v>
      </c>
      <c r="F766" s="273">
        <f t="shared" si="55"/>
        <v>0.5</v>
      </c>
      <c r="G766" s="273">
        <f t="shared" si="56"/>
        <v>13.568749999998545</v>
      </c>
      <c r="H766" s="273">
        <f t="shared" si="57"/>
        <v>14.068749999998545</v>
      </c>
      <c r="I766" s="287">
        <f t="shared" si="58"/>
        <v>3.8281479974649713E-6</v>
      </c>
      <c r="J766" s="22">
        <f t="shared" si="59"/>
        <v>5.3857257139329743E-5</v>
      </c>
    </row>
    <row r="767" spans="1:10" s="7" customFormat="1">
      <c r="A767" s="45" t="s">
        <v>224</v>
      </c>
      <c r="B767" s="22">
        <v>735.12</v>
      </c>
      <c r="C767" s="13">
        <v>44963.442361111112</v>
      </c>
      <c r="D767" s="13">
        <v>44963.442361111112</v>
      </c>
      <c r="E767" s="76">
        <v>44980</v>
      </c>
      <c r="F767" s="273">
        <f t="shared" si="55"/>
        <v>0.5</v>
      </c>
      <c r="G767" s="273">
        <f t="shared" si="56"/>
        <v>16.557638888887595</v>
      </c>
      <c r="H767" s="273">
        <f t="shared" si="57"/>
        <v>17.057638888887595</v>
      </c>
      <c r="I767" s="287">
        <f t="shared" si="58"/>
        <v>4.2292578237097223E-5</v>
      </c>
      <c r="J767" s="22">
        <f t="shared" si="59"/>
        <v>7.2141152724843071E-4</v>
      </c>
    </row>
    <row r="768" spans="1:10" s="7" customFormat="1">
      <c r="A768" s="45" t="s">
        <v>224</v>
      </c>
      <c r="B768" s="22">
        <v>213421.84</v>
      </c>
      <c r="C768" s="13">
        <v>45096</v>
      </c>
      <c r="D768" s="13">
        <v>45104.511805555558</v>
      </c>
      <c r="E768" s="76">
        <v>45114</v>
      </c>
      <c r="F768" s="273">
        <f t="shared" si="55"/>
        <v>4.7559027777788287</v>
      </c>
      <c r="G768" s="273">
        <f t="shared" si="56"/>
        <v>9.4881944444423425</v>
      </c>
      <c r="H768" s="273">
        <f t="shared" si="57"/>
        <v>14.244097222221171</v>
      </c>
      <c r="I768" s="287">
        <f t="shared" si="58"/>
        <v>1.2278484962598276E-2</v>
      </c>
      <c r="J768" s="22">
        <f t="shared" si="59"/>
        <v>0.17489593354883054</v>
      </c>
    </row>
    <row r="769" spans="1:10" s="7" customFormat="1">
      <c r="A769" s="45" t="s">
        <v>224</v>
      </c>
      <c r="B769" s="22">
        <v>722.89</v>
      </c>
      <c r="C769" s="13">
        <v>45173.204861111109</v>
      </c>
      <c r="D769" s="13">
        <v>45173.204861111109</v>
      </c>
      <c r="E769" s="76">
        <v>45190</v>
      </c>
      <c r="F769" s="273">
        <f t="shared" si="55"/>
        <v>0.5</v>
      </c>
      <c r="G769" s="273">
        <f t="shared" si="56"/>
        <v>16.795138888890506</v>
      </c>
      <c r="H769" s="273">
        <f t="shared" si="57"/>
        <v>17.295138888890506</v>
      </c>
      <c r="I769" s="287">
        <f t="shared" si="58"/>
        <v>4.1588967626802715E-5</v>
      </c>
      <c r="J769" s="22">
        <f t="shared" si="59"/>
        <v>7.1928697135112396E-4</v>
      </c>
    </row>
    <row r="770" spans="1:10" s="7" customFormat="1">
      <c r="A770" s="45" t="s">
        <v>224</v>
      </c>
      <c r="B770" s="22">
        <v>46.55</v>
      </c>
      <c r="C770" s="13">
        <v>45079.482638888891</v>
      </c>
      <c r="D770" s="13">
        <v>45079.48333333333</v>
      </c>
      <c r="E770" s="76">
        <v>45099</v>
      </c>
      <c r="F770" s="273">
        <f t="shared" si="55"/>
        <v>0.50034722221971606</v>
      </c>
      <c r="G770" s="273">
        <f t="shared" si="56"/>
        <v>19.516666666670062</v>
      </c>
      <c r="H770" s="273">
        <f t="shared" si="57"/>
        <v>20.017013888889778</v>
      </c>
      <c r="I770" s="287">
        <f t="shared" si="58"/>
        <v>2.6780927153891551E-6</v>
      </c>
      <c r="J770" s="22">
        <f t="shared" si="59"/>
        <v>5.3607419079679254E-5</v>
      </c>
    </row>
    <row r="771" spans="1:10" s="7" customFormat="1">
      <c r="A771" s="45" t="s">
        <v>224</v>
      </c>
      <c r="B771" s="22">
        <v>3123.65</v>
      </c>
      <c r="C771" s="13">
        <v>45081.51666666667</v>
      </c>
      <c r="D771" s="13">
        <v>45081.51666666667</v>
      </c>
      <c r="E771" s="76">
        <v>45099</v>
      </c>
      <c r="F771" s="273">
        <f t="shared" si="55"/>
        <v>0.5</v>
      </c>
      <c r="G771" s="273">
        <f t="shared" si="56"/>
        <v>17.483333333329938</v>
      </c>
      <c r="H771" s="273">
        <f t="shared" si="57"/>
        <v>17.983333333329938</v>
      </c>
      <c r="I771" s="287">
        <f t="shared" si="58"/>
        <v>1.7970836327444326E-4</v>
      </c>
      <c r="J771" s="22">
        <f t="shared" si="59"/>
        <v>3.2317553995514611E-3</v>
      </c>
    </row>
    <row r="772" spans="1:10" s="7" customFormat="1">
      <c r="A772" s="45" t="s">
        <v>224</v>
      </c>
      <c r="B772" s="22">
        <v>211257.06</v>
      </c>
      <c r="C772" s="13">
        <v>44966</v>
      </c>
      <c r="D772" s="13">
        <v>45006.401388888888</v>
      </c>
      <c r="E772" s="76">
        <v>45023</v>
      </c>
      <c r="F772" s="273">
        <f t="shared" si="55"/>
        <v>20.700694444443798</v>
      </c>
      <c r="G772" s="273">
        <f t="shared" si="56"/>
        <v>16.598611111112405</v>
      </c>
      <c r="H772" s="273">
        <f t="shared" si="57"/>
        <v>37.299305555556202</v>
      </c>
      <c r="I772" s="287">
        <f t="shared" si="58"/>
        <v>1.2153941857369057E-2</v>
      </c>
      <c r="J772" s="22">
        <f t="shared" si="59"/>
        <v>0.45333359104247273</v>
      </c>
    </row>
    <row r="773" spans="1:10" s="7" customFormat="1">
      <c r="A773" s="45" t="s">
        <v>224</v>
      </c>
      <c r="B773" s="22">
        <v>716.34</v>
      </c>
      <c r="C773" s="13">
        <v>44965.589583333334</v>
      </c>
      <c r="D773" s="13">
        <v>44965.589583333334</v>
      </c>
      <c r="E773" s="76">
        <v>44980</v>
      </c>
      <c r="F773" s="273">
        <f t="shared" si="55"/>
        <v>0.5</v>
      </c>
      <c r="G773" s="273">
        <f t="shared" si="56"/>
        <v>14.410416666665697</v>
      </c>
      <c r="H773" s="273">
        <f t="shared" si="57"/>
        <v>14.910416666665697</v>
      </c>
      <c r="I773" s="287">
        <f t="shared" si="58"/>
        <v>4.1212136106162566E-5</v>
      </c>
      <c r="J773" s="22">
        <f t="shared" si="59"/>
        <v>6.1449012106622148E-4</v>
      </c>
    </row>
    <row r="774" spans="1:10" s="7" customFormat="1">
      <c r="A774" s="45" t="s">
        <v>223</v>
      </c>
      <c r="B774" s="22">
        <v>9857.68</v>
      </c>
      <c r="C774" s="13">
        <v>45142</v>
      </c>
      <c r="D774" s="13">
        <v>45146.356249999997</v>
      </c>
      <c r="E774" s="76">
        <v>45155</v>
      </c>
      <c r="F774" s="273">
        <f t="shared" si="55"/>
        <v>2.6781249999985448</v>
      </c>
      <c r="G774" s="273">
        <f t="shared" si="56"/>
        <v>8.6437500000029104</v>
      </c>
      <c r="H774" s="273">
        <f t="shared" si="57"/>
        <v>11.321875000001455</v>
      </c>
      <c r="I774" s="287">
        <f t="shared" si="58"/>
        <v>5.6712741135633436E-4</v>
      </c>
      <c r="J774" s="22">
        <f t="shared" si="59"/>
        <v>6.4209456604508233E-3</v>
      </c>
    </row>
    <row r="775" spans="1:10" s="7" customFormat="1">
      <c r="A775" s="45" t="s">
        <v>223</v>
      </c>
      <c r="B775" s="22">
        <v>9803.0499999999993</v>
      </c>
      <c r="C775" s="13">
        <v>45132</v>
      </c>
      <c r="D775" s="13">
        <v>45138.422222222223</v>
      </c>
      <c r="E775" s="76">
        <v>45147</v>
      </c>
      <c r="F775" s="273">
        <f t="shared" si="55"/>
        <v>3.711111111111677</v>
      </c>
      <c r="G775" s="273">
        <f t="shared" si="56"/>
        <v>8.577777777776646</v>
      </c>
      <c r="H775" s="273">
        <f t="shared" si="57"/>
        <v>12.288888888888323</v>
      </c>
      <c r="I775" s="287">
        <f t="shared" si="58"/>
        <v>5.6398446387960586E-4</v>
      </c>
      <c r="J775" s="22">
        <f t="shared" si="59"/>
        <v>6.9307424116757258E-3</v>
      </c>
    </row>
    <row r="776" spans="1:10" s="7" customFormat="1">
      <c r="A776" s="45" t="s">
        <v>223</v>
      </c>
      <c r="B776" s="22">
        <v>9645.23</v>
      </c>
      <c r="C776" s="13">
        <v>45138</v>
      </c>
      <c r="D776" s="13">
        <v>45142.572916666664</v>
      </c>
      <c r="E776" s="76">
        <v>45155</v>
      </c>
      <c r="F776" s="273">
        <f t="shared" si="55"/>
        <v>2.7864583333321207</v>
      </c>
      <c r="G776" s="273">
        <f t="shared" si="56"/>
        <v>12.427083333335759</v>
      </c>
      <c r="H776" s="273">
        <f t="shared" si="57"/>
        <v>15.213541666667879</v>
      </c>
      <c r="I776" s="287">
        <f t="shared" si="58"/>
        <v>5.549048378357237E-4</v>
      </c>
      <c r="J776" s="22">
        <f t="shared" si="59"/>
        <v>8.4420678714493651E-3</v>
      </c>
    </row>
    <row r="777" spans="1:10" s="7" customFormat="1">
      <c r="A777" s="45" t="s">
        <v>223</v>
      </c>
      <c r="B777" s="22">
        <v>9993.2000000000007</v>
      </c>
      <c r="C777" s="13">
        <v>45267</v>
      </c>
      <c r="D777" s="13">
        <v>45272.532638888886</v>
      </c>
      <c r="E777" s="76">
        <v>45288</v>
      </c>
      <c r="F777" s="273">
        <f t="shared" si="55"/>
        <v>3.2663194444430701</v>
      </c>
      <c r="G777" s="273">
        <f t="shared" si="56"/>
        <v>15.46736111111386</v>
      </c>
      <c r="H777" s="273">
        <f t="shared" si="57"/>
        <v>18.73368055555693</v>
      </c>
      <c r="I777" s="287">
        <f t="shared" si="58"/>
        <v>5.749240842841441E-4</v>
      </c>
      <c r="J777" s="22">
        <f t="shared" si="59"/>
        <v>1.0770444138675244E-2</v>
      </c>
    </row>
    <row r="778" spans="1:10" s="7" customFormat="1">
      <c r="A778" s="45" t="s">
        <v>223</v>
      </c>
      <c r="B778" s="22">
        <v>10649.2</v>
      </c>
      <c r="C778" s="13">
        <v>45070</v>
      </c>
      <c r="D778" s="13">
        <v>45078.295138888891</v>
      </c>
      <c r="E778" s="76">
        <v>45097</v>
      </c>
      <c r="F778" s="273">
        <f t="shared" ref="F778:F841" si="60">(D778-C778+1)/2</f>
        <v>4.6475694444452529</v>
      </c>
      <c r="G778" s="273">
        <f t="shared" ref="G778:G841" si="61">E778-D778</f>
        <v>18.704861111109494</v>
      </c>
      <c r="H778" s="273">
        <f t="shared" ref="H778:H841" si="62">SUM(F778:G778)</f>
        <v>23.352430555554747</v>
      </c>
      <c r="I778" s="287">
        <f t="shared" ref="I778:I841" si="63">+B778/B$1925</f>
        <v>6.1266476787802773E-4</v>
      </c>
      <c r="J778" s="22">
        <f t="shared" ref="J778:J841" si="64">+H778*I778</f>
        <v>1.4307211445706711E-2</v>
      </c>
    </row>
    <row r="779" spans="1:10" s="7" customFormat="1">
      <c r="A779" s="45" t="s">
        <v>223</v>
      </c>
      <c r="B779" s="22">
        <v>10592.32</v>
      </c>
      <c r="C779" s="13">
        <v>45096</v>
      </c>
      <c r="D779" s="13">
        <v>45104.511805555558</v>
      </c>
      <c r="E779" s="76">
        <v>45114</v>
      </c>
      <c r="F779" s="273">
        <f t="shared" si="60"/>
        <v>4.7559027777788287</v>
      </c>
      <c r="G779" s="273">
        <f t="shared" si="61"/>
        <v>9.4881944444423425</v>
      </c>
      <c r="H779" s="273">
        <f t="shared" si="62"/>
        <v>14.244097222221171</v>
      </c>
      <c r="I779" s="287">
        <f t="shared" si="63"/>
        <v>6.0939237445909464E-4</v>
      </c>
      <c r="J779" s="22">
        <f t="shared" si="64"/>
        <v>8.6802442282755531E-3</v>
      </c>
    </row>
    <row r="780" spans="1:10" s="7" customFormat="1">
      <c r="A780" s="45" t="s">
        <v>224</v>
      </c>
      <c r="B780" s="22">
        <v>3228.07</v>
      </c>
      <c r="C780" s="13">
        <v>45089.393750000003</v>
      </c>
      <c r="D780" s="13">
        <v>45089.394444444442</v>
      </c>
      <c r="E780" s="76">
        <v>45099</v>
      </c>
      <c r="F780" s="273">
        <f t="shared" si="60"/>
        <v>0.50034722221971606</v>
      </c>
      <c r="G780" s="273">
        <f t="shared" si="61"/>
        <v>9.6055555555576575</v>
      </c>
      <c r="H780" s="273">
        <f t="shared" si="62"/>
        <v>10.105902777777374</v>
      </c>
      <c r="I780" s="287">
        <f t="shared" si="63"/>
        <v>1.8571580562333555E-4</v>
      </c>
      <c r="J780" s="22">
        <f t="shared" si="64"/>
        <v>1.8768258759260296E-3</v>
      </c>
    </row>
    <row r="781" spans="1:10" s="7" customFormat="1">
      <c r="A781" s="45" t="s">
        <v>224</v>
      </c>
      <c r="B781" s="22">
        <v>721.46</v>
      </c>
      <c r="C781" s="13">
        <v>45089.393750000003</v>
      </c>
      <c r="D781" s="13">
        <v>45089.394444444442</v>
      </c>
      <c r="E781" s="76">
        <v>45099</v>
      </c>
      <c r="F781" s="273">
        <f t="shared" si="60"/>
        <v>0.50034722221971606</v>
      </c>
      <c r="G781" s="273">
        <f t="shared" si="61"/>
        <v>9.6055555555576575</v>
      </c>
      <c r="H781" s="273">
        <f t="shared" si="62"/>
        <v>10.105902777777374</v>
      </c>
      <c r="I781" s="287">
        <f t="shared" si="63"/>
        <v>4.1506697539090438E-5</v>
      </c>
      <c r="J781" s="22">
        <f t="shared" si="64"/>
        <v>4.1946264995665935E-4</v>
      </c>
    </row>
    <row r="782" spans="1:10" s="7" customFormat="1">
      <c r="A782" s="45" t="s">
        <v>224</v>
      </c>
      <c r="B782" s="22">
        <v>3289.19</v>
      </c>
      <c r="C782" s="13">
        <v>45100.53125</v>
      </c>
      <c r="D782" s="13">
        <v>45100.531944444447</v>
      </c>
      <c r="E782" s="76">
        <v>45114</v>
      </c>
      <c r="F782" s="273">
        <f t="shared" si="60"/>
        <v>0.50034722222335404</v>
      </c>
      <c r="G782" s="273">
        <f t="shared" si="61"/>
        <v>13.468055555553292</v>
      </c>
      <c r="H782" s="273">
        <f t="shared" si="62"/>
        <v>13.968402777776646</v>
      </c>
      <c r="I782" s="287">
        <f t="shared" si="63"/>
        <v>1.8923213272891204E-4</v>
      </c>
      <c r="J782" s="22">
        <f t="shared" si="64"/>
        <v>2.6432706484551339E-3</v>
      </c>
    </row>
    <row r="783" spans="1:10" s="7" customFormat="1">
      <c r="A783" s="45" t="s">
        <v>224</v>
      </c>
      <c r="B783" s="22">
        <v>3281.55</v>
      </c>
      <c r="C783" s="13">
        <v>44936.515277777777</v>
      </c>
      <c r="D783" s="13">
        <v>44936.515972222223</v>
      </c>
      <c r="E783" s="76">
        <v>44950</v>
      </c>
      <c r="F783" s="273">
        <f t="shared" si="60"/>
        <v>0.50034722222335404</v>
      </c>
      <c r="G783" s="273">
        <f t="shared" si="61"/>
        <v>13.484027777776646</v>
      </c>
      <c r="H783" s="273">
        <f t="shared" si="62"/>
        <v>13.984375</v>
      </c>
      <c r="I783" s="287">
        <f t="shared" si="63"/>
        <v>1.8879259184071499E-4</v>
      </c>
      <c r="J783" s="22">
        <f t="shared" si="64"/>
        <v>2.6401464015224987E-3</v>
      </c>
    </row>
    <row r="784" spans="1:10" s="7" customFormat="1">
      <c r="A784" s="45" t="s">
        <v>224</v>
      </c>
      <c r="B784" s="22">
        <v>3268.82</v>
      </c>
      <c r="C784" s="13">
        <v>44936.517361111109</v>
      </c>
      <c r="D784" s="13">
        <v>44936.518055555556</v>
      </c>
      <c r="E784" s="76">
        <v>44950</v>
      </c>
      <c r="F784" s="273">
        <f t="shared" si="60"/>
        <v>0.50034722222335404</v>
      </c>
      <c r="G784" s="273">
        <f t="shared" si="61"/>
        <v>13.481944444443798</v>
      </c>
      <c r="H784" s="273">
        <f t="shared" si="62"/>
        <v>13.982291666667152</v>
      </c>
      <c r="I784" s="287">
        <f t="shared" si="63"/>
        <v>1.880602154654861E-4</v>
      </c>
      <c r="J784" s="22">
        <f t="shared" si="64"/>
        <v>2.6295127835346951E-3</v>
      </c>
    </row>
    <row r="785" spans="1:10" s="7" customFormat="1">
      <c r="A785" s="45" t="s">
        <v>224</v>
      </c>
      <c r="B785" s="22">
        <v>3256.08</v>
      </c>
      <c r="C785" s="13">
        <v>44937.527777777781</v>
      </c>
      <c r="D785" s="13">
        <v>44937.527777777781</v>
      </c>
      <c r="E785" s="76">
        <v>44950</v>
      </c>
      <c r="F785" s="273">
        <f t="shared" si="60"/>
        <v>0.5</v>
      </c>
      <c r="G785" s="273">
        <f t="shared" si="61"/>
        <v>12.472222222218988</v>
      </c>
      <c r="H785" s="273">
        <f t="shared" si="62"/>
        <v>12.972222222218988</v>
      </c>
      <c r="I785" s="287">
        <f t="shared" si="63"/>
        <v>1.8732726377495854E-4</v>
      </c>
      <c r="J785" s="22">
        <f t="shared" si="64"/>
        <v>2.4300508939689952E-3</v>
      </c>
    </row>
    <row r="786" spans="1:10" s="7" customFormat="1">
      <c r="A786" s="45" t="s">
        <v>224</v>
      </c>
      <c r="B786" s="22">
        <v>55.42</v>
      </c>
      <c r="C786" s="13">
        <v>45289.216666666667</v>
      </c>
      <c r="D786" s="13">
        <v>45289.216666666667</v>
      </c>
      <c r="E786" s="76">
        <v>45300</v>
      </c>
      <c r="F786" s="273">
        <f t="shared" si="60"/>
        <v>0.5</v>
      </c>
      <c r="G786" s="273">
        <f t="shared" si="61"/>
        <v>10.783333333332848</v>
      </c>
      <c r="H786" s="273">
        <f t="shared" si="62"/>
        <v>11.283333333332848</v>
      </c>
      <c r="I786" s="287">
        <f t="shared" si="63"/>
        <v>3.1883973853247469E-6</v>
      </c>
      <c r="J786" s="22">
        <f t="shared" si="64"/>
        <v>3.5975750497746015E-5</v>
      </c>
    </row>
    <row r="787" spans="1:10" s="7" customFormat="1">
      <c r="A787" s="45" t="s">
        <v>224</v>
      </c>
      <c r="B787" s="22">
        <v>6708.8</v>
      </c>
      <c r="C787" s="13">
        <v>45133.567361111112</v>
      </c>
      <c r="D787" s="13">
        <v>45133.567361111112</v>
      </c>
      <c r="E787" s="76">
        <v>45147</v>
      </c>
      <c r="F787" s="273">
        <f t="shared" si="60"/>
        <v>0.5</v>
      </c>
      <c r="G787" s="273">
        <f t="shared" si="61"/>
        <v>13.432638888887595</v>
      </c>
      <c r="H787" s="273">
        <f t="shared" si="62"/>
        <v>13.932638888887595</v>
      </c>
      <c r="I787" s="287">
        <f t="shared" si="63"/>
        <v>3.8596752758330319E-4</v>
      </c>
      <c r="J787" s="22">
        <f t="shared" si="64"/>
        <v>5.3775461846549254E-3</v>
      </c>
    </row>
    <row r="788" spans="1:10" s="7" customFormat="1">
      <c r="A788" s="45" t="s">
        <v>224</v>
      </c>
      <c r="B788" s="22">
        <v>705.59</v>
      </c>
      <c r="C788" s="13">
        <v>45133.568055555559</v>
      </c>
      <c r="D788" s="13">
        <v>45133.568055555559</v>
      </c>
      <c r="E788" s="76">
        <v>45147</v>
      </c>
      <c r="F788" s="273">
        <f t="shared" si="60"/>
        <v>0.5</v>
      </c>
      <c r="G788" s="273">
        <f t="shared" si="61"/>
        <v>13.431944444440887</v>
      </c>
      <c r="H788" s="273">
        <f t="shared" si="62"/>
        <v>13.931944444440887</v>
      </c>
      <c r="I788" s="287">
        <f t="shared" si="63"/>
        <v>4.0593672160073771E-5</v>
      </c>
      <c r="J788" s="22">
        <f t="shared" si="64"/>
        <v>5.6554878532999453E-4</v>
      </c>
    </row>
    <row r="789" spans="1:10" s="7" customFormat="1">
      <c r="A789" s="45" t="s">
        <v>224</v>
      </c>
      <c r="B789" s="22">
        <v>7182</v>
      </c>
      <c r="C789" s="13">
        <v>45175.631249999999</v>
      </c>
      <c r="D789" s="13">
        <v>45175.631249999999</v>
      </c>
      <c r="E789" s="76">
        <v>45190</v>
      </c>
      <c r="F789" s="273">
        <f t="shared" si="60"/>
        <v>0.5</v>
      </c>
      <c r="G789" s="273">
        <f t="shared" si="61"/>
        <v>14.368750000001455</v>
      </c>
      <c r="H789" s="273">
        <f t="shared" si="62"/>
        <v>14.868750000001455</v>
      </c>
      <c r="I789" s="287">
        <f t="shared" si="63"/>
        <v>4.1319144751718394E-4</v>
      </c>
      <c r="J789" s="22">
        <f t="shared" si="64"/>
        <v>6.1436403352717302E-3</v>
      </c>
    </row>
    <row r="790" spans="1:10" s="7" customFormat="1">
      <c r="A790" s="45" t="s">
        <v>224</v>
      </c>
      <c r="B790" s="22">
        <v>68.3</v>
      </c>
      <c r="C790" s="13">
        <v>44942.569444444445</v>
      </c>
      <c r="D790" s="13">
        <v>44942.569444444445</v>
      </c>
      <c r="E790" s="76">
        <v>44966</v>
      </c>
      <c r="F790" s="273">
        <f t="shared" si="60"/>
        <v>0.5</v>
      </c>
      <c r="G790" s="273">
        <f t="shared" si="61"/>
        <v>23.430555555554747</v>
      </c>
      <c r="H790" s="273">
        <f t="shared" si="62"/>
        <v>23.930555555554747</v>
      </c>
      <c r="I790" s="287">
        <f t="shared" si="63"/>
        <v>3.9294034900339268E-6</v>
      </c>
      <c r="J790" s="22">
        <f t="shared" si="64"/>
        <v>9.4032808518447597E-5</v>
      </c>
    </row>
    <row r="791" spans="1:10" s="7" customFormat="1">
      <c r="A791" s="45" t="s">
        <v>224</v>
      </c>
      <c r="B791" s="22">
        <v>69.209999999999994</v>
      </c>
      <c r="C791" s="13">
        <v>44942.570833333331</v>
      </c>
      <c r="D791" s="13">
        <v>44942.570833333331</v>
      </c>
      <c r="E791" s="76">
        <v>44966</v>
      </c>
      <c r="F791" s="273">
        <f t="shared" si="60"/>
        <v>0.5</v>
      </c>
      <c r="G791" s="273">
        <f t="shared" si="61"/>
        <v>23.429166666668607</v>
      </c>
      <c r="H791" s="273">
        <f t="shared" si="62"/>
        <v>23.929166666668607</v>
      </c>
      <c r="I791" s="287">
        <f t="shared" si="63"/>
        <v>3.9817571822144667E-6</v>
      </c>
      <c r="J791" s="22">
        <f t="shared" si="64"/>
        <v>9.5280131239414731E-5</v>
      </c>
    </row>
    <row r="792" spans="1:10" s="7" customFormat="1">
      <c r="A792" s="45" t="s">
        <v>224</v>
      </c>
      <c r="B792" s="22">
        <v>723.17</v>
      </c>
      <c r="C792" s="13">
        <v>45113.364583333336</v>
      </c>
      <c r="D792" s="13">
        <v>45113.365277777775</v>
      </c>
      <c r="E792" s="76">
        <v>45132</v>
      </c>
      <c r="F792" s="273">
        <f t="shared" si="60"/>
        <v>0.50034722221971606</v>
      </c>
      <c r="G792" s="273">
        <f t="shared" si="61"/>
        <v>18.634722222224809</v>
      </c>
      <c r="H792" s="273">
        <f t="shared" si="62"/>
        <v>19.135069444444525</v>
      </c>
      <c r="I792" s="287">
        <f t="shared" si="63"/>
        <v>4.1605076455165955E-5</v>
      </c>
      <c r="J792" s="22">
        <f t="shared" si="64"/>
        <v>7.9611602721102437E-4</v>
      </c>
    </row>
    <row r="793" spans="1:10" s="7" customFormat="1">
      <c r="A793" s="45" t="s">
        <v>224</v>
      </c>
      <c r="B793" s="22">
        <v>45.08</v>
      </c>
      <c r="C793" s="13">
        <v>45114.366666666669</v>
      </c>
      <c r="D793" s="13">
        <v>45114.366666666669</v>
      </c>
      <c r="E793" s="76">
        <v>45132</v>
      </c>
      <c r="F793" s="273">
        <f t="shared" si="60"/>
        <v>0.5</v>
      </c>
      <c r="G793" s="273">
        <f t="shared" si="61"/>
        <v>17.633333333331393</v>
      </c>
      <c r="H793" s="273">
        <f t="shared" si="62"/>
        <v>18.133333333331393</v>
      </c>
      <c r="I793" s="287">
        <f t="shared" si="63"/>
        <v>2.5935213664821291E-6</v>
      </c>
      <c r="J793" s="22">
        <f t="shared" si="64"/>
        <v>4.7029187445537573E-5</v>
      </c>
    </row>
    <row r="794" spans="1:10" s="7" customFormat="1">
      <c r="A794" s="45" t="s">
        <v>224</v>
      </c>
      <c r="B794" s="22">
        <v>46.81</v>
      </c>
      <c r="C794" s="13">
        <v>45154.314583333333</v>
      </c>
      <c r="D794" s="13">
        <v>45154.31527777778</v>
      </c>
      <c r="E794" s="76">
        <v>45176</v>
      </c>
      <c r="F794" s="273">
        <f t="shared" si="60"/>
        <v>0.50034722222335404</v>
      </c>
      <c r="G794" s="273">
        <f t="shared" si="61"/>
        <v>21.684722222220444</v>
      </c>
      <c r="H794" s="273">
        <f t="shared" si="62"/>
        <v>22.185069444443798</v>
      </c>
      <c r="I794" s="287">
        <f t="shared" si="63"/>
        <v>2.6930509131550238E-6</v>
      </c>
      <c r="J794" s="22">
        <f t="shared" si="64"/>
        <v>5.9745521525766988E-5</v>
      </c>
    </row>
    <row r="795" spans="1:10" s="7" customFormat="1">
      <c r="A795" s="45" t="s">
        <v>224</v>
      </c>
      <c r="B795" s="22">
        <v>67.760000000000005</v>
      </c>
      <c r="C795" s="13">
        <v>44936.515972222223</v>
      </c>
      <c r="D795" s="13">
        <v>44936.51666666667</v>
      </c>
      <c r="E795" s="76">
        <v>44950</v>
      </c>
      <c r="F795" s="273">
        <f t="shared" si="60"/>
        <v>0.50034722222335404</v>
      </c>
      <c r="G795" s="273">
        <f t="shared" si="61"/>
        <v>13.483333333329938</v>
      </c>
      <c r="H795" s="273">
        <f t="shared" si="62"/>
        <v>13.983680555553292</v>
      </c>
      <c r="I795" s="287">
        <f t="shared" si="63"/>
        <v>3.8983364639048152E-6</v>
      </c>
      <c r="J795" s="22">
        <f t="shared" si="64"/>
        <v>5.4513091809310145E-5</v>
      </c>
    </row>
    <row r="796" spans="1:10" s="7" customFormat="1">
      <c r="A796" s="45" t="s">
        <v>224</v>
      </c>
      <c r="B796" s="22">
        <v>7252</v>
      </c>
      <c r="C796" s="13">
        <v>45142.538194444445</v>
      </c>
      <c r="D796" s="13">
        <v>45142.538888888892</v>
      </c>
      <c r="E796" s="76">
        <v>45162</v>
      </c>
      <c r="F796" s="273">
        <f t="shared" si="60"/>
        <v>0.50034722222335404</v>
      </c>
      <c r="G796" s="273">
        <f t="shared" si="61"/>
        <v>19.461111111108039</v>
      </c>
      <c r="H796" s="273">
        <f t="shared" si="62"/>
        <v>19.961458333331393</v>
      </c>
      <c r="I796" s="287">
        <f t="shared" si="63"/>
        <v>4.1721865460799467E-4</v>
      </c>
      <c r="J796" s="22">
        <f t="shared" si="64"/>
        <v>8.3282927898460681E-3</v>
      </c>
    </row>
    <row r="797" spans="1:10" s="7" customFormat="1">
      <c r="A797" s="45" t="s">
        <v>224</v>
      </c>
      <c r="B797" s="22">
        <v>66.8</v>
      </c>
      <c r="C797" s="13">
        <v>44932.51458333333</v>
      </c>
      <c r="D797" s="13">
        <v>44932.515277777777</v>
      </c>
      <c r="E797" s="76">
        <v>44950</v>
      </c>
      <c r="F797" s="273">
        <f t="shared" si="60"/>
        <v>0.50034722222335404</v>
      </c>
      <c r="G797" s="273">
        <f t="shared" si="61"/>
        <v>17.484722222223354</v>
      </c>
      <c r="H797" s="273">
        <f t="shared" si="62"/>
        <v>17.985069444446708</v>
      </c>
      <c r="I797" s="287">
        <f t="shared" si="63"/>
        <v>3.8431061952308387E-6</v>
      </c>
      <c r="J797" s="22">
        <f t="shared" si="64"/>
        <v>6.9118531803610004E-5</v>
      </c>
    </row>
    <row r="798" spans="1:10" s="7" customFormat="1">
      <c r="A798" s="45" t="s">
        <v>224</v>
      </c>
      <c r="B798" s="22">
        <v>68.78</v>
      </c>
      <c r="C798" s="13">
        <v>44944.553472222222</v>
      </c>
      <c r="D798" s="13">
        <v>44944.553472222222</v>
      </c>
      <c r="E798" s="76">
        <v>44966</v>
      </c>
      <c r="F798" s="273">
        <f t="shared" si="60"/>
        <v>0.5</v>
      </c>
      <c r="G798" s="273">
        <f t="shared" si="61"/>
        <v>21.446527777778101</v>
      </c>
      <c r="H798" s="273">
        <f t="shared" si="62"/>
        <v>21.946527777778101</v>
      </c>
      <c r="I798" s="287">
        <f t="shared" si="63"/>
        <v>3.9570186243709151E-6</v>
      </c>
      <c r="J798" s="22">
        <f t="shared" si="64"/>
        <v>8.6842819156941571E-5</v>
      </c>
    </row>
    <row r="799" spans="1:10" s="7" customFormat="1">
      <c r="A799" s="45" t="s">
        <v>224</v>
      </c>
      <c r="B799" s="22">
        <v>56.25</v>
      </c>
      <c r="C799" s="13">
        <v>45261.177777777775</v>
      </c>
      <c r="D799" s="13">
        <v>45261.177777777775</v>
      </c>
      <c r="E799" s="76">
        <v>45281</v>
      </c>
      <c r="F799" s="273">
        <f t="shared" si="60"/>
        <v>0.5</v>
      </c>
      <c r="G799" s="273">
        <f t="shared" si="61"/>
        <v>19.822222222224809</v>
      </c>
      <c r="H799" s="273">
        <f t="shared" si="62"/>
        <v>20.322222222224809</v>
      </c>
      <c r="I799" s="287">
        <f t="shared" si="63"/>
        <v>3.2361485551157889E-6</v>
      </c>
      <c r="J799" s="22">
        <f t="shared" si="64"/>
        <v>6.5765730081194791E-5</v>
      </c>
    </row>
    <row r="800" spans="1:10" s="7" customFormat="1">
      <c r="A800" s="45" t="s">
        <v>224</v>
      </c>
      <c r="B800" s="22">
        <v>54.47</v>
      </c>
      <c r="C800" s="13">
        <v>45261.213194444441</v>
      </c>
      <c r="D800" s="13">
        <v>45261.213194444441</v>
      </c>
      <c r="E800" s="76">
        <v>45281</v>
      </c>
      <c r="F800" s="273">
        <f t="shared" si="60"/>
        <v>0.5</v>
      </c>
      <c r="G800" s="273">
        <f t="shared" si="61"/>
        <v>19.786805555559113</v>
      </c>
      <c r="H800" s="273">
        <f t="shared" si="62"/>
        <v>20.286805555559113</v>
      </c>
      <c r="I800" s="287">
        <f t="shared" si="63"/>
        <v>3.1337424319494579E-6</v>
      </c>
      <c r="J800" s="22">
        <f t="shared" si="64"/>
        <v>6.3573623378163592E-5</v>
      </c>
    </row>
    <row r="801" spans="1:10" s="7" customFormat="1">
      <c r="A801" s="45" t="s">
        <v>224</v>
      </c>
      <c r="B801" s="22">
        <v>55.18</v>
      </c>
      <c r="C801" s="13">
        <v>45261.269444444442</v>
      </c>
      <c r="D801" s="13">
        <v>45261.269444444442</v>
      </c>
      <c r="E801" s="76">
        <v>45281</v>
      </c>
      <c r="F801" s="273">
        <f t="shared" si="60"/>
        <v>0.5</v>
      </c>
      <c r="G801" s="273">
        <f t="shared" si="61"/>
        <v>19.730555555557657</v>
      </c>
      <c r="H801" s="273">
        <f t="shared" si="62"/>
        <v>20.230555555557657</v>
      </c>
      <c r="I801" s="287">
        <f t="shared" si="63"/>
        <v>3.1745898181562528E-6</v>
      </c>
      <c r="J801" s="22">
        <f t="shared" si="64"/>
        <v>6.4223715682317756E-5</v>
      </c>
    </row>
    <row r="802" spans="1:10" s="7" customFormat="1">
      <c r="A802" s="45" t="s">
        <v>224</v>
      </c>
      <c r="B802" s="22">
        <v>665.14</v>
      </c>
      <c r="C802" s="13">
        <v>45264.274305555555</v>
      </c>
      <c r="D802" s="13">
        <v>45264.274305555555</v>
      </c>
      <c r="E802" s="76">
        <v>45281</v>
      </c>
      <c r="F802" s="273">
        <f t="shared" si="60"/>
        <v>0.5</v>
      </c>
      <c r="G802" s="273">
        <f t="shared" si="61"/>
        <v>16.725694444445253</v>
      </c>
      <c r="H802" s="273">
        <f t="shared" si="62"/>
        <v>17.225694444445253</v>
      </c>
      <c r="I802" s="287">
        <f t="shared" si="63"/>
        <v>3.8266521776883835E-5</v>
      </c>
      <c r="J802" s="22">
        <f t="shared" si="64"/>
        <v>6.5916741158031117E-4</v>
      </c>
    </row>
    <row r="803" spans="1:10" s="7" customFormat="1">
      <c r="A803" s="45" t="s">
        <v>224</v>
      </c>
      <c r="B803" s="22">
        <v>710.06</v>
      </c>
      <c r="C803" s="13">
        <v>45174.193749999999</v>
      </c>
      <c r="D803" s="13">
        <v>45174.193749999999</v>
      </c>
      <c r="E803" s="76">
        <v>45190</v>
      </c>
      <c r="F803" s="273">
        <f t="shared" si="60"/>
        <v>0.5</v>
      </c>
      <c r="G803" s="273">
        <f t="shared" si="61"/>
        <v>15.806250000001455</v>
      </c>
      <c r="H803" s="273">
        <f t="shared" si="62"/>
        <v>16.306250000001455</v>
      </c>
      <c r="I803" s="287">
        <f t="shared" si="63"/>
        <v>4.0850838098586967E-5</v>
      </c>
      <c r="J803" s="22">
        <f t="shared" si="64"/>
        <v>6.6612397874514322E-4</v>
      </c>
    </row>
    <row r="804" spans="1:10" s="7" customFormat="1">
      <c r="A804" s="45" t="s">
        <v>224</v>
      </c>
      <c r="B804" s="22">
        <v>64.92</v>
      </c>
      <c r="C804" s="13">
        <v>44959.401388888888</v>
      </c>
      <c r="D804" s="13">
        <v>44959.402083333334</v>
      </c>
      <c r="E804" s="76">
        <v>44992</v>
      </c>
      <c r="F804" s="273">
        <f t="shared" si="60"/>
        <v>0.50034722222335404</v>
      </c>
      <c r="G804" s="273">
        <f t="shared" si="61"/>
        <v>32.597916666665697</v>
      </c>
      <c r="H804" s="273">
        <f t="shared" si="62"/>
        <v>33.098263888889051</v>
      </c>
      <c r="I804" s="287">
        <f t="shared" si="63"/>
        <v>3.7349469190776357E-6</v>
      </c>
      <c r="J804" s="22">
        <f t="shared" si="64"/>
        <v>1.2362025873862472E-4</v>
      </c>
    </row>
    <row r="805" spans="1:10" s="7" customFormat="1">
      <c r="A805" s="45" t="s">
        <v>224</v>
      </c>
      <c r="B805" s="22">
        <v>3290.47</v>
      </c>
      <c r="C805" s="13">
        <v>44943.551388888889</v>
      </c>
      <c r="D805" s="13">
        <v>44943.552083333336</v>
      </c>
      <c r="E805" s="76">
        <v>44966</v>
      </c>
      <c r="F805" s="273">
        <f t="shared" si="60"/>
        <v>0.50034722222335404</v>
      </c>
      <c r="G805" s="273">
        <f t="shared" si="61"/>
        <v>22.447916666664241</v>
      </c>
      <c r="H805" s="273">
        <f t="shared" si="62"/>
        <v>22.948263888887595</v>
      </c>
      <c r="I805" s="287">
        <f t="shared" si="63"/>
        <v>1.8930577308714399E-4</v>
      </c>
      <c r="J805" s="22">
        <f t="shared" si="64"/>
        <v>4.3442388364936559E-3</v>
      </c>
    </row>
    <row r="806" spans="1:10" s="7" customFormat="1">
      <c r="A806" s="45" t="s">
        <v>224</v>
      </c>
      <c r="B806" s="22">
        <v>58.41</v>
      </c>
      <c r="C806" s="13">
        <v>45008.359027777777</v>
      </c>
      <c r="D806" s="13">
        <v>45008.359722222223</v>
      </c>
      <c r="E806" s="76">
        <v>45023</v>
      </c>
      <c r="F806" s="273">
        <f t="shared" si="60"/>
        <v>0.50034722222335404</v>
      </c>
      <c r="G806" s="273">
        <f t="shared" si="61"/>
        <v>14.640277777776646</v>
      </c>
      <c r="H806" s="273">
        <f t="shared" si="62"/>
        <v>15.140625</v>
      </c>
      <c r="I806" s="287">
        <f t="shared" si="63"/>
        <v>3.3604166596322352E-6</v>
      </c>
      <c r="J806" s="22">
        <f t="shared" si="64"/>
        <v>5.0878808487244312E-5</v>
      </c>
    </row>
    <row r="807" spans="1:10" s="7" customFormat="1">
      <c r="A807" s="45" t="s">
        <v>224</v>
      </c>
      <c r="B807" s="22">
        <v>58.36</v>
      </c>
      <c r="C807" s="13">
        <v>45009.362500000003</v>
      </c>
      <c r="D807" s="13">
        <v>45009.363194444442</v>
      </c>
      <c r="E807" s="76">
        <v>45023</v>
      </c>
      <c r="F807" s="273">
        <f t="shared" si="60"/>
        <v>0.50034722221971606</v>
      </c>
      <c r="G807" s="273">
        <f t="shared" si="61"/>
        <v>13.636805555557657</v>
      </c>
      <c r="H807" s="273">
        <f t="shared" si="62"/>
        <v>14.137152777777374</v>
      </c>
      <c r="I807" s="287">
        <f t="shared" si="63"/>
        <v>3.3575400831387989E-6</v>
      </c>
      <c r="J807" s="22">
        <f t="shared" si="64"/>
        <v>4.7466057112844547E-5</v>
      </c>
    </row>
    <row r="808" spans="1:10" s="7" customFormat="1">
      <c r="A808" s="45" t="s">
        <v>224</v>
      </c>
      <c r="B808" s="22">
        <v>58.34</v>
      </c>
      <c r="C808" s="13">
        <v>45009.367361111108</v>
      </c>
      <c r="D808" s="13">
        <v>45009.368055555555</v>
      </c>
      <c r="E808" s="76">
        <v>45023</v>
      </c>
      <c r="F808" s="273">
        <f t="shared" si="60"/>
        <v>0.50034722222335404</v>
      </c>
      <c r="G808" s="273">
        <f t="shared" si="61"/>
        <v>13.631944444445253</v>
      </c>
      <c r="H808" s="273">
        <f t="shared" si="62"/>
        <v>14.132291666668607</v>
      </c>
      <c r="I808" s="287">
        <f t="shared" si="63"/>
        <v>3.3563894525414248E-6</v>
      </c>
      <c r="J808" s="22">
        <f t="shared" si="64"/>
        <v>4.7433474690245585E-5</v>
      </c>
    </row>
    <row r="809" spans="1:10" s="7" customFormat="1">
      <c r="A809" s="45" t="s">
        <v>224</v>
      </c>
      <c r="B809" s="22">
        <v>713.21</v>
      </c>
      <c r="C809" s="13">
        <v>45009.368055555555</v>
      </c>
      <c r="D809" s="13">
        <v>45009.368750000001</v>
      </c>
      <c r="E809" s="76">
        <v>45023</v>
      </c>
      <c r="F809" s="273">
        <f t="shared" si="60"/>
        <v>0.50034722222335404</v>
      </c>
      <c r="G809" s="273">
        <f t="shared" si="61"/>
        <v>13.631249999998545</v>
      </c>
      <c r="H809" s="273">
        <f t="shared" si="62"/>
        <v>14.131597222221899</v>
      </c>
      <c r="I809" s="287">
        <f t="shared" si="63"/>
        <v>4.1032062417673456E-5</v>
      </c>
      <c r="J809" s="22">
        <f t="shared" si="64"/>
        <v>5.7984857928362974E-4</v>
      </c>
    </row>
    <row r="810" spans="1:10" s="7" customFormat="1">
      <c r="A810" s="45" t="s">
        <v>224</v>
      </c>
      <c r="B810" s="22">
        <v>3214.06</v>
      </c>
      <c r="C810" s="13">
        <v>45011.370833333334</v>
      </c>
      <c r="D810" s="13">
        <v>45011.371527777781</v>
      </c>
      <c r="E810" s="76">
        <v>45023</v>
      </c>
      <c r="F810" s="273">
        <f t="shared" si="60"/>
        <v>0.50034722222335404</v>
      </c>
      <c r="G810" s="273">
        <f t="shared" si="61"/>
        <v>11.628472222218988</v>
      </c>
      <c r="H810" s="273">
        <f t="shared" si="62"/>
        <v>12.128819444442343</v>
      </c>
      <c r="I810" s="287">
        <f t="shared" si="63"/>
        <v>1.849097888898747E-4</v>
      </c>
      <c r="J810" s="22">
        <f t="shared" si="64"/>
        <v>2.2427374429552409E-3</v>
      </c>
    </row>
    <row r="811" spans="1:10" s="7" customFormat="1">
      <c r="A811" s="45" t="s">
        <v>224</v>
      </c>
      <c r="B811" s="22">
        <v>59.14</v>
      </c>
      <c r="C811" s="13">
        <v>45177.449305555558</v>
      </c>
      <c r="D811" s="13">
        <v>45177.449305555558</v>
      </c>
      <c r="E811" s="76">
        <v>45190</v>
      </c>
      <c r="F811" s="273">
        <f t="shared" si="60"/>
        <v>0.5</v>
      </c>
      <c r="G811" s="273">
        <f t="shared" si="61"/>
        <v>12.550694444442343</v>
      </c>
      <c r="H811" s="273">
        <f t="shared" si="62"/>
        <v>13.050694444442343</v>
      </c>
      <c r="I811" s="287">
        <f t="shared" si="63"/>
        <v>3.4024146764364046E-6</v>
      </c>
      <c r="J811" s="22">
        <f t="shared" si="64"/>
        <v>4.4403874315457674E-5</v>
      </c>
    </row>
    <row r="812" spans="1:10" s="7" customFormat="1">
      <c r="A812" s="45" t="s">
        <v>224</v>
      </c>
      <c r="B812" s="22">
        <v>62.95</v>
      </c>
      <c r="C812" s="13">
        <v>45244.879861111112</v>
      </c>
      <c r="D812" s="13">
        <v>45244.879861111112</v>
      </c>
      <c r="E812" s="76">
        <v>45252</v>
      </c>
      <c r="F812" s="273">
        <f t="shared" si="60"/>
        <v>0.5</v>
      </c>
      <c r="G812" s="273">
        <f t="shared" si="61"/>
        <v>7.1201388888875954</v>
      </c>
      <c r="H812" s="273">
        <f t="shared" si="62"/>
        <v>7.6201388888875954</v>
      </c>
      <c r="I812" s="287">
        <f t="shared" si="63"/>
        <v>3.6216098052362473E-6</v>
      </c>
      <c r="J812" s="22">
        <f t="shared" si="64"/>
        <v>2.7597169717257358E-5</v>
      </c>
    </row>
    <row r="813" spans="1:10" s="7" customFormat="1">
      <c r="A813" s="45" t="s">
        <v>224</v>
      </c>
      <c r="B813" s="22">
        <v>713.96</v>
      </c>
      <c r="C813" s="13">
        <v>45244.879861111112</v>
      </c>
      <c r="D813" s="13">
        <v>45244.879861111112</v>
      </c>
      <c r="E813" s="76">
        <v>45252</v>
      </c>
      <c r="F813" s="273">
        <f t="shared" si="60"/>
        <v>0.5</v>
      </c>
      <c r="G813" s="273">
        <f t="shared" si="61"/>
        <v>7.1201388888875954</v>
      </c>
      <c r="H813" s="273">
        <f t="shared" si="62"/>
        <v>7.6201388888875954</v>
      </c>
      <c r="I813" s="287">
        <f t="shared" si="63"/>
        <v>4.1075211065075E-5</v>
      </c>
      <c r="J813" s="22">
        <f t="shared" si="64"/>
        <v>3.1299881320624408E-4</v>
      </c>
    </row>
    <row r="814" spans="1:10" s="7" customFormat="1">
      <c r="A814" s="45" t="s">
        <v>224</v>
      </c>
      <c r="B814" s="22">
        <v>725.16</v>
      </c>
      <c r="C814" s="13">
        <v>44928.357638888891</v>
      </c>
      <c r="D814" s="13">
        <v>44928.35833333333</v>
      </c>
      <c r="E814" s="76">
        <v>44950</v>
      </c>
      <c r="F814" s="273">
        <f t="shared" si="60"/>
        <v>0.50034722221971606</v>
      </c>
      <c r="G814" s="273">
        <f t="shared" si="61"/>
        <v>21.641666666670062</v>
      </c>
      <c r="H814" s="273">
        <f t="shared" si="62"/>
        <v>22.142013888889778</v>
      </c>
      <c r="I814" s="287">
        <f t="shared" si="63"/>
        <v>4.1719564199604718E-5</v>
      </c>
      <c r="J814" s="22">
        <f t="shared" si="64"/>
        <v>9.2375516994607637E-4</v>
      </c>
    </row>
    <row r="815" spans="1:10" s="7" customFormat="1">
      <c r="A815" s="45" t="s">
        <v>224</v>
      </c>
      <c r="B815" s="22">
        <v>3279.01</v>
      </c>
      <c r="C815" s="13">
        <v>44929.29583333333</v>
      </c>
      <c r="D815" s="13">
        <v>44929.29583333333</v>
      </c>
      <c r="E815" s="76">
        <v>44950</v>
      </c>
      <c r="F815" s="273">
        <f t="shared" si="60"/>
        <v>0.5</v>
      </c>
      <c r="G815" s="273">
        <f t="shared" si="61"/>
        <v>20.704166666670062</v>
      </c>
      <c r="H815" s="273">
        <f t="shared" si="62"/>
        <v>21.204166666670062</v>
      </c>
      <c r="I815" s="287">
        <f t="shared" si="63"/>
        <v>1.8864646175484841E-4</v>
      </c>
      <c r="J815" s="22">
        <f t="shared" si="64"/>
        <v>4.0000910161274057E-3</v>
      </c>
    </row>
    <row r="816" spans="1:10" s="7" customFormat="1">
      <c r="A816" s="45" t="s">
        <v>224</v>
      </c>
      <c r="B816" s="22">
        <v>3214.06</v>
      </c>
      <c r="C816" s="13">
        <v>45015.26458333333</v>
      </c>
      <c r="D816" s="13">
        <v>45015.26458333333</v>
      </c>
      <c r="E816" s="76">
        <v>45023</v>
      </c>
      <c r="F816" s="273">
        <f t="shared" si="60"/>
        <v>0.5</v>
      </c>
      <c r="G816" s="273">
        <f t="shared" si="61"/>
        <v>7.7354166666700621</v>
      </c>
      <c r="H816" s="273">
        <f t="shared" si="62"/>
        <v>8.2354166666700621</v>
      </c>
      <c r="I816" s="287">
        <f t="shared" si="63"/>
        <v>1.849097888898747E-4</v>
      </c>
      <c r="J816" s="22">
        <f t="shared" si="64"/>
        <v>1.5228091572541168E-3</v>
      </c>
    </row>
    <row r="817" spans="1:10" s="7" customFormat="1">
      <c r="A817" s="45" t="s">
        <v>224</v>
      </c>
      <c r="B817" s="22">
        <v>54.05</v>
      </c>
      <c r="C817" s="13">
        <v>45030.517361111109</v>
      </c>
      <c r="D817" s="13">
        <v>45030.518055555556</v>
      </c>
      <c r="E817" s="76">
        <v>45040</v>
      </c>
      <c r="F817" s="273">
        <f t="shared" si="60"/>
        <v>0.50034722222335404</v>
      </c>
      <c r="G817" s="273">
        <f t="shared" si="61"/>
        <v>9.4819444444437977</v>
      </c>
      <c r="H817" s="273">
        <f t="shared" si="62"/>
        <v>9.9822916666671517</v>
      </c>
      <c r="I817" s="287">
        <f t="shared" si="63"/>
        <v>3.1095791894045934E-6</v>
      </c>
      <c r="J817" s="22">
        <f t="shared" si="64"/>
        <v>3.1040726429235071E-5</v>
      </c>
    </row>
    <row r="818" spans="1:10" s="7" customFormat="1">
      <c r="A818" s="45" t="s">
        <v>224</v>
      </c>
      <c r="B818" s="22">
        <v>693.59</v>
      </c>
      <c r="C818" s="13">
        <v>45139.435416666667</v>
      </c>
      <c r="D818" s="13">
        <v>45139.4375</v>
      </c>
      <c r="E818" s="76">
        <v>45162</v>
      </c>
      <c r="F818" s="273">
        <f t="shared" si="60"/>
        <v>0.50104166666642413</v>
      </c>
      <c r="G818" s="273">
        <f t="shared" si="61"/>
        <v>22.5625</v>
      </c>
      <c r="H818" s="273">
        <f t="shared" si="62"/>
        <v>23.063541666666424</v>
      </c>
      <c r="I818" s="287">
        <f t="shared" si="63"/>
        <v>3.9903293801649066E-5</v>
      </c>
      <c r="J818" s="22">
        <f t="shared" si="64"/>
        <v>9.2031127923156532E-4</v>
      </c>
    </row>
    <row r="819" spans="1:10" s="7" customFormat="1">
      <c r="A819" s="45" t="s">
        <v>224</v>
      </c>
      <c r="B819" s="22">
        <v>44.64</v>
      </c>
      <c r="C819" s="13">
        <v>45140.445138888892</v>
      </c>
      <c r="D819" s="13">
        <v>45140.445833333331</v>
      </c>
      <c r="E819" s="76">
        <v>45162</v>
      </c>
      <c r="F819" s="273">
        <f t="shared" si="60"/>
        <v>0.50034722221971606</v>
      </c>
      <c r="G819" s="273">
        <f t="shared" si="61"/>
        <v>21.554166666668607</v>
      </c>
      <c r="H819" s="273">
        <f t="shared" si="62"/>
        <v>22.054513888888323</v>
      </c>
      <c r="I819" s="287">
        <f t="shared" si="63"/>
        <v>2.56820749333989E-6</v>
      </c>
      <c r="J819" s="22">
        <f t="shared" si="64"/>
        <v>5.6640567831411672E-5</v>
      </c>
    </row>
    <row r="820" spans="1:10" s="7" customFormat="1">
      <c r="A820" s="45" t="s">
        <v>224</v>
      </c>
      <c r="B820" s="22">
        <v>733.7</v>
      </c>
      <c r="C820" s="13">
        <v>44950.427083333336</v>
      </c>
      <c r="D820" s="13">
        <v>44950.427777777775</v>
      </c>
      <c r="E820" s="76">
        <v>44966</v>
      </c>
      <c r="F820" s="273">
        <f t="shared" si="60"/>
        <v>0.50034722221971606</v>
      </c>
      <c r="G820" s="273">
        <f t="shared" si="61"/>
        <v>15.572222222224809</v>
      </c>
      <c r="H820" s="273">
        <f t="shared" si="62"/>
        <v>16.072569444444525</v>
      </c>
      <c r="I820" s="287">
        <f t="shared" si="63"/>
        <v>4.2210883464683636E-5</v>
      </c>
      <c r="J820" s="22">
        <f t="shared" si="64"/>
        <v>6.7843735579748289E-4</v>
      </c>
    </row>
    <row r="821" spans="1:10" s="7" customFormat="1">
      <c r="A821" s="45" t="s">
        <v>224</v>
      </c>
      <c r="B821" s="22">
        <v>7011.2</v>
      </c>
      <c r="C821" s="13">
        <v>45170.768055555556</v>
      </c>
      <c r="D821" s="13">
        <v>45175.768055555556</v>
      </c>
      <c r="E821" s="76">
        <v>45190</v>
      </c>
      <c r="F821" s="273">
        <f t="shared" si="60"/>
        <v>3</v>
      </c>
      <c r="G821" s="273">
        <f t="shared" si="61"/>
        <v>14.231944444443798</v>
      </c>
      <c r="H821" s="273">
        <f t="shared" si="62"/>
        <v>17.231944444443798</v>
      </c>
      <c r="I821" s="287">
        <f t="shared" si="63"/>
        <v>4.0336506221560564E-4</v>
      </c>
      <c r="J821" s="22">
        <f t="shared" si="64"/>
        <v>6.9507643429289325E-3</v>
      </c>
    </row>
    <row r="822" spans="1:10" s="7" customFormat="1">
      <c r="A822" s="45" t="s">
        <v>224</v>
      </c>
      <c r="B822" s="22">
        <v>58.09</v>
      </c>
      <c r="C822" s="13">
        <v>45170.768055555556</v>
      </c>
      <c r="D822" s="13">
        <v>45175.768055555556</v>
      </c>
      <c r="E822" s="76">
        <v>45190</v>
      </c>
      <c r="F822" s="273">
        <f t="shared" si="60"/>
        <v>3</v>
      </c>
      <c r="G822" s="273">
        <f t="shared" si="61"/>
        <v>14.231944444443798</v>
      </c>
      <c r="H822" s="273">
        <f t="shared" si="62"/>
        <v>17.231944444443798</v>
      </c>
      <c r="I822" s="287">
        <f t="shared" si="63"/>
        <v>3.3420065700742431E-6</v>
      </c>
      <c r="J822" s="22">
        <f t="shared" si="64"/>
        <v>5.7589271548485528E-5</v>
      </c>
    </row>
    <row r="823" spans="1:10" s="7" customFormat="1">
      <c r="A823" s="45" t="s">
        <v>224</v>
      </c>
      <c r="B823" s="22">
        <v>3267.54</v>
      </c>
      <c r="C823" s="13">
        <v>45097.343055555553</v>
      </c>
      <c r="D823" s="13">
        <v>45097.34375</v>
      </c>
      <c r="E823" s="76">
        <v>45114</v>
      </c>
      <c r="F823" s="273">
        <f t="shared" si="60"/>
        <v>0.50034722222335404</v>
      </c>
      <c r="G823" s="273">
        <f t="shared" si="61"/>
        <v>16.65625</v>
      </c>
      <c r="H823" s="273">
        <f t="shared" si="62"/>
        <v>17.156597222223354</v>
      </c>
      <c r="I823" s="287">
        <f t="shared" si="63"/>
        <v>1.8798657510725412E-4</v>
      </c>
      <c r="J823" s="22">
        <f t="shared" si="64"/>
        <v>3.225209952300398E-3</v>
      </c>
    </row>
    <row r="824" spans="1:10" s="7" customFormat="1">
      <c r="A824" s="45" t="s">
        <v>224</v>
      </c>
      <c r="B824" s="22">
        <v>47.47</v>
      </c>
      <c r="C824" s="13">
        <v>45097.343055555553</v>
      </c>
      <c r="D824" s="13">
        <v>45097.34375</v>
      </c>
      <c r="E824" s="76">
        <v>45114</v>
      </c>
      <c r="F824" s="273">
        <f t="shared" si="60"/>
        <v>0.50034722222335404</v>
      </c>
      <c r="G824" s="273">
        <f t="shared" si="61"/>
        <v>16.65625</v>
      </c>
      <c r="H824" s="273">
        <f t="shared" si="62"/>
        <v>17.156597222223354</v>
      </c>
      <c r="I824" s="287">
        <f t="shared" si="63"/>
        <v>2.731021722868382E-6</v>
      </c>
      <c r="J824" s="22">
        <f t="shared" si="64"/>
        <v>4.6855039704395321E-5</v>
      </c>
    </row>
    <row r="825" spans="1:10" s="7" customFormat="1">
      <c r="A825" s="45" t="s">
        <v>224</v>
      </c>
      <c r="B825" s="22">
        <v>65.02</v>
      </c>
      <c r="C825" s="13">
        <v>44958.347222222219</v>
      </c>
      <c r="D825" s="13">
        <v>44958.347222222219</v>
      </c>
      <c r="E825" s="76">
        <v>44992</v>
      </c>
      <c r="F825" s="273">
        <f t="shared" si="60"/>
        <v>0.5</v>
      </c>
      <c r="G825" s="273">
        <f t="shared" si="61"/>
        <v>33.652777777781012</v>
      </c>
      <c r="H825" s="273">
        <f t="shared" si="62"/>
        <v>34.152777777781012</v>
      </c>
      <c r="I825" s="287">
        <f t="shared" si="63"/>
        <v>3.7407000720645082E-6</v>
      </c>
      <c r="J825" s="22">
        <f t="shared" si="64"/>
        <v>1.2775529829454855E-4</v>
      </c>
    </row>
    <row r="826" spans="1:10" s="7" customFormat="1">
      <c r="A826" s="45" t="s">
        <v>224</v>
      </c>
      <c r="B826" s="22">
        <v>43.71</v>
      </c>
      <c r="C826" s="13">
        <v>45116.411111111112</v>
      </c>
      <c r="D826" s="13">
        <v>45116.411111111112</v>
      </c>
      <c r="E826" s="76">
        <v>45132</v>
      </c>
      <c r="F826" s="273">
        <f t="shared" si="60"/>
        <v>0.5</v>
      </c>
      <c r="G826" s="273">
        <f t="shared" si="61"/>
        <v>15.588888888887595</v>
      </c>
      <c r="H826" s="273">
        <f t="shared" si="62"/>
        <v>16.088888888887595</v>
      </c>
      <c r="I826" s="287">
        <f t="shared" si="63"/>
        <v>2.5147031705619755E-6</v>
      </c>
      <c r="J826" s="22">
        <f t="shared" si="64"/>
        <v>4.0458779899704975E-5</v>
      </c>
    </row>
    <row r="827" spans="1:10" s="7" customFormat="1">
      <c r="A827" s="45" t="s">
        <v>224</v>
      </c>
      <c r="B827" s="22">
        <v>7114.8</v>
      </c>
      <c r="C827" s="13">
        <v>45116.396527777775</v>
      </c>
      <c r="D827" s="13">
        <v>45116.409722222219</v>
      </c>
      <c r="E827" s="76">
        <v>45132</v>
      </c>
      <c r="F827" s="273">
        <f t="shared" si="60"/>
        <v>0.50659722222189885</v>
      </c>
      <c r="G827" s="273">
        <f t="shared" si="61"/>
        <v>15.590277777781012</v>
      </c>
      <c r="H827" s="273">
        <f t="shared" si="62"/>
        <v>16.09687500000291</v>
      </c>
      <c r="I827" s="287">
        <f t="shared" si="63"/>
        <v>4.093253287100056E-4</v>
      </c>
      <c r="J827" s="22">
        <f t="shared" si="64"/>
        <v>6.5888586505800624E-3</v>
      </c>
    </row>
    <row r="828" spans="1:10" s="7" customFormat="1">
      <c r="A828" s="45" t="s">
        <v>224</v>
      </c>
      <c r="B828" s="22">
        <v>6846</v>
      </c>
      <c r="C828" s="13">
        <v>45117.410416666666</v>
      </c>
      <c r="D828" s="13">
        <v>45117.410416666666</v>
      </c>
      <c r="E828" s="76">
        <v>45132</v>
      </c>
      <c r="F828" s="273">
        <f t="shared" si="60"/>
        <v>0.5</v>
      </c>
      <c r="G828" s="273">
        <f t="shared" si="61"/>
        <v>14.589583333334303</v>
      </c>
      <c r="H828" s="273">
        <f t="shared" si="62"/>
        <v>15.089583333334303</v>
      </c>
      <c r="I828" s="287">
        <f t="shared" si="63"/>
        <v>3.9386085348129226E-4</v>
      </c>
      <c r="J828" s="22">
        <f t="shared" si="64"/>
        <v>5.9431961703441316E-3</v>
      </c>
    </row>
    <row r="829" spans="1:10" s="7" customFormat="1">
      <c r="A829" s="45" t="s">
        <v>224</v>
      </c>
      <c r="B829" s="22">
        <v>6756.4</v>
      </c>
      <c r="C829" s="13">
        <v>45115.413194444445</v>
      </c>
      <c r="D829" s="13">
        <v>45115.413194444445</v>
      </c>
      <c r="E829" s="76">
        <v>45132</v>
      </c>
      <c r="F829" s="273">
        <f t="shared" si="60"/>
        <v>0.5</v>
      </c>
      <c r="G829" s="273">
        <f t="shared" si="61"/>
        <v>16.586805555554747</v>
      </c>
      <c r="H829" s="273">
        <f t="shared" si="62"/>
        <v>17.086805555554747</v>
      </c>
      <c r="I829" s="287">
        <f t="shared" si="63"/>
        <v>3.8870602840505446E-4</v>
      </c>
      <c r="J829" s="22">
        <f t="shared" si="64"/>
        <v>6.6417443256291059E-3</v>
      </c>
    </row>
    <row r="830" spans="1:10" s="7" customFormat="1">
      <c r="A830" s="45" t="s">
        <v>224</v>
      </c>
      <c r="B830" s="22">
        <v>7044.8</v>
      </c>
      <c r="C830" s="13">
        <v>45115.414583333331</v>
      </c>
      <c r="D830" s="13">
        <v>45115.415277777778</v>
      </c>
      <c r="E830" s="76">
        <v>45132</v>
      </c>
      <c r="F830" s="273">
        <f t="shared" si="60"/>
        <v>0.50034722222335404</v>
      </c>
      <c r="G830" s="273">
        <f t="shared" si="61"/>
        <v>16.584722222221899</v>
      </c>
      <c r="H830" s="273">
        <f t="shared" si="62"/>
        <v>17.085069444445253</v>
      </c>
      <c r="I830" s="287">
        <f t="shared" si="63"/>
        <v>4.0529812161919487E-4</v>
      </c>
      <c r="J830" s="22">
        <f t="shared" si="64"/>
        <v>6.9245465535671619E-3</v>
      </c>
    </row>
    <row r="831" spans="1:10" s="7" customFormat="1">
      <c r="A831" s="45" t="s">
        <v>224</v>
      </c>
      <c r="B831" s="22">
        <v>706.38</v>
      </c>
      <c r="C831" s="13">
        <v>45034.373611111114</v>
      </c>
      <c r="D831" s="13">
        <v>45034.374305555553</v>
      </c>
      <c r="E831" s="76">
        <v>45055</v>
      </c>
      <c r="F831" s="273">
        <f t="shared" si="60"/>
        <v>0.50034722221971606</v>
      </c>
      <c r="G831" s="273">
        <f t="shared" si="61"/>
        <v>20.625694444446708</v>
      </c>
      <c r="H831" s="273">
        <f t="shared" si="62"/>
        <v>21.126041666666424</v>
      </c>
      <c r="I831" s="287">
        <f t="shared" si="63"/>
        <v>4.0639122068670061E-5</v>
      </c>
      <c r="J831" s="22">
        <f t="shared" si="64"/>
        <v>8.5854378611946675E-4</v>
      </c>
    </row>
    <row r="832" spans="1:10" s="7" customFormat="1">
      <c r="A832" s="45" t="s">
        <v>224</v>
      </c>
      <c r="B832" s="22">
        <v>55.66</v>
      </c>
      <c r="C832" s="13">
        <v>45034.374305555553</v>
      </c>
      <c r="D832" s="13">
        <v>45034.375</v>
      </c>
      <c r="E832" s="76">
        <v>45055</v>
      </c>
      <c r="F832" s="273">
        <f t="shared" si="60"/>
        <v>0.50034722222335404</v>
      </c>
      <c r="G832" s="273">
        <f t="shared" si="61"/>
        <v>20.625</v>
      </c>
      <c r="H832" s="273">
        <f t="shared" si="62"/>
        <v>21.125347222223354</v>
      </c>
      <c r="I832" s="287">
        <f t="shared" si="63"/>
        <v>3.202204952493241E-6</v>
      </c>
      <c r="J832" s="22">
        <f t="shared" si="64"/>
        <v>6.7647691498142951E-5</v>
      </c>
    </row>
    <row r="833" spans="1:10" s="7" customFormat="1">
      <c r="A833" s="45" t="s">
        <v>224</v>
      </c>
      <c r="B833" s="22">
        <v>46.81</v>
      </c>
      <c r="C833" s="13">
        <v>45092.345138888886</v>
      </c>
      <c r="D833" s="13">
        <v>45092.345833333333</v>
      </c>
      <c r="E833" s="76">
        <v>45099</v>
      </c>
      <c r="F833" s="273">
        <f t="shared" si="60"/>
        <v>0.50034722222335404</v>
      </c>
      <c r="G833" s="273">
        <f t="shared" si="61"/>
        <v>6.6541666666671517</v>
      </c>
      <c r="H833" s="273">
        <f t="shared" si="62"/>
        <v>7.1545138888905058</v>
      </c>
      <c r="I833" s="287">
        <f t="shared" si="63"/>
        <v>2.6930509131550238E-6</v>
      </c>
      <c r="J833" s="22">
        <f t="shared" si="64"/>
        <v>1.9267470161656878E-5</v>
      </c>
    </row>
    <row r="834" spans="1:10" s="7" customFormat="1">
      <c r="A834" s="45" t="s">
        <v>224</v>
      </c>
      <c r="B834" s="22">
        <v>3221.7</v>
      </c>
      <c r="C834" s="13">
        <v>45001.512499999997</v>
      </c>
      <c r="D834" s="13">
        <v>45001.512499999997</v>
      </c>
      <c r="E834" s="76">
        <v>45023</v>
      </c>
      <c r="F834" s="273">
        <f t="shared" si="60"/>
        <v>0.5</v>
      </c>
      <c r="G834" s="273">
        <f t="shared" si="61"/>
        <v>21.48750000000291</v>
      </c>
      <c r="H834" s="273">
        <f t="shared" si="62"/>
        <v>21.98750000000291</v>
      </c>
      <c r="I834" s="287">
        <f t="shared" si="63"/>
        <v>1.8534932977807176E-4</v>
      </c>
      <c r="J834" s="22">
        <f t="shared" si="64"/>
        <v>4.0753683884958919E-3</v>
      </c>
    </row>
    <row r="835" spans="1:10" s="7" customFormat="1">
      <c r="A835" s="45" t="s">
        <v>224</v>
      </c>
      <c r="B835" s="22">
        <v>3191.14</v>
      </c>
      <c r="C835" s="13">
        <v>45104.518055555556</v>
      </c>
      <c r="D835" s="13">
        <v>45104.518055555556</v>
      </c>
      <c r="E835" s="76">
        <v>45114</v>
      </c>
      <c r="F835" s="273">
        <f t="shared" si="60"/>
        <v>0.5</v>
      </c>
      <c r="G835" s="273">
        <f t="shared" si="61"/>
        <v>9.4819444444437977</v>
      </c>
      <c r="H835" s="273">
        <f t="shared" si="62"/>
        <v>9.9819444444437977</v>
      </c>
      <c r="I835" s="287">
        <f t="shared" si="63"/>
        <v>1.8359116622528352E-4</v>
      </c>
      <c r="J835" s="22">
        <f t="shared" si="64"/>
        <v>1.8325968217514266E-3</v>
      </c>
    </row>
    <row r="836" spans="1:10" s="7" customFormat="1">
      <c r="A836" s="45" t="s">
        <v>224</v>
      </c>
      <c r="B836" s="22">
        <v>47.51</v>
      </c>
      <c r="C836" s="13">
        <v>45097.341666666667</v>
      </c>
      <c r="D836" s="13">
        <v>45097.342361111114</v>
      </c>
      <c r="E836" s="76">
        <v>45114</v>
      </c>
      <c r="F836" s="273">
        <f t="shared" si="60"/>
        <v>0.50034722222335404</v>
      </c>
      <c r="G836" s="273">
        <f t="shared" si="61"/>
        <v>16.65763888888614</v>
      </c>
      <c r="H836" s="273">
        <f t="shared" si="62"/>
        <v>17.157986111109494</v>
      </c>
      <c r="I836" s="287">
        <f t="shared" si="63"/>
        <v>2.7333229840631312E-6</v>
      </c>
      <c r="J836" s="22">
        <f t="shared" si="64"/>
        <v>4.6898317797731562E-5</v>
      </c>
    </row>
    <row r="837" spans="1:10" s="7" customFormat="1">
      <c r="A837" s="45" t="s">
        <v>224</v>
      </c>
      <c r="B837" s="22">
        <v>703.08</v>
      </c>
      <c r="C837" s="13">
        <v>45115.412499999999</v>
      </c>
      <c r="D837" s="13">
        <v>45115.412499999999</v>
      </c>
      <c r="E837" s="76">
        <v>45132</v>
      </c>
      <c r="F837" s="273">
        <f t="shared" si="60"/>
        <v>0.5</v>
      </c>
      <c r="G837" s="273">
        <f t="shared" si="61"/>
        <v>16.587500000001455</v>
      </c>
      <c r="H837" s="273">
        <f t="shared" si="62"/>
        <v>17.087500000001455</v>
      </c>
      <c r="I837" s="287">
        <f t="shared" si="63"/>
        <v>4.0449268020103268E-5</v>
      </c>
      <c r="J837" s="22">
        <f t="shared" si="64"/>
        <v>6.9117686729357349E-4</v>
      </c>
    </row>
    <row r="838" spans="1:10" s="7" customFormat="1">
      <c r="A838" s="45" t="s">
        <v>224</v>
      </c>
      <c r="B838" s="22">
        <v>42.8</v>
      </c>
      <c r="C838" s="13">
        <v>45115.413888888892</v>
      </c>
      <c r="D838" s="13">
        <v>45115.414583333331</v>
      </c>
      <c r="E838" s="76">
        <v>45132</v>
      </c>
      <c r="F838" s="273">
        <f t="shared" si="60"/>
        <v>0.50034722221971606</v>
      </c>
      <c r="G838" s="273">
        <f t="shared" si="61"/>
        <v>16.585416666668607</v>
      </c>
      <c r="H838" s="273">
        <f t="shared" si="62"/>
        <v>17.085763888888323</v>
      </c>
      <c r="I838" s="287">
        <f t="shared" si="63"/>
        <v>2.4623494783814357E-6</v>
      </c>
      <c r="J838" s="22">
        <f t="shared" si="64"/>
        <v>4.2071121799552531E-5</v>
      </c>
    </row>
    <row r="839" spans="1:10" s="7" customFormat="1">
      <c r="A839" s="45" t="s">
        <v>224</v>
      </c>
      <c r="B839" s="22">
        <v>44.34</v>
      </c>
      <c r="C839" s="13">
        <v>45114.415277777778</v>
      </c>
      <c r="D839" s="13">
        <v>45114.415972222225</v>
      </c>
      <c r="E839" s="76">
        <v>45132</v>
      </c>
      <c r="F839" s="273">
        <f t="shared" si="60"/>
        <v>0.50034722222335404</v>
      </c>
      <c r="G839" s="273">
        <f t="shared" si="61"/>
        <v>17.584027777775191</v>
      </c>
      <c r="H839" s="273">
        <f t="shared" si="62"/>
        <v>18.084374999998545</v>
      </c>
      <c r="I839" s="287">
        <f t="shared" si="63"/>
        <v>2.5509480343792725E-6</v>
      </c>
      <c r="J839" s="22">
        <f t="shared" si="64"/>
        <v>4.6132300859223946E-5</v>
      </c>
    </row>
    <row r="840" spans="1:10" s="7" customFormat="1">
      <c r="A840" s="45" t="s">
        <v>224</v>
      </c>
      <c r="B840" s="22">
        <v>716.75</v>
      </c>
      <c r="C840" s="13">
        <v>45117.417361111111</v>
      </c>
      <c r="D840" s="13">
        <v>45117.418055555558</v>
      </c>
      <c r="E840" s="76">
        <v>45132</v>
      </c>
      <c r="F840" s="273">
        <f t="shared" si="60"/>
        <v>0.50034722222335404</v>
      </c>
      <c r="G840" s="273">
        <f t="shared" si="61"/>
        <v>14.581944444442343</v>
      </c>
      <c r="H840" s="273">
        <f t="shared" si="62"/>
        <v>15.082291666665697</v>
      </c>
      <c r="I840" s="287">
        <f t="shared" si="63"/>
        <v>4.1235724033408743E-5</v>
      </c>
      <c r="J840" s="22">
        <f t="shared" si="64"/>
        <v>6.2192921695800702E-4</v>
      </c>
    </row>
    <row r="841" spans="1:10" s="7" customFormat="1">
      <c r="A841" s="45" t="s">
        <v>224</v>
      </c>
      <c r="B841" s="22">
        <v>53.02</v>
      </c>
      <c r="C841" s="13">
        <v>45076.243750000001</v>
      </c>
      <c r="D841" s="13">
        <v>45076.244444444441</v>
      </c>
      <c r="E841" s="76">
        <v>45085</v>
      </c>
      <c r="F841" s="273">
        <f t="shared" si="60"/>
        <v>0.50034722221971606</v>
      </c>
      <c r="G841" s="273">
        <f t="shared" si="61"/>
        <v>8.7555555555591127</v>
      </c>
      <c r="H841" s="273">
        <f t="shared" si="62"/>
        <v>9.2559027777788287</v>
      </c>
      <c r="I841" s="287">
        <f t="shared" si="63"/>
        <v>3.0503217136398069E-6</v>
      </c>
      <c r="J841" s="22">
        <f t="shared" si="64"/>
        <v>2.8233481222397765E-5</v>
      </c>
    </row>
    <row r="842" spans="1:10" s="7" customFormat="1">
      <c r="A842" s="45" t="s">
        <v>224</v>
      </c>
      <c r="B842" s="22">
        <v>47.4</v>
      </c>
      <c r="C842" s="13">
        <v>45083.348611111112</v>
      </c>
      <c r="D842" s="13">
        <v>45083.349305555559</v>
      </c>
      <c r="E842" s="76">
        <v>45099</v>
      </c>
      <c r="F842" s="273">
        <f t="shared" ref="F842:F905" si="65">(D842-C842+1)/2</f>
        <v>0.50034722222335404</v>
      </c>
      <c r="G842" s="273">
        <f t="shared" ref="G842:G905" si="66">E842-D842</f>
        <v>15.650694444440887</v>
      </c>
      <c r="H842" s="273">
        <f t="shared" ref="H842:H905" si="67">SUM(F842:G842)</f>
        <v>16.151041666664241</v>
      </c>
      <c r="I842" s="287">
        <f t="shared" ref="I842:I905" si="68">+B842/B$1925</f>
        <v>2.7269945157775712E-6</v>
      </c>
      <c r="J842" s="22">
        <f t="shared" ref="J842:J905" si="69">+H842*I842</f>
        <v>4.4043802049088431E-5</v>
      </c>
    </row>
    <row r="843" spans="1:10" s="7" customFormat="1">
      <c r="A843" s="45" t="s">
        <v>224</v>
      </c>
      <c r="B843" s="22">
        <v>3252.26</v>
      </c>
      <c r="C843" s="13">
        <v>45084.354861111111</v>
      </c>
      <c r="D843" s="13">
        <v>45084.354861111111</v>
      </c>
      <c r="E843" s="76">
        <v>45099</v>
      </c>
      <c r="F843" s="273">
        <f t="shared" si="65"/>
        <v>0.5</v>
      </c>
      <c r="G843" s="273">
        <f t="shared" si="66"/>
        <v>14.645138888889051</v>
      </c>
      <c r="H843" s="273">
        <f t="shared" si="67"/>
        <v>15.145138888889051</v>
      </c>
      <c r="I843" s="287">
        <f t="shared" si="68"/>
        <v>1.8710749333086002E-4</v>
      </c>
      <c r="J843" s="22">
        <f t="shared" si="69"/>
        <v>2.8337689736477566E-3</v>
      </c>
    </row>
    <row r="844" spans="1:10" s="7" customFormat="1">
      <c r="A844" s="45" t="s">
        <v>224</v>
      </c>
      <c r="B844" s="22">
        <v>726.87</v>
      </c>
      <c r="C844" s="13">
        <v>45084.354861111111</v>
      </c>
      <c r="D844" s="13">
        <v>45084.354861111111</v>
      </c>
      <c r="E844" s="76">
        <v>45099</v>
      </c>
      <c r="F844" s="273">
        <f t="shared" si="65"/>
        <v>0.5</v>
      </c>
      <c r="G844" s="273">
        <f t="shared" si="66"/>
        <v>14.645138888889051</v>
      </c>
      <c r="H844" s="273">
        <f t="shared" si="67"/>
        <v>15.145138888889051</v>
      </c>
      <c r="I844" s="287">
        <f t="shared" si="68"/>
        <v>4.1817943115680241E-5</v>
      </c>
      <c r="J844" s="22">
        <f t="shared" si="69"/>
        <v>6.3333855653463901E-4</v>
      </c>
    </row>
    <row r="845" spans="1:10" s="7" customFormat="1">
      <c r="A845" s="45" t="s">
        <v>224</v>
      </c>
      <c r="B845" s="22">
        <v>3104.55</v>
      </c>
      <c r="C845" s="13">
        <v>45080.48541666667</v>
      </c>
      <c r="D845" s="13">
        <v>45080.486111111109</v>
      </c>
      <c r="E845" s="76">
        <v>45099</v>
      </c>
      <c r="F845" s="273">
        <f t="shared" si="65"/>
        <v>0.50034722221971606</v>
      </c>
      <c r="G845" s="273">
        <f t="shared" si="66"/>
        <v>18.513888888890506</v>
      </c>
      <c r="H845" s="273">
        <f t="shared" si="67"/>
        <v>19.014236111110222</v>
      </c>
      <c r="I845" s="287">
        <f t="shared" si="68"/>
        <v>1.7860951105395063E-4</v>
      </c>
      <c r="J845" s="22">
        <f t="shared" si="69"/>
        <v>3.3961234148697683E-3</v>
      </c>
    </row>
    <row r="846" spans="1:10" s="7" customFormat="1">
      <c r="A846" s="45" t="s">
        <v>224</v>
      </c>
      <c r="B846" s="22">
        <v>720.61</v>
      </c>
      <c r="C846" s="13">
        <v>45009.361805555556</v>
      </c>
      <c r="D846" s="13">
        <v>45009.362500000003</v>
      </c>
      <c r="E846" s="76">
        <v>45023</v>
      </c>
      <c r="F846" s="273">
        <f t="shared" si="65"/>
        <v>0.50034722222335404</v>
      </c>
      <c r="G846" s="273">
        <f t="shared" si="66"/>
        <v>13.63749999999709</v>
      </c>
      <c r="H846" s="273">
        <f t="shared" si="67"/>
        <v>14.137847222220444</v>
      </c>
      <c r="I846" s="287">
        <f t="shared" si="68"/>
        <v>4.1457795738702022E-5</v>
      </c>
      <c r="J846" s="22">
        <f t="shared" si="69"/>
        <v>5.8612398232379091E-4</v>
      </c>
    </row>
    <row r="847" spans="1:10" s="7" customFormat="1">
      <c r="A847" s="45" t="s">
        <v>224</v>
      </c>
      <c r="B847" s="22">
        <v>3200.05</v>
      </c>
      <c r="C847" s="13">
        <v>44928.359027777777</v>
      </c>
      <c r="D847" s="13">
        <v>44928.359722222223</v>
      </c>
      <c r="E847" s="76">
        <v>44950</v>
      </c>
      <c r="F847" s="273">
        <f t="shared" si="65"/>
        <v>0.50034722222335404</v>
      </c>
      <c r="G847" s="273">
        <f t="shared" si="66"/>
        <v>21.640277777776646</v>
      </c>
      <c r="H847" s="273">
        <f t="shared" si="67"/>
        <v>22.140625</v>
      </c>
      <c r="I847" s="287">
        <f t="shared" si="68"/>
        <v>1.8410377215641389E-4</v>
      </c>
      <c r="J847" s="22">
        <f t="shared" si="69"/>
        <v>4.0761725804006011E-3</v>
      </c>
    </row>
    <row r="848" spans="1:10" s="7" customFormat="1">
      <c r="A848" s="45" t="s">
        <v>224</v>
      </c>
      <c r="B848" s="22">
        <v>706.71</v>
      </c>
      <c r="C848" s="13">
        <v>45127.479861111111</v>
      </c>
      <c r="D848" s="13">
        <v>45127.480555555558</v>
      </c>
      <c r="E848" s="76">
        <v>45147</v>
      </c>
      <c r="F848" s="273">
        <f t="shared" si="65"/>
        <v>0.50034722222335404</v>
      </c>
      <c r="G848" s="273">
        <f t="shared" si="66"/>
        <v>19.519444444442343</v>
      </c>
      <c r="H848" s="273">
        <f t="shared" si="67"/>
        <v>20.019791666665697</v>
      </c>
      <c r="I848" s="287">
        <f t="shared" si="68"/>
        <v>4.0658107473526744E-5</v>
      </c>
      <c r="J848" s="22">
        <f t="shared" si="69"/>
        <v>8.1396684118090895E-4</v>
      </c>
    </row>
    <row r="849" spans="1:10" s="7" customFormat="1">
      <c r="A849" s="45" t="s">
        <v>224</v>
      </c>
      <c r="B849" s="22">
        <v>6661.2</v>
      </c>
      <c r="C849" s="13">
        <v>45131.484027777777</v>
      </c>
      <c r="D849" s="13">
        <v>45131.484027777777</v>
      </c>
      <c r="E849" s="76">
        <v>45147</v>
      </c>
      <c r="F849" s="273">
        <f t="shared" si="65"/>
        <v>0.5</v>
      </c>
      <c r="G849" s="273">
        <f t="shared" si="66"/>
        <v>15.515972222223354</v>
      </c>
      <c r="H849" s="273">
        <f t="shared" si="67"/>
        <v>16.015972222223354</v>
      </c>
      <c r="I849" s="287">
        <f t="shared" si="68"/>
        <v>3.8322902676155186E-4</v>
      </c>
      <c r="J849" s="22">
        <f t="shared" si="69"/>
        <v>6.1377854473627048E-3</v>
      </c>
    </row>
    <row r="850" spans="1:10" s="7" customFormat="1">
      <c r="A850" s="45" t="s">
        <v>224</v>
      </c>
      <c r="B850" s="22">
        <v>7142.8</v>
      </c>
      <c r="C850" s="13">
        <v>45243.188888888886</v>
      </c>
      <c r="D850" s="13">
        <v>45243.188888888886</v>
      </c>
      <c r="E850" s="76">
        <v>45252</v>
      </c>
      <c r="F850" s="273">
        <f t="shared" si="65"/>
        <v>0.5</v>
      </c>
      <c r="G850" s="273">
        <f t="shared" si="66"/>
        <v>8.8111111111138598</v>
      </c>
      <c r="H850" s="273">
        <f t="shared" si="67"/>
        <v>9.3111111111138598</v>
      </c>
      <c r="I850" s="287">
        <f t="shared" si="68"/>
        <v>4.1093621154632992E-4</v>
      </c>
      <c r="J850" s="22">
        <f t="shared" si="69"/>
        <v>3.8262727252880682E-3</v>
      </c>
    </row>
    <row r="851" spans="1:10" s="7" customFormat="1">
      <c r="A851" s="45" t="s">
        <v>224</v>
      </c>
      <c r="B851" s="22">
        <v>3282.83</v>
      </c>
      <c r="C851" s="13">
        <v>45082.496527777781</v>
      </c>
      <c r="D851" s="13">
        <v>45082.49722222222</v>
      </c>
      <c r="E851" s="76">
        <v>45099</v>
      </c>
      <c r="F851" s="273">
        <f t="shared" si="65"/>
        <v>0.50034722221971606</v>
      </c>
      <c r="G851" s="273">
        <f t="shared" si="66"/>
        <v>16.502777777779556</v>
      </c>
      <c r="H851" s="273">
        <f t="shared" si="67"/>
        <v>17.003124999999272</v>
      </c>
      <c r="I851" s="287">
        <f t="shared" si="68"/>
        <v>1.8886623219894694E-4</v>
      </c>
      <c r="J851" s="22">
        <f t="shared" si="69"/>
        <v>3.2113161543575824E-3</v>
      </c>
    </row>
    <row r="852" spans="1:10" s="7" customFormat="1">
      <c r="A852" s="45" t="s">
        <v>224</v>
      </c>
      <c r="B852" s="22">
        <v>7235.2</v>
      </c>
      <c r="C852" s="13">
        <v>45154.345833333333</v>
      </c>
      <c r="D852" s="13">
        <v>45154.34652777778</v>
      </c>
      <c r="E852" s="76">
        <v>45176</v>
      </c>
      <c r="F852" s="273">
        <f t="shared" si="65"/>
        <v>0.50034722222335404</v>
      </c>
      <c r="G852" s="273">
        <f t="shared" si="66"/>
        <v>21.653472222220444</v>
      </c>
      <c r="H852" s="273">
        <f t="shared" si="67"/>
        <v>22.153819444443798</v>
      </c>
      <c r="I852" s="287">
        <f t="shared" si="68"/>
        <v>4.1625212490620011E-4</v>
      </c>
      <c r="J852" s="22">
        <f t="shared" si="69"/>
        <v>9.2215744185380252E-3</v>
      </c>
    </row>
    <row r="853" spans="1:10" s="7" customFormat="1">
      <c r="A853" s="45" t="s">
        <v>224</v>
      </c>
      <c r="B853" s="22">
        <v>47.03</v>
      </c>
      <c r="C853" s="13">
        <v>45154.345833333333</v>
      </c>
      <c r="D853" s="13">
        <v>45154.34652777778</v>
      </c>
      <c r="E853" s="76">
        <v>45176</v>
      </c>
      <c r="F853" s="273">
        <f t="shared" si="65"/>
        <v>0.50034722222335404</v>
      </c>
      <c r="G853" s="273">
        <f t="shared" si="66"/>
        <v>21.653472222220444</v>
      </c>
      <c r="H853" s="273">
        <f t="shared" si="67"/>
        <v>22.153819444443798</v>
      </c>
      <c r="I853" s="287">
        <f t="shared" si="68"/>
        <v>2.7057078497261433E-6</v>
      </c>
      <c r="J853" s="22">
        <f t="shared" si="69"/>
        <v>5.9941763172247248E-5</v>
      </c>
    </row>
    <row r="854" spans="1:10" s="7" customFormat="1">
      <c r="A854" s="45" t="s">
        <v>224</v>
      </c>
      <c r="B854" s="22">
        <v>52.9</v>
      </c>
      <c r="C854" s="13">
        <v>45075.420138888891</v>
      </c>
      <c r="D854" s="13">
        <v>45075.42083333333</v>
      </c>
      <c r="E854" s="76">
        <v>45085</v>
      </c>
      <c r="F854" s="273">
        <f t="shared" si="65"/>
        <v>0.50034722221971606</v>
      </c>
      <c r="G854" s="273">
        <f t="shared" si="66"/>
        <v>9.5791666666700621</v>
      </c>
      <c r="H854" s="273">
        <f t="shared" si="67"/>
        <v>10.079513888889778</v>
      </c>
      <c r="I854" s="287">
        <f t="shared" si="68"/>
        <v>3.0434179300555594E-6</v>
      </c>
      <c r="J854" s="22">
        <f t="shared" si="69"/>
        <v>3.0676173295691188E-5</v>
      </c>
    </row>
    <row r="855" spans="1:10" s="7" customFormat="1">
      <c r="A855" s="45" t="s">
        <v>224</v>
      </c>
      <c r="B855" s="22">
        <v>53.67</v>
      </c>
      <c r="C855" s="13">
        <v>45075.422222222223</v>
      </c>
      <c r="D855" s="13">
        <v>45075.42291666667</v>
      </c>
      <c r="E855" s="76">
        <v>45085</v>
      </c>
      <c r="F855" s="273">
        <f t="shared" si="65"/>
        <v>0.50034722222335404</v>
      </c>
      <c r="G855" s="273">
        <f t="shared" si="66"/>
        <v>9.5770833333299379</v>
      </c>
      <c r="H855" s="273">
        <f t="shared" si="67"/>
        <v>10.077430555553292</v>
      </c>
      <c r="I855" s="287">
        <f t="shared" si="68"/>
        <v>3.087717208054478E-6</v>
      </c>
      <c r="J855" s="22">
        <f t="shared" si="69"/>
        <v>3.1116255739355899E-5</v>
      </c>
    </row>
    <row r="856" spans="1:10" s="7" customFormat="1">
      <c r="A856" s="45" t="s">
        <v>224</v>
      </c>
      <c r="B856" s="22">
        <v>44.81</v>
      </c>
      <c r="C856" s="13">
        <v>45136.411111111112</v>
      </c>
      <c r="D856" s="13">
        <v>45136.411805555559</v>
      </c>
      <c r="E856" s="76">
        <v>45162</v>
      </c>
      <c r="F856" s="273">
        <f t="shared" si="65"/>
        <v>0.50034722222335404</v>
      </c>
      <c r="G856" s="273">
        <f t="shared" si="66"/>
        <v>25.588194444440887</v>
      </c>
      <c r="H856" s="273">
        <f t="shared" si="67"/>
        <v>26.088541666664241</v>
      </c>
      <c r="I856" s="287">
        <f t="shared" si="68"/>
        <v>2.5779878534175733E-6</v>
      </c>
      <c r="J856" s="22">
        <f t="shared" si="69"/>
        <v>6.7255943530038665E-5</v>
      </c>
    </row>
    <row r="857" spans="1:10" s="7" customFormat="1">
      <c r="A857" s="45" t="s">
        <v>224</v>
      </c>
      <c r="B857" s="22">
        <v>7190.4</v>
      </c>
      <c r="C857" s="13">
        <v>45176.193055555559</v>
      </c>
      <c r="D857" s="13">
        <v>45176.193055555559</v>
      </c>
      <c r="E857" s="76">
        <v>45190</v>
      </c>
      <c r="F857" s="273">
        <f t="shared" si="65"/>
        <v>0.5</v>
      </c>
      <c r="G857" s="273">
        <f t="shared" si="66"/>
        <v>13.806944444440887</v>
      </c>
      <c r="H857" s="273">
        <f t="shared" si="67"/>
        <v>14.306944444440887</v>
      </c>
      <c r="I857" s="287">
        <f t="shared" si="68"/>
        <v>4.1367471236808119E-4</v>
      </c>
      <c r="J857" s="22">
        <f t="shared" si="69"/>
        <v>5.9184211279202014E-3</v>
      </c>
    </row>
    <row r="858" spans="1:10" s="7" customFormat="1">
      <c r="A858" s="45" t="s">
        <v>224</v>
      </c>
      <c r="B858" s="22">
        <v>7235.2</v>
      </c>
      <c r="C858" s="13">
        <v>45177.224305555559</v>
      </c>
      <c r="D858" s="13">
        <v>45177.224305555559</v>
      </c>
      <c r="E858" s="76">
        <v>45190</v>
      </c>
      <c r="F858" s="273">
        <f t="shared" si="65"/>
        <v>0.5</v>
      </c>
      <c r="G858" s="273">
        <f t="shared" si="66"/>
        <v>12.775694444440887</v>
      </c>
      <c r="H858" s="273">
        <f t="shared" si="67"/>
        <v>13.275694444440887</v>
      </c>
      <c r="I858" s="287">
        <f t="shared" si="68"/>
        <v>4.1625212490620011E-4</v>
      </c>
      <c r="J858" s="22">
        <f t="shared" si="69"/>
        <v>5.5260360221039547E-3</v>
      </c>
    </row>
    <row r="859" spans="1:10" s="7" customFormat="1">
      <c r="A859" s="45" t="s">
        <v>224</v>
      </c>
      <c r="B859" s="22">
        <v>720.04</v>
      </c>
      <c r="C859" s="13">
        <v>45006.513194444444</v>
      </c>
      <c r="D859" s="13">
        <v>45006.513194444444</v>
      </c>
      <c r="E859" s="76">
        <v>45023</v>
      </c>
      <c r="F859" s="273">
        <f t="shared" si="65"/>
        <v>0.5</v>
      </c>
      <c r="G859" s="273">
        <f t="shared" si="66"/>
        <v>16.486805555556202</v>
      </c>
      <c r="H859" s="273">
        <f t="shared" si="67"/>
        <v>16.986805555556202</v>
      </c>
      <c r="I859" s="287">
        <f t="shared" si="68"/>
        <v>4.1425002766676845E-5</v>
      </c>
      <c r="J859" s="22">
        <f t="shared" si="69"/>
        <v>7.036784671359173E-4</v>
      </c>
    </row>
    <row r="860" spans="1:10" s="7" customFormat="1">
      <c r="A860" s="45" t="s">
        <v>224</v>
      </c>
      <c r="B860" s="22">
        <v>3197.51</v>
      </c>
      <c r="C860" s="13">
        <v>44957.287499999999</v>
      </c>
      <c r="D860" s="13">
        <v>44957.287499999999</v>
      </c>
      <c r="E860" s="76">
        <v>44966</v>
      </c>
      <c r="F860" s="273">
        <f t="shared" si="65"/>
        <v>0.5</v>
      </c>
      <c r="G860" s="273">
        <f t="shared" si="66"/>
        <v>8.7125000000014552</v>
      </c>
      <c r="H860" s="273">
        <f t="shared" si="67"/>
        <v>9.2125000000014552</v>
      </c>
      <c r="I860" s="287">
        <f t="shared" si="68"/>
        <v>1.8395764207054731E-4</v>
      </c>
      <c r="J860" s="22">
        <f t="shared" si="69"/>
        <v>1.6947097775751848E-3</v>
      </c>
    </row>
    <row r="861" spans="1:10" s="7" customFormat="1">
      <c r="A861" s="45" t="s">
        <v>224</v>
      </c>
      <c r="B861" s="22">
        <v>710.06</v>
      </c>
      <c r="C861" s="13">
        <v>45156.870833333334</v>
      </c>
      <c r="D861" s="13">
        <v>45156.870833333334</v>
      </c>
      <c r="E861" s="76">
        <v>45176</v>
      </c>
      <c r="F861" s="273">
        <f t="shared" si="65"/>
        <v>0.5</v>
      </c>
      <c r="G861" s="273">
        <f t="shared" si="66"/>
        <v>19.129166666665697</v>
      </c>
      <c r="H861" s="273">
        <f t="shared" si="67"/>
        <v>19.629166666665697</v>
      </c>
      <c r="I861" s="287">
        <f t="shared" si="68"/>
        <v>4.0850838098586967E-5</v>
      </c>
      <c r="J861" s="22">
        <f t="shared" si="69"/>
        <v>8.0186790951014032E-4</v>
      </c>
    </row>
    <row r="862" spans="1:10" s="7" customFormat="1">
      <c r="A862" s="45" t="s">
        <v>224</v>
      </c>
      <c r="B862" s="22">
        <v>725.73</v>
      </c>
      <c r="C862" s="13">
        <v>45103.534722222219</v>
      </c>
      <c r="D862" s="13">
        <v>45103.534722222219</v>
      </c>
      <c r="E862" s="76">
        <v>45114</v>
      </c>
      <c r="F862" s="273">
        <f t="shared" si="65"/>
        <v>0.5</v>
      </c>
      <c r="G862" s="273">
        <f t="shared" si="66"/>
        <v>10.465277777781012</v>
      </c>
      <c r="H862" s="273">
        <f t="shared" si="67"/>
        <v>10.965277777781012</v>
      </c>
      <c r="I862" s="287">
        <f t="shared" si="68"/>
        <v>4.1752357171629894E-5</v>
      </c>
      <c r="J862" s="22">
        <f t="shared" si="69"/>
        <v>4.578261942640489E-4</v>
      </c>
    </row>
    <row r="863" spans="1:10" s="7" customFormat="1">
      <c r="A863" s="45" t="s">
        <v>224</v>
      </c>
      <c r="B863" s="22">
        <v>445480</v>
      </c>
      <c r="C863" s="13">
        <v>45112</v>
      </c>
      <c r="D863" s="13">
        <v>45119.280555555553</v>
      </c>
      <c r="E863" s="76">
        <v>45132</v>
      </c>
      <c r="F863" s="273">
        <f t="shared" si="65"/>
        <v>4.140277777776646</v>
      </c>
      <c r="G863" s="273">
        <f t="shared" si="66"/>
        <v>12.719444444446708</v>
      </c>
      <c r="H863" s="273">
        <f t="shared" si="67"/>
        <v>16.859722222223354</v>
      </c>
      <c r="I863" s="287">
        <f t="shared" si="68"/>
        <v>2.5629145925919673E-2</v>
      </c>
      <c r="J863" s="22">
        <f t="shared" si="69"/>
        <v>0.43210028110383303</v>
      </c>
    </row>
    <row r="864" spans="1:10" s="7" customFormat="1">
      <c r="A864" s="45" t="s">
        <v>224</v>
      </c>
      <c r="B864" s="22">
        <v>725.16</v>
      </c>
      <c r="C864" s="13">
        <v>45035.379166666666</v>
      </c>
      <c r="D864" s="13">
        <v>45035.379861111112</v>
      </c>
      <c r="E864" s="76">
        <v>45055</v>
      </c>
      <c r="F864" s="273">
        <f t="shared" si="65"/>
        <v>0.50034722222335404</v>
      </c>
      <c r="G864" s="273">
        <f t="shared" si="66"/>
        <v>19.620138888887595</v>
      </c>
      <c r="H864" s="273">
        <f t="shared" si="67"/>
        <v>20.120486111110949</v>
      </c>
      <c r="I864" s="287">
        <f t="shared" si="68"/>
        <v>4.1719564199604718E-5</v>
      </c>
      <c r="J864" s="22">
        <f t="shared" si="69"/>
        <v>8.3941791203974827E-4</v>
      </c>
    </row>
    <row r="865" spans="1:10" s="7" customFormat="1">
      <c r="A865" s="45" t="s">
        <v>224</v>
      </c>
      <c r="B865" s="22">
        <v>48.03</v>
      </c>
      <c r="C865" s="13">
        <v>45083.352083333331</v>
      </c>
      <c r="D865" s="13">
        <v>45083.352083333331</v>
      </c>
      <c r="E865" s="76">
        <v>45099</v>
      </c>
      <c r="F865" s="273">
        <f t="shared" si="65"/>
        <v>0.5</v>
      </c>
      <c r="G865" s="273">
        <f t="shared" si="66"/>
        <v>15.647916666668607</v>
      </c>
      <c r="H865" s="273">
        <f t="shared" si="67"/>
        <v>16.147916666668607</v>
      </c>
      <c r="I865" s="287">
        <f t="shared" si="68"/>
        <v>2.7632393795948682E-6</v>
      </c>
      <c r="J865" s="22">
        <f t="shared" si="69"/>
        <v>4.4620559231754989E-5</v>
      </c>
    </row>
    <row r="866" spans="1:10" s="7" customFormat="1">
      <c r="A866" s="45" t="s">
        <v>224</v>
      </c>
      <c r="B866" s="22">
        <v>706.66</v>
      </c>
      <c r="C866" s="13">
        <v>45014.356249999997</v>
      </c>
      <c r="D866" s="13">
        <v>45014.356944444444</v>
      </c>
      <c r="E866" s="76">
        <v>45023</v>
      </c>
      <c r="F866" s="273">
        <f t="shared" si="65"/>
        <v>0.50034722222335404</v>
      </c>
      <c r="G866" s="273">
        <f t="shared" si="66"/>
        <v>8.6430555555562023</v>
      </c>
      <c r="H866" s="273">
        <f t="shared" si="67"/>
        <v>9.1434027777795563</v>
      </c>
      <c r="I866" s="287">
        <f t="shared" si="68"/>
        <v>4.0655230897033301E-5</v>
      </c>
      <c r="J866" s="22">
        <f t="shared" si="69"/>
        <v>3.7172715111520355E-4</v>
      </c>
    </row>
    <row r="867" spans="1:10" s="7" customFormat="1">
      <c r="A867" s="45" t="s">
        <v>224</v>
      </c>
      <c r="B867" s="22">
        <v>707.52</v>
      </c>
      <c r="C867" s="13">
        <v>45079.484027777777</v>
      </c>
      <c r="D867" s="13">
        <v>45079.484722222223</v>
      </c>
      <c r="E867" s="76">
        <v>45099</v>
      </c>
      <c r="F867" s="273">
        <f t="shared" si="65"/>
        <v>0.50034722222335404</v>
      </c>
      <c r="G867" s="273">
        <f t="shared" si="66"/>
        <v>19.515277777776646</v>
      </c>
      <c r="H867" s="273">
        <f t="shared" si="67"/>
        <v>20.015625</v>
      </c>
      <c r="I867" s="287">
        <f t="shared" si="68"/>
        <v>4.0704708012720407E-5</v>
      </c>
      <c r="J867" s="22">
        <f t="shared" si="69"/>
        <v>8.1473017131710693E-4</v>
      </c>
    </row>
    <row r="868" spans="1:10" s="7" customFormat="1">
      <c r="A868" s="45" t="s">
        <v>224</v>
      </c>
      <c r="B868" s="22">
        <v>727.15</v>
      </c>
      <c r="C868" s="13">
        <v>45081.518055555556</v>
      </c>
      <c r="D868" s="13">
        <v>45081.518750000003</v>
      </c>
      <c r="E868" s="76">
        <v>45099</v>
      </c>
      <c r="F868" s="273">
        <f t="shared" si="65"/>
        <v>0.50034722222335404</v>
      </c>
      <c r="G868" s="273">
        <f t="shared" si="66"/>
        <v>17.48124999999709</v>
      </c>
      <c r="H868" s="273">
        <f t="shared" si="67"/>
        <v>17.981597222220444</v>
      </c>
      <c r="I868" s="287">
        <f t="shared" si="68"/>
        <v>4.1834051944043481E-5</v>
      </c>
      <c r="J868" s="22">
        <f t="shared" si="69"/>
        <v>7.5224307223123801E-4</v>
      </c>
    </row>
    <row r="869" spans="1:10" s="7" customFormat="1">
      <c r="A869" s="45" t="s">
        <v>224</v>
      </c>
      <c r="B869" s="22">
        <v>47.27</v>
      </c>
      <c r="C869" s="13">
        <v>45081.518055555556</v>
      </c>
      <c r="D869" s="13">
        <v>45081.518750000003</v>
      </c>
      <c r="E869" s="76">
        <v>45099</v>
      </c>
      <c r="F869" s="273">
        <f t="shared" si="65"/>
        <v>0.50034722222335404</v>
      </c>
      <c r="G869" s="273">
        <f t="shared" si="66"/>
        <v>17.48124999999709</v>
      </c>
      <c r="H869" s="273">
        <f t="shared" si="67"/>
        <v>17.981597222220444</v>
      </c>
      <c r="I869" s="287">
        <f t="shared" si="68"/>
        <v>2.7195154168946375E-6</v>
      </c>
      <c r="J869" s="22">
        <f t="shared" si="69"/>
        <v>4.8901230866218285E-5</v>
      </c>
    </row>
    <row r="870" spans="1:10" s="7" customFormat="1">
      <c r="A870" s="45" t="s">
        <v>224</v>
      </c>
      <c r="B870" s="22">
        <v>3257.36</v>
      </c>
      <c r="C870" s="13">
        <v>45016.275000000001</v>
      </c>
      <c r="D870" s="13">
        <v>45016.275000000001</v>
      </c>
      <c r="E870" s="76">
        <v>45023</v>
      </c>
      <c r="F870" s="273">
        <f t="shared" si="65"/>
        <v>0.5</v>
      </c>
      <c r="G870" s="273">
        <f t="shared" si="66"/>
        <v>6.7249999999985448</v>
      </c>
      <c r="H870" s="273">
        <f t="shared" si="67"/>
        <v>7.2249999999985448</v>
      </c>
      <c r="I870" s="287">
        <f t="shared" si="68"/>
        <v>1.8740090413319052E-4</v>
      </c>
      <c r="J870" s="22">
        <f t="shared" si="69"/>
        <v>1.3539715323620288E-3</v>
      </c>
    </row>
    <row r="871" spans="1:10" s="7" customFormat="1">
      <c r="A871" s="45" t="s">
        <v>224</v>
      </c>
      <c r="B871" s="22">
        <v>729.71</v>
      </c>
      <c r="C871" s="13">
        <v>45079.461805555555</v>
      </c>
      <c r="D871" s="13">
        <v>45079.461805555555</v>
      </c>
      <c r="E871" s="76">
        <v>45099</v>
      </c>
      <c r="F871" s="273">
        <f t="shared" si="65"/>
        <v>0.5</v>
      </c>
      <c r="G871" s="273">
        <f t="shared" si="66"/>
        <v>19.538194444445253</v>
      </c>
      <c r="H871" s="273">
        <f t="shared" si="67"/>
        <v>20.038194444445253</v>
      </c>
      <c r="I871" s="287">
        <f t="shared" si="68"/>
        <v>4.198133266050742E-5</v>
      </c>
      <c r="J871" s="22">
        <f t="shared" si="69"/>
        <v>8.4123010688818786E-4</v>
      </c>
    </row>
    <row r="872" spans="1:10" s="7" customFormat="1">
      <c r="A872" s="45" t="s">
        <v>224</v>
      </c>
      <c r="B872" s="22">
        <v>7100.8</v>
      </c>
      <c r="C872" s="13">
        <v>45145.375694444447</v>
      </c>
      <c r="D872" s="13">
        <v>45145.375694444447</v>
      </c>
      <c r="E872" s="76">
        <v>45162</v>
      </c>
      <c r="F872" s="273">
        <f t="shared" si="65"/>
        <v>0.5</v>
      </c>
      <c r="G872" s="273">
        <f t="shared" si="66"/>
        <v>16.624305555553292</v>
      </c>
      <c r="H872" s="273">
        <f t="shared" si="67"/>
        <v>17.124305555553292</v>
      </c>
      <c r="I872" s="287">
        <f t="shared" si="68"/>
        <v>4.0851988729184344E-4</v>
      </c>
      <c r="J872" s="22">
        <f t="shared" si="69"/>
        <v>6.9956193755057192E-3</v>
      </c>
    </row>
    <row r="873" spans="1:10" s="7" customFormat="1">
      <c r="A873" s="45" t="s">
        <v>224</v>
      </c>
      <c r="B873" s="22">
        <v>46.65</v>
      </c>
      <c r="C873" s="13">
        <v>45146.379861111112</v>
      </c>
      <c r="D873" s="13">
        <v>45146.380555555559</v>
      </c>
      <c r="E873" s="76">
        <v>45162</v>
      </c>
      <c r="F873" s="273">
        <f t="shared" si="65"/>
        <v>0.50034722222335404</v>
      </c>
      <c r="G873" s="273">
        <f t="shared" si="66"/>
        <v>15.619444444440887</v>
      </c>
      <c r="H873" s="273">
        <f t="shared" si="67"/>
        <v>16.119791666664241</v>
      </c>
      <c r="I873" s="287">
        <f t="shared" si="68"/>
        <v>2.6838458683760276E-6</v>
      </c>
      <c r="J873" s="22">
        <f t="shared" si="69"/>
        <v>4.3263036263659145E-5</v>
      </c>
    </row>
    <row r="874" spans="1:10" s="7" customFormat="1">
      <c r="A874" s="45" t="s">
        <v>224</v>
      </c>
      <c r="B874" s="22">
        <v>51.96</v>
      </c>
      <c r="C874" s="13">
        <v>45069.413888888892</v>
      </c>
      <c r="D874" s="13">
        <v>45069.414583333331</v>
      </c>
      <c r="E874" s="76">
        <v>45085</v>
      </c>
      <c r="F874" s="273">
        <f t="shared" si="65"/>
        <v>0.50034722221971606</v>
      </c>
      <c r="G874" s="273">
        <f t="shared" si="66"/>
        <v>15.585416666668607</v>
      </c>
      <c r="H874" s="273">
        <f t="shared" si="67"/>
        <v>16.085763888888323</v>
      </c>
      <c r="I874" s="287">
        <f t="shared" si="68"/>
        <v>2.9893382919789579E-6</v>
      </c>
      <c r="J874" s="22">
        <f t="shared" si="69"/>
        <v>4.8085789948786219E-5</v>
      </c>
    </row>
    <row r="875" spans="1:10" s="7" customFormat="1">
      <c r="A875" s="45" t="s">
        <v>224</v>
      </c>
      <c r="B875" s="22">
        <v>7148.4</v>
      </c>
      <c r="C875" s="13">
        <v>45111.362500000003</v>
      </c>
      <c r="D875" s="13">
        <v>45111.362500000003</v>
      </c>
      <c r="E875" s="76">
        <v>45132</v>
      </c>
      <c r="F875" s="273">
        <f t="shared" si="65"/>
        <v>0.5</v>
      </c>
      <c r="G875" s="273">
        <f t="shared" si="66"/>
        <v>20.63749999999709</v>
      </c>
      <c r="H875" s="273">
        <f t="shared" si="67"/>
        <v>21.13749999999709</v>
      </c>
      <c r="I875" s="287">
        <f t="shared" si="68"/>
        <v>4.1125838811359471E-4</v>
      </c>
      <c r="J875" s="22">
        <f t="shared" si="69"/>
        <v>8.6929741787499116E-3</v>
      </c>
    </row>
    <row r="876" spans="1:10" s="7" customFormat="1">
      <c r="A876" s="45" t="s">
        <v>224</v>
      </c>
      <c r="B876" s="22">
        <v>44.54</v>
      </c>
      <c r="C876" s="13">
        <v>45133.49722222222</v>
      </c>
      <c r="D876" s="13">
        <v>45133.497916666667</v>
      </c>
      <c r="E876" s="76">
        <v>45147</v>
      </c>
      <c r="F876" s="273">
        <f t="shared" si="65"/>
        <v>0.50034722222335404</v>
      </c>
      <c r="G876" s="273">
        <f t="shared" si="66"/>
        <v>13.502083333332848</v>
      </c>
      <c r="H876" s="273">
        <f t="shared" si="67"/>
        <v>14.002430555556202</v>
      </c>
      <c r="I876" s="287">
        <f t="shared" si="68"/>
        <v>2.5624543403530175E-6</v>
      </c>
      <c r="J876" s="22">
        <f t="shared" si="69"/>
        <v>3.5880588952576705E-5</v>
      </c>
    </row>
    <row r="877" spans="1:10" s="7" customFormat="1">
      <c r="A877" s="45" t="s">
        <v>224</v>
      </c>
      <c r="B877" s="22">
        <v>734.84</v>
      </c>
      <c r="C877" s="13">
        <v>45058.535416666666</v>
      </c>
      <c r="D877" s="13">
        <v>45058.536111111112</v>
      </c>
      <c r="E877" s="76">
        <v>45085</v>
      </c>
      <c r="F877" s="273">
        <f t="shared" si="65"/>
        <v>0.50034722222335404</v>
      </c>
      <c r="G877" s="273">
        <f t="shared" si="66"/>
        <v>26.463888888887595</v>
      </c>
      <c r="H877" s="273">
        <f t="shared" si="67"/>
        <v>26.964236111110949</v>
      </c>
      <c r="I877" s="287">
        <f t="shared" si="68"/>
        <v>4.2276469408733983E-5</v>
      </c>
      <c r="J877" s="22">
        <f t="shared" si="69"/>
        <v>1.1399527030812623E-3</v>
      </c>
    </row>
    <row r="878" spans="1:10" s="7" customFormat="1">
      <c r="A878" s="45" t="s">
        <v>224</v>
      </c>
      <c r="B878" s="22">
        <v>51.51</v>
      </c>
      <c r="C878" s="13">
        <v>45062.537499999999</v>
      </c>
      <c r="D878" s="13">
        <v>45062.538194444445</v>
      </c>
      <c r="E878" s="76">
        <v>45085</v>
      </c>
      <c r="F878" s="273">
        <f t="shared" si="65"/>
        <v>0.50034722222335404</v>
      </c>
      <c r="G878" s="273">
        <f t="shared" si="66"/>
        <v>22.461805555554747</v>
      </c>
      <c r="H878" s="273">
        <f t="shared" si="67"/>
        <v>22.962152777778101</v>
      </c>
      <c r="I878" s="287">
        <f t="shared" si="68"/>
        <v>2.9634491035380317E-6</v>
      </c>
      <c r="J878" s="22">
        <f t="shared" si="69"/>
        <v>6.8047171064609846E-5</v>
      </c>
    </row>
    <row r="879" spans="1:10" s="7" customFormat="1">
      <c r="A879" s="45" t="s">
        <v>224</v>
      </c>
      <c r="B879" s="22">
        <v>52.8</v>
      </c>
      <c r="C879" s="13">
        <v>45062.538888888892</v>
      </c>
      <c r="D879" s="13">
        <v>45062.539583333331</v>
      </c>
      <c r="E879" s="76">
        <v>45085</v>
      </c>
      <c r="F879" s="273">
        <f t="shared" si="65"/>
        <v>0.50034722221971606</v>
      </c>
      <c r="G879" s="273">
        <f t="shared" si="66"/>
        <v>22.460416666668607</v>
      </c>
      <c r="H879" s="273">
        <f t="shared" si="67"/>
        <v>22.960763888888323</v>
      </c>
      <c r="I879" s="287">
        <f t="shared" si="68"/>
        <v>3.0376647770686869E-6</v>
      </c>
      <c r="J879" s="22">
        <f t="shared" si="69"/>
        <v>6.9747103719866702E-5</v>
      </c>
    </row>
    <row r="880" spans="1:10" s="7" customFormat="1">
      <c r="A880" s="45" t="s">
        <v>224</v>
      </c>
      <c r="B880" s="22">
        <v>731.99</v>
      </c>
      <c r="C880" s="13">
        <v>45062.539583333331</v>
      </c>
      <c r="D880" s="13">
        <v>45062.540277777778</v>
      </c>
      <c r="E880" s="76">
        <v>45085</v>
      </c>
      <c r="F880" s="273">
        <f t="shared" si="65"/>
        <v>0.50034722222335404</v>
      </c>
      <c r="G880" s="273">
        <f t="shared" si="66"/>
        <v>22.459722222221899</v>
      </c>
      <c r="H880" s="273">
        <f t="shared" si="67"/>
        <v>22.960069444445253</v>
      </c>
      <c r="I880" s="287">
        <f t="shared" si="68"/>
        <v>4.2112504548608113E-5</v>
      </c>
      <c r="J880" s="22">
        <f t="shared" si="69"/>
        <v>9.6690602891555887E-4</v>
      </c>
    </row>
    <row r="881" spans="1:10" s="7" customFormat="1">
      <c r="A881" s="45" t="s">
        <v>224</v>
      </c>
      <c r="B881" s="22">
        <v>3263.72</v>
      </c>
      <c r="C881" s="13">
        <v>45076.244444444441</v>
      </c>
      <c r="D881" s="13">
        <v>45076.245138888888</v>
      </c>
      <c r="E881" s="76">
        <v>45085</v>
      </c>
      <c r="F881" s="273">
        <f t="shared" si="65"/>
        <v>0.50034722222335404</v>
      </c>
      <c r="G881" s="273">
        <f t="shared" si="66"/>
        <v>8.7548611111124046</v>
      </c>
      <c r="H881" s="273">
        <f t="shared" si="67"/>
        <v>9.2552083333357587</v>
      </c>
      <c r="I881" s="287">
        <f t="shared" si="68"/>
        <v>1.877668046631556E-4</v>
      </c>
      <c r="J881" s="22">
        <f t="shared" si="69"/>
        <v>1.7378208952422652E-3</v>
      </c>
    </row>
    <row r="882" spans="1:10" s="7" customFormat="1">
      <c r="A882" s="45" t="s">
        <v>224</v>
      </c>
      <c r="B882" s="22">
        <v>701.96</v>
      </c>
      <c r="C882" s="13">
        <v>45120.541666666664</v>
      </c>
      <c r="D882" s="13">
        <v>45120.542361111111</v>
      </c>
      <c r="E882" s="76">
        <v>45132</v>
      </c>
      <c r="F882" s="273">
        <f t="shared" si="65"/>
        <v>0.50034722222335404</v>
      </c>
      <c r="G882" s="273">
        <f t="shared" si="66"/>
        <v>11.457638888889051</v>
      </c>
      <c r="H882" s="273">
        <f t="shared" si="67"/>
        <v>11.957986111112405</v>
      </c>
      <c r="I882" s="287">
        <f t="shared" si="68"/>
        <v>4.0384832706650295E-5</v>
      </c>
      <c r="J882" s="22">
        <f t="shared" si="69"/>
        <v>4.8292126860572223E-4</v>
      </c>
    </row>
    <row r="883" spans="1:10" s="7" customFormat="1">
      <c r="A883" s="45" t="s">
        <v>224</v>
      </c>
      <c r="B883" s="22">
        <v>718.98</v>
      </c>
      <c r="C883" s="13">
        <v>45121.543749999997</v>
      </c>
      <c r="D883" s="13">
        <v>45121.544444444444</v>
      </c>
      <c r="E883" s="76">
        <v>45132</v>
      </c>
      <c r="F883" s="273">
        <f t="shared" si="65"/>
        <v>0.50034722222335404</v>
      </c>
      <c r="G883" s="273">
        <f t="shared" si="66"/>
        <v>10.455555555556202</v>
      </c>
      <c r="H883" s="273">
        <f t="shared" si="67"/>
        <v>10.955902777779556</v>
      </c>
      <c r="I883" s="287">
        <f t="shared" si="68"/>
        <v>4.1364019345015999E-5</v>
      </c>
      <c r="J883" s="22">
        <f t="shared" si="69"/>
        <v>4.5318017444218809E-4</v>
      </c>
    </row>
    <row r="884" spans="1:10" s="7" customFormat="1">
      <c r="A884" s="45" t="s">
        <v>224</v>
      </c>
      <c r="B884" s="22">
        <v>41.57</v>
      </c>
      <c r="C884" s="13">
        <v>45121.544444444444</v>
      </c>
      <c r="D884" s="13">
        <v>45121.545138888891</v>
      </c>
      <c r="E884" s="76">
        <v>45132</v>
      </c>
      <c r="F884" s="273">
        <f t="shared" si="65"/>
        <v>0.50034722222335404</v>
      </c>
      <c r="G884" s="273">
        <f t="shared" si="66"/>
        <v>10.454861111109494</v>
      </c>
      <c r="H884" s="273">
        <f t="shared" si="67"/>
        <v>10.955208333332848</v>
      </c>
      <c r="I884" s="287">
        <f t="shared" si="68"/>
        <v>2.3915856966429038E-6</v>
      </c>
      <c r="J884" s="22">
        <f t="shared" si="69"/>
        <v>2.6200319553741985E-5</v>
      </c>
    </row>
    <row r="885" spans="1:10" s="7" customFormat="1">
      <c r="A885" s="45" t="s">
        <v>224</v>
      </c>
      <c r="B885" s="22">
        <v>43.24</v>
      </c>
      <c r="C885" s="13">
        <v>45123.54583333333</v>
      </c>
      <c r="D885" s="13">
        <v>45123.546527777777</v>
      </c>
      <c r="E885" s="76">
        <v>45147</v>
      </c>
      <c r="F885" s="273">
        <f t="shared" si="65"/>
        <v>0.50034722222335404</v>
      </c>
      <c r="G885" s="273">
        <f t="shared" si="66"/>
        <v>23.453472222223354</v>
      </c>
      <c r="H885" s="273">
        <f t="shared" si="67"/>
        <v>23.953819444446708</v>
      </c>
      <c r="I885" s="287">
        <f t="shared" si="68"/>
        <v>2.4876633515236748E-6</v>
      </c>
      <c r="J885" s="22">
        <f t="shared" si="69"/>
        <v>5.9589038760965271E-5</v>
      </c>
    </row>
    <row r="886" spans="1:10" s="7" customFormat="1">
      <c r="A886" s="45" t="s">
        <v>224</v>
      </c>
      <c r="B886" s="22">
        <v>6958</v>
      </c>
      <c r="C886" s="13">
        <v>45123.54583333333</v>
      </c>
      <c r="D886" s="13">
        <v>45123.546527777777</v>
      </c>
      <c r="E886" s="76">
        <v>45147</v>
      </c>
      <c r="F886" s="273">
        <f t="shared" si="65"/>
        <v>0.50034722222335404</v>
      </c>
      <c r="G886" s="273">
        <f t="shared" si="66"/>
        <v>23.453472222223354</v>
      </c>
      <c r="H886" s="273">
        <f t="shared" si="67"/>
        <v>23.953819444446708</v>
      </c>
      <c r="I886" s="287">
        <f t="shared" si="68"/>
        <v>4.0030438482658947E-4</v>
      </c>
      <c r="J886" s="22">
        <f t="shared" si="69"/>
        <v>9.5888189569564367E-3</v>
      </c>
    </row>
    <row r="887" spans="1:10" s="7" customFormat="1">
      <c r="A887" s="45" t="s">
        <v>224</v>
      </c>
      <c r="B887" s="22">
        <v>726.52</v>
      </c>
      <c r="C887" s="13">
        <v>45108.354166666664</v>
      </c>
      <c r="D887" s="13">
        <v>45108.356249999997</v>
      </c>
      <c r="E887" s="76">
        <v>45132</v>
      </c>
      <c r="F887" s="273">
        <f t="shared" si="65"/>
        <v>0.50104166666642413</v>
      </c>
      <c r="G887" s="273">
        <f t="shared" si="66"/>
        <v>23.64375000000291</v>
      </c>
      <c r="H887" s="273">
        <f t="shared" si="67"/>
        <v>24.144791666669335</v>
      </c>
      <c r="I887" s="287">
        <f t="shared" si="68"/>
        <v>4.1797807080226184E-5</v>
      </c>
      <c r="J887" s="22">
        <f t="shared" si="69"/>
        <v>1.0091993440756977E-3</v>
      </c>
    </row>
    <row r="888" spans="1:10" s="7" customFormat="1">
      <c r="A888" s="45" t="s">
        <v>224</v>
      </c>
      <c r="B888" s="22">
        <v>44.74</v>
      </c>
      <c r="C888" s="13">
        <v>45109.359027777777</v>
      </c>
      <c r="D888" s="13">
        <v>45109.359027777777</v>
      </c>
      <c r="E888" s="76">
        <v>45132</v>
      </c>
      <c r="F888" s="273">
        <f t="shared" si="65"/>
        <v>0.5</v>
      </c>
      <c r="G888" s="273">
        <f t="shared" si="66"/>
        <v>22.640972222223354</v>
      </c>
      <c r="H888" s="273">
        <f t="shared" si="67"/>
        <v>23.140972222223354</v>
      </c>
      <c r="I888" s="287">
        <f t="shared" si="68"/>
        <v>2.5739606463267629E-6</v>
      </c>
      <c r="J888" s="22">
        <f t="shared" si="69"/>
        <v>5.9563951817743693E-5</v>
      </c>
    </row>
    <row r="889" spans="1:10" s="7" customFormat="1">
      <c r="A889" s="45" t="s">
        <v>224</v>
      </c>
      <c r="B889" s="22">
        <v>7319.2</v>
      </c>
      <c r="C889" s="13">
        <v>45110.359722222223</v>
      </c>
      <c r="D889" s="13">
        <v>45110.36041666667</v>
      </c>
      <c r="E889" s="76">
        <v>45132</v>
      </c>
      <c r="F889" s="273">
        <f t="shared" si="65"/>
        <v>0.50034722222335404</v>
      </c>
      <c r="G889" s="273">
        <f t="shared" si="66"/>
        <v>21.639583333329938</v>
      </c>
      <c r="H889" s="273">
        <f t="shared" si="67"/>
        <v>22.139930555553292</v>
      </c>
      <c r="I889" s="287">
        <f t="shared" si="68"/>
        <v>4.2108477341517301E-4</v>
      </c>
      <c r="J889" s="22">
        <f t="shared" si="69"/>
        <v>9.3227876414128229E-3</v>
      </c>
    </row>
    <row r="890" spans="1:10" s="7" customFormat="1">
      <c r="A890" s="45" t="s">
        <v>224</v>
      </c>
      <c r="B890" s="22">
        <v>60.6</v>
      </c>
      <c r="C890" s="13">
        <v>45181.831250000003</v>
      </c>
      <c r="D890" s="13">
        <v>45181.831250000003</v>
      </c>
      <c r="E890" s="76">
        <v>45190</v>
      </c>
      <c r="F890" s="273">
        <f t="shared" si="65"/>
        <v>0.5</v>
      </c>
      <c r="G890" s="273">
        <f t="shared" si="66"/>
        <v>8.1687499999970896</v>
      </c>
      <c r="H890" s="273">
        <f t="shared" si="67"/>
        <v>8.6687499999970896</v>
      </c>
      <c r="I890" s="287">
        <f t="shared" si="68"/>
        <v>3.4864107100447431E-6</v>
      </c>
      <c r="J890" s="22">
        <f t="shared" si="69"/>
        <v>3.0222822842690221E-5</v>
      </c>
    </row>
    <row r="891" spans="1:10" s="7" customFormat="1">
      <c r="A891" s="45" t="s">
        <v>224</v>
      </c>
      <c r="B891" s="22">
        <v>7084</v>
      </c>
      <c r="C891" s="13">
        <v>45124.568749999999</v>
      </c>
      <c r="D891" s="13">
        <v>45124.568749999999</v>
      </c>
      <c r="E891" s="76">
        <v>45147</v>
      </c>
      <c r="F891" s="273">
        <f t="shared" si="65"/>
        <v>0.5</v>
      </c>
      <c r="G891" s="273">
        <f t="shared" si="66"/>
        <v>22.431250000001455</v>
      </c>
      <c r="H891" s="273">
        <f t="shared" si="67"/>
        <v>22.931250000001455</v>
      </c>
      <c r="I891" s="287">
        <f t="shared" si="68"/>
        <v>4.0755335759004889E-4</v>
      </c>
      <c r="J891" s="22">
        <f t="shared" si="69"/>
        <v>9.3457079312374014E-3</v>
      </c>
    </row>
    <row r="892" spans="1:10" s="7" customFormat="1">
      <c r="A892" s="45" t="s">
        <v>224</v>
      </c>
      <c r="B892" s="22">
        <v>6969.2</v>
      </c>
      <c r="C892" s="13">
        <v>45264.218055555553</v>
      </c>
      <c r="D892" s="13">
        <v>45264.218055555553</v>
      </c>
      <c r="E892" s="76">
        <v>45281</v>
      </c>
      <c r="F892" s="273">
        <f t="shared" si="65"/>
        <v>0.5</v>
      </c>
      <c r="G892" s="273">
        <f t="shared" si="66"/>
        <v>16.781944444446708</v>
      </c>
      <c r="H892" s="273">
        <f t="shared" si="67"/>
        <v>17.281944444446708</v>
      </c>
      <c r="I892" s="287">
        <f t="shared" si="68"/>
        <v>4.0094873796111923E-4</v>
      </c>
      <c r="J892" s="22">
        <f t="shared" si="69"/>
        <v>6.9291738145150833E-3</v>
      </c>
    </row>
    <row r="893" spans="1:10" s="7" customFormat="1">
      <c r="A893" s="45" t="s">
        <v>224</v>
      </c>
      <c r="B893" s="22">
        <v>60.81</v>
      </c>
      <c r="C893" s="13">
        <v>45260.022222222222</v>
      </c>
      <c r="D893" s="13">
        <v>45260.022222222222</v>
      </c>
      <c r="E893" s="76">
        <v>45267</v>
      </c>
      <c r="F893" s="273">
        <f t="shared" si="65"/>
        <v>0.5</v>
      </c>
      <c r="G893" s="273">
        <f t="shared" si="66"/>
        <v>6.9777777777781012</v>
      </c>
      <c r="H893" s="273">
        <f t="shared" si="67"/>
        <v>7.4777777777781012</v>
      </c>
      <c r="I893" s="287">
        <f t="shared" si="68"/>
        <v>3.4984923313171756E-6</v>
      </c>
      <c r="J893" s="22">
        <f t="shared" si="69"/>
        <v>2.6160948210850678E-5</v>
      </c>
    </row>
    <row r="894" spans="1:10" s="7" customFormat="1">
      <c r="A894" s="45" t="s">
        <v>224</v>
      </c>
      <c r="B894" s="22">
        <v>54.91</v>
      </c>
      <c r="C894" s="13">
        <v>45265.245138888888</v>
      </c>
      <c r="D894" s="13">
        <v>45265.245138888888</v>
      </c>
      <c r="E894" s="76">
        <v>45281</v>
      </c>
      <c r="F894" s="273">
        <f t="shared" si="65"/>
        <v>0.5</v>
      </c>
      <c r="G894" s="273">
        <f t="shared" si="66"/>
        <v>15.754861111112405</v>
      </c>
      <c r="H894" s="273">
        <f t="shared" si="67"/>
        <v>16.254861111112405</v>
      </c>
      <c r="I894" s="287">
        <f t="shared" si="68"/>
        <v>3.159056305091697E-6</v>
      </c>
      <c r="J894" s="22">
        <f t="shared" si="69"/>
        <v>5.1350021481449467E-5</v>
      </c>
    </row>
    <row r="895" spans="1:10" s="7" customFormat="1">
      <c r="A895" s="45" t="s">
        <v>224</v>
      </c>
      <c r="B895" s="22">
        <v>715.08</v>
      </c>
      <c r="C895" s="13">
        <v>45265.443055555559</v>
      </c>
      <c r="D895" s="13">
        <v>45265.443055555559</v>
      </c>
      <c r="E895" s="76">
        <v>45281</v>
      </c>
      <c r="F895" s="273">
        <f t="shared" si="65"/>
        <v>0.5</v>
      </c>
      <c r="G895" s="273">
        <f t="shared" si="66"/>
        <v>15.556944444440887</v>
      </c>
      <c r="H895" s="273">
        <f t="shared" si="67"/>
        <v>16.056944444440887</v>
      </c>
      <c r="I895" s="287">
        <f t="shared" si="68"/>
        <v>4.1139646378527973E-5</v>
      </c>
      <c r="J895" s="22">
        <f t="shared" si="69"/>
        <v>6.6057701636396745E-4</v>
      </c>
    </row>
    <row r="896" spans="1:10" s="7" customFormat="1">
      <c r="A896" s="45" t="s">
        <v>224</v>
      </c>
      <c r="B896" s="22">
        <v>61.4</v>
      </c>
      <c r="C896" s="13">
        <v>45257.913888888892</v>
      </c>
      <c r="D896" s="13">
        <v>45257.913888888892</v>
      </c>
      <c r="E896" s="76">
        <v>45267</v>
      </c>
      <c r="F896" s="273">
        <f t="shared" si="65"/>
        <v>0.5</v>
      </c>
      <c r="G896" s="273">
        <f t="shared" si="66"/>
        <v>9.086111111108039</v>
      </c>
      <c r="H896" s="273">
        <f t="shared" si="67"/>
        <v>9.586111111108039</v>
      </c>
      <c r="I896" s="287">
        <f t="shared" si="68"/>
        <v>3.5324359339397234E-6</v>
      </c>
      <c r="J896" s="22">
        <f t="shared" si="69"/>
        <v>3.3862323355616888E-5</v>
      </c>
    </row>
    <row r="897" spans="1:10" s="7" customFormat="1">
      <c r="A897" s="45" t="s">
        <v>224</v>
      </c>
      <c r="B897" s="22">
        <v>682.43</v>
      </c>
      <c r="C897" s="13">
        <v>45257.47152777778</v>
      </c>
      <c r="D897" s="13">
        <v>45257.47152777778</v>
      </c>
      <c r="E897" s="76">
        <v>45267</v>
      </c>
      <c r="F897" s="273">
        <f t="shared" si="65"/>
        <v>0.5</v>
      </c>
      <c r="G897" s="273">
        <f t="shared" si="66"/>
        <v>9.5284722222204437</v>
      </c>
      <c r="H897" s="273">
        <f t="shared" si="67"/>
        <v>10.028472222220444</v>
      </c>
      <c r="I897" s="287">
        <f t="shared" si="68"/>
        <v>3.9261241928314088E-5</v>
      </c>
      <c r="J897" s="22">
        <f t="shared" si="69"/>
        <v>3.9373027408797444E-4</v>
      </c>
    </row>
    <row r="898" spans="1:10" s="7" customFormat="1">
      <c r="A898" s="45" t="s">
        <v>224</v>
      </c>
      <c r="B898" s="22">
        <v>61.7</v>
      </c>
      <c r="C898" s="13">
        <v>45252.495833333334</v>
      </c>
      <c r="D898" s="13">
        <v>45252.495833333334</v>
      </c>
      <c r="E898" s="76">
        <v>45267</v>
      </c>
      <c r="F898" s="273">
        <f t="shared" si="65"/>
        <v>0.5</v>
      </c>
      <c r="G898" s="273">
        <f t="shared" si="66"/>
        <v>14.504166666665697</v>
      </c>
      <c r="H898" s="273">
        <f t="shared" si="67"/>
        <v>15.004166666665697</v>
      </c>
      <c r="I898" s="287">
        <f t="shared" si="68"/>
        <v>3.5496953929003408E-6</v>
      </c>
      <c r="J898" s="22">
        <f t="shared" si="69"/>
        <v>5.3260221290972087E-5</v>
      </c>
    </row>
    <row r="899" spans="1:10" s="7" customFormat="1">
      <c r="A899" s="45" t="s">
        <v>224</v>
      </c>
      <c r="B899" s="22">
        <v>695.55</v>
      </c>
      <c r="C899" s="13">
        <v>45251.990277777775</v>
      </c>
      <c r="D899" s="13">
        <v>45251.990277777775</v>
      </c>
      <c r="E899" s="76">
        <v>45267</v>
      </c>
      <c r="F899" s="273">
        <f t="shared" si="65"/>
        <v>0.5</v>
      </c>
      <c r="G899" s="273">
        <f t="shared" si="66"/>
        <v>15.009722222224809</v>
      </c>
      <c r="H899" s="273">
        <f t="shared" si="67"/>
        <v>15.509722222224809</v>
      </c>
      <c r="I899" s="287">
        <f t="shared" si="68"/>
        <v>4.0016055600191766E-5</v>
      </c>
      <c r="J899" s="22">
        <f t="shared" si="69"/>
        <v>6.2063790678807773E-4</v>
      </c>
    </row>
    <row r="900" spans="1:10" s="7" customFormat="1">
      <c r="A900" s="45" t="s">
        <v>224</v>
      </c>
      <c r="B900" s="22">
        <v>60.12</v>
      </c>
      <c r="C900" s="13">
        <v>45247.675694444442</v>
      </c>
      <c r="D900" s="13">
        <v>45247.675694444442</v>
      </c>
      <c r="E900" s="76">
        <v>45267</v>
      </c>
      <c r="F900" s="273">
        <f t="shared" si="65"/>
        <v>0.5</v>
      </c>
      <c r="G900" s="273">
        <f t="shared" si="66"/>
        <v>19.324305555557657</v>
      </c>
      <c r="H900" s="273">
        <f t="shared" si="67"/>
        <v>19.824305555557657</v>
      </c>
      <c r="I900" s="287">
        <f t="shared" si="68"/>
        <v>3.4587955757077549E-6</v>
      </c>
      <c r="J900" s="22">
        <f t="shared" si="69"/>
        <v>6.8568220347041487E-5</v>
      </c>
    </row>
    <row r="901" spans="1:10" s="7" customFormat="1">
      <c r="A901" s="45" t="s">
        <v>224</v>
      </c>
      <c r="B901" s="22">
        <v>674.9</v>
      </c>
      <c r="C901" s="13">
        <v>45264.978472222225</v>
      </c>
      <c r="D901" s="13">
        <v>45264.978472222225</v>
      </c>
      <c r="E901" s="76">
        <v>45281</v>
      </c>
      <c r="F901" s="273">
        <f t="shared" si="65"/>
        <v>0.5</v>
      </c>
      <c r="G901" s="273">
        <f t="shared" si="66"/>
        <v>16.021527777775191</v>
      </c>
      <c r="H901" s="273">
        <f t="shared" si="67"/>
        <v>16.521527777775191</v>
      </c>
      <c r="I901" s="287">
        <f t="shared" si="68"/>
        <v>3.8828029508402593E-5</v>
      </c>
      <c r="J901" s="22">
        <f t="shared" si="69"/>
        <v>6.4149836807934825E-4</v>
      </c>
    </row>
    <row r="902" spans="1:10" s="7" customFormat="1">
      <c r="A902" s="45" t="s">
        <v>224</v>
      </c>
      <c r="B902" s="22">
        <v>56.61</v>
      </c>
      <c r="C902" s="13">
        <v>45289.371527777781</v>
      </c>
      <c r="D902" s="13">
        <v>45289.371527777781</v>
      </c>
      <c r="E902" s="76">
        <v>45300</v>
      </c>
      <c r="F902" s="273">
        <f t="shared" si="65"/>
        <v>0.5</v>
      </c>
      <c r="G902" s="273">
        <f t="shared" si="66"/>
        <v>10.628472222218988</v>
      </c>
      <c r="H902" s="273">
        <f t="shared" si="67"/>
        <v>11.128472222218988</v>
      </c>
      <c r="I902" s="287">
        <f t="shared" si="68"/>
        <v>3.25685990586853E-6</v>
      </c>
      <c r="J902" s="22">
        <f t="shared" si="69"/>
        <v>3.6243874994116684E-5</v>
      </c>
    </row>
    <row r="903" spans="1:10" s="7" customFormat="1">
      <c r="A903" s="45" t="s">
        <v>224</v>
      </c>
      <c r="B903" s="22">
        <v>717.87</v>
      </c>
      <c r="C903" s="13">
        <v>45289.371527777781</v>
      </c>
      <c r="D903" s="13">
        <v>45289.371527777781</v>
      </c>
      <c r="E903" s="76">
        <v>45300</v>
      </c>
      <c r="F903" s="273">
        <f t="shared" si="65"/>
        <v>0.5</v>
      </c>
      <c r="G903" s="273">
        <f t="shared" si="66"/>
        <v>10.628472222218988</v>
      </c>
      <c r="H903" s="273">
        <f t="shared" si="67"/>
        <v>11.128472222218988</v>
      </c>
      <c r="I903" s="287">
        <f t="shared" si="68"/>
        <v>4.1300159346861716E-5</v>
      </c>
      <c r="J903" s="22">
        <f t="shared" si="69"/>
        <v>4.5960767606476852E-4</v>
      </c>
    </row>
    <row r="904" spans="1:10" s="7" customFormat="1">
      <c r="A904" s="45" t="s">
        <v>224</v>
      </c>
      <c r="B904" s="22">
        <v>6809.6</v>
      </c>
      <c r="C904" s="13">
        <v>45255.113194444442</v>
      </c>
      <c r="D904" s="13">
        <v>45255.113194444442</v>
      </c>
      <c r="E904" s="76">
        <v>45267</v>
      </c>
      <c r="F904" s="273">
        <f t="shared" si="65"/>
        <v>0.5</v>
      </c>
      <c r="G904" s="273">
        <f t="shared" si="66"/>
        <v>11.886805555557657</v>
      </c>
      <c r="H904" s="273">
        <f t="shared" si="67"/>
        <v>12.386805555557657</v>
      </c>
      <c r="I904" s="287">
        <f t="shared" si="68"/>
        <v>3.9176670579407069E-4</v>
      </c>
      <c r="J904" s="22">
        <f t="shared" si="69"/>
        <v>4.8527380078125168E-3</v>
      </c>
    </row>
    <row r="905" spans="1:10" s="7" customFormat="1">
      <c r="A905" s="45" t="s">
        <v>224</v>
      </c>
      <c r="B905" s="22">
        <v>59.83</v>
      </c>
      <c r="C905" s="13">
        <v>45255.113194444442</v>
      </c>
      <c r="D905" s="13">
        <v>45255.113194444442</v>
      </c>
      <c r="E905" s="76">
        <v>45267</v>
      </c>
      <c r="F905" s="273">
        <f t="shared" si="65"/>
        <v>0.5</v>
      </c>
      <c r="G905" s="273">
        <f t="shared" si="66"/>
        <v>11.886805555557657</v>
      </c>
      <c r="H905" s="273">
        <f t="shared" si="67"/>
        <v>12.386805555557657</v>
      </c>
      <c r="I905" s="287">
        <f t="shared" si="68"/>
        <v>3.4421114320458249E-6</v>
      </c>
      <c r="J905" s="22">
        <f t="shared" si="69"/>
        <v>4.2636765009313746E-5</v>
      </c>
    </row>
    <row r="906" spans="1:10" s="7" customFormat="1">
      <c r="A906" s="45" t="s">
        <v>224</v>
      </c>
      <c r="B906" s="22">
        <v>62.58</v>
      </c>
      <c r="C906" s="13">
        <v>45251.365277777775</v>
      </c>
      <c r="D906" s="13">
        <v>45251.365277777775</v>
      </c>
      <c r="E906" s="76">
        <v>45267</v>
      </c>
      <c r="F906" s="273">
        <f t="shared" ref="F906:F969" si="70">(D906-C906+1)/2</f>
        <v>0.5</v>
      </c>
      <c r="G906" s="273">
        <f t="shared" ref="G906:G969" si="71">E906-D906</f>
        <v>15.634722222224809</v>
      </c>
      <c r="H906" s="273">
        <f t="shared" ref="H906:H969" si="72">SUM(F906:G906)</f>
        <v>16.134722222224809</v>
      </c>
      <c r="I906" s="287">
        <f t="shared" ref="I906:I969" si="73">+B906/B$1925</f>
        <v>3.600323139184819E-6</v>
      </c>
      <c r="J906" s="22">
        <f t="shared" ref="J906:J969" si="74">+H906*I906</f>
        <v>5.8090213760995485E-5</v>
      </c>
    </row>
    <row r="907" spans="1:10" s="7" customFormat="1">
      <c r="A907" s="45" t="s">
        <v>224</v>
      </c>
      <c r="B907" s="22">
        <v>7014</v>
      </c>
      <c r="C907" s="13">
        <v>45252</v>
      </c>
      <c r="D907" s="13">
        <v>45252</v>
      </c>
      <c r="E907" s="76">
        <v>45267</v>
      </c>
      <c r="F907" s="273">
        <f t="shared" si="70"/>
        <v>0.5</v>
      </c>
      <c r="G907" s="273">
        <f t="shared" si="71"/>
        <v>15</v>
      </c>
      <c r="H907" s="273">
        <f t="shared" si="72"/>
        <v>15.5</v>
      </c>
      <c r="I907" s="287">
        <f t="shared" si="73"/>
        <v>4.035261504992381E-4</v>
      </c>
      <c r="J907" s="22">
        <f t="shared" si="74"/>
        <v>6.2546553327381908E-3</v>
      </c>
    </row>
    <row r="908" spans="1:10" s="7" customFormat="1">
      <c r="A908" s="45" t="s">
        <v>224</v>
      </c>
      <c r="B908" s="22">
        <v>702.24</v>
      </c>
      <c r="C908" s="13">
        <v>45252.192361111112</v>
      </c>
      <c r="D908" s="13">
        <v>45252.192361111112</v>
      </c>
      <c r="E908" s="76">
        <v>45267</v>
      </c>
      <c r="F908" s="273">
        <f t="shared" si="70"/>
        <v>0.5</v>
      </c>
      <c r="G908" s="273">
        <f t="shared" si="71"/>
        <v>14.807638888887595</v>
      </c>
      <c r="H908" s="273">
        <f t="shared" si="72"/>
        <v>15.307638888887595</v>
      </c>
      <c r="I908" s="287">
        <f t="shared" si="73"/>
        <v>4.0400941535013542E-5</v>
      </c>
      <c r="J908" s="22">
        <f t="shared" si="74"/>
        <v>6.1844302378904743E-4</v>
      </c>
    </row>
    <row r="909" spans="1:10" s="7" customFormat="1">
      <c r="A909" s="45" t="s">
        <v>224</v>
      </c>
      <c r="B909" s="22">
        <v>3217.88</v>
      </c>
      <c r="C909" s="13">
        <v>45019.284722222219</v>
      </c>
      <c r="D909" s="13">
        <v>45019.285416666666</v>
      </c>
      <c r="E909" s="76">
        <v>45040</v>
      </c>
      <c r="F909" s="273">
        <f t="shared" si="70"/>
        <v>0.50034722222335404</v>
      </c>
      <c r="G909" s="273">
        <f t="shared" si="71"/>
        <v>20.714583333334303</v>
      </c>
      <c r="H909" s="273">
        <f t="shared" si="72"/>
        <v>21.214930555557657</v>
      </c>
      <c r="I909" s="287">
        <f t="shared" si="73"/>
        <v>1.8512955933397326E-4</v>
      </c>
      <c r="J909" s="22">
        <f t="shared" si="74"/>
        <v>3.9275107450512338E-3</v>
      </c>
    </row>
    <row r="910" spans="1:10" s="7" customFormat="1">
      <c r="A910" s="45" t="s">
        <v>224</v>
      </c>
      <c r="B910" s="22">
        <v>54.33</v>
      </c>
      <c r="C910" s="13">
        <v>45019.284722222219</v>
      </c>
      <c r="D910" s="13">
        <v>45019.285416666666</v>
      </c>
      <c r="E910" s="76">
        <v>45040</v>
      </c>
      <c r="F910" s="273">
        <f t="shared" si="70"/>
        <v>0.50034722222335404</v>
      </c>
      <c r="G910" s="273">
        <f t="shared" si="71"/>
        <v>20.714583333334303</v>
      </c>
      <c r="H910" s="273">
        <f t="shared" si="72"/>
        <v>21.214930555557657</v>
      </c>
      <c r="I910" s="287">
        <f t="shared" si="73"/>
        <v>3.1256880177678367E-6</v>
      </c>
      <c r="J910" s="22">
        <f t="shared" si="74"/>
        <v>6.6311254235283321E-5</v>
      </c>
    </row>
    <row r="911" spans="1:10" s="7" customFormat="1">
      <c r="A911" s="45" t="s">
        <v>224</v>
      </c>
      <c r="B911" s="22">
        <v>6820.8</v>
      </c>
      <c r="C911" s="13">
        <v>45266.472916666666</v>
      </c>
      <c r="D911" s="13">
        <v>45266.472916666666</v>
      </c>
      <c r="E911" s="76">
        <v>45281</v>
      </c>
      <c r="F911" s="273">
        <f t="shared" si="70"/>
        <v>0.5</v>
      </c>
      <c r="G911" s="273">
        <f t="shared" si="71"/>
        <v>14.527083333334303</v>
      </c>
      <c r="H911" s="273">
        <f t="shared" si="72"/>
        <v>15.027083333334303</v>
      </c>
      <c r="I911" s="287">
        <f t="shared" si="73"/>
        <v>3.924110589286004E-4</v>
      </c>
      <c r="J911" s="22">
        <f t="shared" si="74"/>
        <v>5.8967936834420365E-3</v>
      </c>
    </row>
    <row r="912" spans="1:10" s="7" customFormat="1">
      <c r="A912" s="45" t="s">
        <v>224</v>
      </c>
      <c r="B912" s="22">
        <v>6952.4</v>
      </c>
      <c r="C912" s="13">
        <v>45268.071527777778</v>
      </c>
      <c r="D912" s="13">
        <v>45268.071527777778</v>
      </c>
      <c r="E912" s="76">
        <v>45281</v>
      </c>
      <c r="F912" s="273">
        <f t="shared" si="70"/>
        <v>0.5</v>
      </c>
      <c r="G912" s="273">
        <f t="shared" si="71"/>
        <v>12.928472222221899</v>
      </c>
      <c r="H912" s="273">
        <f t="shared" si="72"/>
        <v>13.428472222221899</v>
      </c>
      <c r="I912" s="287">
        <f t="shared" si="73"/>
        <v>3.9998220825932461E-4</v>
      </c>
      <c r="J912" s="22">
        <f t="shared" si="74"/>
        <v>5.3711499729933148E-3</v>
      </c>
    </row>
    <row r="913" spans="1:10" s="7" customFormat="1">
      <c r="A913" s="45" t="s">
        <v>224</v>
      </c>
      <c r="B913" s="22">
        <v>701.69</v>
      </c>
      <c r="C913" s="13">
        <v>45282.472916666666</v>
      </c>
      <c r="D913" s="13">
        <v>45282.472916666666</v>
      </c>
      <c r="E913" s="76">
        <v>45300</v>
      </c>
      <c r="F913" s="273">
        <f t="shared" si="70"/>
        <v>0.5</v>
      </c>
      <c r="G913" s="273">
        <f t="shared" si="71"/>
        <v>17.527083333334303</v>
      </c>
      <c r="H913" s="273">
        <f t="shared" si="72"/>
        <v>18.027083333334303</v>
      </c>
      <c r="I913" s="287">
        <f t="shared" si="73"/>
        <v>4.0369299193585745E-5</v>
      </c>
      <c r="J913" s="22">
        <f t="shared" si="74"/>
        <v>7.2774072067107549E-4</v>
      </c>
    </row>
    <row r="914" spans="1:10" s="7" customFormat="1">
      <c r="A914" s="45" t="s">
        <v>224</v>
      </c>
      <c r="B914" s="22">
        <v>7254.8</v>
      </c>
      <c r="C914" s="13">
        <v>45285.499305555553</v>
      </c>
      <c r="D914" s="13">
        <v>45285.499305555553</v>
      </c>
      <c r="E914" s="76">
        <v>45300</v>
      </c>
      <c r="F914" s="273">
        <f t="shared" si="70"/>
        <v>0.5</v>
      </c>
      <c r="G914" s="273">
        <f t="shared" si="71"/>
        <v>14.500694444446708</v>
      </c>
      <c r="H914" s="273">
        <f t="shared" si="72"/>
        <v>15.000694444446708</v>
      </c>
      <c r="I914" s="287">
        <f t="shared" si="73"/>
        <v>4.1737974289162712E-4</v>
      </c>
      <c r="J914" s="22">
        <f t="shared" si="74"/>
        <v>6.2609859904190265E-3</v>
      </c>
    </row>
    <row r="915" spans="1:10" s="7" customFormat="1">
      <c r="A915" s="45" t="s">
        <v>224</v>
      </c>
      <c r="B915" s="22">
        <v>718.9</v>
      </c>
      <c r="C915" s="13">
        <v>45096.397916666669</v>
      </c>
      <c r="D915" s="13">
        <v>45096.4</v>
      </c>
      <c r="E915" s="76">
        <v>45114</v>
      </c>
      <c r="F915" s="273">
        <f t="shared" si="70"/>
        <v>0.50104166666642413</v>
      </c>
      <c r="G915" s="273">
        <f t="shared" si="71"/>
        <v>17.599999999998545</v>
      </c>
      <c r="H915" s="273">
        <f t="shared" si="72"/>
        <v>18.101041666664969</v>
      </c>
      <c r="I915" s="287">
        <f t="shared" si="73"/>
        <v>4.1359416822626499E-5</v>
      </c>
      <c r="J915" s="22">
        <f t="shared" si="74"/>
        <v>7.4864852721532628E-4</v>
      </c>
    </row>
    <row r="916" spans="1:10" s="7" customFormat="1">
      <c r="A916" s="45" t="s">
        <v>224</v>
      </c>
      <c r="B916" s="22">
        <v>710.93</v>
      </c>
      <c r="C916" s="13">
        <v>45096.443749999999</v>
      </c>
      <c r="D916" s="13">
        <v>45096.444444444445</v>
      </c>
      <c r="E916" s="76">
        <v>45114</v>
      </c>
      <c r="F916" s="273">
        <f t="shared" si="70"/>
        <v>0.50034722222335404</v>
      </c>
      <c r="G916" s="273">
        <f t="shared" si="71"/>
        <v>17.555555555554747</v>
      </c>
      <c r="H916" s="273">
        <f t="shared" si="72"/>
        <v>18.055902777778101</v>
      </c>
      <c r="I916" s="287">
        <f t="shared" si="73"/>
        <v>4.0900890529572757E-5</v>
      </c>
      <c r="J916" s="22">
        <f t="shared" si="74"/>
        <v>7.3850250292651081E-4</v>
      </c>
    </row>
    <row r="917" spans="1:10" s="7" customFormat="1">
      <c r="A917" s="45" t="s">
        <v>224</v>
      </c>
      <c r="B917" s="22">
        <v>718.7</v>
      </c>
      <c r="C917" s="13">
        <v>45118.420138888891</v>
      </c>
      <c r="D917" s="13">
        <v>45118.42083333333</v>
      </c>
      <c r="E917" s="76">
        <v>45132</v>
      </c>
      <c r="F917" s="273">
        <f t="shared" si="70"/>
        <v>0.50034722221971606</v>
      </c>
      <c r="G917" s="273">
        <f t="shared" si="71"/>
        <v>13.579166666670062</v>
      </c>
      <c r="H917" s="273">
        <f t="shared" si="72"/>
        <v>14.079513888889778</v>
      </c>
      <c r="I917" s="287">
        <f t="shared" si="73"/>
        <v>4.1347910516652759E-5</v>
      </c>
      <c r="J917" s="22">
        <f t="shared" si="74"/>
        <v>5.8215848039578429E-4</v>
      </c>
    </row>
    <row r="918" spans="1:10" s="7" customFormat="1">
      <c r="A918" s="45" t="s">
        <v>224</v>
      </c>
      <c r="B918" s="22">
        <v>706.09</v>
      </c>
      <c r="C918" s="13">
        <v>45033.518750000003</v>
      </c>
      <c r="D918" s="13">
        <v>45033.519444444442</v>
      </c>
      <c r="E918" s="76">
        <v>45055</v>
      </c>
      <c r="F918" s="273">
        <f t="shared" si="70"/>
        <v>0.50034722221971606</v>
      </c>
      <c r="G918" s="273">
        <f t="shared" si="71"/>
        <v>21.480555555557657</v>
      </c>
      <c r="H918" s="273">
        <f t="shared" si="72"/>
        <v>21.980902777777374</v>
      </c>
      <c r="I918" s="287">
        <f t="shared" si="73"/>
        <v>4.0622437925008131E-5</v>
      </c>
      <c r="J918" s="22">
        <f t="shared" si="74"/>
        <v>8.9291785862590011E-4</v>
      </c>
    </row>
    <row r="919" spans="1:10" s="7" customFormat="1">
      <c r="A919" s="45" t="s">
        <v>224</v>
      </c>
      <c r="B919" s="22">
        <v>3299.38</v>
      </c>
      <c r="C919" s="13">
        <v>45033.519444444442</v>
      </c>
      <c r="D919" s="13">
        <v>45033.520138888889</v>
      </c>
      <c r="E919" s="76">
        <v>45055</v>
      </c>
      <c r="F919" s="273">
        <f t="shared" si="70"/>
        <v>0.50034722222335404</v>
      </c>
      <c r="G919" s="273">
        <f t="shared" si="71"/>
        <v>21.479861111110949</v>
      </c>
      <c r="H919" s="273">
        <f t="shared" si="72"/>
        <v>21.980208333334303</v>
      </c>
      <c r="I919" s="287">
        <f t="shared" si="73"/>
        <v>1.8981837901827436E-4</v>
      </c>
      <c r="J919" s="22">
        <f t="shared" si="74"/>
        <v>4.1722475163174831E-3</v>
      </c>
    </row>
    <row r="920" spans="1:10" s="7" customFormat="1">
      <c r="A920" s="45" t="s">
        <v>224</v>
      </c>
      <c r="B920" s="22">
        <v>55.71</v>
      </c>
      <c r="C920" s="13">
        <v>45033.519444444442</v>
      </c>
      <c r="D920" s="13">
        <v>45033.520138888889</v>
      </c>
      <c r="E920" s="76">
        <v>45055</v>
      </c>
      <c r="F920" s="273">
        <f t="shared" si="70"/>
        <v>0.50034722222335404</v>
      </c>
      <c r="G920" s="273">
        <f t="shared" si="71"/>
        <v>21.479861111110949</v>
      </c>
      <c r="H920" s="273">
        <f t="shared" si="72"/>
        <v>21.980208333334303</v>
      </c>
      <c r="I920" s="287">
        <f t="shared" si="73"/>
        <v>3.2050815289866773E-6</v>
      </c>
      <c r="J920" s="22">
        <f t="shared" si="74"/>
        <v>7.0448359732448813E-5</v>
      </c>
    </row>
    <row r="921" spans="1:10" s="7" customFormat="1">
      <c r="A921" s="45" t="s">
        <v>224</v>
      </c>
      <c r="B921" s="22">
        <v>3200.05</v>
      </c>
      <c r="C921" s="13">
        <v>44950.426388888889</v>
      </c>
      <c r="D921" s="13">
        <v>44950.427083333336</v>
      </c>
      <c r="E921" s="76">
        <v>44966</v>
      </c>
      <c r="F921" s="273">
        <f t="shared" si="70"/>
        <v>0.50034722222335404</v>
      </c>
      <c r="G921" s="273">
        <f t="shared" si="71"/>
        <v>15.572916666664241</v>
      </c>
      <c r="H921" s="273">
        <f t="shared" si="72"/>
        <v>16.073263888887595</v>
      </c>
      <c r="I921" s="287">
        <f t="shared" si="73"/>
        <v>1.8410377215641389E-4</v>
      </c>
      <c r="J921" s="22">
        <f t="shared" si="74"/>
        <v>2.9591485128096771E-3</v>
      </c>
    </row>
    <row r="922" spans="1:10" s="7" customFormat="1">
      <c r="A922" s="45" t="s">
        <v>224</v>
      </c>
      <c r="B922" s="22">
        <v>734.84</v>
      </c>
      <c r="C922" s="13">
        <v>44956.28402777778</v>
      </c>
      <c r="D922" s="13">
        <v>44956.284722222219</v>
      </c>
      <c r="E922" s="76">
        <v>44966</v>
      </c>
      <c r="F922" s="273">
        <f t="shared" si="70"/>
        <v>0.50034722221971606</v>
      </c>
      <c r="G922" s="273">
        <f t="shared" si="71"/>
        <v>9.7152777777810115</v>
      </c>
      <c r="H922" s="273">
        <f t="shared" si="72"/>
        <v>10.215625000000728</v>
      </c>
      <c r="I922" s="287">
        <f t="shared" si="73"/>
        <v>4.2276469408733983E-5</v>
      </c>
      <c r="J922" s="22">
        <f t="shared" si="74"/>
        <v>4.3188055780362885E-4</v>
      </c>
    </row>
    <row r="923" spans="1:10" s="7" customFormat="1">
      <c r="A923" s="45" t="s">
        <v>224</v>
      </c>
      <c r="B923" s="22">
        <v>3202.6</v>
      </c>
      <c r="C923" s="13">
        <v>45099.354861111111</v>
      </c>
      <c r="D923" s="13">
        <v>45099.354861111111</v>
      </c>
      <c r="E923" s="76">
        <v>45114</v>
      </c>
      <c r="F923" s="273">
        <f t="shared" si="70"/>
        <v>0.5</v>
      </c>
      <c r="G923" s="273">
        <f t="shared" si="71"/>
        <v>14.645138888889051</v>
      </c>
      <c r="H923" s="273">
        <f t="shared" si="72"/>
        <v>15.145138888889051</v>
      </c>
      <c r="I923" s="287">
        <f t="shared" si="73"/>
        <v>1.8425047755757913E-4</v>
      </c>
      <c r="J923" s="22">
        <f t="shared" si="74"/>
        <v>2.790499072953671E-3</v>
      </c>
    </row>
    <row r="924" spans="1:10" s="7" customFormat="1">
      <c r="A924" s="45" t="s">
        <v>224</v>
      </c>
      <c r="B924" s="22">
        <v>718.98</v>
      </c>
      <c r="C924" s="13">
        <v>45152.556250000001</v>
      </c>
      <c r="D924" s="13">
        <v>45152.556250000001</v>
      </c>
      <c r="E924" s="76">
        <v>45162</v>
      </c>
      <c r="F924" s="273">
        <f t="shared" si="70"/>
        <v>0.5</v>
      </c>
      <c r="G924" s="273">
        <f t="shared" si="71"/>
        <v>9.4437499999985448</v>
      </c>
      <c r="H924" s="273">
        <f t="shared" si="72"/>
        <v>9.9437499999985448</v>
      </c>
      <c r="I924" s="287">
        <f t="shared" si="73"/>
        <v>4.1364019345015999E-5</v>
      </c>
      <c r="J924" s="22">
        <f t="shared" si="74"/>
        <v>4.1131346736194267E-4</v>
      </c>
    </row>
    <row r="925" spans="1:10" s="7" customFormat="1">
      <c r="A925" s="45" t="s">
        <v>224</v>
      </c>
      <c r="B925" s="22">
        <v>682.99</v>
      </c>
      <c r="C925" s="13">
        <v>45120.543055555558</v>
      </c>
      <c r="D925" s="13">
        <v>45120.543749999997</v>
      </c>
      <c r="E925" s="76">
        <v>45132</v>
      </c>
      <c r="F925" s="273">
        <f t="shared" si="70"/>
        <v>0.50034722221971606</v>
      </c>
      <c r="G925" s="273">
        <f t="shared" si="71"/>
        <v>11.45625000000291</v>
      </c>
      <c r="H925" s="273">
        <f t="shared" si="72"/>
        <v>11.956597222222626</v>
      </c>
      <c r="I925" s="287">
        <f t="shared" si="73"/>
        <v>3.9293459585040582E-5</v>
      </c>
      <c r="J925" s="22">
        <f t="shared" si="74"/>
        <v>4.6981606972601323E-4</v>
      </c>
    </row>
    <row r="926" spans="1:10" s="7" customFormat="1">
      <c r="A926" s="45" t="s">
        <v>224</v>
      </c>
      <c r="B926" s="22">
        <v>6972</v>
      </c>
      <c r="C926" s="13">
        <v>45126.298611111109</v>
      </c>
      <c r="D926" s="13">
        <v>45126.298611111109</v>
      </c>
      <c r="E926" s="76">
        <v>45147</v>
      </c>
      <c r="F926" s="273">
        <f t="shared" si="70"/>
        <v>0.5</v>
      </c>
      <c r="G926" s="273">
        <f t="shared" si="71"/>
        <v>20.701388888890506</v>
      </c>
      <c r="H926" s="273">
        <f t="shared" si="72"/>
        <v>21.201388888890506</v>
      </c>
      <c r="I926" s="287">
        <f t="shared" si="73"/>
        <v>4.0110982624475162E-4</v>
      </c>
      <c r="J926" s="22">
        <f t="shared" si="74"/>
        <v>8.5040854133702787E-3</v>
      </c>
    </row>
    <row r="927" spans="1:10" s="7" customFormat="1">
      <c r="A927" s="45" t="s">
        <v>224</v>
      </c>
      <c r="B927" s="22">
        <v>3312.11</v>
      </c>
      <c r="C927" s="13">
        <v>45072.270138888889</v>
      </c>
      <c r="D927" s="13">
        <v>45072.271527777775</v>
      </c>
      <c r="E927" s="76">
        <v>45085</v>
      </c>
      <c r="F927" s="273">
        <f t="shared" si="70"/>
        <v>0.5006944444430701</v>
      </c>
      <c r="G927" s="273">
        <f t="shared" si="71"/>
        <v>12.728472222224809</v>
      </c>
      <c r="H927" s="273">
        <f t="shared" si="72"/>
        <v>13.229166666667879</v>
      </c>
      <c r="I927" s="287">
        <f t="shared" si="73"/>
        <v>1.9055075539350323E-4</v>
      </c>
      <c r="J927" s="22">
        <f t="shared" si="74"/>
        <v>2.5208277015601175E-3</v>
      </c>
    </row>
    <row r="928" spans="1:10" s="7" customFormat="1">
      <c r="A928" s="45" t="s">
        <v>224</v>
      </c>
      <c r="B928" s="22">
        <v>47.55</v>
      </c>
      <c r="C928" s="13">
        <v>45085.544444444444</v>
      </c>
      <c r="D928" s="13">
        <v>45085.545138888891</v>
      </c>
      <c r="E928" s="76">
        <v>45099</v>
      </c>
      <c r="F928" s="273">
        <f t="shared" si="70"/>
        <v>0.50034722222335404</v>
      </c>
      <c r="G928" s="273">
        <f t="shared" si="71"/>
        <v>13.454861111109494</v>
      </c>
      <c r="H928" s="273">
        <f t="shared" si="72"/>
        <v>13.955208333332848</v>
      </c>
      <c r="I928" s="287">
        <f t="shared" si="73"/>
        <v>2.7356242452578799E-6</v>
      </c>
      <c r="J928" s="22">
        <f t="shared" si="74"/>
        <v>3.8176206264290148E-5</v>
      </c>
    </row>
    <row r="929" spans="1:10" s="7" customFormat="1">
      <c r="A929" s="45" t="s">
        <v>224</v>
      </c>
      <c r="B929" s="22">
        <v>706.95</v>
      </c>
      <c r="C929" s="13">
        <v>45021.603472222225</v>
      </c>
      <c r="D929" s="13">
        <v>45021.604166666664</v>
      </c>
      <c r="E929" s="76">
        <v>45040</v>
      </c>
      <c r="F929" s="273">
        <f t="shared" si="70"/>
        <v>0.50034722221971606</v>
      </c>
      <c r="G929" s="273">
        <f t="shared" si="71"/>
        <v>18.395833333335759</v>
      </c>
      <c r="H929" s="273">
        <f t="shared" si="72"/>
        <v>18.896180555555475</v>
      </c>
      <c r="I929" s="287">
        <f t="shared" si="73"/>
        <v>4.0671915040695238E-5</v>
      </c>
      <c r="J929" s="22">
        <f t="shared" si="74"/>
        <v>7.6854385014918955E-4</v>
      </c>
    </row>
    <row r="930" spans="1:10" s="7" customFormat="1">
      <c r="A930" s="45" t="s">
        <v>224</v>
      </c>
      <c r="B930" s="22">
        <v>7086.8</v>
      </c>
      <c r="C930" s="13">
        <v>45141.449305555558</v>
      </c>
      <c r="D930" s="13">
        <v>45141.449305555558</v>
      </c>
      <c r="E930" s="76">
        <v>45162</v>
      </c>
      <c r="F930" s="273">
        <f t="shared" si="70"/>
        <v>0.5</v>
      </c>
      <c r="G930" s="273">
        <f t="shared" si="71"/>
        <v>20.550694444442343</v>
      </c>
      <c r="H930" s="273">
        <f t="shared" si="72"/>
        <v>21.050694444442343</v>
      </c>
      <c r="I930" s="287">
        <f t="shared" si="73"/>
        <v>4.0771444587368129E-4</v>
      </c>
      <c r="J930" s="22">
        <f t="shared" si="74"/>
        <v>8.5826722206719906E-3</v>
      </c>
    </row>
    <row r="931" spans="1:10" s="7" customFormat="1">
      <c r="A931" s="45" t="s">
        <v>224</v>
      </c>
      <c r="B931" s="22">
        <v>469280</v>
      </c>
      <c r="C931" s="13">
        <v>45124</v>
      </c>
      <c r="D931" s="13">
        <v>45132.519444444442</v>
      </c>
      <c r="E931" s="76">
        <v>45147</v>
      </c>
      <c r="F931" s="273">
        <f t="shared" si="70"/>
        <v>4.7597222222211713</v>
      </c>
      <c r="G931" s="273">
        <f t="shared" si="71"/>
        <v>14.480555555557657</v>
      </c>
      <c r="H931" s="273">
        <f t="shared" si="72"/>
        <v>19.240277777778829</v>
      </c>
      <c r="I931" s="287">
        <f t="shared" si="73"/>
        <v>2.6998396336795332E-2</v>
      </c>
      <c r="J931" s="22">
        <f t="shared" si="74"/>
        <v>0.51945664507450862</v>
      </c>
    </row>
    <row r="932" spans="1:10" s="7" customFormat="1">
      <c r="A932" s="45" t="s">
        <v>224</v>
      </c>
      <c r="B932" s="22">
        <v>729.71</v>
      </c>
      <c r="C932" s="13">
        <v>45091.317361111112</v>
      </c>
      <c r="D932" s="13">
        <v>45091.318055555559</v>
      </c>
      <c r="E932" s="76">
        <v>45099</v>
      </c>
      <c r="F932" s="273">
        <f t="shared" si="70"/>
        <v>0.50034722222335404</v>
      </c>
      <c r="G932" s="273">
        <f t="shared" si="71"/>
        <v>7.6819444444408873</v>
      </c>
      <c r="H932" s="273">
        <f t="shared" si="72"/>
        <v>8.1822916666642413</v>
      </c>
      <c r="I932" s="287">
        <f t="shared" si="73"/>
        <v>4.198133266050742E-5</v>
      </c>
      <c r="J932" s="22">
        <f t="shared" si="74"/>
        <v>3.4350350838352922E-4</v>
      </c>
    </row>
    <row r="933" spans="1:10" s="7" customFormat="1">
      <c r="A933" s="45" t="s">
        <v>224</v>
      </c>
      <c r="B933" s="22">
        <v>3158.03</v>
      </c>
      <c r="C933" s="13">
        <v>45092.34652777778</v>
      </c>
      <c r="D933" s="13">
        <v>45092.347222222219</v>
      </c>
      <c r="E933" s="76">
        <v>45099</v>
      </c>
      <c r="F933" s="273">
        <f t="shared" si="70"/>
        <v>0.50034722221971606</v>
      </c>
      <c r="G933" s="273">
        <f t="shared" si="71"/>
        <v>6.6527777777810115</v>
      </c>
      <c r="H933" s="273">
        <f t="shared" si="72"/>
        <v>7.1531250000007276</v>
      </c>
      <c r="I933" s="287">
        <f t="shared" si="73"/>
        <v>1.8168629727133005E-4</v>
      </c>
      <c r="J933" s="22">
        <f t="shared" si="74"/>
        <v>1.2996247951691149E-3</v>
      </c>
    </row>
    <row r="934" spans="1:10" s="7" customFormat="1">
      <c r="A934" s="45" t="s">
        <v>224</v>
      </c>
      <c r="B934" s="22">
        <v>705.81</v>
      </c>
      <c r="C934" s="13">
        <v>45092.34652777778</v>
      </c>
      <c r="D934" s="13">
        <v>45092.347222222219</v>
      </c>
      <c r="E934" s="76">
        <v>45099</v>
      </c>
      <c r="F934" s="273">
        <f t="shared" si="70"/>
        <v>0.50034722221971606</v>
      </c>
      <c r="G934" s="273">
        <f t="shared" si="71"/>
        <v>6.6527777777810115</v>
      </c>
      <c r="H934" s="273">
        <f t="shared" si="72"/>
        <v>7.1531250000007276</v>
      </c>
      <c r="I934" s="287">
        <f t="shared" si="73"/>
        <v>4.0606329096644884E-5</v>
      </c>
      <c r="J934" s="22">
        <f t="shared" si="74"/>
        <v>2.9046214781946751E-4</v>
      </c>
    </row>
    <row r="935" spans="1:10" s="7" customFormat="1">
      <c r="A935" s="45" t="s">
        <v>224</v>
      </c>
      <c r="B935" s="22">
        <v>719.47</v>
      </c>
      <c r="C935" s="13">
        <v>45093.347916666666</v>
      </c>
      <c r="D935" s="13">
        <v>45093.348611111112</v>
      </c>
      <c r="E935" s="76">
        <v>45114</v>
      </c>
      <c r="F935" s="273">
        <f t="shared" si="70"/>
        <v>0.50034722222335404</v>
      </c>
      <c r="G935" s="273">
        <f t="shared" si="71"/>
        <v>20.651388888887595</v>
      </c>
      <c r="H935" s="273">
        <f t="shared" si="72"/>
        <v>21.151736111110949</v>
      </c>
      <c r="I935" s="287">
        <f t="shared" si="73"/>
        <v>4.1392209794651675E-5</v>
      </c>
      <c r="J935" s="22">
        <f t="shared" si="74"/>
        <v>8.7551709863221419E-4</v>
      </c>
    </row>
    <row r="936" spans="1:10" s="7" customFormat="1">
      <c r="A936" s="45" t="s">
        <v>224</v>
      </c>
      <c r="B936" s="22">
        <v>3103.28</v>
      </c>
      <c r="C936" s="13">
        <v>44956.283333333333</v>
      </c>
      <c r="D936" s="13">
        <v>44956.28402777778</v>
      </c>
      <c r="E936" s="76">
        <v>44966</v>
      </c>
      <c r="F936" s="273">
        <f t="shared" si="70"/>
        <v>0.50034722222335404</v>
      </c>
      <c r="G936" s="273">
        <f t="shared" si="71"/>
        <v>9.7159722222204437</v>
      </c>
      <c r="H936" s="273">
        <f t="shared" si="72"/>
        <v>10.216319444443798</v>
      </c>
      <c r="I936" s="287">
        <f t="shared" si="73"/>
        <v>1.7853644601101734E-4</v>
      </c>
      <c r="J936" s="22">
        <f t="shared" si="74"/>
        <v>1.8239853649242468E-3</v>
      </c>
    </row>
    <row r="937" spans="1:10" s="7" customFormat="1">
      <c r="A937" s="45" t="s">
        <v>224</v>
      </c>
      <c r="B937" s="22">
        <v>55.81</v>
      </c>
      <c r="C937" s="13">
        <v>45271.413194444445</v>
      </c>
      <c r="D937" s="13">
        <v>45271.413194444445</v>
      </c>
      <c r="E937" s="76">
        <v>45281</v>
      </c>
      <c r="F937" s="273">
        <f t="shared" si="70"/>
        <v>0.5</v>
      </c>
      <c r="G937" s="273">
        <f t="shared" si="71"/>
        <v>9.5868055555547471</v>
      </c>
      <c r="H937" s="273">
        <f t="shared" si="72"/>
        <v>10.086805555554747</v>
      </c>
      <c r="I937" s="287">
        <f t="shared" si="73"/>
        <v>3.2108346819735498E-6</v>
      </c>
      <c r="J937" s="22">
        <f t="shared" si="74"/>
        <v>3.2387065108098661E-5</v>
      </c>
    </row>
    <row r="938" spans="1:10" s="7" customFormat="1">
      <c r="A938" s="45" t="s">
        <v>224</v>
      </c>
      <c r="B938" s="22">
        <v>55.68</v>
      </c>
      <c r="C938" s="13">
        <v>45271.906944444447</v>
      </c>
      <c r="D938" s="13">
        <v>45271.906944444447</v>
      </c>
      <c r="E938" s="76">
        <v>45281</v>
      </c>
      <c r="F938" s="273">
        <f t="shared" si="70"/>
        <v>0.5</v>
      </c>
      <c r="G938" s="273">
        <f t="shared" si="71"/>
        <v>9.0930555555532919</v>
      </c>
      <c r="H938" s="273">
        <f t="shared" si="72"/>
        <v>9.5930555555532919</v>
      </c>
      <c r="I938" s="287">
        <f t="shared" si="73"/>
        <v>3.2033555830906156E-6</v>
      </c>
      <c r="J938" s="22">
        <f t="shared" si="74"/>
        <v>3.0729968072780084E-5</v>
      </c>
    </row>
    <row r="939" spans="1:10" s="7" customFormat="1">
      <c r="A939" s="45" t="s">
        <v>224</v>
      </c>
      <c r="B939" s="22">
        <v>710.89</v>
      </c>
      <c r="C939" s="13">
        <v>45274.197916666664</v>
      </c>
      <c r="D939" s="13">
        <v>45274.197916666664</v>
      </c>
      <c r="E939" s="76">
        <v>45281</v>
      </c>
      <c r="F939" s="273">
        <f t="shared" si="70"/>
        <v>0.5</v>
      </c>
      <c r="G939" s="273">
        <f t="shared" si="71"/>
        <v>6.8020833333357587</v>
      </c>
      <c r="H939" s="273">
        <f t="shared" si="72"/>
        <v>7.3020833333357587</v>
      </c>
      <c r="I939" s="287">
        <f t="shared" si="73"/>
        <v>4.089858926837801E-5</v>
      </c>
      <c r="J939" s="22">
        <f t="shared" si="74"/>
        <v>2.9864490705356776E-4</v>
      </c>
    </row>
    <row r="940" spans="1:10" s="7" customFormat="1">
      <c r="A940" s="45" t="s">
        <v>224</v>
      </c>
      <c r="B940" s="22">
        <v>732.85</v>
      </c>
      <c r="C940" s="13">
        <v>45104.51666666667</v>
      </c>
      <c r="D940" s="13">
        <v>45104.51666666667</v>
      </c>
      <c r="E940" s="76">
        <v>45114</v>
      </c>
      <c r="F940" s="273">
        <f t="shared" si="70"/>
        <v>0.5</v>
      </c>
      <c r="G940" s="273">
        <f t="shared" si="71"/>
        <v>9.4833333333299379</v>
      </c>
      <c r="H940" s="273">
        <f t="shared" si="72"/>
        <v>9.9833333333299379</v>
      </c>
      <c r="I940" s="287">
        <f t="shared" si="73"/>
        <v>4.216198166429522E-5</v>
      </c>
      <c r="J940" s="22">
        <f t="shared" si="74"/>
        <v>4.2091711694840412E-4</v>
      </c>
    </row>
    <row r="941" spans="1:10" s="7" customFormat="1">
      <c r="A941" s="45" t="s">
        <v>224</v>
      </c>
      <c r="B941" s="22">
        <v>3207.69</v>
      </c>
      <c r="C941" s="13">
        <v>45068.42083333333</v>
      </c>
      <c r="D941" s="13">
        <v>45068.421527777777</v>
      </c>
      <c r="E941" s="76">
        <v>45085</v>
      </c>
      <c r="F941" s="273">
        <f t="shared" si="70"/>
        <v>0.50034722222335404</v>
      </c>
      <c r="G941" s="273">
        <f t="shared" si="71"/>
        <v>16.578472222223354</v>
      </c>
      <c r="H941" s="273">
        <f t="shared" si="72"/>
        <v>17.078819444446708</v>
      </c>
      <c r="I941" s="287">
        <f t="shared" si="73"/>
        <v>1.8454331304461094E-4</v>
      </c>
      <c r="J941" s="22">
        <f t="shared" si="74"/>
        <v>3.1517819231689174E-3</v>
      </c>
    </row>
    <row r="942" spans="1:10" s="7" customFormat="1">
      <c r="A942" s="45" t="s">
        <v>224</v>
      </c>
      <c r="B942" s="22">
        <v>714.35</v>
      </c>
      <c r="C942" s="13">
        <v>45075.421527777777</v>
      </c>
      <c r="D942" s="13">
        <v>45075.421527777777</v>
      </c>
      <c r="E942" s="76">
        <v>45085</v>
      </c>
      <c r="F942" s="273">
        <f t="shared" si="70"/>
        <v>0.5</v>
      </c>
      <c r="G942" s="273">
        <f t="shared" si="71"/>
        <v>9.578472222223354</v>
      </c>
      <c r="H942" s="273">
        <f t="shared" si="72"/>
        <v>10.078472222223354</v>
      </c>
      <c r="I942" s="287">
        <f t="shared" si="73"/>
        <v>4.1097648361723803E-5</v>
      </c>
      <c r="J942" s="22">
        <f t="shared" si="74"/>
        <v>4.1420150741233649E-4</v>
      </c>
    </row>
    <row r="943" spans="1:10" s="7" customFormat="1">
      <c r="A943" s="45" t="s">
        <v>224</v>
      </c>
      <c r="B943" s="22">
        <v>3261.18</v>
      </c>
      <c r="C943" s="13">
        <v>45084.540277777778</v>
      </c>
      <c r="D943" s="13">
        <v>45084.540277777778</v>
      </c>
      <c r="E943" s="76">
        <v>45099</v>
      </c>
      <c r="F943" s="273">
        <f t="shared" si="70"/>
        <v>0.5</v>
      </c>
      <c r="G943" s="273">
        <f t="shared" si="71"/>
        <v>14.459722222221899</v>
      </c>
      <c r="H943" s="273">
        <f t="shared" si="72"/>
        <v>14.959722222221899</v>
      </c>
      <c r="I943" s="287">
        <f t="shared" si="73"/>
        <v>1.8762067457728902E-4</v>
      </c>
      <c r="J943" s="22">
        <f t="shared" si="74"/>
        <v>2.8067531748221337E-3</v>
      </c>
    </row>
    <row r="944" spans="1:10" s="7" customFormat="1">
      <c r="A944" s="45" t="s">
        <v>224</v>
      </c>
      <c r="B944" s="22">
        <v>44.14</v>
      </c>
      <c r="C944" s="13">
        <v>45126.477777777778</v>
      </c>
      <c r="D944" s="13">
        <v>45126.479166666664</v>
      </c>
      <c r="E944" s="76">
        <v>45147</v>
      </c>
      <c r="F944" s="273">
        <f t="shared" si="70"/>
        <v>0.5006944444430701</v>
      </c>
      <c r="G944" s="273">
        <f t="shared" si="71"/>
        <v>20.520833333335759</v>
      </c>
      <c r="H944" s="273">
        <f t="shared" si="72"/>
        <v>21.021527777778829</v>
      </c>
      <c r="I944" s="287">
        <f t="shared" si="73"/>
        <v>2.5394417284055276E-6</v>
      </c>
      <c r="J944" s="22">
        <f t="shared" si="74"/>
        <v>5.3382944833727476E-5</v>
      </c>
    </row>
    <row r="945" spans="1:10" s="7" customFormat="1">
      <c r="A945" s="45" t="s">
        <v>224</v>
      </c>
      <c r="B945" s="22">
        <v>7100.8</v>
      </c>
      <c r="C945" s="13">
        <v>45147.570138888892</v>
      </c>
      <c r="D945" s="13">
        <v>45147.570138888892</v>
      </c>
      <c r="E945" s="76">
        <v>45162</v>
      </c>
      <c r="F945" s="273">
        <f t="shared" si="70"/>
        <v>0.5</v>
      </c>
      <c r="G945" s="273">
        <f t="shared" si="71"/>
        <v>14.429861111108039</v>
      </c>
      <c r="H945" s="273">
        <f t="shared" si="72"/>
        <v>14.929861111108039</v>
      </c>
      <c r="I945" s="287">
        <f t="shared" si="73"/>
        <v>4.0851988729184344E-4</v>
      </c>
      <c r="J945" s="22">
        <f t="shared" si="74"/>
        <v>6.0991451783927323E-3</v>
      </c>
    </row>
    <row r="946" spans="1:10" s="7" customFormat="1">
      <c r="A946" s="45" t="s">
        <v>224</v>
      </c>
      <c r="B946" s="22">
        <v>46.07</v>
      </c>
      <c r="C946" s="13">
        <v>45105.31527777778</v>
      </c>
      <c r="D946" s="13">
        <v>45105.315972222219</v>
      </c>
      <c r="E946" s="76">
        <v>45114</v>
      </c>
      <c r="F946" s="273">
        <f t="shared" si="70"/>
        <v>0.50034722221971606</v>
      </c>
      <c r="G946" s="273">
        <f t="shared" si="71"/>
        <v>8.6840277777810115</v>
      </c>
      <c r="H946" s="273">
        <f t="shared" si="72"/>
        <v>9.1843750000007276</v>
      </c>
      <c r="I946" s="287">
        <f t="shared" si="73"/>
        <v>2.6504775810521668E-6</v>
      </c>
      <c r="J946" s="22">
        <f t="shared" si="74"/>
        <v>2.4342980033477923E-5</v>
      </c>
    </row>
    <row r="947" spans="1:10" s="7" customFormat="1">
      <c r="A947" s="45" t="s">
        <v>224</v>
      </c>
      <c r="B947" s="22">
        <v>692440</v>
      </c>
      <c r="C947" s="13">
        <v>45282.379166666666</v>
      </c>
      <c r="D947" s="13">
        <v>45282.379166666666</v>
      </c>
      <c r="E947" s="76">
        <v>45300</v>
      </c>
      <c r="F947" s="273">
        <f t="shared" si="70"/>
        <v>0.5</v>
      </c>
      <c r="G947" s="273">
        <f t="shared" si="71"/>
        <v>17.620833333334303</v>
      </c>
      <c r="H947" s="273">
        <f t="shared" si="72"/>
        <v>18.120833333334303</v>
      </c>
      <c r="I947" s="287">
        <f t="shared" si="73"/>
        <v>3.9837132542300036E-2</v>
      </c>
      <c r="J947" s="22">
        <f t="shared" si="74"/>
        <v>0.72188203927696726</v>
      </c>
    </row>
    <row r="948" spans="1:10" s="7" customFormat="1">
      <c r="A948" s="45" t="s">
        <v>224</v>
      </c>
      <c r="B948" s="22">
        <v>3281.55</v>
      </c>
      <c r="C948" s="13">
        <v>44959.402777777781</v>
      </c>
      <c r="D948" s="13">
        <v>44959.404166666667</v>
      </c>
      <c r="E948" s="76">
        <v>44980</v>
      </c>
      <c r="F948" s="273">
        <f t="shared" si="70"/>
        <v>0.5006944444430701</v>
      </c>
      <c r="G948" s="273">
        <f t="shared" si="71"/>
        <v>20.595833333332848</v>
      </c>
      <c r="H948" s="273">
        <f t="shared" si="72"/>
        <v>21.096527777775918</v>
      </c>
      <c r="I948" s="287">
        <f t="shared" si="73"/>
        <v>1.8879259184071499E-4</v>
      </c>
      <c r="J948" s="22">
        <f t="shared" si="74"/>
        <v>3.9828681580059552E-3</v>
      </c>
    </row>
    <row r="949" spans="1:10" s="7" customFormat="1">
      <c r="A949" s="45" t="s">
        <v>224</v>
      </c>
      <c r="B949" s="22">
        <v>52.2</v>
      </c>
      <c r="C949" s="13">
        <v>45071.365972222222</v>
      </c>
      <c r="D949" s="13">
        <v>45071.366666666669</v>
      </c>
      <c r="E949" s="76">
        <v>45085</v>
      </c>
      <c r="F949" s="273">
        <f t="shared" si="70"/>
        <v>0.50034722222335404</v>
      </c>
      <c r="G949" s="273">
        <f t="shared" si="71"/>
        <v>13.633333333331393</v>
      </c>
      <c r="H949" s="273">
        <f t="shared" si="72"/>
        <v>14.133680555554747</v>
      </c>
      <c r="I949" s="287">
        <f t="shared" si="73"/>
        <v>3.003145859147452E-6</v>
      </c>
      <c r="J949" s="22">
        <f t="shared" si="74"/>
        <v>4.2445504234927098E-5</v>
      </c>
    </row>
    <row r="950" spans="1:10" s="7" customFormat="1">
      <c r="A950" s="45" t="s">
        <v>224</v>
      </c>
      <c r="B950" s="22">
        <v>47.34</v>
      </c>
      <c r="C950" s="13">
        <v>45082.49722222222</v>
      </c>
      <c r="D950" s="13">
        <v>45082.497916666667</v>
      </c>
      <c r="E950" s="76">
        <v>45099</v>
      </c>
      <c r="F950" s="273">
        <f t="shared" si="70"/>
        <v>0.50034722222335404</v>
      </c>
      <c r="G950" s="273">
        <f t="shared" si="71"/>
        <v>16.502083333332848</v>
      </c>
      <c r="H950" s="273">
        <f t="shared" si="72"/>
        <v>17.002430555556202</v>
      </c>
      <c r="I950" s="287">
        <f t="shared" si="73"/>
        <v>2.7235426239854483E-6</v>
      </c>
      <c r="J950" s="22">
        <f t="shared" si="74"/>
        <v>4.6306844329409903E-5</v>
      </c>
    </row>
    <row r="951" spans="1:10" s="7" customFormat="1">
      <c r="A951" s="45" t="s">
        <v>224</v>
      </c>
      <c r="B951" s="22">
        <v>3303.2</v>
      </c>
      <c r="C951" s="13">
        <v>45086.003472222219</v>
      </c>
      <c r="D951" s="13">
        <v>45086.003472222219</v>
      </c>
      <c r="E951" s="76">
        <v>45243</v>
      </c>
      <c r="F951" s="273">
        <f t="shared" si="70"/>
        <v>0.5</v>
      </c>
      <c r="G951" s="273">
        <f t="shared" si="71"/>
        <v>156.99652777778101</v>
      </c>
      <c r="H951" s="273">
        <f t="shared" si="72"/>
        <v>157.49652777778101</v>
      </c>
      <c r="I951" s="287">
        <f t="shared" si="73"/>
        <v>1.9003814946237286E-4</v>
      </c>
      <c r="J951" s="22">
        <f t="shared" si="74"/>
        <v>2.9930348685638705E-2</v>
      </c>
    </row>
    <row r="952" spans="1:10" s="7" customFormat="1">
      <c r="A952" s="45" t="s">
        <v>224</v>
      </c>
      <c r="B952" s="22">
        <v>730.28</v>
      </c>
      <c r="C952" s="13">
        <v>45057.53125</v>
      </c>
      <c r="D952" s="13">
        <v>45057.53125</v>
      </c>
      <c r="E952" s="76">
        <v>45085</v>
      </c>
      <c r="F952" s="273">
        <f t="shared" si="70"/>
        <v>0.5</v>
      </c>
      <c r="G952" s="273">
        <f t="shared" si="71"/>
        <v>27.46875</v>
      </c>
      <c r="H952" s="273">
        <f t="shared" si="72"/>
        <v>27.96875</v>
      </c>
      <c r="I952" s="287">
        <f t="shared" si="73"/>
        <v>4.201412563253259E-5</v>
      </c>
      <c r="J952" s="22">
        <f t="shared" si="74"/>
        <v>1.1750825762848959E-3</v>
      </c>
    </row>
    <row r="953" spans="1:10" s="7" customFormat="1">
      <c r="A953" s="45" t="s">
        <v>224</v>
      </c>
      <c r="B953" s="22">
        <v>3173.31</v>
      </c>
      <c r="C953" s="13">
        <v>44952.431250000001</v>
      </c>
      <c r="D953" s="13">
        <v>44952.431250000001</v>
      </c>
      <c r="E953" s="76">
        <v>44966</v>
      </c>
      <c r="F953" s="273">
        <f t="shared" si="70"/>
        <v>0.5</v>
      </c>
      <c r="G953" s="273">
        <f t="shared" si="71"/>
        <v>13.568749999998545</v>
      </c>
      <c r="H953" s="273">
        <f t="shared" si="72"/>
        <v>14.068749999998545</v>
      </c>
      <c r="I953" s="287">
        <f t="shared" si="73"/>
        <v>1.8256537904772415E-4</v>
      </c>
      <c r="J953" s="22">
        <f t="shared" si="74"/>
        <v>2.5684666764774033E-3</v>
      </c>
    </row>
    <row r="954" spans="1:10" s="7" customFormat="1">
      <c r="A954" s="45" t="s">
        <v>224</v>
      </c>
      <c r="B954" s="22">
        <v>736.83</v>
      </c>
      <c r="C954" s="13">
        <v>44960.415277777778</v>
      </c>
      <c r="D954" s="13">
        <v>44960.415972222225</v>
      </c>
      <c r="E954" s="76">
        <v>44980</v>
      </c>
      <c r="F954" s="273">
        <f t="shared" si="70"/>
        <v>0.50034722222335404</v>
      </c>
      <c r="G954" s="273">
        <f t="shared" si="71"/>
        <v>19.584027777775191</v>
      </c>
      <c r="H954" s="273">
        <f t="shared" si="72"/>
        <v>20.084374999998545</v>
      </c>
      <c r="I954" s="287">
        <f t="shared" si="73"/>
        <v>4.2390957153172746E-5</v>
      </c>
      <c r="J954" s="22">
        <f t="shared" si="74"/>
        <v>8.5139588007319218E-4</v>
      </c>
    </row>
    <row r="955" spans="1:10" s="7" customFormat="1">
      <c r="A955" s="45" t="s">
        <v>224</v>
      </c>
      <c r="B955" s="22">
        <v>65.349999999999994</v>
      </c>
      <c r="C955" s="13">
        <v>44963.442361111112</v>
      </c>
      <c r="D955" s="13">
        <v>44963.442361111112</v>
      </c>
      <c r="E955" s="76">
        <v>44992</v>
      </c>
      <c r="F955" s="273">
        <f t="shared" si="70"/>
        <v>0.5</v>
      </c>
      <c r="G955" s="273">
        <f t="shared" si="71"/>
        <v>28.557638888887595</v>
      </c>
      <c r="H955" s="273">
        <f t="shared" si="72"/>
        <v>29.057638888887595</v>
      </c>
      <c r="I955" s="287">
        <f t="shared" si="73"/>
        <v>3.7596854769211873E-6</v>
      </c>
      <c r="J955" s="22">
        <f t="shared" si="74"/>
        <v>1.09247582924171E-4</v>
      </c>
    </row>
    <row r="956" spans="1:10" s="7" customFormat="1">
      <c r="A956" s="45" t="s">
        <v>224</v>
      </c>
      <c r="B956" s="22">
        <v>700.69</v>
      </c>
      <c r="C956" s="13">
        <v>44965.59097222222</v>
      </c>
      <c r="D956" s="13">
        <v>44965.595833333333</v>
      </c>
      <c r="E956" s="76">
        <v>44980</v>
      </c>
      <c r="F956" s="273">
        <f t="shared" si="70"/>
        <v>0.50243055555620231</v>
      </c>
      <c r="G956" s="273">
        <f t="shared" si="71"/>
        <v>14.404166666667152</v>
      </c>
      <c r="H956" s="273">
        <f t="shared" si="72"/>
        <v>14.906597222223354</v>
      </c>
      <c r="I956" s="287">
        <f t="shared" si="73"/>
        <v>4.0311767663717019E-5</v>
      </c>
      <c r="J956" s="22">
        <f t="shared" si="74"/>
        <v>6.0091128387887731E-4</v>
      </c>
    </row>
    <row r="957" spans="1:10" s="7" customFormat="1">
      <c r="A957" s="45" t="s">
        <v>224</v>
      </c>
      <c r="B957" s="22">
        <v>209092.28</v>
      </c>
      <c r="C957" s="13">
        <v>45070</v>
      </c>
      <c r="D957" s="13">
        <v>45080.296527777777</v>
      </c>
      <c r="E957" s="76">
        <v>45099</v>
      </c>
      <c r="F957" s="273">
        <f t="shared" si="70"/>
        <v>5.648263888888323</v>
      </c>
      <c r="G957" s="273">
        <f t="shared" si="71"/>
        <v>18.703472222223354</v>
      </c>
      <c r="H957" s="273">
        <f t="shared" si="72"/>
        <v>24.351736111111677</v>
      </c>
      <c r="I957" s="287">
        <f t="shared" si="73"/>
        <v>1.2029398752139838E-2</v>
      </c>
      <c r="J957" s="22">
        <f t="shared" si="74"/>
        <v>0.29293674398744546</v>
      </c>
    </row>
    <row r="958" spans="1:10" s="7" customFormat="1">
      <c r="A958" s="45" t="s">
        <v>224</v>
      </c>
      <c r="B958" s="22">
        <v>7254.8</v>
      </c>
      <c r="C958" s="13">
        <v>45173.204861111109</v>
      </c>
      <c r="D958" s="13">
        <v>45173.204861111109</v>
      </c>
      <c r="E958" s="76">
        <v>45190</v>
      </c>
      <c r="F958" s="273">
        <f t="shared" si="70"/>
        <v>0.5</v>
      </c>
      <c r="G958" s="273">
        <f t="shared" si="71"/>
        <v>16.795138888890506</v>
      </c>
      <c r="H958" s="273">
        <f t="shared" si="72"/>
        <v>17.295138888890506</v>
      </c>
      <c r="I958" s="287">
        <f t="shared" si="73"/>
        <v>4.1737974289162712E-4</v>
      </c>
      <c r="J958" s="22">
        <f t="shared" si="74"/>
        <v>7.2186406227201013E-3</v>
      </c>
    </row>
    <row r="959" spans="1:10" s="7" customFormat="1">
      <c r="A959" s="45" t="s">
        <v>224</v>
      </c>
      <c r="B959" s="22">
        <v>714.52</v>
      </c>
      <c r="C959" s="13">
        <v>45175.304166666669</v>
      </c>
      <c r="D959" s="13">
        <v>45175.304166666669</v>
      </c>
      <c r="E959" s="76">
        <v>45190</v>
      </c>
      <c r="F959" s="273">
        <f t="shared" si="70"/>
        <v>0.5</v>
      </c>
      <c r="G959" s="273">
        <f t="shared" si="71"/>
        <v>14.695833333331393</v>
      </c>
      <c r="H959" s="273">
        <f t="shared" si="72"/>
        <v>15.195833333331393</v>
      </c>
      <c r="I959" s="287">
        <f t="shared" si="73"/>
        <v>4.1107428721801479E-5</v>
      </c>
      <c r="J959" s="22">
        <f t="shared" si="74"/>
        <v>6.2466163561829518E-4</v>
      </c>
    </row>
    <row r="960" spans="1:10" s="7" customFormat="1">
      <c r="A960" s="45" t="s">
        <v>224</v>
      </c>
      <c r="B960" s="22">
        <v>3291.74</v>
      </c>
      <c r="C960" s="13">
        <v>44965.590277777781</v>
      </c>
      <c r="D960" s="13">
        <v>44965.590277777781</v>
      </c>
      <c r="E960" s="76">
        <v>44980</v>
      </c>
      <c r="F960" s="273">
        <f t="shared" si="70"/>
        <v>0.5</v>
      </c>
      <c r="G960" s="273">
        <f t="shared" si="71"/>
        <v>14.409722222218988</v>
      </c>
      <c r="H960" s="273">
        <f t="shared" si="72"/>
        <v>14.909722222218988</v>
      </c>
      <c r="I960" s="287">
        <f t="shared" si="73"/>
        <v>1.8937883813007728E-4</v>
      </c>
      <c r="J960" s="22">
        <f t="shared" si="74"/>
        <v>2.823585871286026E-3</v>
      </c>
    </row>
    <row r="961" spans="1:10" s="7" customFormat="1">
      <c r="A961" s="45" t="s">
        <v>223</v>
      </c>
      <c r="B961" s="22">
        <v>11025.07</v>
      </c>
      <c r="C961" s="13">
        <v>44935</v>
      </c>
      <c r="D961" s="13">
        <v>44939.369444444441</v>
      </c>
      <c r="E961" s="76">
        <v>44953</v>
      </c>
      <c r="F961" s="273">
        <f t="shared" si="70"/>
        <v>2.6847222222204437</v>
      </c>
      <c r="G961" s="273">
        <f t="shared" si="71"/>
        <v>13.630555555559113</v>
      </c>
      <c r="H961" s="273">
        <f t="shared" si="72"/>
        <v>16.315277777779556</v>
      </c>
      <c r="I961" s="287">
        <f t="shared" si="73"/>
        <v>6.3428914400978545E-4</v>
      </c>
      <c r="J961" s="22">
        <f t="shared" si="74"/>
        <v>1.034860357594967E-2</v>
      </c>
    </row>
    <row r="962" spans="1:10" s="7" customFormat="1">
      <c r="A962" s="45" t="s">
        <v>223</v>
      </c>
      <c r="B962" s="22">
        <v>9809.1200000000008</v>
      </c>
      <c r="C962" s="13">
        <v>45195</v>
      </c>
      <c r="D962" s="13">
        <v>45201.322916666664</v>
      </c>
      <c r="E962" s="76">
        <v>45226</v>
      </c>
      <c r="F962" s="273">
        <f t="shared" si="70"/>
        <v>3.6614583333321207</v>
      </c>
      <c r="G962" s="273">
        <f t="shared" si="71"/>
        <v>24.677083333335759</v>
      </c>
      <c r="H962" s="273">
        <f t="shared" si="72"/>
        <v>28.338541666667879</v>
      </c>
      <c r="I962" s="287">
        <f t="shared" si="73"/>
        <v>5.6433368026590912E-4</v>
      </c>
      <c r="J962" s="22">
        <f t="shared" si="74"/>
        <v>1.5992393512119493E-2</v>
      </c>
    </row>
    <row r="963" spans="1:10" s="7" customFormat="1">
      <c r="A963" s="45" t="s">
        <v>223</v>
      </c>
      <c r="B963" s="22">
        <v>9040.36</v>
      </c>
      <c r="C963" s="13">
        <v>45203</v>
      </c>
      <c r="D963" s="13">
        <v>45205.488888888889</v>
      </c>
      <c r="E963" s="76">
        <v>45218</v>
      </c>
      <c r="F963" s="273">
        <f t="shared" si="70"/>
        <v>1.7444444444445253</v>
      </c>
      <c r="G963" s="273">
        <f t="shared" si="71"/>
        <v>12.511111111110949</v>
      </c>
      <c r="H963" s="273">
        <f t="shared" si="72"/>
        <v>14.255555555555475</v>
      </c>
      <c r="I963" s="287">
        <f t="shared" si="73"/>
        <v>5.2010574136402798E-4</v>
      </c>
      <c r="J963" s="22">
        <f t="shared" si="74"/>
        <v>7.414396290778268E-3</v>
      </c>
    </row>
    <row r="964" spans="1:10" s="7" customFormat="1">
      <c r="A964" s="45" t="s">
        <v>223</v>
      </c>
      <c r="B964" s="22">
        <v>10984.16</v>
      </c>
      <c r="C964" s="13">
        <v>45085</v>
      </c>
      <c r="D964" s="13">
        <v>45094.327777777777</v>
      </c>
      <c r="E964" s="76">
        <v>45106</v>
      </c>
      <c r="F964" s="273">
        <f t="shared" si="70"/>
        <v>5.163888888888323</v>
      </c>
      <c r="G964" s="273">
        <f t="shared" si="71"/>
        <v>11.672222222223354</v>
      </c>
      <c r="H964" s="273">
        <f t="shared" si="72"/>
        <v>16.836111111111677</v>
      </c>
      <c r="I964" s="287">
        <f t="shared" si="73"/>
        <v>6.3193552912285591E-4</v>
      </c>
      <c r="J964" s="22">
        <f t="shared" si="74"/>
        <v>1.0639336783371551E-2</v>
      </c>
    </row>
    <row r="965" spans="1:10" s="7" customFormat="1">
      <c r="A965" s="45" t="s">
        <v>224</v>
      </c>
      <c r="B965" s="22">
        <v>46.81</v>
      </c>
      <c r="C965" s="13">
        <v>45089.395833333336</v>
      </c>
      <c r="D965" s="13">
        <v>45089.396527777775</v>
      </c>
      <c r="E965" s="76">
        <v>45099</v>
      </c>
      <c r="F965" s="273">
        <f t="shared" si="70"/>
        <v>0.50034722221971606</v>
      </c>
      <c r="G965" s="273">
        <f t="shared" si="71"/>
        <v>9.6034722222248092</v>
      </c>
      <c r="H965" s="273">
        <f t="shared" si="72"/>
        <v>10.103819444444525</v>
      </c>
      <c r="I965" s="287">
        <f t="shared" si="73"/>
        <v>2.6930509131550238E-6</v>
      </c>
      <c r="J965" s="22">
        <f t="shared" si="74"/>
        <v>2.7210100181214814E-5</v>
      </c>
    </row>
    <row r="966" spans="1:10" s="7" customFormat="1">
      <c r="A966" s="45" t="s">
        <v>224</v>
      </c>
      <c r="B966" s="22">
        <v>717.48</v>
      </c>
      <c r="C966" s="13">
        <v>45078.459722222222</v>
      </c>
      <c r="D966" s="13">
        <v>45078.459722222222</v>
      </c>
      <c r="E966" s="76">
        <v>45099</v>
      </c>
      <c r="F966" s="273">
        <f t="shared" si="70"/>
        <v>0.5</v>
      </c>
      <c r="G966" s="273">
        <f t="shared" si="71"/>
        <v>20.540277777778101</v>
      </c>
      <c r="H966" s="273">
        <f t="shared" si="72"/>
        <v>21.040277777778101</v>
      </c>
      <c r="I966" s="287">
        <f t="shared" si="73"/>
        <v>4.1277722050212912E-5</v>
      </c>
      <c r="J966" s="22">
        <f t="shared" si="74"/>
        <v>8.6849473797039587E-4</v>
      </c>
    </row>
    <row r="967" spans="1:10" s="7" customFormat="1">
      <c r="A967" s="45" t="s">
        <v>224</v>
      </c>
      <c r="B967" s="22">
        <v>191137.34</v>
      </c>
      <c r="C967" s="13">
        <v>44959</v>
      </c>
      <c r="D967" s="13">
        <v>44963.51666666667</v>
      </c>
      <c r="E967" s="76">
        <v>44980</v>
      </c>
      <c r="F967" s="273">
        <f t="shared" si="70"/>
        <v>2.7583333333350311</v>
      </c>
      <c r="G967" s="273">
        <f t="shared" si="71"/>
        <v>16.483333333329938</v>
      </c>
      <c r="H967" s="273">
        <f t="shared" si="72"/>
        <v>19.241666666664969</v>
      </c>
      <c r="I967" s="287">
        <f t="shared" si="73"/>
        <v>1.0996423585238672E-2</v>
      </c>
      <c r="J967" s="22">
        <f t="shared" si="74"/>
        <v>0.21158951715261545</v>
      </c>
    </row>
    <row r="968" spans="1:10" s="7" customFormat="1">
      <c r="A968" s="45" t="s">
        <v>224</v>
      </c>
      <c r="B968" s="22">
        <v>55.9</v>
      </c>
      <c r="C968" s="13">
        <v>45040.557638888888</v>
      </c>
      <c r="D968" s="13">
        <v>45040.558333333334</v>
      </c>
      <c r="E968" s="76">
        <v>45055</v>
      </c>
      <c r="F968" s="273">
        <f t="shared" si="70"/>
        <v>0.50034722222335404</v>
      </c>
      <c r="G968" s="273">
        <f t="shared" si="71"/>
        <v>14.441666666665697</v>
      </c>
      <c r="H968" s="273">
        <f t="shared" si="72"/>
        <v>14.942013888889051</v>
      </c>
      <c r="I968" s="287">
        <f t="shared" si="73"/>
        <v>3.2160125196617352E-6</v>
      </c>
      <c r="J968" s="22">
        <f t="shared" si="74"/>
        <v>4.8053703735626721E-5</v>
      </c>
    </row>
    <row r="969" spans="1:10" s="7" customFormat="1">
      <c r="A969" s="45" t="s">
        <v>224</v>
      </c>
      <c r="B969" s="22">
        <v>7053.2</v>
      </c>
      <c r="C969" s="13">
        <v>45289.216666666667</v>
      </c>
      <c r="D969" s="13">
        <v>45289.216666666667</v>
      </c>
      <c r="E969" s="76">
        <v>45300</v>
      </c>
      <c r="F969" s="273">
        <f t="shared" si="70"/>
        <v>0.5</v>
      </c>
      <c r="G969" s="273">
        <f t="shared" si="71"/>
        <v>10.783333333332848</v>
      </c>
      <c r="H969" s="273">
        <f t="shared" si="72"/>
        <v>11.283333333332848</v>
      </c>
      <c r="I969" s="287">
        <f t="shared" si="73"/>
        <v>4.0578138647009212E-4</v>
      </c>
      <c r="J969" s="22">
        <f t="shared" si="74"/>
        <v>4.578566644004009E-3</v>
      </c>
    </row>
    <row r="970" spans="1:10" s="7" customFormat="1">
      <c r="A970" s="45" t="s">
        <v>224</v>
      </c>
      <c r="B970" s="22">
        <v>44</v>
      </c>
      <c r="C970" s="13">
        <v>45133.568055555559</v>
      </c>
      <c r="D970" s="13">
        <v>45133.568055555559</v>
      </c>
      <c r="E970" s="76">
        <v>45147</v>
      </c>
      <c r="F970" s="273">
        <f t="shared" ref="F970:F1033" si="75">(D970-C970+1)/2</f>
        <v>0.5</v>
      </c>
      <c r="G970" s="273">
        <f t="shared" ref="G970:G1033" si="76">E970-D970</f>
        <v>13.431944444440887</v>
      </c>
      <c r="H970" s="273">
        <f t="shared" ref="H970:H1033" si="77">SUM(F970:G970)</f>
        <v>13.931944444440887</v>
      </c>
      <c r="I970" s="287">
        <f t="shared" ref="I970:I1033" si="78">+B970/B$1925</f>
        <v>2.5313873142239059E-6</v>
      </c>
      <c r="J970" s="22">
        <f t="shared" ref="J970:J1033" si="79">+H970*I970</f>
        <v>3.5267147429129885E-5</v>
      </c>
    </row>
    <row r="971" spans="1:10" s="7" customFormat="1">
      <c r="A971" s="45" t="s">
        <v>224</v>
      </c>
      <c r="B971" s="22">
        <v>715.64</v>
      </c>
      <c r="C971" s="13">
        <v>45175.631249999999</v>
      </c>
      <c r="D971" s="13">
        <v>45175.631249999999</v>
      </c>
      <c r="E971" s="76">
        <v>45190</v>
      </c>
      <c r="F971" s="273">
        <f t="shared" si="75"/>
        <v>0.5</v>
      </c>
      <c r="G971" s="273">
        <f t="shared" si="76"/>
        <v>14.368750000001455</v>
      </c>
      <c r="H971" s="273">
        <f t="shared" si="77"/>
        <v>14.868750000001455</v>
      </c>
      <c r="I971" s="287">
        <f t="shared" si="78"/>
        <v>4.1171864035254453E-5</v>
      </c>
      <c r="J971" s="22">
        <f t="shared" si="79"/>
        <v>6.1217415337424955E-4</v>
      </c>
    </row>
    <row r="972" spans="1:10" s="7" customFormat="1">
      <c r="A972" s="45" t="s">
        <v>224</v>
      </c>
      <c r="B972" s="22">
        <v>7182</v>
      </c>
      <c r="C972" s="13">
        <v>45155.31527777778</v>
      </c>
      <c r="D972" s="13">
        <v>45155.315972222219</v>
      </c>
      <c r="E972" s="76">
        <v>45176</v>
      </c>
      <c r="F972" s="273">
        <f t="shared" si="75"/>
        <v>0.50034722221971606</v>
      </c>
      <c r="G972" s="273">
        <f t="shared" si="76"/>
        <v>20.684027777781012</v>
      </c>
      <c r="H972" s="273">
        <f t="shared" si="77"/>
        <v>21.184375000000728</v>
      </c>
      <c r="I972" s="287">
        <f t="shared" si="78"/>
        <v>4.1319144751718394E-4</v>
      </c>
      <c r="J972" s="22">
        <f t="shared" si="79"/>
        <v>8.7532025709971435E-3</v>
      </c>
    </row>
    <row r="973" spans="1:10" s="7" customFormat="1">
      <c r="A973" s="45" t="s">
        <v>224</v>
      </c>
      <c r="B973" s="22">
        <v>715.64</v>
      </c>
      <c r="C973" s="13">
        <v>45155.31527777778</v>
      </c>
      <c r="D973" s="13">
        <v>45155.315972222219</v>
      </c>
      <c r="E973" s="76">
        <v>45176</v>
      </c>
      <c r="F973" s="273">
        <f t="shared" si="75"/>
        <v>0.50034722221971606</v>
      </c>
      <c r="G973" s="273">
        <f t="shared" si="76"/>
        <v>20.684027777781012</v>
      </c>
      <c r="H973" s="273">
        <f t="shared" si="77"/>
        <v>21.184375000000728</v>
      </c>
      <c r="I973" s="287">
        <f t="shared" si="78"/>
        <v>4.1171864035254453E-5</v>
      </c>
      <c r="J973" s="22">
        <f t="shared" si="79"/>
        <v>8.7220020717187347E-4</v>
      </c>
    </row>
    <row r="974" spans="1:10" s="7" customFormat="1">
      <c r="A974" s="45" t="s">
        <v>224</v>
      </c>
      <c r="B974" s="22">
        <v>46.52</v>
      </c>
      <c r="C974" s="13">
        <v>45142.538888888892</v>
      </c>
      <c r="D974" s="13">
        <v>45142.539583333331</v>
      </c>
      <c r="E974" s="76">
        <v>45162</v>
      </c>
      <c r="F974" s="273">
        <f t="shared" si="75"/>
        <v>0.50034722221971606</v>
      </c>
      <c r="G974" s="273">
        <f t="shared" si="76"/>
        <v>19.460416666668607</v>
      </c>
      <c r="H974" s="273">
        <f t="shared" si="77"/>
        <v>19.960763888888323</v>
      </c>
      <c r="I974" s="287">
        <f t="shared" si="78"/>
        <v>2.6763667694930934E-6</v>
      </c>
      <c r="J974" s="22">
        <f t="shared" si="79"/>
        <v>5.342232516591844E-5</v>
      </c>
    </row>
    <row r="975" spans="1:10" s="7" customFormat="1">
      <c r="A975" s="45" t="s">
        <v>224</v>
      </c>
      <c r="B975" s="22">
        <v>722.88</v>
      </c>
      <c r="C975" s="13">
        <v>44942.570138888892</v>
      </c>
      <c r="D975" s="13">
        <v>44942.570138888892</v>
      </c>
      <c r="E975" s="76">
        <v>44966</v>
      </c>
      <c r="F975" s="273">
        <f t="shared" si="75"/>
        <v>0.5</v>
      </c>
      <c r="G975" s="273">
        <f t="shared" si="76"/>
        <v>23.429861111108039</v>
      </c>
      <c r="H975" s="273">
        <f t="shared" si="77"/>
        <v>23.929861111108039</v>
      </c>
      <c r="I975" s="287">
        <f t="shared" si="78"/>
        <v>4.1588392311504025E-5</v>
      </c>
      <c r="J975" s="22">
        <f t="shared" si="79"/>
        <v>9.9520445184856482E-4</v>
      </c>
    </row>
    <row r="976" spans="1:10" s="7" customFormat="1">
      <c r="A976" s="45" t="s">
        <v>224</v>
      </c>
      <c r="B976" s="22">
        <v>66.11</v>
      </c>
      <c r="C976" s="13">
        <v>44931.513194444444</v>
      </c>
      <c r="D976" s="13">
        <v>44931.513194444444</v>
      </c>
      <c r="E976" s="76">
        <v>44950</v>
      </c>
      <c r="F976" s="273">
        <f t="shared" si="75"/>
        <v>0.5</v>
      </c>
      <c r="G976" s="273">
        <f t="shared" si="76"/>
        <v>18.486805555556202</v>
      </c>
      <c r="H976" s="273">
        <f t="shared" si="77"/>
        <v>18.986805555556202</v>
      </c>
      <c r="I976" s="287">
        <f t="shared" si="78"/>
        <v>3.8034094396214189E-6</v>
      </c>
      <c r="J976" s="22">
        <f t="shared" si="79"/>
        <v>7.2214595478258862E-5</v>
      </c>
    </row>
    <row r="977" spans="1:10" s="7" customFormat="1">
      <c r="A977" s="45" t="s">
        <v>224</v>
      </c>
      <c r="B977" s="22">
        <v>704.67</v>
      </c>
      <c r="C977" s="13">
        <v>44931.513194444444</v>
      </c>
      <c r="D977" s="13">
        <v>44931.513194444444</v>
      </c>
      <c r="E977" s="76">
        <v>44950</v>
      </c>
      <c r="F977" s="273">
        <f t="shared" si="75"/>
        <v>0.5</v>
      </c>
      <c r="G977" s="273">
        <f t="shared" si="76"/>
        <v>18.486805555556202</v>
      </c>
      <c r="H977" s="273">
        <f t="shared" si="77"/>
        <v>18.986805555556202</v>
      </c>
      <c r="I977" s="287">
        <f t="shared" si="78"/>
        <v>4.0540743152594538E-5</v>
      </c>
      <c r="J977" s="22">
        <f t="shared" si="79"/>
        <v>7.6973920731605904E-4</v>
      </c>
    </row>
    <row r="978" spans="1:10" s="7" customFormat="1">
      <c r="A978" s="45" t="s">
        <v>224</v>
      </c>
      <c r="B978" s="22">
        <v>3186.05</v>
      </c>
      <c r="C978" s="13">
        <v>44932.51458333333</v>
      </c>
      <c r="D978" s="13">
        <v>44932.515277777777</v>
      </c>
      <c r="E978" s="76">
        <v>44950</v>
      </c>
      <c r="F978" s="273">
        <f t="shared" si="75"/>
        <v>0.50034722222335404</v>
      </c>
      <c r="G978" s="273">
        <f t="shared" si="76"/>
        <v>17.484722222223354</v>
      </c>
      <c r="H978" s="273">
        <f t="shared" si="77"/>
        <v>17.985069444446708</v>
      </c>
      <c r="I978" s="287">
        <f t="shared" si="78"/>
        <v>1.8329833073825173E-4</v>
      </c>
      <c r="J978" s="22">
        <f t="shared" si="79"/>
        <v>3.296633207378618E-3</v>
      </c>
    </row>
    <row r="979" spans="1:10" s="7" customFormat="1">
      <c r="A979" s="45" t="s">
        <v>224</v>
      </c>
      <c r="B979" s="22">
        <v>3128.74</v>
      </c>
      <c r="C979" s="13">
        <v>44943.552083333336</v>
      </c>
      <c r="D979" s="13">
        <v>44943.552777777775</v>
      </c>
      <c r="E979" s="76">
        <v>44966</v>
      </c>
      <c r="F979" s="273">
        <f t="shared" si="75"/>
        <v>0.50034722221971606</v>
      </c>
      <c r="G979" s="273">
        <f t="shared" si="76"/>
        <v>22.447222222224809</v>
      </c>
      <c r="H979" s="273">
        <f t="shared" si="77"/>
        <v>22.947569444444525</v>
      </c>
      <c r="I979" s="287">
        <f t="shared" si="78"/>
        <v>1.8000119876147508E-4</v>
      </c>
      <c r="J979" s="22">
        <f t="shared" si="79"/>
        <v>4.1305900086622115E-3</v>
      </c>
    </row>
    <row r="980" spans="1:10" s="7" customFormat="1">
      <c r="A980" s="45" t="s">
        <v>224</v>
      </c>
      <c r="B980" s="22">
        <v>699.26</v>
      </c>
      <c r="C980" s="13">
        <v>44943.552083333336</v>
      </c>
      <c r="D980" s="13">
        <v>44943.552777777775</v>
      </c>
      <c r="E980" s="76">
        <v>44966</v>
      </c>
      <c r="F980" s="273">
        <f t="shared" si="75"/>
        <v>0.50034722221971606</v>
      </c>
      <c r="G980" s="273">
        <f t="shared" si="76"/>
        <v>22.447222222224809</v>
      </c>
      <c r="H980" s="273">
        <f t="shared" si="77"/>
        <v>22.947569444444525</v>
      </c>
      <c r="I980" s="287">
        <f t="shared" si="78"/>
        <v>4.0229497576004735E-5</v>
      </c>
      <c r="J980" s="22">
        <f t="shared" si="79"/>
        <v>9.2316918934048139E-4</v>
      </c>
    </row>
    <row r="981" spans="1:10" s="7" customFormat="1">
      <c r="A981" s="45" t="s">
        <v>224</v>
      </c>
      <c r="B981" s="22">
        <v>733.13</v>
      </c>
      <c r="C981" s="13">
        <v>44944.553472222222</v>
      </c>
      <c r="D981" s="13">
        <v>44944.553472222222</v>
      </c>
      <c r="E981" s="76">
        <v>44966</v>
      </c>
      <c r="F981" s="273">
        <f t="shared" si="75"/>
        <v>0.5</v>
      </c>
      <c r="G981" s="273">
        <f t="shared" si="76"/>
        <v>21.446527777778101</v>
      </c>
      <c r="H981" s="273">
        <f t="shared" si="77"/>
        <v>21.946527777778101</v>
      </c>
      <c r="I981" s="287">
        <f t="shared" si="78"/>
        <v>4.217809049265846E-5</v>
      </c>
      <c r="J981" s="22">
        <f t="shared" si="79"/>
        <v>9.2566263461076731E-4</v>
      </c>
    </row>
    <row r="982" spans="1:10" s="7" customFormat="1">
      <c r="A982" s="45" t="s">
        <v>224</v>
      </c>
      <c r="B982" s="22">
        <v>7159.6</v>
      </c>
      <c r="C982" s="13">
        <v>45261.177777777775</v>
      </c>
      <c r="D982" s="13">
        <v>45261.177777777775</v>
      </c>
      <c r="E982" s="76">
        <v>45281</v>
      </c>
      <c r="F982" s="273">
        <f t="shared" si="75"/>
        <v>0.5</v>
      </c>
      <c r="G982" s="273">
        <f t="shared" si="76"/>
        <v>19.822222222224809</v>
      </c>
      <c r="H982" s="273">
        <f t="shared" si="77"/>
        <v>20.322222222224809</v>
      </c>
      <c r="I982" s="287">
        <f t="shared" si="78"/>
        <v>4.1190274124812453E-4</v>
      </c>
      <c r="J982" s="22">
        <f t="shared" si="79"/>
        <v>8.3707790415879519E-3</v>
      </c>
    </row>
    <row r="983" spans="1:10" s="7" customFormat="1">
      <c r="A983" s="45" t="s">
        <v>224</v>
      </c>
      <c r="B983" s="22">
        <v>7232.4</v>
      </c>
      <c r="C983" s="13">
        <v>45182.214583333334</v>
      </c>
      <c r="D983" s="13">
        <v>45182.214583333334</v>
      </c>
      <c r="E983" s="76">
        <v>45190</v>
      </c>
      <c r="F983" s="273">
        <f t="shared" si="75"/>
        <v>0.5</v>
      </c>
      <c r="G983" s="273">
        <f t="shared" si="76"/>
        <v>7.7854166666656965</v>
      </c>
      <c r="H983" s="273">
        <f t="shared" si="77"/>
        <v>8.2854166666656965</v>
      </c>
      <c r="I983" s="287">
        <f t="shared" si="78"/>
        <v>4.1609103662256766E-4</v>
      </c>
      <c r="J983" s="22">
        <f t="shared" si="79"/>
        <v>3.4474876096828289E-3</v>
      </c>
    </row>
    <row r="984" spans="1:10" s="7" customFormat="1">
      <c r="A984" s="45" t="s">
        <v>224</v>
      </c>
      <c r="B984" s="22">
        <v>59.93</v>
      </c>
      <c r="C984" s="13">
        <v>45182.214583333334</v>
      </c>
      <c r="D984" s="13">
        <v>45182.214583333334</v>
      </c>
      <c r="E984" s="76">
        <v>45190</v>
      </c>
      <c r="F984" s="273">
        <f t="shared" si="75"/>
        <v>0.5</v>
      </c>
      <c r="G984" s="273">
        <f t="shared" si="76"/>
        <v>7.7854166666656965</v>
      </c>
      <c r="H984" s="273">
        <f t="shared" si="77"/>
        <v>8.2854166666656965</v>
      </c>
      <c r="I984" s="287">
        <f t="shared" si="78"/>
        <v>3.4478645850326974E-6</v>
      </c>
      <c r="J984" s="22">
        <f t="shared" si="79"/>
        <v>2.8566994697236315E-5</v>
      </c>
    </row>
    <row r="985" spans="1:10" s="7" customFormat="1">
      <c r="A985" s="45" t="s">
        <v>224</v>
      </c>
      <c r="B985" s="22">
        <v>735.12</v>
      </c>
      <c r="C985" s="13">
        <v>44935.518750000003</v>
      </c>
      <c r="D985" s="13">
        <v>44935.518750000003</v>
      </c>
      <c r="E985" s="76">
        <v>44950</v>
      </c>
      <c r="F985" s="273">
        <f t="shared" si="75"/>
        <v>0.5</v>
      </c>
      <c r="G985" s="273">
        <f t="shared" si="76"/>
        <v>14.48124999999709</v>
      </c>
      <c r="H985" s="273">
        <f t="shared" si="77"/>
        <v>14.98124999999709</v>
      </c>
      <c r="I985" s="287">
        <f t="shared" si="78"/>
        <v>4.2292578237097223E-5</v>
      </c>
      <c r="J985" s="22">
        <f t="shared" si="79"/>
        <v>6.335956877143897E-4</v>
      </c>
    </row>
    <row r="986" spans="1:10" s="7" customFormat="1">
      <c r="A986" s="45" t="s">
        <v>224</v>
      </c>
      <c r="B986" s="22">
        <v>68.89</v>
      </c>
      <c r="C986" s="13">
        <v>44935.520833333336</v>
      </c>
      <c r="D986" s="13">
        <v>44935.521527777775</v>
      </c>
      <c r="E986" s="76">
        <v>44950</v>
      </c>
      <c r="F986" s="273">
        <f t="shared" si="75"/>
        <v>0.50034722221971606</v>
      </c>
      <c r="G986" s="273">
        <f t="shared" si="76"/>
        <v>14.478472222224809</v>
      </c>
      <c r="H986" s="273">
        <f t="shared" si="77"/>
        <v>14.978819444444525</v>
      </c>
      <c r="I986" s="287">
        <f t="shared" si="78"/>
        <v>3.9633470926564742E-6</v>
      </c>
      <c r="J986" s="22">
        <f t="shared" si="79"/>
        <v>5.9366260496565474E-5</v>
      </c>
    </row>
    <row r="987" spans="1:10" s="7" customFormat="1">
      <c r="A987" s="45" t="s">
        <v>224</v>
      </c>
      <c r="B987" s="22">
        <v>68.03</v>
      </c>
      <c r="C987" s="13">
        <v>44935.521527777775</v>
      </c>
      <c r="D987" s="13">
        <v>44935.522222222222</v>
      </c>
      <c r="E987" s="76">
        <v>44950</v>
      </c>
      <c r="F987" s="273">
        <f t="shared" si="75"/>
        <v>0.50034722222335404</v>
      </c>
      <c r="G987" s="273">
        <f t="shared" si="76"/>
        <v>14.477777777778101</v>
      </c>
      <c r="H987" s="273">
        <f t="shared" si="77"/>
        <v>14.978125000001455</v>
      </c>
      <c r="I987" s="287">
        <f t="shared" si="78"/>
        <v>3.913869976969371E-6</v>
      </c>
      <c r="J987" s="22">
        <f t="shared" si="79"/>
        <v>5.8622433748800056E-5</v>
      </c>
    </row>
    <row r="988" spans="1:10" s="7" customFormat="1">
      <c r="A988" s="45" t="s">
        <v>224</v>
      </c>
      <c r="B988" s="22">
        <v>3279.01</v>
      </c>
      <c r="C988" s="13">
        <v>44938.545138888891</v>
      </c>
      <c r="D988" s="13">
        <v>44938.54583333333</v>
      </c>
      <c r="E988" s="76">
        <v>44950</v>
      </c>
      <c r="F988" s="273">
        <f t="shared" si="75"/>
        <v>0.50034722221971606</v>
      </c>
      <c r="G988" s="273">
        <f t="shared" si="76"/>
        <v>11.454166666670062</v>
      </c>
      <c r="H988" s="273">
        <f t="shared" si="77"/>
        <v>11.954513888889778</v>
      </c>
      <c r="I988" s="287">
        <f t="shared" si="78"/>
        <v>1.8864646175484841E-4</v>
      </c>
      <c r="J988" s="22">
        <f t="shared" si="79"/>
        <v>2.2551767471382495E-3</v>
      </c>
    </row>
    <row r="989" spans="1:10" s="7" customFormat="1">
      <c r="A989" s="45" t="s">
        <v>224</v>
      </c>
      <c r="B989" s="22">
        <v>6899.2</v>
      </c>
      <c r="C989" s="13">
        <v>45173.223611111112</v>
      </c>
      <c r="D989" s="13">
        <v>45173.223611111112</v>
      </c>
      <c r="E989" s="76">
        <v>45190</v>
      </c>
      <c r="F989" s="273">
        <f t="shared" si="75"/>
        <v>0.5</v>
      </c>
      <c r="G989" s="273">
        <f t="shared" si="76"/>
        <v>16.776388888887595</v>
      </c>
      <c r="H989" s="273">
        <f t="shared" si="77"/>
        <v>17.276388888887595</v>
      </c>
      <c r="I989" s="287">
        <f t="shared" si="78"/>
        <v>3.9692153087030844E-4</v>
      </c>
      <c r="J989" s="22">
        <f t="shared" si="79"/>
        <v>6.8573707256880511E-3</v>
      </c>
    </row>
    <row r="990" spans="1:10" s="7" customFormat="1">
      <c r="A990" s="45" t="s">
        <v>224</v>
      </c>
      <c r="B990" s="22">
        <v>60.58</v>
      </c>
      <c r="C990" s="13">
        <v>45008.35833333333</v>
      </c>
      <c r="D990" s="13">
        <v>45008.359027777777</v>
      </c>
      <c r="E990" s="76">
        <v>45023</v>
      </c>
      <c r="F990" s="273">
        <f t="shared" si="75"/>
        <v>0.50034722222335404</v>
      </c>
      <c r="G990" s="273">
        <f t="shared" si="76"/>
        <v>14.640972222223354</v>
      </c>
      <c r="H990" s="273">
        <f t="shared" si="77"/>
        <v>15.141319444446708</v>
      </c>
      <c r="I990" s="287">
        <f t="shared" si="78"/>
        <v>3.4852600794473685E-6</v>
      </c>
      <c r="J990" s="22">
        <f t="shared" si="79"/>
        <v>5.2771436209890319E-5</v>
      </c>
    </row>
    <row r="991" spans="1:10" s="7" customFormat="1">
      <c r="A991" s="45" t="s">
        <v>224</v>
      </c>
      <c r="B991" s="22">
        <v>722.03</v>
      </c>
      <c r="C991" s="13">
        <v>45009.363888888889</v>
      </c>
      <c r="D991" s="13">
        <v>45009.364583333336</v>
      </c>
      <c r="E991" s="76">
        <v>45023</v>
      </c>
      <c r="F991" s="273">
        <f t="shared" si="75"/>
        <v>0.50034722222335404</v>
      </c>
      <c r="G991" s="273">
        <f t="shared" si="76"/>
        <v>13.635416666664241</v>
      </c>
      <c r="H991" s="273">
        <f t="shared" si="77"/>
        <v>14.135763888887595</v>
      </c>
      <c r="I991" s="287">
        <f t="shared" si="78"/>
        <v>4.1539490511115608E-5</v>
      </c>
      <c r="J991" s="22">
        <f t="shared" si="79"/>
        <v>5.8719242992981695E-4</v>
      </c>
    </row>
    <row r="992" spans="1:10" s="7" customFormat="1">
      <c r="A992" s="45" t="s">
        <v>224</v>
      </c>
      <c r="B992" s="22">
        <v>711.17</v>
      </c>
      <c r="C992" s="13">
        <v>45177.449305555558</v>
      </c>
      <c r="D992" s="13">
        <v>45177.449305555558</v>
      </c>
      <c r="E992" s="76">
        <v>45190</v>
      </c>
      <c r="F992" s="273">
        <f t="shared" si="75"/>
        <v>0.5</v>
      </c>
      <c r="G992" s="273">
        <f t="shared" si="76"/>
        <v>12.550694444442343</v>
      </c>
      <c r="H992" s="273">
        <f t="shared" si="77"/>
        <v>13.050694444442343</v>
      </c>
      <c r="I992" s="287">
        <f t="shared" si="78"/>
        <v>4.091469809674125E-5</v>
      </c>
      <c r="J992" s="22">
        <f t="shared" si="79"/>
        <v>5.339652231471767E-4</v>
      </c>
    </row>
    <row r="993" spans="1:10" s="7" customFormat="1">
      <c r="A993" s="45" t="s">
        <v>224</v>
      </c>
      <c r="B993" s="22">
        <v>56.22</v>
      </c>
      <c r="C993" s="13">
        <v>45006.511111111111</v>
      </c>
      <c r="D993" s="13">
        <v>45006.511805555558</v>
      </c>
      <c r="E993" s="76">
        <v>45023</v>
      </c>
      <c r="F993" s="273">
        <f t="shared" si="75"/>
        <v>0.50034722222335404</v>
      </c>
      <c r="G993" s="273">
        <f t="shared" si="76"/>
        <v>16.488194444442343</v>
      </c>
      <c r="H993" s="273">
        <f t="shared" si="77"/>
        <v>16.988541666665697</v>
      </c>
      <c r="I993" s="287">
        <f t="shared" si="78"/>
        <v>3.2344226092197272E-6</v>
      </c>
      <c r="J993" s="22">
        <f t="shared" si="79"/>
        <v>5.4948123264334913E-5</v>
      </c>
    </row>
    <row r="994" spans="1:10" s="7" customFormat="1">
      <c r="A994" s="45" t="s">
        <v>224</v>
      </c>
      <c r="B994" s="22">
        <v>3170.77</v>
      </c>
      <c r="C994" s="13">
        <v>45007.515972222223</v>
      </c>
      <c r="D994" s="13">
        <v>45007.51666666667</v>
      </c>
      <c r="E994" s="76">
        <v>45023</v>
      </c>
      <c r="F994" s="273">
        <f t="shared" si="75"/>
        <v>0.50034722222335404</v>
      </c>
      <c r="G994" s="273">
        <f t="shared" si="76"/>
        <v>15.483333333329938</v>
      </c>
      <c r="H994" s="273">
        <f t="shared" si="77"/>
        <v>15.983680555553292</v>
      </c>
      <c r="I994" s="287">
        <f t="shared" si="78"/>
        <v>1.824192489618576E-4</v>
      </c>
      <c r="J994" s="22">
        <f t="shared" si="79"/>
        <v>2.9157310025902782E-3</v>
      </c>
    </row>
    <row r="995" spans="1:10" s="7" customFormat="1">
      <c r="A995" s="45" t="s">
        <v>224</v>
      </c>
      <c r="B995" s="22">
        <v>3193.69</v>
      </c>
      <c r="C995" s="13">
        <v>45084.355555555558</v>
      </c>
      <c r="D995" s="13">
        <v>45084.355555555558</v>
      </c>
      <c r="E995" s="76">
        <v>45099</v>
      </c>
      <c r="F995" s="273">
        <f t="shared" si="75"/>
        <v>0.5</v>
      </c>
      <c r="G995" s="273">
        <f t="shared" si="76"/>
        <v>14.644444444442343</v>
      </c>
      <c r="H995" s="273">
        <f t="shared" si="77"/>
        <v>15.144444444442343</v>
      </c>
      <c r="I995" s="287">
        <f t="shared" si="78"/>
        <v>1.8373787162644879E-4</v>
      </c>
      <c r="J995" s="22">
        <f t="shared" si="79"/>
        <v>2.7826079891868326E-3</v>
      </c>
    </row>
    <row r="996" spans="1:10" s="7" customFormat="1">
      <c r="A996" s="45" t="s">
        <v>224</v>
      </c>
      <c r="B996" s="22">
        <v>7165.2</v>
      </c>
      <c r="C996" s="13">
        <v>45244.879861111112</v>
      </c>
      <c r="D996" s="13">
        <v>45244.879861111112</v>
      </c>
      <c r="E996" s="76">
        <v>45252</v>
      </c>
      <c r="F996" s="273">
        <f t="shared" si="75"/>
        <v>0.5</v>
      </c>
      <c r="G996" s="273">
        <f t="shared" si="76"/>
        <v>7.1201388888875954</v>
      </c>
      <c r="H996" s="273">
        <f t="shared" si="77"/>
        <v>7.6201388888875954</v>
      </c>
      <c r="I996" s="287">
        <f t="shared" si="78"/>
        <v>4.1222491781538933E-4</v>
      </c>
      <c r="J996" s="22">
        <f t="shared" si="79"/>
        <v>3.141211127213541E-3</v>
      </c>
    </row>
    <row r="997" spans="1:10" s="7" customFormat="1">
      <c r="A997" s="45" t="s">
        <v>224</v>
      </c>
      <c r="B997" s="22">
        <v>3244.62</v>
      </c>
      <c r="C997" s="13">
        <v>44928.357638888891</v>
      </c>
      <c r="D997" s="13">
        <v>44928.35833333333</v>
      </c>
      <c r="E997" s="76">
        <v>44950</v>
      </c>
      <c r="F997" s="273">
        <f t="shared" si="75"/>
        <v>0.50034722221971606</v>
      </c>
      <c r="G997" s="273">
        <f t="shared" si="76"/>
        <v>21.641666666670062</v>
      </c>
      <c r="H997" s="273">
        <f t="shared" si="77"/>
        <v>22.142013888889778</v>
      </c>
      <c r="I997" s="287">
        <f t="shared" si="78"/>
        <v>1.8666795244266294E-4</v>
      </c>
      <c r="J997" s="22">
        <f t="shared" si="79"/>
        <v>4.1332043955960591E-3</v>
      </c>
    </row>
    <row r="998" spans="1:10" s="7" customFormat="1">
      <c r="A998" s="45" t="s">
        <v>224</v>
      </c>
      <c r="B998" s="22">
        <v>3321.03</v>
      </c>
      <c r="C998" s="13">
        <v>44930.318055555559</v>
      </c>
      <c r="D998" s="13">
        <v>44930.318749999999</v>
      </c>
      <c r="E998" s="76">
        <v>44950</v>
      </c>
      <c r="F998" s="273">
        <f t="shared" si="75"/>
        <v>0.50034722221971606</v>
      </c>
      <c r="G998" s="273">
        <f t="shared" si="76"/>
        <v>19.681250000001455</v>
      </c>
      <c r="H998" s="273">
        <f t="shared" si="77"/>
        <v>20.181597222221171</v>
      </c>
      <c r="I998" s="287">
        <f t="shared" si="78"/>
        <v>1.9106393663993225E-4</v>
      </c>
      <c r="J998" s="22">
        <f t="shared" si="79"/>
        <v>3.8559754129590985E-3</v>
      </c>
    </row>
    <row r="999" spans="1:10" s="7" customFormat="1">
      <c r="A999" s="45" t="s">
        <v>224</v>
      </c>
      <c r="B999" s="22">
        <v>3201.33</v>
      </c>
      <c r="C999" s="13">
        <v>45030.517361111109</v>
      </c>
      <c r="D999" s="13">
        <v>45030.518055555556</v>
      </c>
      <c r="E999" s="76">
        <v>45040</v>
      </c>
      <c r="F999" s="273">
        <f t="shared" si="75"/>
        <v>0.50034722222335404</v>
      </c>
      <c r="G999" s="273">
        <f t="shared" si="76"/>
        <v>9.4819444444437977</v>
      </c>
      <c r="H999" s="273">
        <f t="shared" si="77"/>
        <v>9.9822916666671517</v>
      </c>
      <c r="I999" s="287">
        <f t="shared" si="78"/>
        <v>1.8417741251464584E-4</v>
      </c>
      <c r="J999" s="22">
        <f t="shared" si="79"/>
        <v>1.8385126501332676E-3</v>
      </c>
    </row>
    <row r="1000" spans="1:10" s="7" customFormat="1">
      <c r="A1000" s="45" t="s">
        <v>224</v>
      </c>
      <c r="B1000" s="22">
        <v>45.25</v>
      </c>
      <c r="C1000" s="13">
        <v>45139.435416666667</v>
      </c>
      <c r="D1000" s="13">
        <v>45139.4375</v>
      </c>
      <c r="E1000" s="76">
        <v>45162</v>
      </c>
      <c r="F1000" s="273">
        <f t="shared" si="75"/>
        <v>0.50104166666642413</v>
      </c>
      <c r="G1000" s="273">
        <f t="shared" si="76"/>
        <v>22.5625</v>
      </c>
      <c r="H1000" s="273">
        <f t="shared" si="77"/>
        <v>23.063541666666424</v>
      </c>
      <c r="I1000" s="287">
        <f t="shared" si="78"/>
        <v>2.6033017265598124E-6</v>
      </c>
      <c r="J1000" s="22">
        <f t="shared" si="79"/>
        <v>6.0041357841416875E-5</v>
      </c>
    </row>
    <row r="1001" spans="1:10" s="7" customFormat="1">
      <c r="A1001" s="45" t="s">
        <v>224</v>
      </c>
      <c r="B1001" s="22">
        <v>46.28</v>
      </c>
      <c r="C1001" s="13">
        <v>45141.45</v>
      </c>
      <c r="D1001" s="13">
        <v>45141.450694444444</v>
      </c>
      <c r="E1001" s="76">
        <v>45162</v>
      </c>
      <c r="F1001" s="273">
        <f t="shared" si="75"/>
        <v>0.50034722222335404</v>
      </c>
      <c r="G1001" s="273">
        <f t="shared" si="76"/>
        <v>20.549305555556202</v>
      </c>
      <c r="H1001" s="273">
        <f t="shared" si="77"/>
        <v>21.049652777779556</v>
      </c>
      <c r="I1001" s="287">
        <f t="shared" si="78"/>
        <v>2.6625592023245993E-6</v>
      </c>
      <c r="J1001" s="22">
        <f t="shared" si="79"/>
        <v>5.6045946709214524E-5</v>
      </c>
    </row>
    <row r="1002" spans="1:10" s="7" customFormat="1">
      <c r="A1002" s="45" t="s">
        <v>224</v>
      </c>
      <c r="B1002" s="22">
        <v>703.92</v>
      </c>
      <c r="C1002" s="13">
        <v>45148.367361111108</v>
      </c>
      <c r="D1002" s="13">
        <v>45148.368055555555</v>
      </c>
      <c r="E1002" s="76">
        <v>45162</v>
      </c>
      <c r="F1002" s="273">
        <f t="shared" si="75"/>
        <v>0.50034722222335404</v>
      </c>
      <c r="G1002" s="273">
        <f t="shared" si="76"/>
        <v>13.631944444445253</v>
      </c>
      <c r="H1002" s="273">
        <f t="shared" si="77"/>
        <v>14.132291666668607</v>
      </c>
      <c r="I1002" s="287">
        <f t="shared" si="78"/>
        <v>4.0497594505192995E-5</v>
      </c>
      <c r="J1002" s="22">
        <f t="shared" si="79"/>
        <v>5.7232381734586332E-4</v>
      </c>
    </row>
    <row r="1003" spans="1:10" s="7" customFormat="1">
      <c r="A1003" s="45" t="s">
        <v>224</v>
      </c>
      <c r="B1003" s="22">
        <v>45.92</v>
      </c>
      <c r="C1003" s="13">
        <v>45148.367361111108</v>
      </c>
      <c r="D1003" s="13">
        <v>45148.368055555555</v>
      </c>
      <c r="E1003" s="76">
        <v>45162</v>
      </c>
      <c r="F1003" s="273">
        <f t="shared" si="75"/>
        <v>0.50034722222335404</v>
      </c>
      <c r="G1003" s="273">
        <f t="shared" si="76"/>
        <v>13.631944444445253</v>
      </c>
      <c r="H1003" s="273">
        <f t="shared" si="77"/>
        <v>14.132291666668607</v>
      </c>
      <c r="I1003" s="287">
        <f t="shared" si="78"/>
        <v>2.6418478515718585E-6</v>
      </c>
      <c r="J1003" s="22">
        <f t="shared" si="79"/>
        <v>3.733536437737534E-5</v>
      </c>
    </row>
    <row r="1004" spans="1:10" s="7" customFormat="1">
      <c r="A1004" s="45" t="s">
        <v>224</v>
      </c>
      <c r="B1004" s="22">
        <v>44.52</v>
      </c>
      <c r="C1004" s="13">
        <v>45160.090277777781</v>
      </c>
      <c r="D1004" s="13">
        <v>45160.090277777781</v>
      </c>
      <c r="E1004" s="76">
        <v>45176</v>
      </c>
      <c r="F1004" s="273">
        <f t="shared" si="75"/>
        <v>0.5</v>
      </c>
      <c r="G1004" s="273">
        <f t="shared" si="76"/>
        <v>15.909722222218988</v>
      </c>
      <c r="H1004" s="273">
        <f t="shared" si="77"/>
        <v>16.409722222218988</v>
      </c>
      <c r="I1004" s="287">
        <f t="shared" si="78"/>
        <v>2.5613037097556433E-6</v>
      </c>
      <c r="J1004" s="22">
        <f t="shared" si="79"/>
        <v>4.2030282403829118E-5</v>
      </c>
    </row>
    <row r="1005" spans="1:10" s="7" customFormat="1">
      <c r="A1005" s="45" t="s">
        <v>224</v>
      </c>
      <c r="B1005" s="22">
        <v>43.71</v>
      </c>
      <c r="C1005" s="13">
        <v>45138.402777777781</v>
      </c>
      <c r="D1005" s="13">
        <v>45138.402777777781</v>
      </c>
      <c r="E1005" s="76">
        <v>45147</v>
      </c>
      <c r="F1005" s="273">
        <f t="shared" si="75"/>
        <v>0.5</v>
      </c>
      <c r="G1005" s="273">
        <f t="shared" si="76"/>
        <v>8.5972222222189885</v>
      </c>
      <c r="H1005" s="273">
        <f t="shared" si="77"/>
        <v>9.0972222222189885</v>
      </c>
      <c r="I1005" s="287">
        <f t="shared" si="78"/>
        <v>2.5147031705619755E-6</v>
      </c>
      <c r="J1005" s="22">
        <f t="shared" si="79"/>
        <v>2.2876813565520951E-5</v>
      </c>
    </row>
    <row r="1006" spans="1:10" s="7" customFormat="1">
      <c r="A1006" s="45" t="s">
        <v>224</v>
      </c>
      <c r="B1006" s="22">
        <v>3226.8</v>
      </c>
      <c r="C1006" s="13">
        <v>45092.344444444447</v>
      </c>
      <c r="D1006" s="13">
        <v>45092.345138888886</v>
      </c>
      <c r="E1006" s="76">
        <v>45099</v>
      </c>
      <c r="F1006" s="273">
        <f t="shared" si="75"/>
        <v>0.50034722221971606</v>
      </c>
      <c r="G1006" s="273">
        <f t="shared" si="76"/>
        <v>6.6548611111138598</v>
      </c>
      <c r="H1006" s="273">
        <f t="shared" si="77"/>
        <v>7.1552083333335759</v>
      </c>
      <c r="I1006" s="287">
        <f t="shared" si="78"/>
        <v>1.8564274058040228E-4</v>
      </c>
      <c r="J1006" s="22">
        <f t="shared" si="79"/>
        <v>1.3283124844237777E-3</v>
      </c>
    </row>
    <row r="1007" spans="1:10" s="7" customFormat="1">
      <c r="A1007" s="45" t="s">
        <v>224</v>
      </c>
      <c r="B1007" s="22">
        <v>3263.72</v>
      </c>
      <c r="C1007" s="13">
        <v>45093.347222222219</v>
      </c>
      <c r="D1007" s="13">
        <v>45093.347916666666</v>
      </c>
      <c r="E1007" s="76">
        <v>45114</v>
      </c>
      <c r="F1007" s="273">
        <f t="shared" si="75"/>
        <v>0.50034722222335404</v>
      </c>
      <c r="G1007" s="273">
        <f t="shared" si="76"/>
        <v>20.652083333334303</v>
      </c>
      <c r="H1007" s="273">
        <f t="shared" si="77"/>
        <v>21.152430555557657</v>
      </c>
      <c r="I1007" s="287">
        <f t="shared" si="78"/>
        <v>1.877668046631556E-4</v>
      </c>
      <c r="J1007" s="22">
        <f t="shared" si="79"/>
        <v>3.9717242962763587E-3</v>
      </c>
    </row>
    <row r="1008" spans="1:10" s="7" customFormat="1">
      <c r="A1008" s="45" t="s">
        <v>224</v>
      </c>
      <c r="B1008" s="22">
        <v>3272.64</v>
      </c>
      <c r="C1008" s="13">
        <v>44958.347222222219</v>
      </c>
      <c r="D1008" s="13">
        <v>44958.347222222219</v>
      </c>
      <c r="E1008" s="76">
        <v>44980</v>
      </c>
      <c r="F1008" s="273">
        <f t="shared" si="75"/>
        <v>0.5</v>
      </c>
      <c r="G1008" s="273">
        <f t="shared" si="76"/>
        <v>21.652777777781012</v>
      </c>
      <c r="H1008" s="273">
        <f t="shared" si="77"/>
        <v>22.152777777781012</v>
      </c>
      <c r="I1008" s="287">
        <f t="shared" si="78"/>
        <v>1.8827998590958462E-4</v>
      </c>
      <c r="J1008" s="22">
        <f t="shared" si="79"/>
        <v>4.1709246878587685E-3</v>
      </c>
    </row>
    <row r="1009" spans="1:10" s="7" customFormat="1">
      <c r="A1009" s="45" t="s">
        <v>224</v>
      </c>
      <c r="B1009" s="22">
        <v>44.21</v>
      </c>
      <c r="C1009" s="13">
        <v>45116.396527777775</v>
      </c>
      <c r="D1009" s="13">
        <v>45116.409722222219</v>
      </c>
      <c r="E1009" s="76">
        <v>45132</v>
      </c>
      <c r="F1009" s="273">
        <f t="shared" si="75"/>
        <v>0.50659722222189885</v>
      </c>
      <c r="G1009" s="273">
        <f t="shared" si="76"/>
        <v>15.590277777781012</v>
      </c>
      <c r="H1009" s="273">
        <f t="shared" si="77"/>
        <v>16.09687500000291</v>
      </c>
      <c r="I1009" s="287">
        <f t="shared" si="78"/>
        <v>2.5434689354963384E-6</v>
      </c>
      <c r="J1009" s="22">
        <f t="shared" si="79"/>
        <v>4.0941901521075023E-5</v>
      </c>
    </row>
    <row r="1010" spans="1:10" s="7" customFormat="1">
      <c r="A1010" s="45" t="s">
        <v>224</v>
      </c>
      <c r="B1010" s="22">
        <v>682.16</v>
      </c>
      <c r="C1010" s="13">
        <v>45117.410416666666</v>
      </c>
      <c r="D1010" s="13">
        <v>45117.410416666666</v>
      </c>
      <c r="E1010" s="76">
        <v>45132</v>
      </c>
      <c r="F1010" s="273">
        <f t="shared" si="75"/>
        <v>0.5</v>
      </c>
      <c r="G1010" s="273">
        <f t="shared" si="76"/>
        <v>14.589583333334303</v>
      </c>
      <c r="H1010" s="273">
        <f t="shared" si="77"/>
        <v>15.089583333334303</v>
      </c>
      <c r="I1010" s="287">
        <f t="shared" si="78"/>
        <v>3.9245708415249538E-5</v>
      </c>
      <c r="J1010" s="22">
        <f t="shared" si="79"/>
        <v>5.9220138760764725E-4</v>
      </c>
    </row>
    <row r="1011" spans="1:10" s="7" customFormat="1">
      <c r="A1011" s="45" t="s">
        <v>224</v>
      </c>
      <c r="B1011" s="22">
        <v>673.23</v>
      </c>
      <c r="C1011" s="13">
        <v>45115.413194444445</v>
      </c>
      <c r="D1011" s="13">
        <v>45115.413194444445</v>
      </c>
      <c r="E1011" s="76">
        <v>45132</v>
      </c>
      <c r="F1011" s="273">
        <f t="shared" si="75"/>
        <v>0.5</v>
      </c>
      <c r="G1011" s="273">
        <f t="shared" si="76"/>
        <v>16.586805555554747</v>
      </c>
      <c r="H1011" s="273">
        <f t="shared" si="77"/>
        <v>17.086805555554747</v>
      </c>
      <c r="I1011" s="287">
        <f t="shared" si="78"/>
        <v>3.8731951853521823E-5</v>
      </c>
      <c r="J1011" s="22">
        <f t="shared" si="79"/>
        <v>6.6180533010823568E-4</v>
      </c>
    </row>
    <row r="1012" spans="1:10" s="7" customFormat="1">
      <c r="A1012" s="45" t="s">
        <v>224</v>
      </c>
      <c r="B1012" s="22">
        <v>689.02</v>
      </c>
      <c r="C1012" s="13">
        <v>45013.316666666666</v>
      </c>
      <c r="D1012" s="13">
        <v>45013.317361111112</v>
      </c>
      <c r="E1012" s="76">
        <v>45023</v>
      </c>
      <c r="F1012" s="273">
        <f t="shared" si="75"/>
        <v>0.50034722222335404</v>
      </c>
      <c r="G1012" s="273">
        <f t="shared" si="76"/>
        <v>9.6826388888875954</v>
      </c>
      <c r="H1012" s="273">
        <f t="shared" si="77"/>
        <v>10.182986111110949</v>
      </c>
      <c r="I1012" s="287">
        <f t="shared" si="78"/>
        <v>3.964037471014899E-5</v>
      </c>
      <c r="J1012" s="22">
        <f t="shared" si="79"/>
        <v>4.0365738511268092E-4</v>
      </c>
    </row>
    <row r="1013" spans="1:10" s="7" customFormat="1">
      <c r="A1013" s="45" t="s">
        <v>224</v>
      </c>
      <c r="B1013" s="22">
        <v>50.61</v>
      </c>
      <c r="C1013" s="13">
        <v>45035.378472222219</v>
      </c>
      <c r="D1013" s="13">
        <v>45035.379166666666</v>
      </c>
      <c r="E1013" s="76">
        <v>45055</v>
      </c>
      <c r="F1013" s="273">
        <f t="shared" si="75"/>
        <v>0.50034722222335404</v>
      </c>
      <c r="G1013" s="273">
        <f t="shared" si="76"/>
        <v>19.620833333334303</v>
      </c>
      <c r="H1013" s="273">
        <f t="shared" si="77"/>
        <v>20.121180555557657</v>
      </c>
      <c r="I1013" s="287">
        <f t="shared" si="78"/>
        <v>2.911670726656179E-6</v>
      </c>
      <c r="J1013" s="22">
        <f t="shared" si="79"/>
        <v>5.8586252409380741E-5</v>
      </c>
    </row>
    <row r="1014" spans="1:10" s="7" customFormat="1">
      <c r="A1014" s="45" t="s">
        <v>224</v>
      </c>
      <c r="B1014" s="22">
        <v>210111</v>
      </c>
      <c r="C1014" s="13">
        <v>44904</v>
      </c>
      <c r="D1014" s="13">
        <v>44927.361805555556</v>
      </c>
      <c r="E1014" s="76">
        <v>44950</v>
      </c>
      <c r="F1014" s="273">
        <f t="shared" si="75"/>
        <v>12.180902777778101</v>
      </c>
      <c r="G1014" s="273">
        <f t="shared" si="76"/>
        <v>22.638194444443798</v>
      </c>
      <c r="H1014" s="273">
        <f t="shared" si="77"/>
        <v>34.819097222221899</v>
      </c>
      <c r="I1014" s="287">
        <f t="shared" si="78"/>
        <v>1.2088007272247707E-2</v>
      </c>
      <c r="J1014" s="22">
        <f t="shared" si="79"/>
        <v>0.42089350043531826</v>
      </c>
    </row>
    <row r="1015" spans="1:10" s="7" customFormat="1">
      <c r="A1015" s="45" t="s">
        <v>224</v>
      </c>
      <c r="B1015" s="22">
        <v>756.18</v>
      </c>
      <c r="C1015" s="13">
        <v>45091.318749999999</v>
      </c>
      <c r="D1015" s="13">
        <v>45091.318749999999</v>
      </c>
      <c r="E1015" s="76">
        <v>45099</v>
      </c>
      <c r="F1015" s="273">
        <f t="shared" si="75"/>
        <v>0.5</v>
      </c>
      <c r="G1015" s="273">
        <f t="shared" si="76"/>
        <v>7.6812500000014552</v>
      </c>
      <c r="H1015" s="273">
        <f t="shared" si="77"/>
        <v>8.1812500000014552</v>
      </c>
      <c r="I1015" s="287">
        <f t="shared" si="78"/>
        <v>4.3504192256132573E-5</v>
      </c>
      <c r="J1015" s="22">
        <f t="shared" si="79"/>
        <v>3.5591867289554792E-4</v>
      </c>
    </row>
    <row r="1016" spans="1:10" s="7" customFormat="1">
      <c r="A1016" s="45" t="s">
        <v>224</v>
      </c>
      <c r="B1016" s="22">
        <v>720.04</v>
      </c>
      <c r="C1016" s="13">
        <v>45092.345138888886</v>
      </c>
      <c r="D1016" s="13">
        <v>45092.345833333333</v>
      </c>
      <c r="E1016" s="76">
        <v>45099</v>
      </c>
      <c r="F1016" s="273">
        <f t="shared" si="75"/>
        <v>0.50034722222335404</v>
      </c>
      <c r="G1016" s="273">
        <f t="shared" si="76"/>
        <v>6.6541666666671517</v>
      </c>
      <c r="H1016" s="273">
        <f t="shared" si="77"/>
        <v>7.1545138888905058</v>
      </c>
      <c r="I1016" s="287">
        <f t="shared" si="78"/>
        <v>4.1425002766676845E-5</v>
      </c>
      <c r="J1016" s="22">
        <f t="shared" si="79"/>
        <v>2.963757576415171E-4</v>
      </c>
    </row>
    <row r="1017" spans="1:10" s="7" customFormat="1">
      <c r="A1017" s="45" t="s">
        <v>224</v>
      </c>
      <c r="B1017" s="22">
        <v>720.04</v>
      </c>
      <c r="C1017" s="13">
        <v>45001.512499999997</v>
      </c>
      <c r="D1017" s="13">
        <v>45001.512499999997</v>
      </c>
      <c r="E1017" s="76">
        <v>45023</v>
      </c>
      <c r="F1017" s="273">
        <f t="shared" si="75"/>
        <v>0.5</v>
      </c>
      <c r="G1017" s="273">
        <f t="shared" si="76"/>
        <v>21.48750000000291</v>
      </c>
      <c r="H1017" s="273">
        <f t="shared" si="77"/>
        <v>21.98750000000291</v>
      </c>
      <c r="I1017" s="287">
        <f t="shared" si="78"/>
        <v>4.1425002766676845E-5</v>
      </c>
      <c r="J1017" s="22">
        <f t="shared" si="79"/>
        <v>9.1083224833242774E-4</v>
      </c>
    </row>
    <row r="1018" spans="1:10" s="7" customFormat="1">
      <c r="A1018" s="45" t="s">
        <v>224</v>
      </c>
      <c r="B1018" s="22">
        <v>47.62</v>
      </c>
      <c r="C1018" s="13">
        <v>45098.344444444447</v>
      </c>
      <c r="D1018" s="13">
        <v>45098.344444444447</v>
      </c>
      <c r="E1018" s="76">
        <v>45114</v>
      </c>
      <c r="F1018" s="273">
        <f t="shared" si="75"/>
        <v>0.5</v>
      </c>
      <c r="G1018" s="273">
        <f t="shared" si="76"/>
        <v>15.655555555553292</v>
      </c>
      <c r="H1018" s="273">
        <f t="shared" si="77"/>
        <v>16.155555555553292</v>
      </c>
      <c r="I1018" s="287">
        <f t="shared" si="78"/>
        <v>2.7396514523486907E-6</v>
      </c>
      <c r="J1018" s="22">
        <f t="shared" si="79"/>
        <v>4.4260591241271538E-5</v>
      </c>
    </row>
    <row r="1019" spans="1:10" s="7" customFormat="1">
      <c r="A1019" s="45" t="s">
        <v>224</v>
      </c>
      <c r="B1019" s="22">
        <v>717.03</v>
      </c>
      <c r="C1019" s="13">
        <v>45118.419444444444</v>
      </c>
      <c r="D1019" s="13">
        <v>45118.420138888891</v>
      </c>
      <c r="E1019" s="76">
        <v>45132</v>
      </c>
      <c r="F1019" s="273">
        <f t="shared" si="75"/>
        <v>0.50034722222335404</v>
      </c>
      <c r="G1019" s="273">
        <f t="shared" si="76"/>
        <v>13.579861111109494</v>
      </c>
      <c r="H1019" s="273">
        <f t="shared" si="77"/>
        <v>14.080208333332848</v>
      </c>
      <c r="I1019" s="287">
        <f t="shared" si="78"/>
        <v>4.1251832861771982E-5</v>
      </c>
      <c r="J1019" s="22">
        <f t="shared" si="79"/>
        <v>5.8083440082557565E-4</v>
      </c>
    </row>
    <row r="1020" spans="1:10" s="7" customFormat="1">
      <c r="A1020" s="45" t="s">
        <v>224</v>
      </c>
      <c r="B1020" s="22">
        <v>45.77</v>
      </c>
      <c r="C1020" s="13">
        <v>45153.529861111114</v>
      </c>
      <c r="D1020" s="13">
        <v>45153.530555555553</v>
      </c>
      <c r="E1020" s="76">
        <v>45162</v>
      </c>
      <c r="F1020" s="273">
        <f t="shared" si="75"/>
        <v>0.50034722221971606</v>
      </c>
      <c r="G1020" s="273">
        <f t="shared" si="76"/>
        <v>8.4694444444467081</v>
      </c>
      <c r="H1020" s="273">
        <f t="shared" si="77"/>
        <v>8.9697916666664241</v>
      </c>
      <c r="I1020" s="287">
        <f t="shared" si="78"/>
        <v>2.6332181220915498E-6</v>
      </c>
      <c r="J1020" s="22">
        <f t="shared" si="79"/>
        <v>2.3619417968051793E-5</v>
      </c>
    </row>
    <row r="1021" spans="1:10" s="7" customFormat="1">
      <c r="A1021" s="45" t="s">
        <v>224</v>
      </c>
      <c r="B1021" s="22">
        <v>3284.1</v>
      </c>
      <c r="C1021" s="13">
        <v>45090.426388888889</v>
      </c>
      <c r="D1021" s="13">
        <v>45090.427083333336</v>
      </c>
      <c r="E1021" s="76">
        <v>45099</v>
      </c>
      <c r="F1021" s="273">
        <f t="shared" si="75"/>
        <v>0.50034722222335404</v>
      </c>
      <c r="G1021" s="273">
        <f t="shared" si="76"/>
        <v>8.5729166666642413</v>
      </c>
      <c r="H1021" s="273">
        <f t="shared" si="77"/>
        <v>9.0732638888875954</v>
      </c>
      <c r="I1021" s="287">
        <f t="shared" si="78"/>
        <v>1.889392972418802E-4</v>
      </c>
      <c r="J1021" s="22">
        <f t="shared" si="79"/>
        <v>1.7142961028565513E-3</v>
      </c>
    </row>
    <row r="1022" spans="1:10" s="7" customFormat="1">
      <c r="A1022" s="45" t="s">
        <v>224</v>
      </c>
      <c r="B1022" s="22">
        <v>51.71</v>
      </c>
      <c r="C1022" s="13">
        <v>45077.320138888892</v>
      </c>
      <c r="D1022" s="13">
        <v>45077.320833333331</v>
      </c>
      <c r="E1022" s="76">
        <v>45085</v>
      </c>
      <c r="F1022" s="273">
        <f t="shared" si="75"/>
        <v>0.50034722221971606</v>
      </c>
      <c r="G1022" s="273">
        <f t="shared" si="76"/>
        <v>7.6791666666686069</v>
      </c>
      <c r="H1022" s="273">
        <f t="shared" si="77"/>
        <v>8.179513888888323</v>
      </c>
      <c r="I1022" s="287">
        <f t="shared" si="78"/>
        <v>2.9749554095117767E-6</v>
      </c>
      <c r="J1022" s="22">
        <f t="shared" si="79"/>
        <v>2.4333689090925027E-5</v>
      </c>
    </row>
    <row r="1023" spans="1:10" s="7" customFormat="1">
      <c r="A1023" s="45" t="s">
        <v>224</v>
      </c>
      <c r="B1023" s="22">
        <v>707.52</v>
      </c>
      <c r="C1023" s="13">
        <v>45077.320833333331</v>
      </c>
      <c r="D1023" s="13">
        <v>45077.321527777778</v>
      </c>
      <c r="E1023" s="76">
        <v>45085</v>
      </c>
      <c r="F1023" s="273">
        <f t="shared" si="75"/>
        <v>0.50034722222335404</v>
      </c>
      <c r="G1023" s="273">
        <f t="shared" si="76"/>
        <v>7.6784722222218988</v>
      </c>
      <c r="H1023" s="273">
        <f t="shared" si="77"/>
        <v>8.1788194444452529</v>
      </c>
      <c r="I1023" s="287">
        <f t="shared" si="78"/>
        <v>4.0704708012720407E-5</v>
      </c>
      <c r="J1023" s="22">
        <f t="shared" si="79"/>
        <v>3.3291645737490417E-4</v>
      </c>
    </row>
    <row r="1024" spans="1:10" s="7" customFormat="1">
      <c r="A1024" s="45" t="s">
        <v>224</v>
      </c>
      <c r="B1024" s="22">
        <v>3220.43</v>
      </c>
      <c r="C1024" s="13">
        <v>45084.354166666664</v>
      </c>
      <c r="D1024" s="13">
        <v>45084.354166666664</v>
      </c>
      <c r="E1024" s="76">
        <v>45099</v>
      </c>
      <c r="F1024" s="273">
        <f t="shared" si="75"/>
        <v>0.5</v>
      </c>
      <c r="G1024" s="273">
        <f t="shared" si="76"/>
        <v>14.645833333335759</v>
      </c>
      <c r="H1024" s="273">
        <f t="shared" si="77"/>
        <v>15.145833333335759</v>
      </c>
      <c r="I1024" s="287">
        <f t="shared" si="78"/>
        <v>1.8527626473513847E-4</v>
      </c>
      <c r="J1024" s="22">
        <f t="shared" si="79"/>
        <v>2.8061634263014008E-3</v>
      </c>
    </row>
    <row r="1025" spans="1:10" s="7" customFormat="1">
      <c r="A1025" s="45" t="s">
        <v>224</v>
      </c>
      <c r="B1025" s="22">
        <v>45.1</v>
      </c>
      <c r="C1025" s="13">
        <v>45080.48541666667</v>
      </c>
      <c r="D1025" s="13">
        <v>45080.486111111109</v>
      </c>
      <c r="E1025" s="76">
        <v>45099</v>
      </c>
      <c r="F1025" s="273">
        <f t="shared" si="75"/>
        <v>0.50034722221971606</v>
      </c>
      <c r="G1025" s="273">
        <f t="shared" si="76"/>
        <v>18.513888888890506</v>
      </c>
      <c r="H1025" s="273">
        <f t="shared" si="77"/>
        <v>19.014236111110222</v>
      </c>
      <c r="I1025" s="287">
        <f t="shared" si="78"/>
        <v>2.5946719970795036E-6</v>
      </c>
      <c r="J1025" s="22">
        <f t="shared" si="79"/>
        <v>4.9335705983355571E-5</v>
      </c>
    </row>
    <row r="1026" spans="1:10" s="7" customFormat="1">
      <c r="A1026" s="45" t="s">
        <v>224</v>
      </c>
      <c r="B1026" s="22">
        <v>733.13</v>
      </c>
      <c r="C1026" s="13">
        <v>45011.369444444441</v>
      </c>
      <c r="D1026" s="13">
        <v>45011.370833333334</v>
      </c>
      <c r="E1026" s="76">
        <v>45023</v>
      </c>
      <c r="F1026" s="273">
        <f t="shared" si="75"/>
        <v>0.50069444444670808</v>
      </c>
      <c r="G1026" s="273">
        <f t="shared" si="76"/>
        <v>11.629166666665697</v>
      </c>
      <c r="H1026" s="273">
        <f t="shared" si="77"/>
        <v>12.129861111112405</v>
      </c>
      <c r="I1026" s="287">
        <f t="shared" si="78"/>
        <v>4.217809049265846E-5</v>
      </c>
      <c r="J1026" s="22">
        <f t="shared" si="79"/>
        <v>5.1161437960787765E-4</v>
      </c>
    </row>
    <row r="1027" spans="1:10" s="7" customFormat="1">
      <c r="A1027" s="45" t="s">
        <v>224</v>
      </c>
      <c r="B1027" s="22">
        <v>696.99</v>
      </c>
      <c r="C1027" s="13">
        <v>44928.356944444444</v>
      </c>
      <c r="D1027" s="13">
        <v>44928.357638888891</v>
      </c>
      <c r="E1027" s="76">
        <v>44950</v>
      </c>
      <c r="F1027" s="273">
        <f t="shared" si="75"/>
        <v>0.50034722222335404</v>
      </c>
      <c r="G1027" s="273">
        <f t="shared" si="76"/>
        <v>21.642361111109494</v>
      </c>
      <c r="H1027" s="273">
        <f t="shared" si="77"/>
        <v>22.142708333332848</v>
      </c>
      <c r="I1027" s="287">
        <f t="shared" si="78"/>
        <v>4.0098901003202733E-5</v>
      </c>
      <c r="J1027" s="22">
        <f t="shared" si="79"/>
        <v>8.8789826940110605E-4</v>
      </c>
    </row>
    <row r="1028" spans="1:10" s="7" customFormat="1">
      <c r="A1028" s="45" t="s">
        <v>224</v>
      </c>
      <c r="B1028" s="22">
        <v>45.71</v>
      </c>
      <c r="C1028" s="13">
        <v>45107.237500000003</v>
      </c>
      <c r="D1028" s="13">
        <v>45107.238194444442</v>
      </c>
      <c r="E1028" s="76">
        <v>45114</v>
      </c>
      <c r="F1028" s="273">
        <f t="shared" si="75"/>
        <v>0.50034722221971606</v>
      </c>
      <c r="G1028" s="273">
        <f t="shared" si="76"/>
        <v>6.7618055555576575</v>
      </c>
      <c r="H1028" s="273">
        <f t="shared" si="77"/>
        <v>7.2621527777773736</v>
      </c>
      <c r="I1028" s="287">
        <f t="shared" si="78"/>
        <v>2.629766230299426E-6</v>
      </c>
      <c r="J1028" s="22">
        <f t="shared" si="79"/>
        <v>1.9097764134274109E-5</v>
      </c>
    </row>
    <row r="1029" spans="1:10" s="7" customFormat="1">
      <c r="A1029" s="45" t="s">
        <v>224</v>
      </c>
      <c r="B1029" s="22">
        <v>47.17</v>
      </c>
      <c r="C1029" s="13">
        <v>45152.554166666669</v>
      </c>
      <c r="D1029" s="13">
        <v>45152.554861111108</v>
      </c>
      <c r="E1029" s="76">
        <v>45162</v>
      </c>
      <c r="F1029" s="273">
        <f t="shared" si="75"/>
        <v>0.50034722221971606</v>
      </c>
      <c r="G1029" s="273">
        <f t="shared" si="76"/>
        <v>9.445138888891961</v>
      </c>
      <c r="H1029" s="273">
        <f t="shared" si="77"/>
        <v>9.945486111111677</v>
      </c>
      <c r="I1029" s="287">
        <f t="shared" si="78"/>
        <v>2.7137622639077645E-6</v>
      </c>
      <c r="J1029" s="22">
        <f t="shared" si="79"/>
        <v>2.6989684904553653E-5</v>
      </c>
    </row>
    <row r="1030" spans="1:10" s="7" customFormat="1">
      <c r="A1030" s="45" t="s">
        <v>224</v>
      </c>
      <c r="B1030" s="22">
        <v>7072.8</v>
      </c>
      <c r="C1030" s="13">
        <v>45152.554861111108</v>
      </c>
      <c r="D1030" s="13">
        <v>45152.555555555555</v>
      </c>
      <c r="E1030" s="76">
        <v>45162</v>
      </c>
      <c r="F1030" s="273">
        <f t="shared" si="75"/>
        <v>0.50034722222335404</v>
      </c>
      <c r="G1030" s="273">
        <f t="shared" si="76"/>
        <v>9.4444444444452529</v>
      </c>
      <c r="H1030" s="273">
        <f t="shared" si="77"/>
        <v>9.9447916666686069</v>
      </c>
      <c r="I1030" s="287">
        <f t="shared" si="78"/>
        <v>4.0690900445551913E-4</v>
      </c>
      <c r="J1030" s="22">
        <f t="shared" si="79"/>
        <v>4.0466252766016659E-3</v>
      </c>
    </row>
    <row r="1031" spans="1:10" s="7" customFormat="1">
      <c r="A1031" s="45" t="s">
        <v>224</v>
      </c>
      <c r="B1031" s="22">
        <v>704.75</v>
      </c>
      <c r="C1031" s="13">
        <v>45152.554861111108</v>
      </c>
      <c r="D1031" s="13">
        <v>45152.555555555555</v>
      </c>
      <c r="E1031" s="76">
        <v>45162</v>
      </c>
      <c r="F1031" s="273">
        <f t="shared" si="75"/>
        <v>0.50034722222335404</v>
      </c>
      <c r="G1031" s="273">
        <f t="shared" si="76"/>
        <v>9.4444444444452529</v>
      </c>
      <c r="H1031" s="273">
        <f t="shared" si="77"/>
        <v>9.9447916666686069</v>
      </c>
      <c r="I1031" s="287">
        <f t="shared" si="78"/>
        <v>4.0545345674984038E-5</v>
      </c>
      <c r="J1031" s="22">
        <f t="shared" si="79"/>
        <v>4.0321501579077928E-4</v>
      </c>
    </row>
    <row r="1032" spans="1:10" s="7" customFormat="1">
      <c r="A1032" s="45" t="s">
        <v>224</v>
      </c>
      <c r="B1032" s="22">
        <v>737.97</v>
      </c>
      <c r="C1032" s="13">
        <v>45075.420138888891</v>
      </c>
      <c r="D1032" s="13">
        <v>45075.42083333333</v>
      </c>
      <c r="E1032" s="76">
        <v>45085</v>
      </c>
      <c r="F1032" s="273">
        <f t="shared" si="75"/>
        <v>0.50034722221971606</v>
      </c>
      <c r="G1032" s="273">
        <f t="shared" si="76"/>
        <v>9.5791666666700621</v>
      </c>
      <c r="H1032" s="273">
        <f t="shared" si="77"/>
        <v>10.079513888889778</v>
      </c>
      <c r="I1032" s="287">
        <f t="shared" si="78"/>
        <v>4.2456543097223092E-5</v>
      </c>
      <c r="J1032" s="22">
        <f t="shared" si="79"/>
        <v>4.279413158227076E-4</v>
      </c>
    </row>
    <row r="1033" spans="1:10" s="7" customFormat="1">
      <c r="A1033" s="45" t="s">
        <v>224</v>
      </c>
      <c r="B1033" s="22">
        <v>748.78</v>
      </c>
      <c r="C1033" s="13">
        <v>45075.422222222223</v>
      </c>
      <c r="D1033" s="13">
        <v>45075.42291666667</v>
      </c>
      <c r="E1033" s="76">
        <v>45085</v>
      </c>
      <c r="F1033" s="273">
        <f t="shared" si="75"/>
        <v>0.50034722222335404</v>
      </c>
      <c r="G1033" s="273">
        <f t="shared" si="76"/>
        <v>9.5770833333299379</v>
      </c>
      <c r="H1033" s="273">
        <f t="shared" si="77"/>
        <v>10.077430555553292</v>
      </c>
      <c r="I1033" s="287">
        <f t="shared" si="78"/>
        <v>4.3078458935104007E-5</v>
      </c>
      <c r="J1033" s="22">
        <f t="shared" si="79"/>
        <v>4.3412017835876485E-4</v>
      </c>
    </row>
    <row r="1034" spans="1:10" s="7" customFormat="1">
      <c r="A1034" s="45" t="s">
        <v>224</v>
      </c>
      <c r="B1034" s="22">
        <v>6969.2</v>
      </c>
      <c r="C1034" s="13">
        <v>45244.213888888888</v>
      </c>
      <c r="D1034" s="13">
        <v>45244.213888888888</v>
      </c>
      <c r="E1034" s="76">
        <v>45252</v>
      </c>
      <c r="F1034" s="273">
        <f t="shared" ref="F1034:F1097" si="80">(D1034-C1034+1)/2</f>
        <v>0.5</v>
      </c>
      <c r="G1034" s="273">
        <f t="shared" ref="G1034:G1097" si="81">E1034-D1034</f>
        <v>7.7861111111124046</v>
      </c>
      <c r="H1034" s="273">
        <f t="shared" ref="H1034:H1097" si="82">SUM(F1034:G1034)</f>
        <v>8.2861111111124046</v>
      </c>
      <c r="I1034" s="287">
        <f t="shared" ref="I1034:I1097" si="83">+B1034/B$1925</f>
        <v>4.0094873796111923E-4</v>
      </c>
      <c r="J1034" s="22">
        <f t="shared" ref="J1034:J1097" si="84">+H1034*I1034</f>
        <v>3.3223057926061259E-3</v>
      </c>
    </row>
    <row r="1035" spans="1:10" s="7" customFormat="1">
      <c r="A1035" s="45" t="s">
        <v>224</v>
      </c>
      <c r="B1035" s="22">
        <v>7218.4</v>
      </c>
      <c r="C1035" s="13">
        <v>45243.222222222219</v>
      </c>
      <c r="D1035" s="13">
        <v>45243.222222222219</v>
      </c>
      <c r="E1035" s="76">
        <v>45252</v>
      </c>
      <c r="F1035" s="273">
        <f t="shared" si="80"/>
        <v>0.5</v>
      </c>
      <c r="G1035" s="273">
        <f t="shared" si="81"/>
        <v>8.7777777777810115</v>
      </c>
      <c r="H1035" s="273">
        <f t="shared" si="82"/>
        <v>9.2777777777810115</v>
      </c>
      <c r="I1035" s="287">
        <f t="shared" si="83"/>
        <v>4.152855952044055E-4</v>
      </c>
      <c r="J1035" s="22">
        <f t="shared" si="84"/>
        <v>3.8529274666199939E-3</v>
      </c>
    </row>
    <row r="1036" spans="1:10" s="7" customFormat="1">
      <c r="A1036" s="45" t="s">
        <v>224</v>
      </c>
      <c r="B1036" s="22">
        <v>6955.2</v>
      </c>
      <c r="C1036" s="13">
        <v>45175.081944444442</v>
      </c>
      <c r="D1036" s="13">
        <v>45175.081944444442</v>
      </c>
      <c r="E1036" s="76">
        <v>45190</v>
      </c>
      <c r="F1036" s="273">
        <f t="shared" si="80"/>
        <v>0.5</v>
      </c>
      <c r="G1036" s="273">
        <f t="shared" si="81"/>
        <v>14.918055555557657</v>
      </c>
      <c r="H1036" s="273">
        <f t="shared" si="82"/>
        <v>15.418055555557657</v>
      </c>
      <c r="I1036" s="287">
        <f t="shared" si="83"/>
        <v>4.0014329654295707E-4</v>
      </c>
      <c r="J1036" s="22">
        <f t="shared" si="84"/>
        <v>6.169431576283294E-3</v>
      </c>
    </row>
    <row r="1037" spans="1:10" s="7" customFormat="1">
      <c r="A1037" s="45" t="s">
        <v>224</v>
      </c>
      <c r="B1037" s="22">
        <v>59.95</v>
      </c>
      <c r="C1037" s="13">
        <v>45177.224305555559</v>
      </c>
      <c r="D1037" s="13">
        <v>45177.224305555559</v>
      </c>
      <c r="E1037" s="76">
        <v>45190</v>
      </c>
      <c r="F1037" s="273">
        <f t="shared" si="80"/>
        <v>0.5</v>
      </c>
      <c r="G1037" s="273">
        <f t="shared" si="81"/>
        <v>12.775694444440887</v>
      </c>
      <c r="H1037" s="273">
        <f t="shared" si="82"/>
        <v>13.275694444440887</v>
      </c>
      <c r="I1037" s="287">
        <f t="shared" si="83"/>
        <v>3.449015215630072E-6</v>
      </c>
      <c r="J1037" s="22">
        <f t="shared" si="84"/>
        <v>4.5788072136932234E-5</v>
      </c>
    </row>
    <row r="1038" spans="1:10" s="7" customFormat="1">
      <c r="A1038" s="45" t="s">
        <v>224</v>
      </c>
      <c r="B1038" s="22">
        <v>720.94</v>
      </c>
      <c r="C1038" s="13">
        <v>45177.224305555559</v>
      </c>
      <c r="D1038" s="13">
        <v>45177.224305555559</v>
      </c>
      <c r="E1038" s="76">
        <v>45190</v>
      </c>
      <c r="F1038" s="273">
        <f t="shared" si="80"/>
        <v>0.5</v>
      </c>
      <c r="G1038" s="273">
        <f t="shared" si="81"/>
        <v>12.775694444440887</v>
      </c>
      <c r="H1038" s="273">
        <f t="shared" si="82"/>
        <v>13.275694444440887</v>
      </c>
      <c r="I1038" s="287">
        <f t="shared" si="83"/>
        <v>4.1476781143558705E-5</v>
      </c>
      <c r="J1038" s="22">
        <f t="shared" si="84"/>
        <v>5.5063307300083283E-4</v>
      </c>
    </row>
    <row r="1039" spans="1:10" s="7" customFormat="1">
      <c r="A1039" s="45" t="s">
        <v>224</v>
      </c>
      <c r="B1039" s="22">
        <v>3221.7</v>
      </c>
      <c r="C1039" s="13">
        <v>45006.513194444444</v>
      </c>
      <c r="D1039" s="13">
        <v>45006.513194444444</v>
      </c>
      <c r="E1039" s="76">
        <v>45023</v>
      </c>
      <c r="F1039" s="273">
        <f t="shared" si="80"/>
        <v>0.5</v>
      </c>
      <c r="G1039" s="273">
        <f t="shared" si="81"/>
        <v>16.486805555556202</v>
      </c>
      <c r="H1039" s="273">
        <f t="shared" si="82"/>
        <v>16.986805555556202</v>
      </c>
      <c r="I1039" s="287">
        <f t="shared" si="83"/>
        <v>1.8534932977807176E-4</v>
      </c>
      <c r="J1039" s="22">
        <f t="shared" si="84"/>
        <v>3.1484930247927681E-3</v>
      </c>
    </row>
    <row r="1040" spans="1:10" s="7" customFormat="1">
      <c r="A1040" s="45" t="s">
        <v>224</v>
      </c>
      <c r="B1040" s="22">
        <v>714.63</v>
      </c>
      <c r="C1040" s="13">
        <v>44957.287499999999</v>
      </c>
      <c r="D1040" s="13">
        <v>44957.287499999999</v>
      </c>
      <c r="E1040" s="76">
        <v>44966</v>
      </c>
      <c r="F1040" s="273">
        <f t="shared" si="80"/>
        <v>0.5</v>
      </c>
      <c r="G1040" s="273">
        <f t="shared" si="81"/>
        <v>8.7125000000014552</v>
      </c>
      <c r="H1040" s="273">
        <f t="shared" si="82"/>
        <v>9.2125000000014552</v>
      </c>
      <c r="I1040" s="287">
        <f t="shared" si="83"/>
        <v>4.1113757190087043E-5</v>
      </c>
      <c r="J1040" s="22">
        <f t="shared" si="84"/>
        <v>3.7876048811373673E-4</v>
      </c>
    </row>
    <row r="1041" spans="1:10" s="7" customFormat="1">
      <c r="A1041" s="45" t="s">
        <v>224</v>
      </c>
      <c r="B1041" s="22">
        <v>6902</v>
      </c>
      <c r="C1041" s="13">
        <v>45161.006249999999</v>
      </c>
      <c r="D1041" s="13">
        <v>45161.006249999999</v>
      </c>
      <c r="E1041" s="76">
        <v>45176</v>
      </c>
      <c r="F1041" s="273">
        <f t="shared" si="80"/>
        <v>0.5</v>
      </c>
      <c r="G1041" s="273">
        <f t="shared" si="81"/>
        <v>14.993750000001455</v>
      </c>
      <c r="H1041" s="273">
        <f t="shared" si="82"/>
        <v>15.493750000001455</v>
      </c>
      <c r="I1041" s="287">
        <f t="shared" si="83"/>
        <v>3.9708261915394089E-4</v>
      </c>
      <c r="J1041" s="22">
        <f t="shared" si="84"/>
        <v>6.1522988305169491E-3</v>
      </c>
    </row>
    <row r="1042" spans="1:10" s="7" customFormat="1">
      <c r="A1042" s="45" t="s">
        <v>224</v>
      </c>
      <c r="B1042" s="22">
        <v>687.74</v>
      </c>
      <c r="C1042" s="13">
        <v>45161.006249999999</v>
      </c>
      <c r="D1042" s="13">
        <v>45161.006249999999</v>
      </c>
      <c r="E1042" s="76">
        <v>45176</v>
      </c>
      <c r="F1042" s="273">
        <f t="shared" si="80"/>
        <v>0.5</v>
      </c>
      <c r="G1042" s="273">
        <f t="shared" si="81"/>
        <v>14.993750000001455</v>
      </c>
      <c r="H1042" s="273">
        <f t="shared" si="82"/>
        <v>15.493750000001455</v>
      </c>
      <c r="I1042" s="287">
        <f t="shared" si="83"/>
        <v>3.9566734351917024E-5</v>
      </c>
      <c r="J1042" s="22">
        <f t="shared" si="84"/>
        <v>6.1303709036507196E-4</v>
      </c>
    </row>
    <row r="1043" spans="1:10" s="7" customFormat="1">
      <c r="A1043" s="45" t="s">
        <v>224</v>
      </c>
      <c r="B1043" s="22">
        <v>52.37</v>
      </c>
      <c r="C1043" s="13">
        <v>45056.520833333336</v>
      </c>
      <c r="D1043" s="13">
        <v>45056.520833333336</v>
      </c>
      <c r="E1043" s="76">
        <v>45070</v>
      </c>
      <c r="F1043" s="273">
        <f t="shared" si="80"/>
        <v>0.5</v>
      </c>
      <c r="G1043" s="273">
        <f t="shared" si="81"/>
        <v>13.479166666664241</v>
      </c>
      <c r="H1043" s="273">
        <f t="shared" si="82"/>
        <v>13.979166666664241</v>
      </c>
      <c r="I1043" s="287">
        <f t="shared" si="83"/>
        <v>3.0129262192251353E-6</v>
      </c>
      <c r="J1043" s="22">
        <f t="shared" si="84"/>
        <v>4.2118197772910732E-5</v>
      </c>
    </row>
    <row r="1044" spans="1:10" s="7" customFormat="1">
      <c r="A1044" s="45" t="s">
        <v>224</v>
      </c>
      <c r="B1044" s="22">
        <v>730.57</v>
      </c>
      <c r="C1044" s="13">
        <v>45056.520833333336</v>
      </c>
      <c r="D1044" s="13">
        <v>45056.520833333336</v>
      </c>
      <c r="E1044" s="76">
        <v>45070</v>
      </c>
      <c r="F1044" s="273">
        <f t="shared" si="80"/>
        <v>0.5</v>
      </c>
      <c r="G1044" s="273">
        <f t="shared" si="81"/>
        <v>13.479166666664241</v>
      </c>
      <c r="H1044" s="273">
        <f t="shared" si="82"/>
        <v>13.979166666664241</v>
      </c>
      <c r="I1044" s="287">
        <f t="shared" si="83"/>
        <v>4.2030809776194527E-5</v>
      </c>
      <c r="J1044" s="22">
        <f t="shared" si="84"/>
        <v>5.8755569499628407E-4</v>
      </c>
    </row>
    <row r="1045" spans="1:10" s="7" customFormat="1">
      <c r="A1045" s="45" t="s">
        <v>224</v>
      </c>
      <c r="B1045" s="22">
        <v>752.48</v>
      </c>
      <c r="C1045" s="13">
        <v>45100.53402777778</v>
      </c>
      <c r="D1045" s="13">
        <v>45100.534722222219</v>
      </c>
      <c r="E1045" s="76">
        <v>45114</v>
      </c>
      <c r="F1045" s="273">
        <f t="shared" si="80"/>
        <v>0.50034722221971606</v>
      </c>
      <c r="G1045" s="273">
        <f t="shared" si="81"/>
        <v>13.465277777781012</v>
      </c>
      <c r="H1045" s="273">
        <f t="shared" si="82"/>
        <v>13.965625000000728</v>
      </c>
      <c r="I1045" s="287">
        <f t="shared" si="83"/>
        <v>4.3291325595618293E-5</v>
      </c>
      <c r="J1045" s="22">
        <f t="shared" si="84"/>
        <v>6.0459041902133825E-4</v>
      </c>
    </row>
    <row r="1046" spans="1:10" s="7" customFormat="1">
      <c r="A1046" s="45" t="s">
        <v>224</v>
      </c>
      <c r="B1046" s="22">
        <v>3350.32</v>
      </c>
      <c r="C1046" s="13">
        <v>45035.37777777778</v>
      </c>
      <c r="D1046" s="13">
        <v>45035.378472222219</v>
      </c>
      <c r="E1046" s="76">
        <v>45055</v>
      </c>
      <c r="F1046" s="273">
        <f t="shared" si="80"/>
        <v>0.50034722221971606</v>
      </c>
      <c r="G1046" s="273">
        <f t="shared" si="81"/>
        <v>19.621527777781012</v>
      </c>
      <c r="H1046" s="273">
        <f t="shared" si="82"/>
        <v>20.121875000000728</v>
      </c>
      <c r="I1046" s="287">
        <f t="shared" si="83"/>
        <v>1.927490351497872E-4</v>
      </c>
      <c r="J1046" s="22">
        <f t="shared" si="84"/>
        <v>3.8784719916547645E-3</v>
      </c>
    </row>
    <row r="1047" spans="1:10" s="7" customFormat="1">
      <c r="A1047" s="45" t="s">
        <v>224</v>
      </c>
      <c r="B1047" s="22">
        <v>58.6</v>
      </c>
      <c r="C1047" s="13">
        <v>45014.356249999997</v>
      </c>
      <c r="D1047" s="13">
        <v>45014.356944444444</v>
      </c>
      <c r="E1047" s="76">
        <v>45023</v>
      </c>
      <c r="F1047" s="273">
        <f t="shared" si="80"/>
        <v>0.50034722222335404</v>
      </c>
      <c r="G1047" s="273">
        <f t="shared" si="81"/>
        <v>8.6430555555562023</v>
      </c>
      <c r="H1047" s="273">
        <f t="shared" si="82"/>
        <v>9.1434027777795563</v>
      </c>
      <c r="I1047" s="287">
        <f t="shared" si="83"/>
        <v>3.371347650307293E-6</v>
      </c>
      <c r="J1047" s="22">
        <f t="shared" si="84"/>
        <v>3.0825589470680286E-5</v>
      </c>
    </row>
    <row r="1048" spans="1:10" s="7" customFormat="1">
      <c r="A1048" s="45" t="s">
        <v>224</v>
      </c>
      <c r="B1048" s="22">
        <v>717.19</v>
      </c>
      <c r="C1048" s="13">
        <v>45028.411111111112</v>
      </c>
      <c r="D1048" s="13">
        <v>45028.411111111112</v>
      </c>
      <c r="E1048" s="76">
        <v>45040</v>
      </c>
      <c r="F1048" s="273">
        <f t="shared" si="80"/>
        <v>0.5</v>
      </c>
      <c r="G1048" s="273">
        <f t="shared" si="81"/>
        <v>11.588888888887595</v>
      </c>
      <c r="H1048" s="273">
        <f t="shared" si="82"/>
        <v>12.088888888887595</v>
      </c>
      <c r="I1048" s="287">
        <f t="shared" si="83"/>
        <v>4.1261037906550982E-5</v>
      </c>
      <c r="J1048" s="22">
        <f t="shared" si="84"/>
        <v>4.9880010269247408E-4</v>
      </c>
    </row>
    <row r="1049" spans="1:10" s="7" customFormat="1">
      <c r="A1049" s="45" t="s">
        <v>224</v>
      </c>
      <c r="B1049" s="22">
        <v>3216.61</v>
      </c>
      <c r="C1049" s="13">
        <v>45079.48333333333</v>
      </c>
      <c r="D1049" s="13">
        <v>45079.484027777777</v>
      </c>
      <c r="E1049" s="76">
        <v>45099</v>
      </c>
      <c r="F1049" s="273">
        <f t="shared" si="80"/>
        <v>0.50034722222335404</v>
      </c>
      <c r="G1049" s="273">
        <f t="shared" si="81"/>
        <v>19.515972222223354</v>
      </c>
      <c r="H1049" s="273">
        <f t="shared" si="82"/>
        <v>20.016319444446708</v>
      </c>
      <c r="I1049" s="287">
        <f t="shared" si="83"/>
        <v>1.8505649429103997E-4</v>
      </c>
      <c r="J1049" s="22">
        <f t="shared" si="84"/>
        <v>3.7041499049988843E-3</v>
      </c>
    </row>
    <row r="1050" spans="1:10" s="7" customFormat="1">
      <c r="A1050" s="45" t="s">
        <v>224</v>
      </c>
      <c r="B1050" s="22">
        <v>3183.5</v>
      </c>
      <c r="C1050" s="13">
        <v>45080.486805555556</v>
      </c>
      <c r="D1050" s="13">
        <v>45080.487500000003</v>
      </c>
      <c r="E1050" s="76">
        <v>45099</v>
      </c>
      <c r="F1050" s="273">
        <f t="shared" si="80"/>
        <v>0.50034722222335404</v>
      </c>
      <c r="G1050" s="273">
        <f t="shared" si="81"/>
        <v>18.51249999999709</v>
      </c>
      <c r="H1050" s="273">
        <f t="shared" si="82"/>
        <v>19.012847222220444</v>
      </c>
      <c r="I1050" s="287">
        <f t="shared" si="83"/>
        <v>1.8315162533708647E-4</v>
      </c>
      <c r="J1050" s="22">
        <f t="shared" si="84"/>
        <v>3.482233871035384E-3</v>
      </c>
    </row>
    <row r="1051" spans="1:10" s="7" customFormat="1">
      <c r="A1051" s="45" t="s">
        <v>224</v>
      </c>
      <c r="B1051" s="22">
        <v>711.5</v>
      </c>
      <c r="C1051" s="13">
        <v>45080.486805555556</v>
      </c>
      <c r="D1051" s="13">
        <v>45080.487500000003</v>
      </c>
      <c r="E1051" s="76">
        <v>45099</v>
      </c>
      <c r="F1051" s="273">
        <f t="shared" si="80"/>
        <v>0.50034722222335404</v>
      </c>
      <c r="G1051" s="273">
        <f t="shared" si="81"/>
        <v>18.51249999999709</v>
      </c>
      <c r="H1051" s="273">
        <f t="shared" si="82"/>
        <v>19.012847222220444</v>
      </c>
      <c r="I1051" s="287">
        <f t="shared" si="83"/>
        <v>4.0933683501597933E-5</v>
      </c>
      <c r="J1051" s="22">
        <f t="shared" si="84"/>
        <v>7.7826587065860705E-4</v>
      </c>
    </row>
    <row r="1052" spans="1:10" s="7" customFormat="1">
      <c r="A1052" s="45" t="s">
        <v>224</v>
      </c>
      <c r="B1052" s="22">
        <v>46.25</v>
      </c>
      <c r="C1052" s="13">
        <v>45080.486805555556</v>
      </c>
      <c r="D1052" s="13">
        <v>45080.487500000003</v>
      </c>
      <c r="E1052" s="76">
        <v>45099</v>
      </c>
      <c r="F1052" s="273">
        <f t="shared" si="80"/>
        <v>0.50034722222335404</v>
      </c>
      <c r="G1052" s="273">
        <f t="shared" si="81"/>
        <v>18.51249999999709</v>
      </c>
      <c r="H1052" s="273">
        <f t="shared" si="82"/>
        <v>19.012847222220444</v>
      </c>
      <c r="I1052" s="287">
        <f t="shared" si="83"/>
        <v>2.6608332564285376E-6</v>
      </c>
      <c r="J1052" s="22">
        <f t="shared" si="84"/>
        <v>5.0590016188279099E-5</v>
      </c>
    </row>
    <row r="1053" spans="1:10" s="7" customFormat="1">
      <c r="A1053" s="45" t="s">
        <v>224</v>
      </c>
      <c r="B1053" s="22">
        <v>3228.07</v>
      </c>
      <c r="C1053" s="13">
        <v>45078.458333333336</v>
      </c>
      <c r="D1053" s="13">
        <v>45078.459027777775</v>
      </c>
      <c r="E1053" s="76">
        <v>45099</v>
      </c>
      <c r="F1053" s="273">
        <f t="shared" si="80"/>
        <v>0.50034722221971606</v>
      </c>
      <c r="G1053" s="273">
        <f t="shared" si="81"/>
        <v>20.540972222224809</v>
      </c>
      <c r="H1053" s="273">
        <f t="shared" si="82"/>
        <v>21.041319444444525</v>
      </c>
      <c r="I1053" s="287">
        <f t="shared" si="83"/>
        <v>1.8571580562333555E-4</v>
      </c>
      <c r="J1053" s="22">
        <f t="shared" si="84"/>
        <v>3.9077055920029701E-3</v>
      </c>
    </row>
    <row r="1054" spans="1:10" s="7" customFormat="1">
      <c r="A1054" s="45" t="s">
        <v>224</v>
      </c>
      <c r="B1054" s="22">
        <v>7106.4</v>
      </c>
      <c r="C1054" s="13">
        <v>45145.376388888886</v>
      </c>
      <c r="D1054" s="13">
        <v>45145.376388888886</v>
      </c>
      <c r="E1054" s="76">
        <v>45162</v>
      </c>
      <c r="F1054" s="273">
        <f t="shared" si="80"/>
        <v>0.5</v>
      </c>
      <c r="G1054" s="273">
        <f t="shared" si="81"/>
        <v>16.62361111111386</v>
      </c>
      <c r="H1054" s="273">
        <f t="shared" si="82"/>
        <v>17.12361111111386</v>
      </c>
      <c r="I1054" s="287">
        <f t="shared" si="83"/>
        <v>4.088420638591083E-4</v>
      </c>
      <c r="J1054" s="22">
        <f t="shared" si="84"/>
        <v>7.0008525073885488E-3</v>
      </c>
    </row>
    <row r="1055" spans="1:10" s="7" customFormat="1">
      <c r="A1055" s="45" t="s">
        <v>224</v>
      </c>
      <c r="B1055" s="22">
        <v>3285.37</v>
      </c>
      <c r="C1055" s="13">
        <v>45068.310416666667</v>
      </c>
      <c r="D1055" s="13">
        <v>45068.310416666667</v>
      </c>
      <c r="E1055" s="76">
        <v>45085</v>
      </c>
      <c r="F1055" s="273">
        <f t="shared" si="80"/>
        <v>0.5</v>
      </c>
      <c r="G1055" s="273">
        <f t="shared" si="81"/>
        <v>16.689583333332848</v>
      </c>
      <c r="H1055" s="273">
        <f t="shared" si="82"/>
        <v>17.189583333332848</v>
      </c>
      <c r="I1055" s="287">
        <f t="shared" si="83"/>
        <v>1.8901236228481349E-4</v>
      </c>
      <c r="J1055" s="22">
        <f t="shared" si="84"/>
        <v>3.2490437525249001E-3</v>
      </c>
    </row>
    <row r="1056" spans="1:10" s="7" customFormat="1">
      <c r="A1056" s="45" t="s">
        <v>224</v>
      </c>
      <c r="B1056" s="22">
        <v>724.88</v>
      </c>
      <c r="C1056" s="13">
        <v>45069.413888888892</v>
      </c>
      <c r="D1056" s="13">
        <v>45069.414583333331</v>
      </c>
      <c r="E1056" s="76">
        <v>45085</v>
      </c>
      <c r="F1056" s="273">
        <f t="shared" si="80"/>
        <v>0.50034722221971606</v>
      </c>
      <c r="G1056" s="273">
        <f t="shared" si="81"/>
        <v>15.585416666668607</v>
      </c>
      <c r="H1056" s="273">
        <f t="shared" si="82"/>
        <v>16.085763888888323</v>
      </c>
      <c r="I1056" s="287">
        <f t="shared" si="83"/>
        <v>4.1703455371241478E-5</v>
      </c>
      <c r="J1056" s="22">
        <f t="shared" si="84"/>
        <v>6.7083193645258192E-4</v>
      </c>
    </row>
    <row r="1057" spans="1:10" s="7" customFormat="1">
      <c r="A1057" s="45" t="s">
        <v>224</v>
      </c>
      <c r="B1057" s="22">
        <v>52.69</v>
      </c>
      <c r="C1057" s="13">
        <v>45068.420138888891</v>
      </c>
      <c r="D1057" s="13">
        <v>45068.42083333333</v>
      </c>
      <c r="E1057" s="76">
        <v>45085</v>
      </c>
      <c r="F1057" s="273">
        <f t="shared" si="80"/>
        <v>0.50034722221971606</v>
      </c>
      <c r="G1057" s="273">
        <f t="shared" si="81"/>
        <v>16.579166666670062</v>
      </c>
      <c r="H1057" s="273">
        <f t="shared" si="82"/>
        <v>17.079513888889778</v>
      </c>
      <c r="I1057" s="287">
        <f t="shared" si="83"/>
        <v>3.0313363087831274E-6</v>
      </c>
      <c r="J1057" s="22">
        <f t="shared" si="84"/>
        <v>5.1773750587757299E-5</v>
      </c>
    </row>
    <row r="1058" spans="1:10" s="7" customFormat="1">
      <c r="A1058" s="45" t="s">
        <v>224</v>
      </c>
      <c r="B1058" s="22">
        <v>51.1</v>
      </c>
      <c r="C1058" s="13">
        <v>45072.489583333336</v>
      </c>
      <c r="D1058" s="13">
        <v>45072.490277777775</v>
      </c>
      <c r="E1058" s="76">
        <v>45085</v>
      </c>
      <c r="F1058" s="273">
        <f t="shared" si="80"/>
        <v>0.50034722221971606</v>
      </c>
      <c r="G1058" s="273">
        <f t="shared" si="81"/>
        <v>12.509722222224809</v>
      </c>
      <c r="H1058" s="273">
        <f t="shared" si="82"/>
        <v>13.010069444444525</v>
      </c>
      <c r="I1058" s="287">
        <f t="shared" si="83"/>
        <v>2.9398611762918543E-6</v>
      </c>
      <c r="J1058" s="22">
        <f t="shared" si="84"/>
        <v>3.8247798060583392E-5</v>
      </c>
    </row>
    <row r="1059" spans="1:10" s="7" customFormat="1">
      <c r="A1059" s="45" t="s">
        <v>224</v>
      </c>
      <c r="B1059" s="22">
        <v>3169.49</v>
      </c>
      <c r="C1059" s="13">
        <v>45107.279861111114</v>
      </c>
      <c r="D1059" s="13">
        <v>45107.279861111114</v>
      </c>
      <c r="E1059" s="76">
        <v>45114</v>
      </c>
      <c r="F1059" s="273">
        <f t="shared" si="80"/>
        <v>0.5</v>
      </c>
      <c r="G1059" s="273">
        <f t="shared" si="81"/>
        <v>6.7201388888861402</v>
      </c>
      <c r="H1059" s="273">
        <f t="shared" si="82"/>
        <v>7.2201388888861402</v>
      </c>
      <c r="I1059" s="287">
        <f t="shared" si="83"/>
        <v>1.8234560860362563E-4</v>
      </c>
      <c r="J1059" s="22">
        <f t="shared" si="84"/>
        <v>1.3165606198966486E-3</v>
      </c>
    </row>
    <row r="1060" spans="1:10" s="7" customFormat="1">
      <c r="A1060" s="45" t="s">
        <v>224</v>
      </c>
      <c r="B1060" s="22">
        <v>7008.4</v>
      </c>
      <c r="C1060" s="13">
        <v>45113.365277777775</v>
      </c>
      <c r="D1060" s="13">
        <v>45113.365972222222</v>
      </c>
      <c r="E1060" s="76">
        <v>45132</v>
      </c>
      <c r="F1060" s="273">
        <f t="shared" si="80"/>
        <v>0.50034722222335404</v>
      </c>
      <c r="G1060" s="273">
        <f t="shared" si="81"/>
        <v>18.634027777778101</v>
      </c>
      <c r="H1060" s="273">
        <f t="shared" si="82"/>
        <v>19.134375000001455</v>
      </c>
      <c r="I1060" s="287">
        <f t="shared" si="83"/>
        <v>4.0320397393197325E-4</v>
      </c>
      <c r="J1060" s="22">
        <f t="shared" si="84"/>
        <v>7.7150560387051871E-3</v>
      </c>
    </row>
    <row r="1061" spans="1:10" s="7" customFormat="1">
      <c r="A1061" s="45" t="s">
        <v>224</v>
      </c>
      <c r="B1061" s="22">
        <v>698.34</v>
      </c>
      <c r="C1061" s="13">
        <v>45113.365277777775</v>
      </c>
      <c r="D1061" s="13">
        <v>45113.365972222222</v>
      </c>
      <c r="E1061" s="76">
        <v>45132</v>
      </c>
      <c r="F1061" s="273">
        <f t="shared" si="80"/>
        <v>0.50034722222335404</v>
      </c>
      <c r="G1061" s="273">
        <f t="shared" si="81"/>
        <v>18.634027777778101</v>
      </c>
      <c r="H1061" s="273">
        <f t="shared" si="82"/>
        <v>19.134375000001455</v>
      </c>
      <c r="I1061" s="287">
        <f t="shared" si="83"/>
        <v>4.0176568568525516E-5</v>
      </c>
      <c r="J1061" s="22">
        <f t="shared" si="84"/>
        <v>7.6875352920343883E-4</v>
      </c>
    </row>
    <row r="1062" spans="1:10" s="7" customFormat="1">
      <c r="A1062" s="45" t="s">
        <v>224</v>
      </c>
      <c r="B1062" s="22">
        <v>686.62</v>
      </c>
      <c r="C1062" s="13">
        <v>45127.513888888891</v>
      </c>
      <c r="D1062" s="13">
        <v>45127.51458333333</v>
      </c>
      <c r="E1062" s="76">
        <v>45147</v>
      </c>
      <c r="F1062" s="273">
        <f t="shared" si="80"/>
        <v>0.50034722221971606</v>
      </c>
      <c r="G1062" s="273">
        <f t="shared" si="81"/>
        <v>19.485416666670062</v>
      </c>
      <c r="H1062" s="273">
        <f t="shared" si="82"/>
        <v>19.985763888889778</v>
      </c>
      <c r="I1062" s="287">
        <f t="shared" si="83"/>
        <v>3.9502299038464051E-5</v>
      </c>
      <c r="J1062" s="22">
        <f t="shared" si="84"/>
        <v>7.8948362165106028E-4</v>
      </c>
    </row>
    <row r="1063" spans="1:10" s="7" customFormat="1">
      <c r="A1063" s="45" t="s">
        <v>224</v>
      </c>
      <c r="B1063" s="22">
        <v>707.54</v>
      </c>
      <c r="C1063" s="13">
        <v>45133.496527777781</v>
      </c>
      <c r="D1063" s="13">
        <v>45133.49722222222</v>
      </c>
      <c r="E1063" s="76">
        <v>45147</v>
      </c>
      <c r="F1063" s="273">
        <f t="shared" si="80"/>
        <v>0.50034722221971606</v>
      </c>
      <c r="G1063" s="273">
        <f t="shared" si="81"/>
        <v>13.502777777779556</v>
      </c>
      <c r="H1063" s="273">
        <f t="shared" si="82"/>
        <v>14.003124999999272</v>
      </c>
      <c r="I1063" s="287">
        <f t="shared" si="83"/>
        <v>4.0705858643317781E-5</v>
      </c>
      <c r="J1063" s="22">
        <f t="shared" si="84"/>
        <v>5.7000922681467968E-4</v>
      </c>
    </row>
    <row r="1064" spans="1:10" s="7" customFormat="1">
      <c r="A1064" s="45" t="s">
        <v>224</v>
      </c>
      <c r="B1064" s="22">
        <v>683.27</v>
      </c>
      <c r="C1064" s="13">
        <v>45134.497916666667</v>
      </c>
      <c r="D1064" s="13">
        <v>45134.497916666667</v>
      </c>
      <c r="E1064" s="76">
        <v>45147</v>
      </c>
      <c r="F1064" s="273">
        <f t="shared" si="80"/>
        <v>0.5</v>
      </c>
      <c r="G1064" s="273">
        <f t="shared" si="81"/>
        <v>12.502083333332848</v>
      </c>
      <c r="H1064" s="273">
        <f t="shared" si="82"/>
        <v>13.002083333332848</v>
      </c>
      <c r="I1064" s="287">
        <f t="shared" si="83"/>
        <v>3.9309568413403821E-5</v>
      </c>
      <c r="J1064" s="22">
        <f t="shared" si="84"/>
        <v>5.1110628430842521E-4</v>
      </c>
    </row>
    <row r="1065" spans="1:10" s="7" customFormat="1">
      <c r="A1065" s="45" t="s">
        <v>224</v>
      </c>
      <c r="B1065" s="22">
        <v>454720</v>
      </c>
      <c r="C1065" s="13">
        <v>45160</v>
      </c>
      <c r="D1065" s="13">
        <v>45176.412499999999</v>
      </c>
      <c r="E1065" s="76">
        <v>45190</v>
      </c>
      <c r="F1065" s="273">
        <f t="shared" si="80"/>
        <v>8.7062499999992724</v>
      </c>
      <c r="G1065" s="273">
        <f t="shared" si="81"/>
        <v>13.587500000001455</v>
      </c>
      <c r="H1065" s="273">
        <f t="shared" si="82"/>
        <v>22.293750000000728</v>
      </c>
      <c r="I1065" s="287">
        <f t="shared" si="83"/>
        <v>2.6160737261906694E-2</v>
      </c>
      <c r="J1065" s="22">
        <f t="shared" si="84"/>
        <v>0.58322093633265137</v>
      </c>
    </row>
    <row r="1066" spans="1:10" s="7" customFormat="1">
      <c r="A1066" s="45" t="s">
        <v>224</v>
      </c>
      <c r="B1066" s="22">
        <v>50.49</v>
      </c>
      <c r="C1066" s="13">
        <v>45057.531944444447</v>
      </c>
      <c r="D1066" s="13">
        <v>45057.531944444447</v>
      </c>
      <c r="E1066" s="76">
        <v>45085</v>
      </c>
      <c r="F1066" s="273">
        <f t="shared" si="80"/>
        <v>0.5</v>
      </c>
      <c r="G1066" s="273">
        <f t="shared" si="81"/>
        <v>27.468055555553292</v>
      </c>
      <c r="H1066" s="273">
        <f t="shared" si="82"/>
        <v>27.968055555553292</v>
      </c>
      <c r="I1066" s="287">
        <f t="shared" si="83"/>
        <v>2.9047669430719323E-6</v>
      </c>
      <c r="J1066" s="22">
        <f t="shared" si="84"/>
        <v>8.1240683239770507E-5</v>
      </c>
    </row>
    <row r="1067" spans="1:10" s="7" customFormat="1">
      <c r="A1067" s="45" t="s">
        <v>224</v>
      </c>
      <c r="B1067" s="22">
        <v>3215.34</v>
      </c>
      <c r="C1067" s="13">
        <v>45062.537499999999</v>
      </c>
      <c r="D1067" s="13">
        <v>45062.538194444445</v>
      </c>
      <c r="E1067" s="76">
        <v>45085</v>
      </c>
      <c r="F1067" s="273">
        <f t="shared" si="80"/>
        <v>0.50034722222335404</v>
      </c>
      <c r="G1067" s="273">
        <f t="shared" si="81"/>
        <v>22.461805555554747</v>
      </c>
      <c r="H1067" s="273">
        <f t="shared" si="82"/>
        <v>22.962152777778101</v>
      </c>
      <c r="I1067" s="287">
        <f t="shared" si="83"/>
        <v>1.8498342924810668E-4</v>
      </c>
      <c r="J1067" s="22">
        <f t="shared" si="84"/>
        <v>4.2476177637523318E-3</v>
      </c>
    </row>
    <row r="1068" spans="1:10" s="7" customFormat="1">
      <c r="A1068" s="45" t="s">
        <v>224</v>
      </c>
      <c r="B1068" s="22">
        <v>3240.8</v>
      </c>
      <c r="C1068" s="13">
        <v>45077.321527777778</v>
      </c>
      <c r="D1068" s="13">
        <v>45077.322222222225</v>
      </c>
      <c r="E1068" s="76">
        <v>45085</v>
      </c>
      <c r="F1068" s="273">
        <f t="shared" si="80"/>
        <v>0.50034722222335404</v>
      </c>
      <c r="G1068" s="273">
        <f t="shared" si="81"/>
        <v>7.6777777777751908</v>
      </c>
      <c r="H1068" s="273">
        <f t="shared" si="82"/>
        <v>8.1781249999985448</v>
      </c>
      <c r="I1068" s="287">
        <f t="shared" si="83"/>
        <v>1.8644818199856444E-4</v>
      </c>
      <c r="J1068" s="22">
        <f t="shared" si="84"/>
        <v>1.5247965384067386E-3</v>
      </c>
    </row>
    <row r="1069" spans="1:10" s="7" customFormat="1">
      <c r="A1069" s="45" t="s">
        <v>224</v>
      </c>
      <c r="B1069" s="22">
        <v>718.98</v>
      </c>
      <c r="C1069" s="13">
        <v>45112.362500000003</v>
      </c>
      <c r="D1069" s="13">
        <v>45112.362500000003</v>
      </c>
      <c r="E1069" s="76">
        <v>45132</v>
      </c>
      <c r="F1069" s="273">
        <f t="shared" si="80"/>
        <v>0.5</v>
      </c>
      <c r="G1069" s="273">
        <f t="shared" si="81"/>
        <v>19.63749999999709</v>
      </c>
      <c r="H1069" s="273">
        <f t="shared" si="82"/>
        <v>20.13749999999709</v>
      </c>
      <c r="I1069" s="287">
        <f t="shared" si="83"/>
        <v>4.1364019345015999E-5</v>
      </c>
      <c r="J1069" s="22">
        <f t="shared" si="84"/>
        <v>8.3296793956013932E-4</v>
      </c>
    </row>
    <row r="1070" spans="1:10" s="7" customFormat="1">
      <c r="A1070" s="45" t="s">
        <v>224</v>
      </c>
      <c r="B1070" s="22">
        <v>45.03</v>
      </c>
      <c r="C1070" s="13">
        <v>45114.367361111108</v>
      </c>
      <c r="D1070" s="13">
        <v>45114.367361111108</v>
      </c>
      <c r="E1070" s="76">
        <v>45132</v>
      </c>
      <c r="F1070" s="273">
        <f t="shared" si="80"/>
        <v>0.5</v>
      </c>
      <c r="G1070" s="273">
        <f t="shared" si="81"/>
        <v>17.632638888891961</v>
      </c>
      <c r="H1070" s="273">
        <f t="shared" si="82"/>
        <v>18.132638888891961</v>
      </c>
      <c r="I1070" s="287">
        <f t="shared" si="83"/>
        <v>2.5906447899886928E-6</v>
      </c>
      <c r="J1070" s="22">
        <f t="shared" si="84"/>
        <v>4.6975226466254315E-5</v>
      </c>
    </row>
    <row r="1071" spans="1:10" s="7" customFormat="1">
      <c r="A1071" s="45" t="s">
        <v>224</v>
      </c>
      <c r="B1071" s="22">
        <v>715.48</v>
      </c>
      <c r="C1071" s="13">
        <v>45035.54791666667</v>
      </c>
      <c r="D1071" s="13">
        <v>45035.54791666667</v>
      </c>
      <c r="E1071" s="76">
        <v>45055</v>
      </c>
      <c r="F1071" s="273">
        <f t="shared" si="80"/>
        <v>0.5</v>
      </c>
      <c r="G1071" s="273">
        <f t="shared" si="81"/>
        <v>19.452083333329938</v>
      </c>
      <c r="H1071" s="273">
        <f t="shared" si="82"/>
        <v>19.952083333329938</v>
      </c>
      <c r="I1071" s="287">
        <f t="shared" si="83"/>
        <v>4.1162658990475459E-5</v>
      </c>
      <c r="J1071" s="22">
        <f t="shared" si="84"/>
        <v>8.2128080239940915E-4</v>
      </c>
    </row>
    <row r="1072" spans="1:10" s="7" customFormat="1">
      <c r="A1072" s="45" t="s">
        <v>224</v>
      </c>
      <c r="B1072" s="22">
        <v>675.36</v>
      </c>
      <c r="C1072" s="13">
        <v>45037.553472222222</v>
      </c>
      <c r="D1072" s="13">
        <v>45037.553472222222</v>
      </c>
      <c r="E1072" s="76">
        <v>45055</v>
      </c>
      <c r="F1072" s="273">
        <f t="shared" si="80"/>
        <v>0.5</v>
      </c>
      <c r="G1072" s="273">
        <f t="shared" si="81"/>
        <v>17.446527777778101</v>
      </c>
      <c r="H1072" s="273">
        <f t="shared" si="82"/>
        <v>17.946527777778101</v>
      </c>
      <c r="I1072" s="287">
        <f t="shared" si="83"/>
        <v>3.8854494012142206E-5</v>
      </c>
      <c r="J1072" s="22">
        <f t="shared" si="84"/>
        <v>6.9730325608042295E-4</v>
      </c>
    </row>
    <row r="1073" spans="1:10" s="7" customFormat="1">
      <c r="A1073" s="45" t="s">
        <v>224</v>
      </c>
      <c r="B1073" s="22">
        <v>54.22</v>
      </c>
      <c r="C1073" s="13">
        <v>45039.555555555555</v>
      </c>
      <c r="D1073" s="13">
        <v>45039.555555555555</v>
      </c>
      <c r="E1073" s="76">
        <v>45055</v>
      </c>
      <c r="F1073" s="273">
        <f t="shared" si="80"/>
        <v>0.5</v>
      </c>
      <c r="G1073" s="273">
        <f t="shared" si="81"/>
        <v>15.444444444445253</v>
      </c>
      <c r="H1073" s="273">
        <f t="shared" si="82"/>
        <v>15.944444444445253</v>
      </c>
      <c r="I1073" s="287">
        <f t="shared" si="83"/>
        <v>3.1193595494822767E-6</v>
      </c>
      <c r="J1073" s="22">
        <f t="shared" si="84"/>
        <v>4.973645503896993E-5</v>
      </c>
    </row>
    <row r="1074" spans="1:10" s="7" customFormat="1">
      <c r="A1074" s="45" t="s">
        <v>224</v>
      </c>
      <c r="B1074" s="22">
        <v>43.38</v>
      </c>
      <c r="C1074" s="13">
        <v>45109.357638888891</v>
      </c>
      <c r="D1074" s="13">
        <v>45109.35833333333</v>
      </c>
      <c r="E1074" s="76">
        <v>45132</v>
      </c>
      <c r="F1074" s="273">
        <f t="shared" si="80"/>
        <v>0.50034722221971606</v>
      </c>
      <c r="G1074" s="273">
        <f t="shared" si="81"/>
        <v>22.641666666670062</v>
      </c>
      <c r="H1074" s="273">
        <f t="shared" si="82"/>
        <v>23.142013888889778</v>
      </c>
      <c r="I1074" s="287">
        <f t="shared" si="83"/>
        <v>2.4957177657052964E-6</v>
      </c>
      <c r="J1074" s="22">
        <f t="shared" si="84"/>
        <v>5.7755935196700935E-5</v>
      </c>
    </row>
    <row r="1075" spans="1:10" s="7" customFormat="1">
      <c r="A1075" s="45" t="s">
        <v>224</v>
      </c>
      <c r="B1075" s="22">
        <v>58.97</v>
      </c>
      <c r="C1075" s="13">
        <v>45180.443055555559</v>
      </c>
      <c r="D1075" s="13">
        <v>45180.443055555559</v>
      </c>
      <c r="E1075" s="76">
        <v>45190</v>
      </c>
      <c r="F1075" s="273">
        <f t="shared" si="80"/>
        <v>0.5</v>
      </c>
      <c r="G1075" s="273">
        <f t="shared" si="81"/>
        <v>9.5569444444408873</v>
      </c>
      <c r="H1075" s="273">
        <f t="shared" si="82"/>
        <v>10.056944444440887</v>
      </c>
      <c r="I1075" s="287">
        <f t="shared" si="83"/>
        <v>3.3926343163587213E-6</v>
      </c>
      <c r="J1075" s="22">
        <f t="shared" si="84"/>
        <v>3.411953483992335E-5</v>
      </c>
    </row>
    <row r="1076" spans="1:10" s="7" customFormat="1">
      <c r="A1076" s="45" t="s">
        <v>224</v>
      </c>
      <c r="B1076" s="22">
        <v>713.4</v>
      </c>
      <c r="C1076" s="13">
        <v>45182.592361111114</v>
      </c>
      <c r="D1076" s="13">
        <v>45182.592361111114</v>
      </c>
      <c r="E1076" s="76">
        <v>45190</v>
      </c>
      <c r="F1076" s="273">
        <f t="shared" si="80"/>
        <v>0.5</v>
      </c>
      <c r="G1076" s="273">
        <f t="shared" si="81"/>
        <v>7.4076388888861402</v>
      </c>
      <c r="H1076" s="273">
        <f t="shared" si="82"/>
        <v>7.9076388888861402</v>
      </c>
      <c r="I1076" s="287">
        <f t="shared" si="83"/>
        <v>4.1042993408348513E-5</v>
      </c>
      <c r="J1076" s="22">
        <f t="shared" si="84"/>
        <v>3.2455317079215423E-4</v>
      </c>
    </row>
    <row r="1077" spans="1:10" s="7" customFormat="1">
      <c r="A1077" s="45" t="s">
        <v>224</v>
      </c>
      <c r="B1077" s="22">
        <v>689.69</v>
      </c>
      <c r="C1077" s="13">
        <v>45260.022222222222</v>
      </c>
      <c r="D1077" s="13">
        <v>45260.022222222222</v>
      </c>
      <c r="E1077" s="76">
        <v>45267</v>
      </c>
      <c r="F1077" s="273">
        <f t="shared" si="80"/>
        <v>0.5</v>
      </c>
      <c r="G1077" s="273">
        <f t="shared" si="81"/>
        <v>6.9777777777781012</v>
      </c>
      <c r="H1077" s="273">
        <f t="shared" si="82"/>
        <v>7.4777777777781012</v>
      </c>
      <c r="I1077" s="287">
        <f t="shared" si="83"/>
        <v>3.967892083516104E-5</v>
      </c>
      <c r="J1077" s="22">
        <f t="shared" si="84"/>
        <v>2.9671015246738371E-4</v>
      </c>
    </row>
    <row r="1078" spans="1:10" s="7" customFormat="1">
      <c r="A1078" s="45" t="s">
        <v>224</v>
      </c>
      <c r="B1078" s="22">
        <v>54.47</v>
      </c>
      <c r="C1078" s="13">
        <v>45265.182638888888</v>
      </c>
      <c r="D1078" s="13">
        <v>45265.182638888888</v>
      </c>
      <c r="E1078" s="76">
        <v>45281</v>
      </c>
      <c r="F1078" s="273">
        <f t="shared" si="80"/>
        <v>0.5</v>
      </c>
      <c r="G1078" s="273">
        <f t="shared" si="81"/>
        <v>15.817361111112405</v>
      </c>
      <c r="H1078" s="273">
        <f t="shared" si="82"/>
        <v>16.317361111112405</v>
      </c>
      <c r="I1078" s="287">
        <f t="shared" si="83"/>
        <v>3.1337424319494579E-6</v>
      </c>
      <c r="J1078" s="22">
        <f t="shared" si="84"/>
        <v>5.1134406891334897E-5</v>
      </c>
    </row>
    <row r="1079" spans="1:10" s="7" customFormat="1">
      <c r="A1079" s="45" t="s">
        <v>224</v>
      </c>
      <c r="B1079" s="22">
        <v>53.22</v>
      </c>
      <c r="C1079" s="13">
        <v>45265.726388888892</v>
      </c>
      <c r="D1079" s="13">
        <v>45265.726388888892</v>
      </c>
      <c r="E1079" s="76">
        <v>45281</v>
      </c>
      <c r="F1079" s="273">
        <f t="shared" si="80"/>
        <v>0.5</v>
      </c>
      <c r="G1079" s="273">
        <f t="shared" si="81"/>
        <v>15.273611111108039</v>
      </c>
      <c r="H1079" s="273">
        <f t="shared" si="82"/>
        <v>15.773611111108039</v>
      </c>
      <c r="I1079" s="287">
        <f t="shared" si="83"/>
        <v>3.0618280196135514E-6</v>
      </c>
      <c r="J1079" s="22">
        <f t="shared" si="84"/>
        <v>4.829608447047824E-5</v>
      </c>
    </row>
    <row r="1080" spans="1:10" s="7" customFormat="1">
      <c r="A1080" s="45" t="s">
        <v>224</v>
      </c>
      <c r="B1080" s="22">
        <v>682.71</v>
      </c>
      <c r="C1080" s="13">
        <v>45252.34652777778</v>
      </c>
      <c r="D1080" s="13">
        <v>45252.34652777778</v>
      </c>
      <c r="E1080" s="76">
        <v>45267</v>
      </c>
      <c r="F1080" s="273">
        <f t="shared" si="80"/>
        <v>0.5</v>
      </c>
      <c r="G1080" s="273">
        <f t="shared" si="81"/>
        <v>14.653472222220444</v>
      </c>
      <c r="H1080" s="273">
        <f t="shared" si="82"/>
        <v>15.153472222220444</v>
      </c>
      <c r="I1080" s="287">
        <f t="shared" si="83"/>
        <v>3.9277350756677342E-5</v>
      </c>
      <c r="J1080" s="22">
        <f t="shared" si="84"/>
        <v>5.9518824365371924E-4</v>
      </c>
    </row>
    <row r="1081" spans="1:10" s="7" customFormat="1">
      <c r="A1081" s="45" t="s">
        <v>224</v>
      </c>
      <c r="B1081" s="22">
        <v>690.53</v>
      </c>
      <c r="C1081" s="13">
        <v>45253.222222222219</v>
      </c>
      <c r="D1081" s="13">
        <v>45253.222222222219</v>
      </c>
      <c r="E1081" s="76">
        <v>45267</v>
      </c>
      <c r="F1081" s="273">
        <f t="shared" si="80"/>
        <v>0.5</v>
      </c>
      <c r="G1081" s="273">
        <f t="shared" si="81"/>
        <v>13.777777777781012</v>
      </c>
      <c r="H1081" s="273">
        <f t="shared" si="82"/>
        <v>14.277777777781012</v>
      </c>
      <c r="I1081" s="287">
        <f t="shared" si="83"/>
        <v>3.9727247320250767E-5</v>
      </c>
      <c r="J1081" s="22">
        <f t="shared" si="84"/>
        <v>5.6721680896148661E-4</v>
      </c>
    </row>
    <row r="1082" spans="1:10" s="7" customFormat="1">
      <c r="A1082" s="45" t="s">
        <v>224</v>
      </c>
      <c r="B1082" s="22">
        <v>7148.4</v>
      </c>
      <c r="C1082" s="13">
        <v>45247.25277777778</v>
      </c>
      <c r="D1082" s="13">
        <v>45247.25277777778</v>
      </c>
      <c r="E1082" s="76">
        <v>45267</v>
      </c>
      <c r="F1082" s="273">
        <f t="shared" si="80"/>
        <v>0.5</v>
      </c>
      <c r="G1082" s="273">
        <f t="shared" si="81"/>
        <v>19.747222222220444</v>
      </c>
      <c r="H1082" s="273">
        <f t="shared" si="82"/>
        <v>20.247222222220444</v>
      </c>
      <c r="I1082" s="287">
        <f t="shared" si="83"/>
        <v>4.1125838811359471E-4</v>
      </c>
      <c r="J1082" s="22">
        <f t="shared" si="84"/>
        <v>8.3268399748881346E-3</v>
      </c>
    </row>
    <row r="1083" spans="1:10" s="7" customFormat="1">
      <c r="A1083" s="45" t="s">
        <v>224</v>
      </c>
      <c r="B1083" s="22">
        <v>62.02</v>
      </c>
      <c r="C1083" s="13">
        <v>45249.78125</v>
      </c>
      <c r="D1083" s="13">
        <v>45249.78125</v>
      </c>
      <c r="E1083" s="76">
        <v>45267</v>
      </c>
      <c r="F1083" s="273">
        <f t="shared" si="80"/>
        <v>0.5</v>
      </c>
      <c r="G1083" s="273">
        <f t="shared" si="81"/>
        <v>17.21875</v>
      </c>
      <c r="H1083" s="273">
        <f t="shared" si="82"/>
        <v>17.71875</v>
      </c>
      <c r="I1083" s="287">
        <f t="shared" si="83"/>
        <v>3.5681054824583329E-6</v>
      </c>
      <c r="J1083" s="22">
        <f t="shared" si="84"/>
        <v>6.3222369017308585E-5</v>
      </c>
    </row>
    <row r="1084" spans="1:10" s="7" customFormat="1">
      <c r="A1084" s="45" t="s">
        <v>224</v>
      </c>
      <c r="B1084" s="22">
        <v>706.15</v>
      </c>
      <c r="C1084" s="13">
        <v>45161.585416666669</v>
      </c>
      <c r="D1084" s="13">
        <v>45161.585416666669</v>
      </c>
      <c r="E1084" s="76">
        <v>45176</v>
      </c>
      <c r="F1084" s="273">
        <f t="shared" si="80"/>
        <v>0.5</v>
      </c>
      <c r="G1084" s="273">
        <f t="shared" si="81"/>
        <v>14.414583333331393</v>
      </c>
      <c r="H1084" s="273">
        <f t="shared" si="82"/>
        <v>14.914583333331393</v>
      </c>
      <c r="I1084" s="287">
        <f t="shared" si="83"/>
        <v>4.0625889816800251E-5</v>
      </c>
      <c r="J1084" s="22">
        <f t="shared" si="84"/>
        <v>6.059182191634066E-4</v>
      </c>
    </row>
    <row r="1085" spans="1:10" s="7" customFormat="1">
      <c r="A1085" s="45" t="s">
        <v>224</v>
      </c>
      <c r="B1085" s="22">
        <v>676.02</v>
      </c>
      <c r="C1085" s="13">
        <v>45250.630555555559</v>
      </c>
      <c r="D1085" s="13">
        <v>45250.630555555559</v>
      </c>
      <c r="E1085" s="76">
        <v>45267</v>
      </c>
      <c r="F1085" s="273">
        <f t="shared" si="80"/>
        <v>0.5</v>
      </c>
      <c r="G1085" s="273">
        <f t="shared" si="81"/>
        <v>16.369444444440887</v>
      </c>
      <c r="H1085" s="273">
        <f t="shared" si="82"/>
        <v>16.869444444440887</v>
      </c>
      <c r="I1085" s="287">
        <f t="shared" si="83"/>
        <v>3.8892464821855566E-5</v>
      </c>
      <c r="J1085" s="22">
        <f t="shared" si="84"/>
        <v>6.56094274619664E-4</v>
      </c>
    </row>
    <row r="1086" spans="1:10" s="7" customFormat="1">
      <c r="A1086" s="45" t="s">
        <v>224</v>
      </c>
      <c r="B1086" s="22">
        <v>678.53</v>
      </c>
      <c r="C1086" s="13">
        <v>45255.113194444442</v>
      </c>
      <c r="D1086" s="13">
        <v>45255.113194444442</v>
      </c>
      <c r="E1086" s="76">
        <v>45267</v>
      </c>
      <c r="F1086" s="273">
        <f t="shared" si="80"/>
        <v>0.5</v>
      </c>
      <c r="G1086" s="273">
        <f t="shared" si="81"/>
        <v>11.886805555557657</v>
      </c>
      <c r="H1086" s="273">
        <f t="shared" si="82"/>
        <v>12.386805555557657</v>
      </c>
      <c r="I1086" s="287">
        <f t="shared" si="83"/>
        <v>3.9036868961826062E-5</v>
      </c>
      <c r="J1086" s="22">
        <f t="shared" si="84"/>
        <v>4.8354210532792336E-4</v>
      </c>
    </row>
    <row r="1087" spans="1:10" s="7" customFormat="1">
      <c r="A1087" s="45" t="s">
        <v>224</v>
      </c>
      <c r="B1087" s="22">
        <v>6641.6</v>
      </c>
      <c r="C1087" s="13">
        <v>45250.570138888892</v>
      </c>
      <c r="D1087" s="13">
        <v>45250.570138888892</v>
      </c>
      <c r="E1087" s="76">
        <v>45267</v>
      </c>
      <c r="F1087" s="273">
        <f t="shared" si="80"/>
        <v>0.5</v>
      </c>
      <c r="G1087" s="273">
        <f t="shared" si="81"/>
        <v>16.429861111108039</v>
      </c>
      <c r="H1087" s="273">
        <f t="shared" si="82"/>
        <v>16.929861111108039</v>
      </c>
      <c r="I1087" s="287">
        <f t="shared" si="83"/>
        <v>3.8210140877612491E-4</v>
      </c>
      <c r="J1087" s="22">
        <f t="shared" si="84"/>
        <v>6.4689237809385132E-3</v>
      </c>
    </row>
    <row r="1088" spans="1:10" s="7" customFormat="1">
      <c r="A1088" s="45" t="s">
        <v>224</v>
      </c>
      <c r="B1088" s="22">
        <v>689.69</v>
      </c>
      <c r="C1088" s="13">
        <v>45251.224999999999</v>
      </c>
      <c r="D1088" s="13">
        <v>45251.224999999999</v>
      </c>
      <c r="E1088" s="76">
        <v>45267</v>
      </c>
      <c r="F1088" s="273">
        <f t="shared" si="80"/>
        <v>0.5</v>
      </c>
      <c r="G1088" s="273">
        <f t="shared" si="81"/>
        <v>15.775000000001455</v>
      </c>
      <c r="H1088" s="273">
        <f t="shared" si="82"/>
        <v>16.275000000001455</v>
      </c>
      <c r="I1088" s="287">
        <f t="shared" si="83"/>
        <v>3.967892083516104E-5</v>
      </c>
      <c r="J1088" s="22">
        <f t="shared" si="84"/>
        <v>6.4577443659230365E-4</v>
      </c>
    </row>
    <row r="1089" spans="1:10" s="7" customFormat="1">
      <c r="A1089" s="45" t="s">
        <v>224</v>
      </c>
      <c r="B1089" s="22">
        <v>698.9</v>
      </c>
      <c r="C1089" s="13">
        <v>45252</v>
      </c>
      <c r="D1089" s="13">
        <v>45252</v>
      </c>
      <c r="E1089" s="76">
        <v>45267</v>
      </c>
      <c r="F1089" s="273">
        <f t="shared" si="80"/>
        <v>0.5</v>
      </c>
      <c r="G1089" s="273">
        <f t="shared" si="81"/>
        <v>15</v>
      </c>
      <c r="H1089" s="273">
        <f t="shared" si="82"/>
        <v>15.5</v>
      </c>
      <c r="I1089" s="287">
        <f t="shared" si="83"/>
        <v>4.0208786225251995E-5</v>
      </c>
      <c r="J1089" s="22">
        <f t="shared" si="84"/>
        <v>6.2323618649140597E-4</v>
      </c>
    </row>
    <row r="1090" spans="1:10" s="7" customFormat="1">
      <c r="A1090" s="45" t="s">
        <v>224</v>
      </c>
      <c r="B1090" s="22">
        <v>61.7</v>
      </c>
      <c r="C1090" s="13">
        <v>45257.229861111111</v>
      </c>
      <c r="D1090" s="13">
        <v>45257.229861111111</v>
      </c>
      <c r="E1090" s="76">
        <v>45267</v>
      </c>
      <c r="F1090" s="273">
        <f t="shared" si="80"/>
        <v>0.5</v>
      </c>
      <c r="G1090" s="273">
        <f t="shared" si="81"/>
        <v>9.7701388888890506</v>
      </c>
      <c r="H1090" s="273">
        <f t="shared" si="82"/>
        <v>10.270138888889051</v>
      </c>
      <c r="I1090" s="287">
        <f t="shared" si="83"/>
        <v>3.5496953929003408E-6</v>
      </c>
      <c r="J1090" s="22">
        <f t="shared" si="84"/>
        <v>3.6455864698336089E-5</v>
      </c>
    </row>
    <row r="1091" spans="1:10" s="7" customFormat="1">
      <c r="A1091" s="45" t="s">
        <v>224</v>
      </c>
      <c r="B1091" s="22">
        <v>7095.2</v>
      </c>
      <c r="C1091" s="13">
        <v>45251.195833333331</v>
      </c>
      <c r="D1091" s="13">
        <v>45251.195833333331</v>
      </c>
      <c r="E1091" s="76">
        <v>45267</v>
      </c>
      <c r="F1091" s="273">
        <f t="shared" si="80"/>
        <v>0.5</v>
      </c>
      <c r="G1091" s="273">
        <f t="shared" si="81"/>
        <v>15.804166666668607</v>
      </c>
      <c r="H1091" s="273">
        <f t="shared" si="82"/>
        <v>16.304166666668607</v>
      </c>
      <c r="I1091" s="287">
        <f t="shared" si="83"/>
        <v>4.0819771072457859E-4</v>
      </c>
      <c r="J1091" s="22">
        <f t="shared" si="84"/>
        <v>6.6553235086061089E-3</v>
      </c>
    </row>
    <row r="1092" spans="1:10" s="7" customFormat="1">
      <c r="A1092" s="45" t="s">
        <v>224</v>
      </c>
      <c r="B1092" s="22">
        <v>6888</v>
      </c>
      <c r="C1092" s="13">
        <v>45236.37222222222</v>
      </c>
      <c r="D1092" s="13">
        <v>45236.37222222222</v>
      </c>
      <c r="E1092" s="76">
        <v>45252</v>
      </c>
      <c r="F1092" s="273">
        <f t="shared" si="80"/>
        <v>0.5</v>
      </c>
      <c r="G1092" s="273">
        <f t="shared" si="81"/>
        <v>15.627777777779556</v>
      </c>
      <c r="H1092" s="273">
        <f t="shared" si="82"/>
        <v>16.127777777779556</v>
      </c>
      <c r="I1092" s="287">
        <f t="shared" si="83"/>
        <v>3.9627717773577873E-4</v>
      </c>
      <c r="J1092" s="22">
        <f t="shared" si="84"/>
        <v>6.3910702609282916E-3</v>
      </c>
    </row>
    <row r="1093" spans="1:10" s="7" customFormat="1">
      <c r="A1093" s="45" t="s">
        <v>224</v>
      </c>
      <c r="B1093" s="22">
        <v>60.52</v>
      </c>
      <c r="C1093" s="13">
        <v>45236.37222222222</v>
      </c>
      <c r="D1093" s="13">
        <v>45236.37222222222</v>
      </c>
      <c r="E1093" s="76">
        <v>45252</v>
      </c>
      <c r="F1093" s="273">
        <f t="shared" si="80"/>
        <v>0.5</v>
      </c>
      <c r="G1093" s="273">
        <f t="shared" si="81"/>
        <v>15.627777777779556</v>
      </c>
      <c r="H1093" s="273">
        <f t="shared" si="82"/>
        <v>16.127777777779556</v>
      </c>
      <c r="I1093" s="287">
        <f t="shared" si="83"/>
        <v>3.4818081876552452E-6</v>
      </c>
      <c r="J1093" s="22">
        <f t="shared" si="84"/>
        <v>5.6153828715357177E-5</v>
      </c>
    </row>
    <row r="1094" spans="1:10" s="7" customFormat="1">
      <c r="A1094" s="45" t="s">
        <v>224</v>
      </c>
      <c r="B1094" s="22">
        <v>63.54</v>
      </c>
      <c r="C1094" s="13">
        <v>45237.226388888892</v>
      </c>
      <c r="D1094" s="13">
        <v>45237.226388888892</v>
      </c>
      <c r="E1094" s="76">
        <v>45252</v>
      </c>
      <c r="F1094" s="273">
        <f t="shared" si="80"/>
        <v>0.5</v>
      </c>
      <c r="G1094" s="273">
        <f t="shared" si="81"/>
        <v>14.773611111108039</v>
      </c>
      <c r="H1094" s="273">
        <f t="shared" si="82"/>
        <v>15.273611111108039</v>
      </c>
      <c r="I1094" s="287">
        <f t="shared" si="83"/>
        <v>3.6555534078587951E-6</v>
      </c>
      <c r="J1094" s="22">
        <f t="shared" si="84"/>
        <v>5.5833501147520948E-5</v>
      </c>
    </row>
    <row r="1095" spans="1:10" s="7" customFormat="1">
      <c r="A1095" s="45" t="s">
        <v>224</v>
      </c>
      <c r="B1095" s="22">
        <v>7086.8</v>
      </c>
      <c r="C1095" s="13">
        <v>45238.213888888888</v>
      </c>
      <c r="D1095" s="13">
        <v>45238.213888888888</v>
      </c>
      <c r="E1095" s="76">
        <v>45252</v>
      </c>
      <c r="F1095" s="273">
        <f t="shared" si="80"/>
        <v>0.5</v>
      </c>
      <c r="G1095" s="273">
        <f t="shared" si="81"/>
        <v>13.786111111112405</v>
      </c>
      <c r="H1095" s="273">
        <f t="shared" si="82"/>
        <v>14.286111111112405</v>
      </c>
      <c r="I1095" s="287">
        <f t="shared" si="83"/>
        <v>4.0771444587368129E-4</v>
      </c>
      <c r="J1095" s="22">
        <f t="shared" si="84"/>
        <v>5.8246538753570351E-3</v>
      </c>
    </row>
    <row r="1096" spans="1:10" s="7" customFormat="1">
      <c r="A1096" s="45" t="s">
        <v>224</v>
      </c>
      <c r="B1096" s="22">
        <v>732.56</v>
      </c>
      <c r="C1096" s="13">
        <v>45019.28402777778</v>
      </c>
      <c r="D1096" s="13">
        <v>45019.284722222219</v>
      </c>
      <c r="E1096" s="76">
        <v>45040</v>
      </c>
      <c r="F1096" s="273">
        <f t="shared" si="80"/>
        <v>0.50034722221971606</v>
      </c>
      <c r="G1096" s="273">
        <f t="shared" si="81"/>
        <v>20.715277777781012</v>
      </c>
      <c r="H1096" s="273">
        <f t="shared" si="82"/>
        <v>21.215625000000728</v>
      </c>
      <c r="I1096" s="287">
        <f t="shared" si="83"/>
        <v>4.2145297520633283E-5</v>
      </c>
      <c r="J1096" s="22">
        <f t="shared" si="84"/>
        <v>8.9413882771121613E-4</v>
      </c>
    </row>
    <row r="1097" spans="1:10" s="7" customFormat="1">
      <c r="A1097" s="45" t="s">
        <v>224</v>
      </c>
      <c r="B1097" s="22">
        <v>719.18</v>
      </c>
      <c r="C1097" s="13">
        <v>45019.284722222219</v>
      </c>
      <c r="D1097" s="13">
        <v>45019.285416666666</v>
      </c>
      <c r="E1097" s="76">
        <v>45040</v>
      </c>
      <c r="F1097" s="273">
        <f t="shared" si="80"/>
        <v>0.50034722222335404</v>
      </c>
      <c r="G1097" s="273">
        <f t="shared" si="81"/>
        <v>20.714583333334303</v>
      </c>
      <c r="H1097" s="273">
        <f t="shared" si="82"/>
        <v>21.214930555557657</v>
      </c>
      <c r="I1097" s="287">
        <f t="shared" si="83"/>
        <v>4.1375525650989739E-5</v>
      </c>
      <c r="J1097" s="22">
        <f t="shared" si="84"/>
        <v>8.7777890338544182E-4</v>
      </c>
    </row>
    <row r="1098" spans="1:10" s="7" customFormat="1">
      <c r="A1098" s="45" t="s">
        <v>224</v>
      </c>
      <c r="B1098" s="22">
        <v>721.18</v>
      </c>
      <c r="C1098" s="13">
        <v>45020.601388888892</v>
      </c>
      <c r="D1098" s="13">
        <v>45020.601388888892</v>
      </c>
      <c r="E1098" s="76">
        <v>45040</v>
      </c>
      <c r="F1098" s="273">
        <f t="shared" ref="F1098:F1161" si="85">(D1098-C1098+1)/2</f>
        <v>0.5</v>
      </c>
      <c r="G1098" s="273">
        <f t="shared" ref="G1098:G1161" si="86">E1098-D1098</f>
        <v>19.398611111108039</v>
      </c>
      <c r="H1098" s="273">
        <f t="shared" ref="H1098:H1161" si="87">SUM(F1098:G1098)</f>
        <v>19.898611111108039</v>
      </c>
      <c r="I1098" s="287">
        <f t="shared" ref="I1098:I1161" si="88">+B1098/B$1925</f>
        <v>4.1490588710727192E-5</v>
      </c>
      <c r="J1098" s="22">
        <f t="shared" ref="J1098:J1161" si="89">+H1098*I1098</f>
        <v>8.256050895256899E-4</v>
      </c>
    </row>
    <row r="1099" spans="1:10" s="7" customFormat="1">
      <c r="A1099" s="45" t="s">
        <v>224</v>
      </c>
      <c r="B1099" s="22">
        <v>55.29</v>
      </c>
      <c r="C1099" s="13">
        <v>45266.197916666664</v>
      </c>
      <c r="D1099" s="13">
        <v>45266.197916666664</v>
      </c>
      <c r="E1099" s="76">
        <v>45281</v>
      </c>
      <c r="F1099" s="273">
        <f t="shared" si="85"/>
        <v>0.5</v>
      </c>
      <c r="G1099" s="273">
        <f t="shared" si="86"/>
        <v>14.802083333335759</v>
      </c>
      <c r="H1099" s="273">
        <f t="shared" si="87"/>
        <v>15.302083333335759</v>
      </c>
      <c r="I1099" s="287">
        <f t="shared" si="88"/>
        <v>3.1809182864418128E-6</v>
      </c>
      <c r="J1099" s="22">
        <f t="shared" si="89"/>
        <v>4.8674676695664207E-5</v>
      </c>
    </row>
    <row r="1100" spans="1:10" s="7" customFormat="1">
      <c r="A1100" s="45" t="s">
        <v>224</v>
      </c>
      <c r="B1100" s="22">
        <v>679.64</v>
      </c>
      <c r="C1100" s="13">
        <v>45266.472916666666</v>
      </c>
      <c r="D1100" s="13">
        <v>45266.472916666666</v>
      </c>
      <c r="E1100" s="76">
        <v>45281</v>
      </c>
      <c r="F1100" s="273">
        <f t="shared" si="85"/>
        <v>0.5</v>
      </c>
      <c r="G1100" s="273">
        <f t="shared" si="86"/>
        <v>14.527083333334303</v>
      </c>
      <c r="H1100" s="273">
        <f t="shared" si="87"/>
        <v>15.027083333334303</v>
      </c>
      <c r="I1100" s="287">
        <f t="shared" si="88"/>
        <v>3.9100728959980352E-5</v>
      </c>
      <c r="J1100" s="22">
        <f t="shared" si="89"/>
        <v>5.8756991247574267E-4</v>
      </c>
    </row>
    <row r="1101" spans="1:10" s="7" customFormat="1">
      <c r="A1101" s="45" t="s">
        <v>224</v>
      </c>
      <c r="B1101" s="22">
        <v>53.59</v>
      </c>
      <c r="C1101" s="13">
        <v>45266.472916666666</v>
      </c>
      <c r="D1101" s="13">
        <v>45266.472916666666</v>
      </c>
      <c r="E1101" s="76">
        <v>45281</v>
      </c>
      <c r="F1101" s="273">
        <f t="shared" si="85"/>
        <v>0.5</v>
      </c>
      <c r="G1101" s="273">
        <f t="shared" si="86"/>
        <v>14.527083333334303</v>
      </c>
      <c r="H1101" s="273">
        <f t="shared" si="87"/>
        <v>15.027083333334303</v>
      </c>
      <c r="I1101" s="287">
        <f t="shared" si="88"/>
        <v>3.0831146856649801E-6</v>
      </c>
      <c r="J1101" s="22">
        <f t="shared" si="89"/>
        <v>4.6330221307714456E-5</v>
      </c>
    </row>
    <row r="1102" spans="1:10" s="7" customFormat="1">
      <c r="A1102" s="45" t="s">
        <v>224</v>
      </c>
      <c r="B1102" s="22">
        <v>725.4</v>
      </c>
      <c r="C1102" s="13">
        <v>45272.685416666667</v>
      </c>
      <c r="D1102" s="13">
        <v>45272.685416666667</v>
      </c>
      <c r="E1102" s="76">
        <v>45281</v>
      </c>
      <c r="F1102" s="273">
        <f t="shared" si="85"/>
        <v>0.5</v>
      </c>
      <c r="G1102" s="273">
        <f t="shared" si="86"/>
        <v>8.3145833333328483</v>
      </c>
      <c r="H1102" s="273">
        <f t="shared" si="87"/>
        <v>8.8145833333328483</v>
      </c>
      <c r="I1102" s="287">
        <f t="shared" si="88"/>
        <v>4.1733371766773211E-5</v>
      </c>
      <c r="J1102" s="22">
        <f t="shared" si="89"/>
        <v>3.678622832191828E-4</v>
      </c>
    </row>
    <row r="1103" spans="1:10" s="7" customFormat="1">
      <c r="A1103" s="45" t="s">
        <v>224</v>
      </c>
      <c r="B1103" s="22">
        <v>688.57</v>
      </c>
      <c r="C1103" s="13">
        <v>45273.015972222223</v>
      </c>
      <c r="D1103" s="13">
        <v>45273.015972222223</v>
      </c>
      <c r="E1103" s="76">
        <v>45281</v>
      </c>
      <c r="F1103" s="273">
        <f t="shared" si="85"/>
        <v>0.5</v>
      </c>
      <c r="G1103" s="273">
        <f t="shared" si="86"/>
        <v>7.984027777776646</v>
      </c>
      <c r="H1103" s="273">
        <f t="shared" si="87"/>
        <v>8.484027777776646</v>
      </c>
      <c r="I1103" s="287">
        <f t="shared" si="88"/>
        <v>3.9614485521708067E-5</v>
      </c>
      <c r="J1103" s="22">
        <f t="shared" si="89"/>
        <v>3.3609039556850199E-4</v>
      </c>
    </row>
    <row r="1104" spans="1:10" s="7" customFormat="1">
      <c r="A1104" s="45" t="s">
        <v>224</v>
      </c>
      <c r="B1104" s="22">
        <v>3116.01</v>
      </c>
      <c r="C1104" s="13">
        <v>45037.552777777775</v>
      </c>
      <c r="D1104" s="13">
        <v>45037.553472222222</v>
      </c>
      <c r="E1104" s="76">
        <v>45055</v>
      </c>
      <c r="F1104" s="273">
        <f t="shared" si="85"/>
        <v>0.50034722222335404</v>
      </c>
      <c r="G1104" s="273">
        <f t="shared" si="86"/>
        <v>17.446527777778101</v>
      </c>
      <c r="H1104" s="273">
        <f t="shared" si="87"/>
        <v>17.946875000001455</v>
      </c>
      <c r="I1104" s="287">
        <f t="shared" si="88"/>
        <v>1.7926882238624621E-4</v>
      </c>
      <c r="J1104" s="22">
        <f t="shared" si="89"/>
        <v>3.2173151467634231E-3</v>
      </c>
    </row>
    <row r="1105" spans="1:10" s="7" customFormat="1">
      <c r="A1105" s="45" t="s">
        <v>224</v>
      </c>
      <c r="B1105" s="22">
        <v>3037.06</v>
      </c>
      <c r="C1105" s="13">
        <v>45040.556250000001</v>
      </c>
      <c r="D1105" s="13">
        <v>45040.556944444441</v>
      </c>
      <c r="E1105" s="76">
        <v>45055</v>
      </c>
      <c r="F1105" s="273">
        <f t="shared" si="85"/>
        <v>0.50034722221971606</v>
      </c>
      <c r="G1105" s="273">
        <f t="shared" si="86"/>
        <v>14.443055555559113</v>
      </c>
      <c r="H1105" s="273">
        <f t="shared" si="87"/>
        <v>14.943402777778829</v>
      </c>
      <c r="I1105" s="287">
        <f t="shared" si="88"/>
        <v>1.7472670810311035E-4</v>
      </c>
      <c r="J1105" s="22">
        <f t="shared" si="89"/>
        <v>2.6110115752201696E-3</v>
      </c>
    </row>
    <row r="1106" spans="1:10" s="7" customFormat="1">
      <c r="A1106" s="45" t="s">
        <v>224</v>
      </c>
      <c r="B1106" s="22">
        <v>678.77</v>
      </c>
      <c r="C1106" s="13">
        <v>45040.556250000001</v>
      </c>
      <c r="D1106" s="13">
        <v>45040.556944444441</v>
      </c>
      <c r="E1106" s="76">
        <v>45055</v>
      </c>
      <c r="F1106" s="273">
        <f t="shared" si="85"/>
        <v>0.50034722221971606</v>
      </c>
      <c r="G1106" s="273">
        <f t="shared" si="86"/>
        <v>14.443055555559113</v>
      </c>
      <c r="H1106" s="273">
        <f t="shared" si="87"/>
        <v>14.943402777778829</v>
      </c>
      <c r="I1106" s="287">
        <f t="shared" si="88"/>
        <v>3.9050676528994562E-5</v>
      </c>
      <c r="J1106" s="22">
        <f t="shared" si="89"/>
        <v>5.8354998811751982E-4</v>
      </c>
    </row>
    <row r="1107" spans="1:10" s="7" customFormat="1">
      <c r="A1107" s="45" t="s">
        <v>224</v>
      </c>
      <c r="B1107" s="22">
        <v>6882.4</v>
      </c>
      <c r="C1107" s="13">
        <v>45278.191666666666</v>
      </c>
      <c r="D1107" s="13">
        <v>45278.191666666666</v>
      </c>
      <c r="E1107" s="76">
        <v>45300</v>
      </c>
      <c r="F1107" s="273">
        <f t="shared" si="85"/>
        <v>0.5</v>
      </c>
      <c r="G1107" s="273">
        <f t="shared" si="86"/>
        <v>21.808333333334303</v>
      </c>
      <c r="H1107" s="273">
        <f t="shared" si="87"/>
        <v>22.308333333334303</v>
      </c>
      <c r="I1107" s="287">
        <f t="shared" si="88"/>
        <v>3.9595500116851383E-4</v>
      </c>
      <c r="J1107" s="22">
        <f t="shared" si="89"/>
        <v>8.8330961510679797E-3</v>
      </c>
    </row>
    <row r="1108" spans="1:10" s="7" customFormat="1">
      <c r="A1108" s="45" t="s">
        <v>224</v>
      </c>
      <c r="B1108" s="22">
        <v>7254.8</v>
      </c>
      <c r="C1108" s="13">
        <v>45280.229861111111</v>
      </c>
      <c r="D1108" s="13">
        <v>45280.229861111111</v>
      </c>
      <c r="E1108" s="76">
        <v>45300</v>
      </c>
      <c r="F1108" s="273">
        <f t="shared" si="85"/>
        <v>0.5</v>
      </c>
      <c r="G1108" s="273">
        <f t="shared" si="86"/>
        <v>19.770138888889051</v>
      </c>
      <c r="H1108" s="273">
        <f t="shared" si="87"/>
        <v>20.270138888889051</v>
      </c>
      <c r="I1108" s="287">
        <f t="shared" si="88"/>
        <v>4.1737974289162712E-4</v>
      </c>
      <c r="J1108" s="22">
        <f t="shared" si="89"/>
        <v>8.4603453578220838E-3</v>
      </c>
    </row>
    <row r="1109" spans="1:10" s="7" customFormat="1">
      <c r="A1109" s="45" t="s">
        <v>224</v>
      </c>
      <c r="B1109" s="22">
        <v>43.78</v>
      </c>
      <c r="C1109" s="13">
        <v>45117.418055555558</v>
      </c>
      <c r="D1109" s="13">
        <v>45117.418749999997</v>
      </c>
      <c r="E1109" s="76">
        <v>45132</v>
      </c>
      <c r="F1109" s="273">
        <f t="shared" si="85"/>
        <v>0.50034722221971606</v>
      </c>
      <c r="G1109" s="273">
        <f t="shared" si="86"/>
        <v>14.58125000000291</v>
      </c>
      <c r="H1109" s="273">
        <f t="shared" si="87"/>
        <v>15.081597222222626</v>
      </c>
      <c r="I1109" s="287">
        <f t="shared" si="88"/>
        <v>2.5187303776527864E-6</v>
      </c>
      <c r="J1109" s="22">
        <f t="shared" si="89"/>
        <v>3.7986477067136011E-5</v>
      </c>
    </row>
    <row r="1110" spans="1:10" s="7" customFormat="1">
      <c r="A1110" s="45" t="s">
        <v>224</v>
      </c>
      <c r="B1110" s="22">
        <v>53.34</v>
      </c>
      <c r="C1110" s="13">
        <v>45033.518750000003</v>
      </c>
      <c r="D1110" s="13">
        <v>45033.519444444442</v>
      </c>
      <c r="E1110" s="76">
        <v>45055</v>
      </c>
      <c r="F1110" s="273">
        <f t="shared" si="85"/>
        <v>0.50034722221971606</v>
      </c>
      <c r="G1110" s="273">
        <f t="shared" si="86"/>
        <v>21.480555555557657</v>
      </c>
      <c r="H1110" s="273">
        <f t="shared" si="87"/>
        <v>21.980902777777374</v>
      </c>
      <c r="I1110" s="287">
        <f t="shared" si="88"/>
        <v>3.0687318031977989E-6</v>
      </c>
      <c r="J1110" s="22">
        <f t="shared" si="89"/>
        <v>6.7453495417164262E-5</v>
      </c>
    </row>
    <row r="1111" spans="1:10" s="7" customFormat="1">
      <c r="A1111" s="45" t="s">
        <v>224</v>
      </c>
      <c r="B1111" s="22">
        <v>67.099999999999994</v>
      </c>
      <c r="C1111" s="13">
        <v>44950.426388888889</v>
      </c>
      <c r="D1111" s="13">
        <v>44950.427083333336</v>
      </c>
      <c r="E1111" s="76">
        <v>44966</v>
      </c>
      <c r="F1111" s="273">
        <f t="shared" si="85"/>
        <v>0.50034722222335404</v>
      </c>
      <c r="G1111" s="273">
        <f t="shared" si="86"/>
        <v>15.572916666664241</v>
      </c>
      <c r="H1111" s="273">
        <f t="shared" si="87"/>
        <v>16.073263888887595</v>
      </c>
      <c r="I1111" s="287">
        <f t="shared" si="88"/>
        <v>3.8603656541914562E-6</v>
      </c>
      <c r="J1111" s="22">
        <f t="shared" si="89"/>
        <v>6.2048675867417465E-5</v>
      </c>
    </row>
    <row r="1112" spans="1:10" s="7" customFormat="1">
      <c r="A1112" s="45" t="s">
        <v>224</v>
      </c>
      <c r="B1112" s="22">
        <v>715.48</v>
      </c>
      <c r="C1112" s="13">
        <v>44952.431944444441</v>
      </c>
      <c r="D1112" s="13">
        <v>44952.431944444441</v>
      </c>
      <c r="E1112" s="76">
        <v>44966</v>
      </c>
      <c r="F1112" s="273">
        <f t="shared" si="85"/>
        <v>0.5</v>
      </c>
      <c r="G1112" s="273">
        <f t="shared" si="86"/>
        <v>13.568055555559113</v>
      </c>
      <c r="H1112" s="273">
        <f t="shared" si="87"/>
        <v>14.068055555559113</v>
      </c>
      <c r="I1112" s="287">
        <f t="shared" si="88"/>
        <v>4.1162658990475459E-5</v>
      </c>
      <c r="J1112" s="22">
        <f t="shared" si="89"/>
        <v>5.7907857349254351E-4</v>
      </c>
    </row>
    <row r="1113" spans="1:10" s="7" customFormat="1">
      <c r="A1113" s="45" t="s">
        <v>224</v>
      </c>
      <c r="B1113" s="22">
        <v>3179.68</v>
      </c>
      <c r="C1113" s="13">
        <v>44953.277777777781</v>
      </c>
      <c r="D1113" s="13">
        <v>44953.27847222222</v>
      </c>
      <c r="E1113" s="76">
        <v>44966</v>
      </c>
      <c r="F1113" s="273">
        <f t="shared" si="85"/>
        <v>0.50034722221971606</v>
      </c>
      <c r="G1113" s="273">
        <f t="shared" si="86"/>
        <v>12.721527777779556</v>
      </c>
      <c r="H1113" s="273">
        <f t="shared" si="87"/>
        <v>13.221874999999272</v>
      </c>
      <c r="I1113" s="287">
        <f t="shared" si="88"/>
        <v>1.8293185489298792E-4</v>
      </c>
      <c r="J1113" s="22">
        <f t="shared" si="89"/>
        <v>2.4187021189130916E-3</v>
      </c>
    </row>
    <row r="1114" spans="1:10" s="7" customFormat="1">
      <c r="A1114" s="45" t="s">
        <v>224</v>
      </c>
      <c r="B1114" s="22">
        <v>3254.81</v>
      </c>
      <c r="C1114" s="13">
        <v>45098.351388888892</v>
      </c>
      <c r="D1114" s="13">
        <v>45098.352083333331</v>
      </c>
      <c r="E1114" s="76">
        <v>45114</v>
      </c>
      <c r="F1114" s="273">
        <f t="shared" si="85"/>
        <v>0.50034722221971606</v>
      </c>
      <c r="G1114" s="273">
        <f t="shared" si="86"/>
        <v>15.647916666668607</v>
      </c>
      <c r="H1114" s="273">
        <f t="shared" si="87"/>
        <v>16.148263888888323</v>
      </c>
      <c r="I1114" s="287">
        <f t="shared" si="88"/>
        <v>1.8725419873202525E-4</v>
      </c>
      <c r="J1114" s="22">
        <f t="shared" si="89"/>
        <v>3.023830215427081E-3</v>
      </c>
    </row>
    <row r="1115" spans="1:10" s="7" customFormat="1">
      <c r="A1115" s="45" t="s">
        <v>224</v>
      </c>
      <c r="B1115" s="22">
        <v>47.53</v>
      </c>
      <c r="C1115" s="13">
        <v>45098.353472222225</v>
      </c>
      <c r="D1115" s="13">
        <v>45098.354166666664</v>
      </c>
      <c r="E1115" s="76">
        <v>45114</v>
      </c>
      <c r="F1115" s="273">
        <f t="shared" si="85"/>
        <v>0.50034722221971606</v>
      </c>
      <c r="G1115" s="273">
        <f t="shared" si="86"/>
        <v>15.645833333335759</v>
      </c>
      <c r="H1115" s="273">
        <f t="shared" si="87"/>
        <v>16.146180555555475</v>
      </c>
      <c r="I1115" s="287">
        <f t="shared" si="88"/>
        <v>2.7344736146605057E-6</v>
      </c>
      <c r="J1115" s="22">
        <f t="shared" si="89"/>
        <v>4.4151304706710951E-5</v>
      </c>
    </row>
    <row r="1116" spans="1:10" s="7" customFormat="1">
      <c r="A1116" s="45" t="s">
        <v>224</v>
      </c>
      <c r="B1116" s="22">
        <v>3196.23</v>
      </c>
      <c r="C1116" s="13">
        <v>44963.441666666666</v>
      </c>
      <c r="D1116" s="13">
        <v>44963.441666666666</v>
      </c>
      <c r="E1116" s="76">
        <v>44980</v>
      </c>
      <c r="F1116" s="273">
        <f t="shared" si="85"/>
        <v>0.5</v>
      </c>
      <c r="G1116" s="273">
        <f t="shared" si="86"/>
        <v>16.558333333334303</v>
      </c>
      <c r="H1116" s="273">
        <f t="shared" si="87"/>
        <v>17.058333333334303</v>
      </c>
      <c r="I1116" s="287">
        <f t="shared" si="88"/>
        <v>1.8388400171231534E-4</v>
      </c>
      <c r="J1116" s="22">
        <f t="shared" si="89"/>
        <v>3.1367545958760909E-3</v>
      </c>
    </row>
    <row r="1117" spans="1:10" s="7" customFormat="1">
      <c r="A1117" s="45" t="s">
        <v>224</v>
      </c>
      <c r="B1117" s="22">
        <v>3205.15</v>
      </c>
      <c r="C1117" s="13">
        <v>44964.586111111108</v>
      </c>
      <c r="D1117" s="13">
        <v>44964.586805555555</v>
      </c>
      <c r="E1117" s="76">
        <v>44980</v>
      </c>
      <c r="F1117" s="273">
        <f t="shared" si="85"/>
        <v>0.50034722222335404</v>
      </c>
      <c r="G1117" s="273">
        <f t="shared" si="86"/>
        <v>15.413194444445253</v>
      </c>
      <c r="H1117" s="273">
        <f t="shared" si="87"/>
        <v>15.913541666668607</v>
      </c>
      <c r="I1117" s="287">
        <f t="shared" si="88"/>
        <v>1.8439718295874436E-4</v>
      </c>
      <c r="J1117" s="22">
        <f t="shared" si="89"/>
        <v>2.934412254230293E-3</v>
      </c>
    </row>
    <row r="1118" spans="1:10" s="7" customFormat="1">
      <c r="A1118" s="45" t="s">
        <v>224</v>
      </c>
      <c r="B1118" s="22">
        <v>711.17</v>
      </c>
      <c r="C1118" s="13">
        <v>45149.552777777775</v>
      </c>
      <c r="D1118" s="13">
        <v>45149.552777777775</v>
      </c>
      <c r="E1118" s="76">
        <v>45162</v>
      </c>
      <c r="F1118" s="273">
        <f t="shared" si="85"/>
        <v>0.5</v>
      </c>
      <c r="G1118" s="273">
        <f t="shared" si="86"/>
        <v>12.447222222224809</v>
      </c>
      <c r="H1118" s="273">
        <f t="shared" si="87"/>
        <v>12.947222222224809</v>
      </c>
      <c r="I1118" s="287">
        <f t="shared" si="88"/>
        <v>4.091469809674125E-5</v>
      </c>
      <c r="J1118" s="22">
        <f t="shared" si="89"/>
        <v>5.2973168841374742E-4</v>
      </c>
    </row>
    <row r="1119" spans="1:10" s="7" customFormat="1">
      <c r="A1119" s="45" t="s">
        <v>224</v>
      </c>
      <c r="B1119" s="22">
        <v>6854.4</v>
      </c>
      <c r="C1119" s="13">
        <v>45120.543055555558</v>
      </c>
      <c r="D1119" s="13">
        <v>45120.543749999997</v>
      </c>
      <c r="E1119" s="76">
        <v>45132</v>
      </c>
      <c r="F1119" s="273">
        <f t="shared" si="85"/>
        <v>0.50034722221971606</v>
      </c>
      <c r="G1119" s="273">
        <f t="shared" si="86"/>
        <v>11.45625000000291</v>
      </c>
      <c r="H1119" s="273">
        <f t="shared" si="87"/>
        <v>11.956597222222626</v>
      </c>
      <c r="I1119" s="287">
        <f t="shared" si="88"/>
        <v>3.9434411833218956E-4</v>
      </c>
      <c r="J1119" s="22">
        <f t="shared" si="89"/>
        <v>4.7150137898504885E-3</v>
      </c>
    </row>
    <row r="1120" spans="1:10" s="7" customFormat="1">
      <c r="A1120" s="45" t="s">
        <v>224</v>
      </c>
      <c r="B1120" s="22">
        <v>740.24</v>
      </c>
      <c r="C1120" s="13">
        <v>45072.270138888889</v>
      </c>
      <c r="D1120" s="13">
        <v>45072.271527777775</v>
      </c>
      <c r="E1120" s="76">
        <v>45085</v>
      </c>
      <c r="F1120" s="273">
        <f t="shared" si="85"/>
        <v>0.5006944444430701</v>
      </c>
      <c r="G1120" s="273">
        <f t="shared" si="86"/>
        <v>12.728472222224809</v>
      </c>
      <c r="H1120" s="273">
        <f t="shared" si="87"/>
        <v>13.229166666667879</v>
      </c>
      <c r="I1120" s="287">
        <f t="shared" si="88"/>
        <v>4.2587139670025095E-5</v>
      </c>
      <c r="J1120" s="22">
        <f t="shared" si="89"/>
        <v>5.6339236855142529E-4</v>
      </c>
    </row>
    <row r="1121" spans="1:10" s="7" customFormat="1">
      <c r="A1121" s="45" t="s">
        <v>224</v>
      </c>
      <c r="B1121" s="22">
        <v>44.36</v>
      </c>
      <c r="C1121" s="13">
        <v>45085.542361111111</v>
      </c>
      <c r="D1121" s="13">
        <v>45085.542361111111</v>
      </c>
      <c r="E1121" s="76">
        <v>45099</v>
      </c>
      <c r="F1121" s="273">
        <f t="shared" si="85"/>
        <v>0.5</v>
      </c>
      <c r="G1121" s="273">
        <f t="shared" si="86"/>
        <v>13.457638888889051</v>
      </c>
      <c r="H1121" s="273">
        <f t="shared" si="87"/>
        <v>13.957638888889051</v>
      </c>
      <c r="I1121" s="287">
        <f t="shared" si="88"/>
        <v>2.5520986649766471E-6</v>
      </c>
      <c r="J1121" s="22">
        <f t="shared" si="89"/>
        <v>3.5621271574559881E-5</v>
      </c>
    </row>
    <row r="1122" spans="1:10" s="7" customFormat="1">
      <c r="A1122" s="45" t="s">
        <v>224</v>
      </c>
      <c r="B1122" s="22">
        <v>688.73</v>
      </c>
      <c r="C1122" s="13">
        <v>44946.262499999997</v>
      </c>
      <c r="D1122" s="13">
        <v>44946.263194444444</v>
      </c>
      <c r="E1122" s="76">
        <v>44966</v>
      </c>
      <c r="F1122" s="273">
        <f t="shared" si="85"/>
        <v>0.50034722222335404</v>
      </c>
      <c r="G1122" s="273">
        <f t="shared" si="86"/>
        <v>19.736805555556202</v>
      </c>
      <c r="H1122" s="273">
        <f t="shared" si="87"/>
        <v>20.237152777779556</v>
      </c>
      <c r="I1122" s="287">
        <f t="shared" si="88"/>
        <v>3.9623690566487061E-5</v>
      </c>
      <c r="J1122" s="22">
        <f t="shared" si="89"/>
        <v>8.018706796134612E-4</v>
      </c>
    </row>
    <row r="1123" spans="1:10" s="7" customFormat="1">
      <c r="A1123" s="45" t="s">
        <v>224</v>
      </c>
      <c r="B1123" s="22">
        <v>67.760000000000005</v>
      </c>
      <c r="C1123" s="13">
        <v>44949.313194444447</v>
      </c>
      <c r="D1123" s="13">
        <v>44949.313888888886</v>
      </c>
      <c r="E1123" s="76">
        <v>44966</v>
      </c>
      <c r="F1123" s="273">
        <f t="shared" si="85"/>
        <v>0.50034722221971606</v>
      </c>
      <c r="G1123" s="273">
        <f t="shared" si="86"/>
        <v>16.68611111111386</v>
      </c>
      <c r="H1123" s="273">
        <f t="shared" si="87"/>
        <v>17.186458333333576</v>
      </c>
      <c r="I1123" s="287">
        <f t="shared" si="88"/>
        <v>3.8983364639048152E-6</v>
      </c>
      <c r="J1123" s="22">
        <f t="shared" si="89"/>
        <v>6.6998597206215061E-5</v>
      </c>
    </row>
    <row r="1124" spans="1:10" s="7" customFormat="1">
      <c r="A1124" s="45" t="s">
        <v>224</v>
      </c>
      <c r="B1124" s="22">
        <v>53.41</v>
      </c>
      <c r="C1124" s="13">
        <v>45021.603472222225</v>
      </c>
      <c r="D1124" s="13">
        <v>45021.604166666664</v>
      </c>
      <c r="E1124" s="76">
        <v>45040</v>
      </c>
      <c r="F1124" s="273">
        <f t="shared" si="85"/>
        <v>0.50034722221971606</v>
      </c>
      <c r="G1124" s="273">
        <f t="shared" si="86"/>
        <v>18.395833333335759</v>
      </c>
      <c r="H1124" s="273">
        <f t="shared" si="87"/>
        <v>18.896180555555475</v>
      </c>
      <c r="I1124" s="287">
        <f t="shared" si="88"/>
        <v>3.0727590102886093E-6</v>
      </c>
      <c r="J1124" s="22">
        <f t="shared" si="89"/>
        <v>5.8063409062123506E-5</v>
      </c>
    </row>
    <row r="1125" spans="1:10" s="7" customFormat="1">
      <c r="A1125" s="45" t="s">
        <v>224</v>
      </c>
      <c r="B1125" s="22">
        <v>714.06</v>
      </c>
      <c r="C1125" s="13">
        <v>45096.445138888892</v>
      </c>
      <c r="D1125" s="13">
        <v>45096.445138888892</v>
      </c>
      <c r="E1125" s="76">
        <v>45114</v>
      </c>
      <c r="F1125" s="273">
        <f t="shared" si="85"/>
        <v>0.5</v>
      </c>
      <c r="G1125" s="273">
        <f t="shared" si="86"/>
        <v>17.554861111108039</v>
      </c>
      <c r="H1125" s="273">
        <f t="shared" si="87"/>
        <v>18.054861111108039</v>
      </c>
      <c r="I1125" s="287">
        <f t="shared" si="88"/>
        <v>4.1080964218061866E-5</v>
      </c>
      <c r="J1125" s="22">
        <f t="shared" si="89"/>
        <v>7.4171110326750602E-4</v>
      </c>
    </row>
    <row r="1126" spans="1:10" s="7" customFormat="1">
      <c r="A1126" s="45" t="s">
        <v>224</v>
      </c>
      <c r="B1126" s="22">
        <v>726.24</v>
      </c>
      <c r="C1126" s="13">
        <v>45139.440972222219</v>
      </c>
      <c r="D1126" s="13">
        <v>45139.443055555559</v>
      </c>
      <c r="E1126" s="76">
        <v>45162</v>
      </c>
      <c r="F1126" s="273">
        <f t="shared" si="85"/>
        <v>0.50104166667006211</v>
      </c>
      <c r="G1126" s="273">
        <f t="shared" si="86"/>
        <v>22.556944444440887</v>
      </c>
      <c r="H1126" s="273">
        <f t="shared" si="87"/>
        <v>23.057986111110949</v>
      </c>
      <c r="I1126" s="287">
        <f t="shared" si="88"/>
        <v>4.1781698251862944E-5</v>
      </c>
      <c r="J1126" s="22">
        <f t="shared" si="89"/>
        <v>9.6340181799008443E-4</v>
      </c>
    </row>
    <row r="1127" spans="1:10" s="7" customFormat="1">
      <c r="A1127" s="45" t="s">
        <v>224</v>
      </c>
      <c r="B1127" s="22">
        <v>706.15</v>
      </c>
      <c r="C1127" s="13">
        <v>45141.449305555558</v>
      </c>
      <c r="D1127" s="13">
        <v>45141.449305555558</v>
      </c>
      <c r="E1127" s="76">
        <v>45162</v>
      </c>
      <c r="F1127" s="273">
        <f t="shared" si="85"/>
        <v>0.5</v>
      </c>
      <c r="G1127" s="273">
        <f t="shared" si="86"/>
        <v>20.550694444442343</v>
      </c>
      <c r="H1127" s="273">
        <f t="shared" si="87"/>
        <v>21.050694444442343</v>
      </c>
      <c r="I1127" s="287">
        <f t="shared" si="88"/>
        <v>4.0625889816800251E-5</v>
      </c>
      <c r="J1127" s="22">
        <f t="shared" si="89"/>
        <v>8.5520319306704382E-4</v>
      </c>
    </row>
    <row r="1128" spans="1:10" s="7" customFormat="1">
      <c r="A1128" s="45" t="s">
        <v>224</v>
      </c>
      <c r="B1128" s="22">
        <v>697.27</v>
      </c>
      <c r="C1128" s="13">
        <v>45003.513194444444</v>
      </c>
      <c r="D1128" s="13">
        <v>45003.513888888891</v>
      </c>
      <c r="E1128" s="76">
        <v>45023</v>
      </c>
      <c r="F1128" s="273">
        <f t="shared" si="85"/>
        <v>0.50034722222335404</v>
      </c>
      <c r="G1128" s="273">
        <f t="shared" si="86"/>
        <v>19.486111111109494</v>
      </c>
      <c r="H1128" s="273">
        <f t="shared" si="87"/>
        <v>19.986458333332848</v>
      </c>
      <c r="I1128" s="287">
        <f t="shared" si="88"/>
        <v>4.0115009831565972E-5</v>
      </c>
      <c r="J1128" s="22">
        <f t="shared" si="89"/>
        <v>8.0175697253983083E-4</v>
      </c>
    </row>
    <row r="1129" spans="1:10" s="7" customFormat="1">
      <c r="A1129" s="45" t="s">
        <v>224</v>
      </c>
      <c r="B1129" s="22">
        <v>3131.29</v>
      </c>
      <c r="C1129" s="13">
        <v>45005.515277777777</v>
      </c>
      <c r="D1129" s="13">
        <v>45005.51666666667</v>
      </c>
      <c r="E1129" s="76">
        <v>45023</v>
      </c>
      <c r="F1129" s="273">
        <f t="shared" si="85"/>
        <v>0.50069444444670808</v>
      </c>
      <c r="G1129" s="273">
        <f t="shared" si="86"/>
        <v>17.483333333329938</v>
      </c>
      <c r="H1129" s="273">
        <f t="shared" si="87"/>
        <v>17.984027777776646</v>
      </c>
      <c r="I1129" s="287">
        <f t="shared" si="88"/>
        <v>1.8014790416264032E-4</v>
      </c>
      <c r="J1129" s="22">
        <f t="shared" si="89"/>
        <v>3.2397849125691686E-3</v>
      </c>
    </row>
    <row r="1130" spans="1:10" s="7" customFormat="1">
      <c r="A1130" s="45" t="s">
        <v>224</v>
      </c>
      <c r="B1130" s="22">
        <v>707.82</v>
      </c>
      <c r="C1130" s="13">
        <v>45271.413194444445</v>
      </c>
      <c r="D1130" s="13">
        <v>45271.413194444445</v>
      </c>
      <c r="E1130" s="76">
        <v>45281</v>
      </c>
      <c r="F1130" s="273">
        <f t="shared" si="85"/>
        <v>0.5</v>
      </c>
      <c r="G1130" s="273">
        <f t="shared" si="86"/>
        <v>9.5868055555547471</v>
      </c>
      <c r="H1130" s="273">
        <f t="shared" si="87"/>
        <v>10.086805555554747</v>
      </c>
      <c r="I1130" s="287">
        <f t="shared" si="88"/>
        <v>4.0721967471681027E-5</v>
      </c>
      <c r="J1130" s="22">
        <f t="shared" si="89"/>
        <v>4.1075456772647189E-4</v>
      </c>
    </row>
    <row r="1131" spans="1:10" s="7" customFormat="1">
      <c r="A1131" s="45" t="s">
        <v>224</v>
      </c>
      <c r="B1131" s="22">
        <v>51.2</v>
      </c>
      <c r="C1131" s="13">
        <v>45075.421527777777</v>
      </c>
      <c r="D1131" s="13">
        <v>45075.421527777777</v>
      </c>
      <c r="E1131" s="76">
        <v>45085</v>
      </c>
      <c r="F1131" s="273">
        <f t="shared" si="85"/>
        <v>0.5</v>
      </c>
      <c r="G1131" s="273">
        <f t="shared" si="86"/>
        <v>9.578472222223354</v>
      </c>
      <c r="H1131" s="273">
        <f t="shared" si="87"/>
        <v>10.078472222223354</v>
      </c>
      <c r="I1131" s="287">
        <f t="shared" si="88"/>
        <v>2.9456143292787272E-6</v>
      </c>
      <c r="J1131" s="22">
        <f t="shared" si="89"/>
        <v>2.9687292195018729E-5</v>
      </c>
    </row>
    <row r="1132" spans="1:10" s="7" customFormat="1">
      <c r="A1132" s="45" t="s">
        <v>224</v>
      </c>
      <c r="B1132" s="22">
        <v>7103.6</v>
      </c>
      <c r="C1132" s="13">
        <v>45126.477777777778</v>
      </c>
      <c r="D1132" s="13">
        <v>45126.479166666664</v>
      </c>
      <c r="E1132" s="76">
        <v>45147</v>
      </c>
      <c r="F1132" s="273">
        <f t="shared" si="85"/>
        <v>0.5006944444430701</v>
      </c>
      <c r="G1132" s="273">
        <f t="shared" si="86"/>
        <v>20.520833333335759</v>
      </c>
      <c r="H1132" s="273">
        <f t="shared" si="87"/>
        <v>21.021527777778829</v>
      </c>
      <c r="I1132" s="287">
        <f t="shared" si="88"/>
        <v>4.086809755754759E-4</v>
      </c>
      <c r="J1132" s="22">
        <f t="shared" si="89"/>
        <v>8.5910984803096169E-3</v>
      </c>
    </row>
    <row r="1133" spans="1:10" s="7" customFormat="1">
      <c r="A1133" s="45" t="s">
        <v>224</v>
      </c>
      <c r="B1133" s="22">
        <v>693.32</v>
      </c>
      <c r="C1133" s="13">
        <v>45131.484722222223</v>
      </c>
      <c r="D1133" s="13">
        <v>45131.484722222223</v>
      </c>
      <c r="E1133" s="76">
        <v>45147</v>
      </c>
      <c r="F1133" s="273">
        <f t="shared" si="85"/>
        <v>0.5</v>
      </c>
      <c r="G1133" s="273">
        <f t="shared" si="86"/>
        <v>15.515277777776646</v>
      </c>
      <c r="H1133" s="273">
        <f t="shared" si="87"/>
        <v>16.015277777776646</v>
      </c>
      <c r="I1133" s="287">
        <f t="shared" si="88"/>
        <v>3.9887760288584517E-5</v>
      </c>
      <c r="J1133" s="22">
        <f t="shared" si="89"/>
        <v>6.3881356095504935E-4</v>
      </c>
    </row>
    <row r="1134" spans="1:10" s="7" customFormat="1">
      <c r="A1134" s="45" t="s">
        <v>224</v>
      </c>
      <c r="B1134" s="22">
        <v>3170.77</v>
      </c>
      <c r="C1134" s="13">
        <v>45105.31527777778</v>
      </c>
      <c r="D1134" s="13">
        <v>45105.315972222219</v>
      </c>
      <c r="E1134" s="76">
        <v>45114</v>
      </c>
      <c r="F1134" s="273">
        <f t="shared" si="85"/>
        <v>0.50034722221971606</v>
      </c>
      <c r="G1134" s="273">
        <f t="shared" si="86"/>
        <v>8.6840277777810115</v>
      </c>
      <c r="H1134" s="273">
        <f t="shared" si="87"/>
        <v>9.1843750000007276</v>
      </c>
      <c r="I1134" s="287">
        <f t="shared" si="88"/>
        <v>1.824192489618576E-4</v>
      </c>
      <c r="J1134" s="22">
        <f t="shared" si="89"/>
        <v>1.6754067896841936E-3</v>
      </c>
    </row>
    <row r="1135" spans="1:10" s="7" customFormat="1">
      <c r="A1135" s="45" t="s">
        <v>224</v>
      </c>
      <c r="B1135" s="22">
        <v>6916</v>
      </c>
      <c r="C1135" s="13">
        <v>45142.539583333331</v>
      </c>
      <c r="D1135" s="13">
        <v>45142.540277777778</v>
      </c>
      <c r="E1135" s="76">
        <v>45162</v>
      </c>
      <c r="F1135" s="273">
        <f t="shared" si="85"/>
        <v>0.50034722222335404</v>
      </c>
      <c r="G1135" s="273">
        <f t="shared" si="86"/>
        <v>19.459722222221899</v>
      </c>
      <c r="H1135" s="273">
        <f t="shared" si="87"/>
        <v>19.960069444445253</v>
      </c>
      <c r="I1135" s="287">
        <f t="shared" si="88"/>
        <v>3.9788806057210305E-4</v>
      </c>
      <c r="J1135" s="22">
        <f t="shared" si="89"/>
        <v>7.9418733201348166E-3</v>
      </c>
    </row>
    <row r="1136" spans="1:10" s="7" customFormat="1">
      <c r="A1136" s="45" t="s">
        <v>224</v>
      </c>
      <c r="B1136" s="22">
        <v>689.13</v>
      </c>
      <c r="C1136" s="13">
        <v>45142.539583333331</v>
      </c>
      <c r="D1136" s="13">
        <v>45142.540277777778</v>
      </c>
      <c r="E1136" s="76">
        <v>45162</v>
      </c>
      <c r="F1136" s="273">
        <f t="shared" si="85"/>
        <v>0.50034722222335404</v>
      </c>
      <c r="G1136" s="273">
        <f t="shared" si="86"/>
        <v>19.459722222221899</v>
      </c>
      <c r="H1136" s="273">
        <f t="shared" si="87"/>
        <v>19.960069444445253</v>
      </c>
      <c r="I1136" s="287">
        <f t="shared" si="88"/>
        <v>3.9646703178434554E-5</v>
      </c>
      <c r="J1136" s="22">
        <f t="shared" si="89"/>
        <v>7.9135094868486202E-4</v>
      </c>
    </row>
    <row r="1137" spans="1:10" s="7" customFormat="1">
      <c r="A1137" s="45" t="s">
        <v>224</v>
      </c>
      <c r="B1137" s="22">
        <v>708.94</v>
      </c>
      <c r="C1137" s="13">
        <v>45285.37222222222</v>
      </c>
      <c r="D1137" s="13">
        <v>45285.37222222222</v>
      </c>
      <c r="E1137" s="76">
        <v>45300</v>
      </c>
      <c r="F1137" s="273">
        <f t="shared" si="85"/>
        <v>0.5</v>
      </c>
      <c r="G1137" s="273">
        <f t="shared" si="86"/>
        <v>14.627777777779556</v>
      </c>
      <c r="H1137" s="273">
        <f t="shared" si="87"/>
        <v>15.127777777779556</v>
      </c>
      <c r="I1137" s="287">
        <f t="shared" si="88"/>
        <v>4.0786402785134001E-5</v>
      </c>
      <c r="J1137" s="22">
        <f t="shared" si="89"/>
        <v>6.1700763768851629E-4</v>
      </c>
    </row>
    <row r="1138" spans="1:10" s="7" customFormat="1">
      <c r="A1138" s="45" t="s">
        <v>224</v>
      </c>
      <c r="B1138" s="22">
        <v>55.95</v>
      </c>
      <c r="C1138" s="13">
        <v>45286</v>
      </c>
      <c r="D1138" s="13">
        <v>45286</v>
      </c>
      <c r="E1138" s="76">
        <v>45300</v>
      </c>
      <c r="F1138" s="273">
        <f t="shared" si="85"/>
        <v>0.5</v>
      </c>
      <c r="G1138" s="273">
        <f t="shared" si="86"/>
        <v>14</v>
      </c>
      <c r="H1138" s="273">
        <f t="shared" si="87"/>
        <v>14.5</v>
      </c>
      <c r="I1138" s="287">
        <f t="shared" si="88"/>
        <v>3.2188890961551714E-6</v>
      </c>
      <c r="J1138" s="22">
        <f t="shared" si="89"/>
        <v>4.6673891894249988E-5</v>
      </c>
    </row>
    <row r="1139" spans="1:10" s="7" customFormat="1">
      <c r="A1139" s="45" t="s">
        <v>224</v>
      </c>
      <c r="B1139" s="22">
        <v>3267.54</v>
      </c>
      <c r="C1139" s="13">
        <v>45107.334027777775</v>
      </c>
      <c r="D1139" s="13">
        <v>45107.334027777775</v>
      </c>
      <c r="E1139" s="76">
        <v>45114</v>
      </c>
      <c r="F1139" s="273">
        <f t="shared" si="85"/>
        <v>0.5</v>
      </c>
      <c r="G1139" s="273">
        <f t="shared" si="86"/>
        <v>6.6659722222248092</v>
      </c>
      <c r="H1139" s="273">
        <f t="shared" si="87"/>
        <v>7.1659722222248092</v>
      </c>
      <c r="I1139" s="287">
        <f t="shared" si="88"/>
        <v>1.8798657510725412E-4</v>
      </c>
      <c r="J1139" s="22">
        <f t="shared" si="89"/>
        <v>1.3471065753697608E-3</v>
      </c>
    </row>
    <row r="1140" spans="1:10" s="7" customFormat="1">
      <c r="A1140" s="45" t="s">
        <v>224</v>
      </c>
      <c r="B1140" s="22">
        <v>3258.63</v>
      </c>
      <c r="C1140" s="13">
        <v>45071.365972222222</v>
      </c>
      <c r="D1140" s="13">
        <v>45071.366666666669</v>
      </c>
      <c r="E1140" s="76">
        <v>45085</v>
      </c>
      <c r="F1140" s="273">
        <f t="shared" si="85"/>
        <v>0.50034722222335404</v>
      </c>
      <c r="G1140" s="273">
        <f t="shared" si="86"/>
        <v>13.633333333331393</v>
      </c>
      <c r="H1140" s="273">
        <f t="shared" si="87"/>
        <v>14.133680555554747</v>
      </c>
      <c r="I1140" s="287">
        <f t="shared" si="88"/>
        <v>1.8747396917612381E-4</v>
      </c>
      <c r="J1140" s="22">
        <f t="shared" si="89"/>
        <v>2.6496971928172512E-3</v>
      </c>
    </row>
    <row r="1141" spans="1:10" s="7" customFormat="1">
      <c r="A1141" s="45" t="s">
        <v>224</v>
      </c>
      <c r="B1141" s="22">
        <v>3273.91</v>
      </c>
      <c r="C1141" s="13">
        <v>45071.366666666669</v>
      </c>
      <c r="D1141" s="13">
        <v>45071.367361111108</v>
      </c>
      <c r="E1141" s="76">
        <v>45085</v>
      </c>
      <c r="F1141" s="273">
        <f t="shared" si="85"/>
        <v>0.50034722221971606</v>
      </c>
      <c r="G1141" s="273">
        <f t="shared" si="86"/>
        <v>13.632638888891961</v>
      </c>
      <c r="H1141" s="273">
        <f t="shared" si="87"/>
        <v>14.132986111111677</v>
      </c>
      <c r="I1141" s="287">
        <f t="shared" si="88"/>
        <v>1.8835305095251791E-4</v>
      </c>
      <c r="J1141" s="22">
        <f t="shared" si="89"/>
        <v>2.6619910530974455E-3</v>
      </c>
    </row>
    <row r="1142" spans="1:10" s="7" customFormat="1">
      <c r="A1142" s="45" t="s">
        <v>224</v>
      </c>
      <c r="B1142" s="22">
        <v>52.1</v>
      </c>
      <c r="C1142" s="13">
        <v>45058.53402777778</v>
      </c>
      <c r="D1142" s="13">
        <v>45058.534722222219</v>
      </c>
      <c r="E1142" s="76">
        <v>45085</v>
      </c>
      <c r="F1142" s="273">
        <f t="shared" si="85"/>
        <v>0.50034722221971606</v>
      </c>
      <c r="G1142" s="273">
        <f t="shared" si="86"/>
        <v>26.465277777781012</v>
      </c>
      <c r="H1142" s="273">
        <f t="shared" si="87"/>
        <v>26.965625000000728</v>
      </c>
      <c r="I1142" s="287">
        <f t="shared" si="88"/>
        <v>2.9973927061605796E-6</v>
      </c>
      <c r="J1142" s="22">
        <f t="shared" si="89"/>
        <v>8.0826567692063553E-5</v>
      </c>
    </row>
    <row r="1143" spans="1:10" s="7" customFormat="1">
      <c r="A1143" s="45" t="s">
        <v>224</v>
      </c>
      <c r="B1143" s="22">
        <v>726.01</v>
      </c>
      <c r="C1143" s="13">
        <v>44949.311111111114</v>
      </c>
      <c r="D1143" s="13">
        <v>44949.311805555553</v>
      </c>
      <c r="E1143" s="76">
        <v>44966</v>
      </c>
      <c r="F1143" s="273">
        <f t="shared" si="85"/>
        <v>0.50034722221971606</v>
      </c>
      <c r="G1143" s="273">
        <f t="shared" si="86"/>
        <v>16.688194444446708</v>
      </c>
      <c r="H1143" s="273">
        <f t="shared" si="87"/>
        <v>17.188541666666424</v>
      </c>
      <c r="I1143" s="287">
        <f t="shared" si="88"/>
        <v>4.1768465999993134E-5</v>
      </c>
      <c r="J1143" s="22">
        <f t="shared" si="89"/>
        <v>7.1793901819362186E-4</v>
      </c>
    </row>
    <row r="1144" spans="1:10" s="7" customFormat="1">
      <c r="A1144" s="45" t="s">
        <v>224</v>
      </c>
      <c r="B1144" s="22">
        <v>3289.19</v>
      </c>
      <c r="C1144" s="13">
        <v>44963.442361111112</v>
      </c>
      <c r="D1144" s="13">
        <v>44963.442361111112</v>
      </c>
      <c r="E1144" s="76">
        <v>44980</v>
      </c>
      <c r="F1144" s="273">
        <f t="shared" si="85"/>
        <v>0.5</v>
      </c>
      <c r="G1144" s="273">
        <f t="shared" si="86"/>
        <v>16.557638888887595</v>
      </c>
      <c r="H1144" s="273">
        <f t="shared" si="87"/>
        <v>17.057638888887595</v>
      </c>
      <c r="I1144" s="287">
        <f t="shared" si="88"/>
        <v>1.8923213272891204E-4</v>
      </c>
      <c r="J1144" s="22">
        <f t="shared" si="89"/>
        <v>3.2278533862638292E-3</v>
      </c>
    </row>
    <row r="1145" spans="1:10" s="7" customFormat="1">
      <c r="A1145" s="45" t="s">
        <v>224</v>
      </c>
      <c r="B1145" s="22">
        <v>734.27</v>
      </c>
      <c r="C1145" s="13">
        <v>44964.588194444441</v>
      </c>
      <c r="D1145" s="13">
        <v>44964.588194444441</v>
      </c>
      <c r="E1145" s="76">
        <v>44980</v>
      </c>
      <c r="F1145" s="273">
        <f t="shared" si="85"/>
        <v>0.5</v>
      </c>
      <c r="G1145" s="273">
        <f t="shared" si="86"/>
        <v>15.411805555559113</v>
      </c>
      <c r="H1145" s="273">
        <f t="shared" si="87"/>
        <v>15.911805555559113</v>
      </c>
      <c r="I1145" s="287">
        <f t="shared" si="88"/>
        <v>4.2243676436708806E-5</v>
      </c>
      <c r="J1145" s="22">
        <f t="shared" si="89"/>
        <v>6.7217316541286481E-4</v>
      </c>
    </row>
    <row r="1146" spans="1:10" s="7" customFormat="1">
      <c r="A1146" s="45" t="s">
        <v>224</v>
      </c>
      <c r="B1146" s="22">
        <v>62.29</v>
      </c>
      <c r="C1146" s="13">
        <v>44965.59097222222</v>
      </c>
      <c r="D1146" s="13">
        <v>44965.595833333333</v>
      </c>
      <c r="E1146" s="76">
        <v>44992</v>
      </c>
      <c r="F1146" s="273">
        <f t="shared" si="85"/>
        <v>0.50243055555620231</v>
      </c>
      <c r="G1146" s="273">
        <f t="shared" si="86"/>
        <v>26.404166666667152</v>
      </c>
      <c r="H1146" s="273">
        <f t="shared" si="87"/>
        <v>26.906597222223354</v>
      </c>
      <c r="I1146" s="287">
        <f t="shared" si="88"/>
        <v>3.5836389955228887E-6</v>
      </c>
      <c r="J1146" s="22">
        <f t="shared" si="89"/>
        <v>9.642353104238744E-5</v>
      </c>
    </row>
    <row r="1147" spans="1:10" s="7" customFormat="1">
      <c r="A1147" s="45" t="s">
        <v>224</v>
      </c>
      <c r="B1147" s="22">
        <v>59.42</v>
      </c>
      <c r="C1147" s="13">
        <v>45175.304166666669</v>
      </c>
      <c r="D1147" s="13">
        <v>45175.304166666669</v>
      </c>
      <c r="E1147" s="76">
        <v>45190</v>
      </c>
      <c r="F1147" s="273">
        <f t="shared" si="85"/>
        <v>0.5</v>
      </c>
      <c r="G1147" s="273">
        <f t="shared" si="86"/>
        <v>14.695833333331393</v>
      </c>
      <c r="H1147" s="273">
        <f t="shared" si="87"/>
        <v>15.195833333331393</v>
      </c>
      <c r="I1147" s="287">
        <f t="shared" si="88"/>
        <v>3.4185235047996475E-6</v>
      </c>
      <c r="J1147" s="22">
        <f t="shared" si="89"/>
        <v>5.1947313425011343E-5</v>
      </c>
    </row>
    <row r="1148" spans="1:10" s="7" customFormat="1">
      <c r="A1148" s="45" t="s">
        <v>224</v>
      </c>
      <c r="B1148" s="22">
        <v>716.19</v>
      </c>
      <c r="C1148" s="13">
        <v>45174.524305555555</v>
      </c>
      <c r="D1148" s="13">
        <v>45174.524305555555</v>
      </c>
      <c r="E1148" s="76">
        <v>45190</v>
      </c>
      <c r="F1148" s="273">
        <f t="shared" si="85"/>
        <v>0.5</v>
      </c>
      <c r="G1148" s="273">
        <f t="shared" si="86"/>
        <v>15.475694444445253</v>
      </c>
      <c r="H1148" s="273">
        <f t="shared" si="87"/>
        <v>15.975694444445253</v>
      </c>
      <c r="I1148" s="287">
        <f t="shared" si="88"/>
        <v>4.1203506376682256E-5</v>
      </c>
      <c r="J1148" s="22">
        <f t="shared" si="89"/>
        <v>6.5825462791362728E-4</v>
      </c>
    </row>
    <row r="1149" spans="1:10" s="7" customFormat="1">
      <c r="A1149" s="45" t="s">
        <v>224</v>
      </c>
      <c r="B1149" s="22">
        <v>208073.56</v>
      </c>
      <c r="C1149" s="13">
        <v>44963</v>
      </c>
      <c r="D1149" s="13">
        <v>44971.304166666669</v>
      </c>
      <c r="E1149" s="76">
        <v>44980</v>
      </c>
      <c r="F1149" s="273">
        <f t="shared" si="85"/>
        <v>4.6520833333343035</v>
      </c>
      <c r="G1149" s="273">
        <f t="shared" si="86"/>
        <v>8.6958333333313931</v>
      </c>
      <c r="H1149" s="273">
        <f t="shared" si="87"/>
        <v>13.347916666665697</v>
      </c>
      <c r="I1149" s="287">
        <f t="shared" si="88"/>
        <v>1.1970790232031972E-2</v>
      </c>
      <c r="J1149" s="22">
        <f t="shared" si="89"/>
        <v>0.15978511045129848</v>
      </c>
    </row>
    <row r="1150" spans="1:10" s="7" customFormat="1">
      <c r="A1150" s="45" t="s">
        <v>224</v>
      </c>
      <c r="B1150" s="22">
        <v>65.3</v>
      </c>
      <c r="C1150" s="13">
        <v>44963.44027777778</v>
      </c>
      <c r="D1150" s="13">
        <v>44963.440972222219</v>
      </c>
      <c r="E1150" s="76">
        <v>44992</v>
      </c>
      <c r="F1150" s="273">
        <f t="shared" si="85"/>
        <v>0.50034722221971606</v>
      </c>
      <c r="G1150" s="273">
        <f t="shared" si="86"/>
        <v>28.559027777781012</v>
      </c>
      <c r="H1150" s="273">
        <f t="shared" si="87"/>
        <v>29.059375000000728</v>
      </c>
      <c r="I1150" s="287">
        <f t="shared" si="88"/>
        <v>3.7568089004277511E-6</v>
      </c>
      <c r="J1150" s="22">
        <f t="shared" si="89"/>
        <v>1.0917051864087042E-4</v>
      </c>
    </row>
    <row r="1151" spans="1:10" s="7" customFormat="1">
      <c r="A1151" s="45" t="s">
        <v>224</v>
      </c>
      <c r="B1151" s="22">
        <v>735.69</v>
      </c>
      <c r="C1151" s="13">
        <v>44965.590277777781</v>
      </c>
      <c r="D1151" s="13">
        <v>44965.590277777781</v>
      </c>
      <c r="E1151" s="76">
        <v>44980</v>
      </c>
      <c r="F1151" s="273">
        <f t="shared" si="85"/>
        <v>0.5</v>
      </c>
      <c r="G1151" s="273">
        <f t="shared" si="86"/>
        <v>14.409722222218988</v>
      </c>
      <c r="H1151" s="273">
        <f t="shared" si="87"/>
        <v>14.909722222218988</v>
      </c>
      <c r="I1151" s="287">
        <f t="shared" si="88"/>
        <v>4.2325371209122399E-5</v>
      </c>
      <c r="J1151" s="22">
        <f t="shared" si="89"/>
        <v>6.3105952768032002E-4</v>
      </c>
    </row>
    <row r="1152" spans="1:10" s="7" customFormat="1">
      <c r="A1152" s="45" t="s">
        <v>223</v>
      </c>
      <c r="B1152" s="22">
        <v>11269.5</v>
      </c>
      <c r="C1152" s="13">
        <v>44904</v>
      </c>
      <c r="D1152" s="13">
        <v>44927.361805555556</v>
      </c>
      <c r="E1152" s="76">
        <v>44945</v>
      </c>
      <c r="F1152" s="273">
        <f t="shared" si="85"/>
        <v>12.180902777778101</v>
      </c>
      <c r="G1152" s="273">
        <f t="shared" si="86"/>
        <v>17.638194444443798</v>
      </c>
      <c r="H1152" s="273">
        <f t="shared" si="87"/>
        <v>29.819097222221899</v>
      </c>
      <c r="I1152" s="287">
        <f t="shared" si="88"/>
        <v>6.4835157585559793E-4</v>
      </c>
      <c r="J1152" s="22">
        <f t="shared" si="89"/>
        <v>1.9333258674618849E-2</v>
      </c>
    </row>
    <row r="1153" spans="1:10" s="7" customFormat="1">
      <c r="A1153" s="45" t="s">
        <v>223</v>
      </c>
      <c r="B1153" s="22">
        <v>10045.49</v>
      </c>
      <c r="C1153" s="13">
        <v>45265</v>
      </c>
      <c r="D1153" s="13">
        <v>45271.59097222222</v>
      </c>
      <c r="E1153" s="76">
        <v>45288</v>
      </c>
      <c r="F1153" s="273">
        <f t="shared" si="85"/>
        <v>3.7954861111102218</v>
      </c>
      <c r="G1153" s="273">
        <f t="shared" si="86"/>
        <v>16.409027777779556</v>
      </c>
      <c r="H1153" s="273">
        <f t="shared" si="87"/>
        <v>20.204513888889778</v>
      </c>
      <c r="I1153" s="287">
        <f t="shared" si="88"/>
        <v>5.779324079809797E-4</v>
      </c>
      <c r="J1153" s="22">
        <f t="shared" si="89"/>
        <v>1.1676843363891218E-2</v>
      </c>
    </row>
    <row r="1154" spans="1:10" s="7" customFormat="1">
      <c r="A1154" s="45" t="s">
        <v>223</v>
      </c>
      <c r="B1154" s="22">
        <v>10707.48</v>
      </c>
      <c r="C1154" s="13">
        <v>45146</v>
      </c>
      <c r="D1154" s="13">
        <v>45154.271527777775</v>
      </c>
      <c r="E1154" s="76">
        <v>45168</v>
      </c>
      <c r="F1154" s="273">
        <f t="shared" si="85"/>
        <v>4.6357638888875954</v>
      </c>
      <c r="G1154" s="273">
        <f t="shared" si="86"/>
        <v>13.728472222224809</v>
      </c>
      <c r="H1154" s="273">
        <f t="shared" si="87"/>
        <v>18.364236111112405</v>
      </c>
      <c r="I1154" s="287">
        <f t="shared" si="88"/>
        <v>6.1601770543877701E-4</v>
      </c>
      <c r="J1154" s="22">
        <f t="shared" si="89"/>
        <v>1.1312694591303393E-2</v>
      </c>
    </row>
    <row r="1155" spans="1:10" s="7" customFormat="1">
      <c r="A1155" s="45" t="s">
        <v>224</v>
      </c>
      <c r="B1155" s="22">
        <v>42.09</v>
      </c>
      <c r="C1155" s="13">
        <v>45132.564583333333</v>
      </c>
      <c r="D1155" s="13">
        <v>45132.564583333333</v>
      </c>
      <c r="E1155" s="76">
        <v>45147</v>
      </c>
      <c r="F1155" s="273">
        <f t="shared" si="85"/>
        <v>0.5</v>
      </c>
      <c r="G1155" s="273">
        <f t="shared" si="86"/>
        <v>14.435416666667152</v>
      </c>
      <c r="H1155" s="273">
        <f t="shared" si="87"/>
        <v>14.935416666667152</v>
      </c>
      <c r="I1155" s="287">
        <f t="shared" si="88"/>
        <v>2.4215020921746412E-6</v>
      </c>
      <c r="J1155" s="22">
        <f t="shared" si="89"/>
        <v>3.6166142705834514E-5</v>
      </c>
    </row>
    <row r="1156" spans="1:10" s="7" customFormat="1">
      <c r="A1156" s="45" t="s">
        <v>224</v>
      </c>
      <c r="B1156" s="22">
        <v>675.64</v>
      </c>
      <c r="C1156" s="13">
        <v>45103.535416666666</v>
      </c>
      <c r="D1156" s="13">
        <v>45103.535416666666</v>
      </c>
      <c r="E1156" s="76">
        <v>45114</v>
      </c>
      <c r="F1156" s="273">
        <f t="shared" si="85"/>
        <v>0.5</v>
      </c>
      <c r="G1156" s="273">
        <f t="shared" si="86"/>
        <v>10.464583333334303</v>
      </c>
      <c r="H1156" s="273">
        <f t="shared" si="87"/>
        <v>10.964583333334303</v>
      </c>
      <c r="I1156" s="287">
        <f t="shared" si="88"/>
        <v>3.8870602840505453E-5</v>
      </c>
      <c r="J1156" s="22">
        <f t="shared" si="89"/>
        <v>4.2619996406166312E-4</v>
      </c>
    </row>
    <row r="1157" spans="1:10" s="7" customFormat="1">
      <c r="A1157" s="45" t="s">
        <v>224</v>
      </c>
      <c r="B1157" s="22">
        <v>3285.37</v>
      </c>
      <c r="C1157" s="13">
        <v>45104.428472222222</v>
      </c>
      <c r="D1157" s="13">
        <v>45104.428472222222</v>
      </c>
      <c r="E1157" s="76">
        <v>45114</v>
      </c>
      <c r="F1157" s="273">
        <f t="shared" si="85"/>
        <v>0.5</v>
      </c>
      <c r="G1157" s="273">
        <f t="shared" si="86"/>
        <v>9.5715277777781012</v>
      </c>
      <c r="H1157" s="273">
        <f t="shared" si="87"/>
        <v>10.071527777778101</v>
      </c>
      <c r="I1157" s="287">
        <f t="shared" si="88"/>
        <v>1.8901236228481349E-4</v>
      </c>
      <c r="J1157" s="22">
        <f t="shared" si="89"/>
        <v>1.9036432570949571E-3</v>
      </c>
    </row>
    <row r="1158" spans="1:10" s="7" customFormat="1">
      <c r="A1158" s="45" t="s">
        <v>224</v>
      </c>
      <c r="B1158" s="22">
        <v>734.27</v>
      </c>
      <c r="C1158" s="13">
        <v>45104.428472222222</v>
      </c>
      <c r="D1158" s="13">
        <v>45104.428472222222</v>
      </c>
      <c r="E1158" s="76">
        <v>45114</v>
      </c>
      <c r="F1158" s="273">
        <f t="shared" si="85"/>
        <v>0.5</v>
      </c>
      <c r="G1158" s="273">
        <f t="shared" si="86"/>
        <v>9.5715277777781012</v>
      </c>
      <c r="H1158" s="273">
        <f t="shared" si="87"/>
        <v>10.071527777778101</v>
      </c>
      <c r="I1158" s="287">
        <f t="shared" si="88"/>
        <v>4.2243676436708806E-5</v>
      </c>
      <c r="J1158" s="22">
        <f t="shared" si="89"/>
        <v>4.25458360667783E-4</v>
      </c>
    </row>
    <row r="1159" spans="1:10" s="7" customFormat="1">
      <c r="A1159" s="45" t="s">
        <v>224</v>
      </c>
      <c r="B1159" s="22">
        <v>47.73</v>
      </c>
      <c r="C1159" s="13">
        <v>45104.428472222222</v>
      </c>
      <c r="D1159" s="13">
        <v>45104.428472222222</v>
      </c>
      <c r="E1159" s="76">
        <v>45114</v>
      </c>
      <c r="F1159" s="273">
        <f t="shared" si="85"/>
        <v>0.5</v>
      </c>
      <c r="G1159" s="273">
        <f t="shared" si="86"/>
        <v>9.5715277777781012</v>
      </c>
      <c r="H1159" s="273">
        <f t="shared" si="87"/>
        <v>10.071527777778101</v>
      </c>
      <c r="I1159" s="287">
        <f t="shared" si="88"/>
        <v>2.7459799206342507E-6</v>
      </c>
      <c r="J1159" s="22">
        <f t="shared" si="89"/>
        <v>2.7656213047888763E-5</v>
      </c>
    </row>
    <row r="1160" spans="1:10" s="7" customFormat="1">
      <c r="A1160" s="45" t="s">
        <v>224</v>
      </c>
      <c r="B1160" s="22">
        <v>200178.48</v>
      </c>
      <c r="C1160" s="13">
        <v>44942</v>
      </c>
      <c r="D1160" s="13">
        <v>44947.263888888891</v>
      </c>
      <c r="E1160" s="76">
        <v>44966</v>
      </c>
      <c r="F1160" s="273">
        <f t="shared" si="85"/>
        <v>3.1319444444452529</v>
      </c>
      <c r="G1160" s="273">
        <f t="shared" si="86"/>
        <v>18.736111111109494</v>
      </c>
      <c r="H1160" s="273">
        <f t="shared" si="87"/>
        <v>21.868055555554747</v>
      </c>
      <c r="I1160" s="287">
        <f t="shared" si="88"/>
        <v>1.1516574201195997E-2</v>
      </c>
      <c r="J1160" s="22">
        <f t="shared" si="89"/>
        <v>0.25184508444142262</v>
      </c>
    </row>
    <row r="1161" spans="1:10" s="7" customFormat="1">
      <c r="A1161" s="45" t="s">
        <v>224</v>
      </c>
      <c r="B1161" s="22">
        <v>202343.26</v>
      </c>
      <c r="C1161" s="13">
        <v>44952</v>
      </c>
      <c r="D1161" s="13">
        <v>44958.345138888886</v>
      </c>
      <c r="E1161" s="76">
        <v>44980</v>
      </c>
      <c r="F1161" s="273">
        <f t="shared" si="85"/>
        <v>3.6725694444430701</v>
      </c>
      <c r="G1161" s="273">
        <f t="shared" si="86"/>
        <v>21.65486111111386</v>
      </c>
      <c r="H1161" s="273">
        <f t="shared" si="87"/>
        <v>25.32743055555693</v>
      </c>
      <c r="I1161" s="287">
        <f t="shared" si="88"/>
        <v>1.1641117306425216E-2</v>
      </c>
      <c r="J1161" s="22">
        <f t="shared" si="89"/>
        <v>0.2948395901675766</v>
      </c>
    </row>
    <row r="1162" spans="1:10" s="7" customFormat="1">
      <c r="A1162" s="45" t="s">
        <v>224</v>
      </c>
      <c r="B1162" s="22">
        <v>68.81</v>
      </c>
      <c r="C1162" s="13">
        <v>44936.515277777777</v>
      </c>
      <c r="D1162" s="13">
        <v>44936.515972222223</v>
      </c>
      <c r="E1162" s="76">
        <v>44950</v>
      </c>
      <c r="F1162" s="273">
        <f t="shared" ref="F1162:F1225" si="90">(D1162-C1162+1)/2</f>
        <v>0.50034722222335404</v>
      </c>
      <c r="G1162" s="273">
        <f t="shared" ref="G1162:G1225" si="91">E1162-D1162</f>
        <v>13.484027777776646</v>
      </c>
      <c r="H1162" s="273">
        <f t="shared" ref="H1162:H1225" si="92">SUM(F1162:G1162)</f>
        <v>13.984375</v>
      </c>
      <c r="I1162" s="287">
        <f t="shared" ref="I1162:I1225" si="93">+B1162/B$1925</f>
        <v>3.9587445702669767E-6</v>
      </c>
      <c r="J1162" s="22">
        <f t="shared" ref="J1162:J1225" si="94">+H1162*I1162</f>
        <v>5.5360568599827255E-5</v>
      </c>
    </row>
    <row r="1163" spans="1:10" s="7" customFormat="1">
      <c r="A1163" s="45" t="s">
        <v>224</v>
      </c>
      <c r="B1163" s="22">
        <v>730.57</v>
      </c>
      <c r="C1163" s="13">
        <v>44936.517361111109</v>
      </c>
      <c r="D1163" s="13">
        <v>44936.518055555556</v>
      </c>
      <c r="E1163" s="76">
        <v>44950</v>
      </c>
      <c r="F1163" s="273">
        <f t="shared" si="90"/>
        <v>0.50034722222335404</v>
      </c>
      <c r="G1163" s="273">
        <f t="shared" si="91"/>
        <v>13.481944444443798</v>
      </c>
      <c r="H1163" s="273">
        <f t="shared" si="92"/>
        <v>13.982291666667152</v>
      </c>
      <c r="I1163" s="287">
        <f t="shared" si="93"/>
        <v>4.2030809776194527E-5</v>
      </c>
      <c r="J1163" s="22">
        <f t="shared" si="94"/>
        <v>5.8768704127695694E-4</v>
      </c>
    </row>
    <row r="1164" spans="1:10" s="7" customFormat="1">
      <c r="A1164" s="45" t="s">
        <v>224</v>
      </c>
      <c r="B1164" s="22">
        <v>59.51</v>
      </c>
      <c r="C1164" s="13">
        <v>45175.631249999999</v>
      </c>
      <c r="D1164" s="13">
        <v>45175.631249999999</v>
      </c>
      <c r="E1164" s="76">
        <v>45190</v>
      </c>
      <c r="F1164" s="273">
        <f t="shared" si="90"/>
        <v>0.5</v>
      </c>
      <c r="G1164" s="273">
        <f t="shared" si="91"/>
        <v>14.368750000001455</v>
      </c>
      <c r="H1164" s="273">
        <f t="shared" si="92"/>
        <v>14.868750000001455</v>
      </c>
      <c r="I1164" s="287">
        <f t="shared" si="93"/>
        <v>3.4237013424878329E-6</v>
      </c>
      <c r="J1164" s="22">
        <f t="shared" si="94"/>
        <v>5.0906159336120947E-5</v>
      </c>
    </row>
    <row r="1165" spans="1:10" s="7" customFormat="1">
      <c r="A1165" s="45" t="s">
        <v>224</v>
      </c>
      <c r="B1165" s="22">
        <v>728.01</v>
      </c>
      <c r="C1165" s="13">
        <v>44942.569444444445</v>
      </c>
      <c r="D1165" s="13">
        <v>44942.569444444445</v>
      </c>
      <c r="E1165" s="76">
        <v>44966</v>
      </c>
      <c r="F1165" s="273">
        <f t="shared" si="90"/>
        <v>0.5</v>
      </c>
      <c r="G1165" s="273">
        <f t="shared" si="91"/>
        <v>23.430555555554747</v>
      </c>
      <c r="H1165" s="273">
        <f t="shared" si="92"/>
        <v>23.930555555554747</v>
      </c>
      <c r="I1165" s="287">
        <f t="shared" si="93"/>
        <v>4.1883529059730587E-5</v>
      </c>
      <c r="J1165" s="22">
        <f t="shared" si="94"/>
        <v>1.0022961190265746E-3</v>
      </c>
    </row>
    <row r="1166" spans="1:10" s="7" customFormat="1">
      <c r="A1166" s="45" t="s">
        <v>224</v>
      </c>
      <c r="B1166" s="22">
        <v>737.68</v>
      </c>
      <c r="C1166" s="13">
        <v>44942.570833333331</v>
      </c>
      <c r="D1166" s="13">
        <v>44942.570833333331</v>
      </c>
      <c r="E1166" s="76">
        <v>44966</v>
      </c>
      <c r="F1166" s="273">
        <f t="shared" si="90"/>
        <v>0.5</v>
      </c>
      <c r="G1166" s="273">
        <f t="shared" si="91"/>
        <v>23.429166666668607</v>
      </c>
      <c r="H1166" s="273">
        <f t="shared" si="92"/>
        <v>23.929166666668607</v>
      </c>
      <c r="I1166" s="287">
        <f t="shared" si="93"/>
        <v>4.2439858953561156E-5</v>
      </c>
      <c r="J1166" s="22">
        <f t="shared" si="94"/>
        <v>1.0155504582096727E-3</v>
      </c>
    </row>
    <row r="1167" spans="1:10" s="7" customFormat="1">
      <c r="A1167" s="45" t="s">
        <v>224</v>
      </c>
      <c r="B1167" s="22">
        <v>68</v>
      </c>
      <c r="C1167" s="13">
        <v>44937.524305555555</v>
      </c>
      <c r="D1167" s="13">
        <v>44937.525000000001</v>
      </c>
      <c r="E1167" s="76">
        <v>44950</v>
      </c>
      <c r="F1167" s="273">
        <f t="shared" si="90"/>
        <v>0.50034722222335404</v>
      </c>
      <c r="G1167" s="273">
        <f t="shared" si="91"/>
        <v>12.474999999998545</v>
      </c>
      <c r="H1167" s="273">
        <f t="shared" si="92"/>
        <v>12.975347222221899</v>
      </c>
      <c r="I1167" s="287">
        <f t="shared" si="93"/>
        <v>3.9121440310733094E-6</v>
      </c>
      <c r="J1167" s="22">
        <f t="shared" si="94"/>
        <v>5.0761427186519046E-5</v>
      </c>
    </row>
    <row r="1168" spans="1:10" s="7" customFormat="1">
      <c r="A1168" s="45" t="s">
        <v>224</v>
      </c>
      <c r="B1168" s="22">
        <v>7156.8</v>
      </c>
      <c r="C1168" s="13">
        <v>45142.538888888892</v>
      </c>
      <c r="D1168" s="13">
        <v>45142.539583333331</v>
      </c>
      <c r="E1168" s="76">
        <v>45162</v>
      </c>
      <c r="F1168" s="273">
        <f t="shared" si="90"/>
        <v>0.50034722221971606</v>
      </c>
      <c r="G1168" s="273">
        <f t="shared" si="91"/>
        <v>19.460416666668607</v>
      </c>
      <c r="H1168" s="273">
        <f t="shared" si="92"/>
        <v>19.960763888888323</v>
      </c>
      <c r="I1168" s="287">
        <f t="shared" si="93"/>
        <v>4.1174165296449207E-4</v>
      </c>
      <c r="J1168" s="22">
        <f t="shared" si="94"/>
        <v>8.2186779180448213E-3</v>
      </c>
    </row>
    <row r="1169" spans="1:10" s="7" customFormat="1">
      <c r="A1169" s="45" t="s">
        <v>224</v>
      </c>
      <c r="B1169" s="22">
        <v>718.62</v>
      </c>
      <c r="C1169" s="13">
        <v>44942.571527777778</v>
      </c>
      <c r="D1169" s="13">
        <v>44942.571527777778</v>
      </c>
      <c r="E1169" s="76">
        <v>44966</v>
      </c>
      <c r="F1169" s="273">
        <f t="shared" si="90"/>
        <v>0.5</v>
      </c>
      <c r="G1169" s="273">
        <f t="shared" si="91"/>
        <v>23.428472222221899</v>
      </c>
      <c r="H1169" s="273">
        <f t="shared" si="92"/>
        <v>23.928472222221899</v>
      </c>
      <c r="I1169" s="287">
        <f t="shared" si="93"/>
        <v>4.1343307994263259E-5</v>
      </c>
      <c r="J1169" s="22">
        <f t="shared" si="94"/>
        <v>9.8928219691549299E-4</v>
      </c>
    </row>
    <row r="1170" spans="1:10" s="7" customFormat="1">
      <c r="A1170" s="45" t="s">
        <v>224</v>
      </c>
      <c r="B1170" s="22">
        <v>6932.8</v>
      </c>
      <c r="C1170" s="13">
        <v>45261.213194444441</v>
      </c>
      <c r="D1170" s="13">
        <v>45261.213194444441</v>
      </c>
      <c r="E1170" s="76">
        <v>45281</v>
      </c>
      <c r="F1170" s="273">
        <f t="shared" si="90"/>
        <v>0.5</v>
      </c>
      <c r="G1170" s="273">
        <f t="shared" si="91"/>
        <v>19.786805555559113</v>
      </c>
      <c r="H1170" s="273">
        <f t="shared" si="92"/>
        <v>20.286805555559113</v>
      </c>
      <c r="I1170" s="287">
        <f t="shared" si="93"/>
        <v>3.988545902738976E-4</v>
      </c>
      <c r="J1170" s="22">
        <f t="shared" si="94"/>
        <v>8.0914855178287597E-3</v>
      </c>
    </row>
    <row r="1171" spans="1:10" s="7" customFormat="1">
      <c r="A1171" s="45" t="s">
        <v>224</v>
      </c>
      <c r="B1171" s="22">
        <v>685.03</v>
      </c>
      <c r="C1171" s="13">
        <v>45258.373611111114</v>
      </c>
      <c r="D1171" s="13">
        <v>45258.373611111114</v>
      </c>
      <c r="E1171" s="76">
        <v>45267</v>
      </c>
      <c r="F1171" s="273">
        <f t="shared" si="90"/>
        <v>0.5</v>
      </c>
      <c r="G1171" s="273">
        <f t="shared" si="91"/>
        <v>8.6263888888861402</v>
      </c>
      <c r="H1171" s="273">
        <f t="shared" si="92"/>
        <v>9.1263888888861402</v>
      </c>
      <c r="I1171" s="287">
        <f t="shared" si="93"/>
        <v>3.9410823905972781E-5</v>
      </c>
      <c r="J1171" s="22">
        <f t="shared" si="94"/>
        <v>3.5967850539731828E-4</v>
      </c>
    </row>
    <row r="1172" spans="1:10" s="7" customFormat="1">
      <c r="A1172" s="45" t="s">
        <v>224</v>
      </c>
      <c r="B1172" s="22">
        <v>59</v>
      </c>
      <c r="C1172" s="13">
        <v>45181.390972222223</v>
      </c>
      <c r="D1172" s="13">
        <v>45181.390972222223</v>
      </c>
      <c r="E1172" s="76">
        <v>45190</v>
      </c>
      <c r="F1172" s="273">
        <f t="shared" si="90"/>
        <v>0.5</v>
      </c>
      <c r="G1172" s="273">
        <f t="shared" si="91"/>
        <v>8.609027777776646</v>
      </c>
      <c r="H1172" s="273">
        <f t="shared" si="92"/>
        <v>9.109027777776646</v>
      </c>
      <c r="I1172" s="287">
        <f t="shared" si="93"/>
        <v>3.394360262254783E-6</v>
      </c>
      <c r="J1172" s="22">
        <f t="shared" si="94"/>
        <v>3.0919321916660036E-5</v>
      </c>
    </row>
    <row r="1173" spans="1:10" s="7" customFormat="1">
      <c r="A1173" s="45" t="s">
        <v>224</v>
      </c>
      <c r="B1173" s="22">
        <v>58.65</v>
      </c>
      <c r="C1173" s="13">
        <v>45182.401388888888</v>
      </c>
      <c r="D1173" s="13">
        <v>45182.401388888888</v>
      </c>
      <c r="E1173" s="76">
        <v>45190</v>
      </c>
      <c r="F1173" s="273">
        <f t="shared" si="90"/>
        <v>0.5</v>
      </c>
      <c r="G1173" s="273">
        <f t="shared" si="91"/>
        <v>7.5986111111124046</v>
      </c>
      <c r="H1173" s="273">
        <f t="shared" si="92"/>
        <v>8.0986111111124046</v>
      </c>
      <c r="I1173" s="287">
        <f t="shared" si="93"/>
        <v>3.3742242268007293E-6</v>
      </c>
      <c r="J1173" s="22">
        <f t="shared" si="94"/>
        <v>2.7326529814553048E-5</v>
      </c>
    </row>
    <row r="1174" spans="1:10" s="7" customFormat="1">
      <c r="A1174" s="45" t="s">
        <v>224</v>
      </c>
      <c r="B1174" s="22">
        <v>705.31</v>
      </c>
      <c r="C1174" s="13">
        <v>45182.401388888888</v>
      </c>
      <c r="D1174" s="13">
        <v>45182.401388888888</v>
      </c>
      <c r="E1174" s="76">
        <v>45190</v>
      </c>
      <c r="F1174" s="273">
        <f t="shared" si="90"/>
        <v>0.5</v>
      </c>
      <c r="G1174" s="273">
        <f t="shared" si="91"/>
        <v>7.5986111111124046</v>
      </c>
      <c r="H1174" s="273">
        <f t="shared" si="92"/>
        <v>8.0986111111124046</v>
      </c>
      <c r="I1174" s="287">
        <f t="shared" si="93"/>
        <v>4.0577563331710524E-5</v>
      </c>
      <c r="J1174" s="22">
        <f t="shared" si="94"/>
        <v>3.2862190526005813E-4</v>
      </c>
    </row>
    <row r="1175" spans="1:10" s="7" customFormat="1">
      <c r="A1175" s="45" t="s">
        <v>224</v>
      </c>
      <c r="B1175" s="22">
        <v>728.01</v>
      </c>
      <c r="C1175" s="13">
        <v>44931.513888888891</v>
      </c>
      <c r="D1175" s="13">
        <v>44931.513888888891</v>
      </c>
      <c r="E1175" s="76">
        <v>44950</v>
      </c>
      <c r="F1175" s="273">
        <f t="shared" si="90"/>
        <v>0.5</v>
      </c>
      <c r="G1175" s="273">
        <f t="shared" si="91"/>
        <v>18.486111111109494</v>
      </c>
      <c r="H1175" s="273">
        <f t="shared" si="92"/>
        <v>18.986111111109494</v>
      </c>
      <c r="I1175" s="287">
        <f t="shared" si="93"/>
        <v>4.1883529059730587E-5</v>
      </c>
      <c r="J1175" s="22">
        <f t="shared" si="94"/>
        <v>7.9520533645342827E-4</v>
      </c>
    </row>
    <row r="1176" spans="1:10" s="7" customFormat="1">
      <c r="A1176" s="45" t="s">
        <v>224</v>
      </c>
      <c r="B1176" s="22">
        <v>67.36</v>
      </c>
      <c r="C1176" s="13">
        <v>44935.519444444442</v>
      </c>
      <c r="D1176" s="13">
        <v>44935.520138888889</v>
      </c>
      <c r="E1176" s="76">
        <v>44950</v>
      </c>
      <c r="F1176" s="273">
        <f t="shared" si="90"/>
        <v>0.50034722222335404</v>
      </c>
      <c r="G1176" s="273">
        <f t="shared" si="91"/>
        <v>14.479861111110949</v>
      </c>
      <c r="H1176" s="273">
        <f t="shared" si="92"/>
        <v>14.980208333334303</v>
      </c>
      <c r="I1176" s="287">
        <f t="shared" si="93"/>
        <v>3.8753238519573253E-6</v>
      </c>
      <c r="J1176" s="22">
        <f t="shared" si="94"/>
        <v>5.8053158661460314E-5</v>
      </c>
    </row>
    <row r="1177" spans="1:10" s="7" customFormat="1">
      <c r="A1177" s="45" t="s">
        <v>224</v>
      </c>
      <c r="B1177" s="22">
        <v>68.75</v>
      </c>
      <c r="C1177" s="13">
        <v>44938.545138888891</v>
      </c>
      <c r="D1177" s="13">
        <v>44938.54583333333</v>
      </c>
      <c r="E1177" s="76">
        <v>44950</v>
      </c>
      <c r="F1177" s="273">
        <f t="shared" si="90"/>
        <v>0.50034722221971606</v>
      </c>
      <c r="G1177" s="273">
        <f t="shared" si="91"/>
        <v>11.454166666670062</v>
      </c>
      <c r="H1177" s="273">
        <f t="shared" si="92"/>
        <v>11.954513888889778</v>
      </c>
      <c r="I1177" s="287">
        <f t="shared" si="93"/>
        <v>3.9552926784748534E-6</v>
      </c>
      <c r="J1177" s="22">
        <f t="shared" si="94"/>
        <v>4.7283601259451686E-5</v>
      </c>
    </row>
    <row r="1178" spans="1:10" s="7" customFormat="1">
      <c r="A1178" s="45" t="s">
        <v>224</v>
      </c>
      <c r="B1178" s="22">
        <v>46.92</v>
      </c>
      <c r="C1178" s="13">
        <v>45160.290972222225</v>
      </c>
      <c r="D1178" s="13">
        <v>45160.293749999997</v>
      </c>
      <c r="E1178" s="76">
        <v>45176</v>
      </c>
      <c r="F1178" s="273">
        <f t="shared" si="90"/>
        <v>0.50138888888614019</v>
      </c>
      <c r="G1178" s="273">
        <f t="shared" si="91"/>
        <v>15.70625000000291</v>
      </c>
      <c r="H1178" s="273">
        <f t="shared" si="92"/>
        <v>16.207638888889051</v>
      </c>
      <c r="I1178" s="287">
        <f t="shared" si="93"/>
        <v>2.6993793814405833E-6</v>
      </c>
      <c r="J1178" s="22">
        <f t="shared" si="94"/>
        <v>4.375056623850167E-5</v>
      </c>
    </row>
    <row r="1179" spans="1:10" s="7" customFormat="1">
      <c r="A1179" s="45" t="s">
        <v>224</v>
      </c>
      <c r="B1179" s="22">
        <v>57.16</v>
      </c>
      <c r="C1179" s="13">
        <v>45173.223611111112</v>
      </c>
      <c r="D1179" s="13">
        <v>45173.223611111112</v>
      </c>
      <c r="E1179" s="76">
        <v>45190</v>
      </c>
      <c r="F1179" s="273">
        <f t="shared" si="90"/>
        <v>0.5</v>
      </c>
      <c r="G1179" s="273">
        <f t="shared" si="91"/>
        <v>16.776388888887595</v>
      </c>
      <c r="H1179" s="273">
        <f t="shared" si="92"/>
        <v>17.276388888887595</v>
      </c>
      <c r="I1179" s="287">
        <f t="shared" si="93"/>
        <v>3.2885022472963287E-6</v>
      </c>
      <c r="J1179" s="22">
        <f t="shared" si="94"/>
        <v>5.6813443686272184E-5</v>
      </c>
    </row>
    <row r="1180" spans="1:10" s="7" customFormat="1">
      <c r="A1180" s="45" t="s">
        <v>224</v>
      </c>
      <c r="B1180" s="22">
        <v>687.46</v>
      </c>
      <c r="C1180" s="13">
        <v>45173.223611111112</v>
      </c>
      <c r="D1180" s="13">
        <v>45173.223611111112</v>
      </c>
      <c r="E1180" s="76">
        <v>45190</v>
      </c>
      <c r="F1180" s="273">
        <f t="shared" si="90"/>
        <v>0.5</v>
      </c>
      <c r="G1180" s="273">
        <f t="shared" si="91"/>
        <v>16.776388888887595</v>
      </c>
      <c r="H1180" s="273">
        <f t="shared" si="92"/>
        <v>17.276388888887595</v>
      </c>
      <c r="I1180" s="287">
        <f t="shared" si="93"/>
        <v>3.9550625523553784E-5</v>
      </c>
      <c r="J1180" s="22">
        <f t="shared" si="94"/>
        <v>6.8329198734367875E-4</v>
      </c>
    </row>
    <row r="1181" spans="1:10" s="7" customFormat="1">
      <c r="A1181" s="45" t="s">
        <v>224</v>
      </c>
      <c r="B1181" s="22">
        <v>68.989999999999995</v>
      </c>
      <c r="C1181" s="13">
        <v>44943.551388888889</v>
      </c>
      <c r="D1181" s="13">
        <v>44943.552083333336</v>
      </c>
      <c r="E1181" s="76">
        <v>44966</v>
      </c>
      <c r="F1181" s="273">
        <f t="shared" si="90"/>
        <v>0.50034722222335404</v>
      </c>
      <c r="G1181" s="273">
        <f t="shared" si="91"/>
        <v>22.447916666664241</v>
      </c>
      <c r="H1181" s="273">
        <f t="shared" si="92"/>
        <v>22.948263888887595</v>
      </c>
      <c r="I1181" s="287">
        <f t="shared" si="93"/>
        <v>3.9691002456433467E-6</v>
      </c>
      <c r="J1181" s="22">
        <f t="shared" si="94"/>
        <v>9.1083959838472099E-5</v>
      </c>
    </row>
    <row r="1182" spans="1:10" s="7" customFormat="1">
      <c r="A1182" s="45" t="s">
        <v>224</v>
      </c>
      <c r="B1182" s="22">
        <v>3151.67</v>
      </c>
      <c r="C1182" s="13">
        <v>45008.359027777777</v>
      </c>
      <c r="D1182" s="13">
        <v>45008.359722222223</v>
      </c>
      <c r="E1182" s="76">
        <v>45023</v>
      </c>
      <c r="F1182" s="273">
        <f t="shared" si="90"/>
        <v>0.50034722222335404</v>
      </c>
      <c r="G1182" s="273">
        <f t="shared" si="91"/>
        <v>14.640277777776646</v>
      </c>
      <c r="H1182" s="273">
        <f t="shared" si="92"/>
        <v>15.140625</v>
      </c>
      <c r="I1182" s="287">
        <f t="shared" si="93"/>
        <v>1.8132039674136495E-4</v>
      </c>
      <c r="J1182" s="22">
        <f t="shared" si="94"/>
        <v>2.7453041319122286E-3</v>
      </c>
    </row>
    <row r="1183" spans="1:10" s="7" customFormat="1">
      <c r="A1183" s="45" t="s">
        <v>224</v>
      </c>
      <c r="B1183" s="22">
        <v>3191.14</v>
      </c>
      <c r="C1183" s="13">
        <v>45009.368055555555</v>
      </c>
      <c r="D1183" s="13">
        <v>45009.368750000001</v>
      </c>
      <c r="E1183" s="76">
        <v>45023</v>
      </c>
      <c r="F1183" s="273">
        <f t="shared" si="90"/>
        <v>0.50034722222335404</v>
      </c>
      <c r="G1183" s="273">
        <f t="shared" si="91"/>
        <v>13.631249999998545</v>
      </c>
      <c r="H1183" s="273">
        <f t="shared" si="92"/>
        <v>14.131597222221899</v>
      </c>
      <c r="I1183" s="287">
        <f t="shared" si="93"/>
        <v>1.8359116622528352E-4</v>
      </c>
      <c r="J1183" s="22">
        <f t="shared" si="94"/>
        <v>2.5944364146536954E-3</v>
      </c>
    </row>
    <row r="1184" spans="1:10" s="7" customFormat="1">
      <c r="A1184" s="45" t="s">
        <v>224</v>
      </c>
      <c r="B1184" s="22">
        <v>60.68</v>
      </c>
      <c r="C1184" s="13">
        <v>45007.51458333333</v>
      </c>
      <c r="D1184" s="13">
        <v>45007.515277777777</v>
      </c>
      <c r="E1184" s="76">
        <v>45023</v>
      </c>
      <c r="F1184" s="273">
        <f t="shared" si="90"/>
        <v>0.50034722222335404</v>
      </c>
      <c r="G1184" s="273">
        <f t="shared" si="91"/>
        <v>15.484722222223354</v>
      </c>
      <c r="H1184" s="273">
        <f t="shared" si="92"/>
        <v>15.985069444446708</v>
      </c>
      <c r="I1184" s="287">
        <f t="shared" si="93"/>
        <v>3.491013232434241E-6</v>
      </c>
      <c r="J1184" s="22">
        <f t="shared" si="94"/>
        <v>5.5804088951943721E-5</v>
      </c>
    </row>
    <row r="1185" spans="1:11" s="7" customFormat="1">
      <c r="A1185" s="45" t="s">
        <v>224</v>
      </c>
      <c r="B1185" s="22">
        <v>58.76</v>
      </c>
      <c r="C1185" s="13">
        <v>45007.515972222223</v>
      </c>
      <c r="D1185" s="13">
        <v>45007.51666666667</v>
      </c>
      <c r="E1185" s="76">
        <v>45023</v>
      </c>
      <c r="F1185" s="273">
        <f t="shared" si="90"/>
        <v>0.50034722222335404</v>
      </c>
      <c r="G1185" s="273">
        <f t="shared" si="91"/>
        <v>15.483333333329938</v>
      </c>
      <c r="H1185" s="273">
        <f t="shared" si="92"/>
        <v>15.983680555553292</v>
      </c>
      <c r="I1185" s="287">
        <f t="shared" si="93"/>
        <v>3.3805526950862888E-6</v>
      </c>
      <c r="J1185" s="22">
        <f t="shared" si="94"/>
        <v>5.4033674379473992E-5</v>
      </c>
    </row>
    <row r="1186" spans="1:11" s="7" customFormat="1">
      <c r="A1186" s="45" t="s">
        <v>224</v>
      </c>
      <c r="B1186" s="22">
        <v>7134.4</v>
      </c>
      <c r="C1186" s="13">
        <v>45243.802083333336</v>
      </c>
      <c r="D1186" s="13">
        <v>45243.802083333336</v>
      </c>
      <c r="E1186" s="76">
        <v>45252</v>
      </c>
      <c r="F1186" s="273">
        <f t="shared" si="90"/>
        <v>0.5</v>
      </c>
      <c r="G1186" s="273">
        <f t="shared" si="91"/>
        <v>8.1979166666642413</v>
      </c>
      <c r="H1186" s="273">
        <f t="shared" si="92"/>
        <v>8.6979166666642413</v>
      </c>
      <c r="I1186" s="287">
        <f t="shared" si="93"/>
        <v>4.1045294669543261E-4</v>
      </c>
      <c r="J1186" s="22">
        <f t="shared" si="94"/>
        <v>3.570085525943653E-3</v>
      </c>
    </row>
    <row r="1187" spans="1:11" s="7" customFormat="1">
      <c r="A1187" s="45" t="s">
        <v>224</v>
      </c>
      <c r="B1187" s="22">
        <v>67.040000000000006</v>
      </c>
      <c r="C1187" s="13">
        <v>44928.35833333333</v>
      </c>
      <c r="D1187" s="13">
        <v>44928.359027777777</v>
      </c>
      <c r="E1187" s="76">
        <v>44950</v>
      </c>
      <c r="F1187" s="273">
        <f t="shared" si="90"/>
        <v>0.50034722222335404</v>
      </c>
      <c r="G1187" s="273">
        <f t="shared" si="91"/>
        <v>21.640972222223354</v>
      </c>
      <c r="H1187" s="273">
        <f t="shared" si="92"/>
        <v>22.141319444446708</v>
      </c>
      <c r="I1187" s="287">
        <f t="shared" si="93"/>
        <v>3.8569137623993337E-6</v>
      </c>
      <c r="J1187" s="22">
        <f t="shared" si="94"/>
        <v>8.5397159682966485E-5</v>
      </c>
    </row>
    <row r="1188" spans="1:11" s="7" customFormat="1">
      <c r="A1188" s="45" t="s">
        <v>224</v>
      </c>
      <c r="B1188" s="22">
        <v>715.48</v>
      </c>
      <c r="C1188" s="13">
        <v>45030.517361111109</v>
      </c>
      <c r="D1188" s="13">
        <v>45030.518055555556</v>
      </c>
      <c r="E1188" s="76">
        <v>45040</v>
      </c>
      <c r="F1188" s="273">
        <f t="shared" si="90"/>
        <v>0.50034722222335404</v>
      </c>
      <c r="G1188" s="273">
        <f t="shared" si="91"/>
        <v>9.4819444444437977</v>
      </c>
      <c r="H1188" s="273">
        <f t="shared" si="92"/>
        <v>9.9822916666671517</v>
      </c>
      <c r="I1188" s="287">
        <f t="shared" si="93"/>
        <v>4.1162658990475459E-5</v>
      </c>
      <c r="J1188" s="22">
        <f t="shared" si="94"/>
        <v>4.1089766781848489E-4</v>
      </c>
    </row>
    <row r="1189" spans="1:11" s="7" customFormat="1">
      <c r="A1189" s="45" t="s">
        <v>224</v>
      </c>
      <c r="B1189" s="22">
        <v>6960.8</v>
      </c>
      <c r="C1189" s="13">
        <v>45139.435416666667</v>
      </c>
      <c r="D1189" s="13">
        <v>45139.4375</v>
      </c>
      <c r="E1189" s="76">
        <v>45162</v>
      </c>
      <c r="F1189" s="273">
        <f t="shared" si="90"/>
        <v>0.50104166666642413</v>
      </c>
      <c r="G1189" s="273">
        <f t="shared" si="91"/>
        <v>22.5625</v>
      </c>
      <c r="H1189" s="273">
        <f t="shared" si="92"/>
        <v>23.063541666666424</v>
      </c>
      <c r="I1189" s="287">
        <f t="shared" si="93"/>
        <v>4.0046547311022192E-4</v>
      </c>
      <c r="J1189" s="22">
        <f t="shared" si="94"/>
        <v>9.2361521251388863E-3</v>
      </c>
    </row>
    <row r="1190" spans="1:11" s="7" customFormat="1">
      <c r="A1190" s="45" t="s">
        <v>224</v>
      </c>
      <c r="B1190" s="22">
        <v>684.39</v>
      </c>
      <c r="C1190" s="13">
        <v>45140.445138888892</v>
      </c>
      <c r="D1190" s="13">
        <v>45140.445833333331</v>
      </c>
      <c r="E1190" s="76">
        <v>45162</v>
      </c>
      <c r="F1190" s="273">
        <f t="shared" si="90"/>
        <v>0.50034722221971606</v>
      </c>
      <c r="G1190" s="273">
        <f t="shared" si="91"/>
        <v>21.554166666668607</v>
      </c>
      <c r="H1190" s="273">
        <f t="shared" si="92"/>
        <v>22.054513888888323</v>
      </c>
      <c r="I1190" s="287">
        <f t="shared" si="93"/>
        <v>3.9374003726856795E-5</v>
      </c>
      <c r="J1190" s="22">
        <f t="shared" si="94"/>
        <v>8.6837451205510382E-4</v>
      </c>
    </row>
    <row r="1191" spans="1:11" s="7" customFormat="1">
      <c r="A1191" s="45" t="s">
        <v>224</v>
      </c>
      <c r="B1191" s="22">
        <v>709.5</v>
      </c>
      <c r="C1191" s="13">
        <v>45141.45</v>
      </c>
      <c r="D1191" s="13">
        <v>45141.450694444444</v>
      </c>
      <c r="E1191" s="76">
        <v>45162</v>
      </c>
      <c r="F1191" s="273">
        <f t="shared" si="90"/>
        <v>0.50034722222335404</v>
      </c>
      <c r="G1191" s="273">
        <f t="shared" si="91"/>
        <v>20.549305555556202</v>
      </c>
      <c r="H1191" s="273">
        <f t="shared" si="92"/>
        <v>21.049652777779556</v>
      </c>
      <c r="I1191" s="287">
        <f t="shared" si="93"/>
        <v>4.081862044186048E-5</v>
      </c>
      <c r="J1191" s="22">
        <f t="shared" si="94"/>
        <v>8.5921778716913783E-4</v>
      </c>
    </row>
    <row r="1192" spans="1:11" s="7" customFormat="1">
      <c r="A1192" s="45" t="s">
        <v>224</v>
      </c>
      <c r="B1192" s="22">
        <v>3290.47</v>
      </c>
      <c r="C1192" s="13">
        <v>44953.518750000003</v>
      </c>
      <c r="D1192" s="13">
        <v>44953.519444444442</v>
      </c>
      <c r="E1192" s="76">
        <v>44966</v>
      </c>
      <c r="F1192" s="273">
        <f t="shared" si="90"/>
        <v>0.50034722221971606</v>
      </c>
      <c r="G1192" s="273">
        <f t="shared" si="91"/>
        <v>12.480555555557657</v>
      </c>
      <c r="H1192" s="273">
        <f t="shared" si="92"/>
        <v>12.980902777777374</v>
      </c>
      <c r="I1192" s="287">
        <f t="shared" si="93"/>
        <v>1.8930577308714399E-4</v>
      </c>
      <c r="J1192" s="22">
        <f t="shared" si="94"/>
        <v>2.4573598357162008E-3</v>
      </c>
    </row>
    <row r="1193" spans="1:11" s="7" customFormat="1">
      <c r="A1193" s="45" t="s">
        <v>224</v>
      </c>
      <c r="B1193" s="22">
        <v>68.989999999999995</v>
      </c>
      <c r="C1193" s="13">
        <v>44953.518750000003</v>
      </c>
      <c r="D1193" s="13">
        <v>44953.519444444442</v>
      </c>
      <c r="E1193" s="76">
        <v>44966</v>
      </c>
      <c r="F1193" s="273">
        <f t="shared" si="90"/>
        <v>0.50034722221971606</v>
      </c>
      <c r="G1193" s="273">
        <f t="shared" si="91"/>
        <v>12.480555555557657</v>
      </c>
      <c r="H1193" s="273">
        <f t="shared" si="92"/>
        <v>12.980902777777374</v>
      </c>
      <c r="I1193" s="287">
        <f t="shared" si="93"/>
        <v>3.9691002456433467E-6</v>
      </c>
      <c r="J1193" s="22">
        <f t="shared" si="94"/>
        <v>5.1522504403948574E-5</v>
      </c>
    </row>
    <row r="1194" spans="1:11" s="7" customFormat="1">
      <c r="A1194" s="45" t="s">
        <v>224</v>
      </c>
      <c r="B1194" s="22">
        <v>6848.8</v>
      </c>
      <c r="C1194" s="13">
        <v>45160.090277777781</v>
      </c>
      <c r="D1194" s="13">
        <v>45160.090277777781</v>
      </c>
      <c r="E1194" s="76">
        <v>45176</v>
      </c>
      <c r="F1194" s="273">
        <f t="shared" si="90"/>
        <v>0.5</v>
      </c>
      <c r="G1194" s="273">
        <f t="shared" si="91"/>
        <v>15.909722222218988</v>
      </c>
      <c r="H1194" s="273">
        <f t="shared" si="92"/>
        <v>16.409722222218988</v>
      </c>
      <c r="I1194" s="287">
        <f t="shared" si="93"/>
        <v>3.9402194176492471E-4</v>
      </c>
      <c r="J1194" s="22">
        <f t="shared" si="94"/>
        <v>6.4657906138217616E-3</v>
      </c>
    </row>
    <row r="1195" spans="1:11" s="7" customFormat="1">
      <c r="A1195" s="45" t="s">
        <v>224</v>
      </c>
      <c r="B1195" s="22">
        <v>7224</v>
      </c>
      <c r="C1195" s="13">
        <v>45137.402083333334</v>
      </c>
      <c r="D1195" s="13">
        <v>45137.402083333334</v>
      </c>
      <c r="E1195" s="76">
        <v>45147</v>
      </c>
      <c r="F1195" s="273">
        <f t="shared" si="90"/>
        <v>0.5</v>
      </c>
      <c r="G1195" s="273">
        <f t="shared" si="91"/>
        <v>9.5979166666656965</v>
      </c>
      <c r="H1195" s="273">
        <f t="shared" si="92"/>
        <v>10.097916666665697</v>
      </c>
      <c r="I1195" s="287">
        <f t="shared" si="93"/>
        <v>4.1560777177167036E-4</v>
      </c>
      <c r="J1195" s="22">
        <f t="shared" si="94"/>
        <v>4.1967726453689428E-3</v>
      </c>
    </row>
    <row r="1196" spans="1:11">
      <c r="A1196" s="30" t="s">
        <v>224</v>
      </c>
      <c r="B1196" s="22">
        <v>43.78</v>
      </c>
      <c r="C1196" s="13">
        <v>45115.414583333331</v>
      </c>
      <c r="D1196" s="13">
        <v>45115.415277777778</v>
      </c>
      <c r="E1196" s="76">
        <v>45132</v>
      </c>
      <c r="F1196" s="273">
        <f t="shared" si="90"/>
        <v>0.50034722222335404</v>
      </c>
      <c r="G1196" s="273">
        <f t="shared" si="91"/>
        <v>16.584722222221899</v>
      </c>
      <c r="H1196" s="273">
        <f t="shared" si="92"/>
        <v>17.085069444445253</v>
      </c>
      <c r="I1196" s="287">
        <f t="shared" si="93"/>
        <v>2.5187303776527864E-6</v>
      </c>
      <c r="J1196" s="22">
        <f t="shared" si="94"/>
        <v>4.3032683414031675E-5</v>
      </c>
      <c r="K1196" s="7"/>
    </row>
    <row r="1197" spans="1:11">
      <c r="A1197" s="30" t="s">
        <v>224</v>
      </c>
      <c r="B1197" s="22">
        <v>3221.7</v>
      </c>
      <c r="C1197" s="13">
        <v>45013.315972222219</v>
      </c>
      <c r="D1197" s="13">
        <v>45013.316666666666</v>
      </c>
      <c r="E1197" s="76">
        <v>45023</v>
      </c>
      <c r="F1197" s="273">
        <f t="shared" si="90"/>
        <v>0.50034722222335404</v>
      </c>
      <c r="G1197" s="273">
        <f t="shared" si="91"/>
        <v>9.6833333333343035</v>
      </c>
      <c r="H1197" s="273">
        <f t="shared" si="92"/>
        <v>10.183680555557657</v>
      </c>
      <c r="I1197" s="287">
        <f t="shared" si="93"/>
        <v>1.8534932977807176E-4</v>
      </c>
      <c r="J1197" s="22">
        <f t="shared" si="94"/>
        <v>1.8875383656465933E-3</v>
      </c>
    </row>
    <row r="1198" spans="1:11">
      <c r="A1198" s="30" t="s">
        <v>224</v>
      </c>
      <c r="B1198" s="22">
        <v>3082.9</v>
      </c>
      <c r="C1198" s="13">
        <v>45013.316666666666</v>
      </c>
      <c r="D1198" s="13">
        <v>45013.317361111112</v>
      </c>
      <c r="E1198" s="76">
        <v>45023</v>
      </c>
      <c r="F1198" s="273">
        <f t="shared" si="90"/>
        <v>0.50034722222335404</v>
      </c>
      <c r="G1198" s="273">
        <f t="shared" si="91"/>
        <v>9.6826388888875954</v>
      </c>
      <c r="H1198" s="273">
        <f t="shared" si="92"/>
        <v>10.182986111110949</v>
      </c>
      <c r="I1198" s="287">
        <f t="shared" si="93"/>
        <v>1.7736395343229271E-4</v>
      </c>
      <c r="J1198" s="22">
        <f t="shared" si="94"/>
        <v>1.8060946744127659E-3</v>
      </c>
    </row>
    <row r="1199" spans="1:11">
      <c r="A1199" s="30" t="s">
        <v>224</v>
      </c>
      <c r="B1199" s="22">
        <v>736.83</v>
      </c>
      <c r="C1199" s="13">
        <v>45034.374305555553</v>
      </c>
      <c r="D1199" s="13">
        <v>45034.375</v>
      </c>
      <c r="E1199" s="76">
        <v>45055</v>
      </c>
      <c r="F1199" s="273">
        <f t="shared" si="90"/>
        <v>0.50034722222335404</v>
      </c>
      <c r="G1199" s="273">
        <f t="shared" si="91"/>
        <v>20.625</v>
      </c>
      <c r="H1199" s="273">
        <f t="shared" si="92"/>
        <v>21.125347222223354</v>
      </c>
      <c r="I1199" s="287">
        <f t="shared" si="93"/>
        <v>4.2390957153172746E-5</v>
      </c>
      <c r="J1199" s="22">
        <f t="shared" si="94"/>
        <v>8.9552368894316712E-4</v>
      </c>
    </row>
    <row r="1200" spans="1:11">
      <c r="A1200" s="30" t="s">
        <v>224</v>
      </c>
      <c r="B1200" s="22">
        <v>3250.99</v>
      </c>
      <c r="C1200" s="13">
        <v>45034.375</v>
      </c>
      <c r="D1200" s="13">
        <v>45034.375694444447</v>
      </c>
      <c r="E1200" s="76">
        <v>45055</v>
      </c>
      <c r="F1200" s="273">
        <f t="shared" si="90"/>
        <v>0.50034722222335404</v>
      </c>
      <c r="G1200" s="273">
        <f t="shared" si="91"/>
        <v>20.624305555553292</v>
      </c>
      <c r="H1200" s="273">
        <f t="shared" si="92"/>
        <v>21.124652777776646</v>
      </c>
      <c r="I1200" s="287">
        <f t="shared" si="93"/>
        <v>1.8703442828792673E-4</v>
      </c>
      <c r="J1200" s="22">
        <f t="shared" si="94"/>
        <v>3.9510373550724186E-3</v>
      </c>
    </row>
    <row r="1201" spans="1:10">
      <c r="A1201" s="30" t="s">
        <v>224</v>
      </c>
      <c r="B1201" s="22">
        <v>669.95</v>
      </c>
      <c r="C1201" s="13">
        <v>45035.378472222219</v>
      </c>
      <c r="D1201" s="13">
        <v>45035.379166666666</v>
      </c>
      <c r="E1201" s="76">
        <v>45055</v>
      </c>
      <c r="F1201" s="273">
        <f t="shared" si="90"/>
        <v>0.50034722222335404</v>
      </c>
      <c r="G1201" s="273">
        <f t="shared" si="91"/>
        <v>19.620833333334303</v>
      </c>
      <c r="H1201" s="273">
        <f t="shared" si="92"/>
        <v>20.121180555557657</v>
      </c>
      <c r="I1201" s="287">
        <f t="shared" si="93"/>
        <v>3.854324843555241E-5</v>
      </c>
      <c r="J1201" s="22">
        <f t="shared" si="94"/>
        <v>7.755356609694653E-4</v>
      </c>
    </row>
    <row r="1202" spans="1:10">
      <c r="A1202" s="30" t="s">
        <v>224</v>
      </c>
      <c r="B1202" s="22">
        <v>680.2</v>
      </c>
      <c r="C1202" s="13">
        <v>45138.40347222222</v>
      </c>
      <c r="D1202" s="13">
        <v>45138.40347222222</v>
      </c>
      <c r="E1202" s="76">
        <v>45147</v>
      </c>
      <c r="F1202" s="273">
        <f t="shared" si="90"/>
        <v>0.5</v>
      </c>
      <c r="G1202" s="273">
        <f t="shared" si="91"/>
        <v>8.5965277777795563</v>
      </c>
      <c r="H1202" s="273">
        <f t="shared" si="92"/>
        <v>9.0965277777795563</v>
      </c>
      <c r="I1202" s="287">
        <f t="shared" si="93"/>
        <v>3.9132946616706839E-5</v>
      </c>
      <c r="J1202" s="22">
        <f t="shared" si="94"/>
        <v>3.5597393592523829E-4</v>
      </c>
    </row>
    <row r="1203" spans="1:10">
      <c r="A1203" s="30" t="s">
        <v>224</v>
      </c>
      <c r="B1203" s="22">
        <v>59.71</v>
      </c>
      <c r="C1203" s="13">
        <v>45001.512499999997</v>
      </c>
      <c r="D1203" s="13">
        <v>45001.512499999997</v>
      </c>
      <c r="E1203" s="76">
        <v>45023</v>
      </c>
      <c r="F1203" s="273">
        <f t="shared" si="90"/>
        <v>0.5</v>
      </c>
      <c r="G1203" s="273">
        <f t="shared" si="91"/>
        <v>21.48750000000291</v>
      </c>
      <c r="H1203" s="273">
        <f t="shared" si="92"/>
        <v>21.98750000000291</v>
      </c>
      <c r="I1203" s="287">
        <f t="shared" si="93"/>
        <v>3.4352076484615779E-6</v>
      </c>
      <c r="J1203" s="22">
        <f t="shared" si="94"/>
        <v>7.5531628170558937E-5</v>
      </c>
    </row>
    <row r="1204" spans="1:10">
      <c r="A1204" s="30" t="s">
        <v>224</v>
      </c>
      <c r="B1204" s="22">
        <v>46.36</v>
      </c>
      <c r="C1204" s="13">
        <v>45104.518055555556</v>
      </c>
      <c r="D1204" s="13">
        <v>45104.518055555556</v>
      </c>
      <c r="E1204" s="76">
        <v>45114</v>
      </c>
      <c r="F1204" s="273">
        <f t="shared" si="90"/>
        <v>0.5</v>
      </c>
      <c r="G1204" s="273">
        <f t="shared" si="91"/>
        <v>9.4819444444437977</v>
      </c>
      <c r="H1204" s="273">
        <f t="shared" si="92"/>
        <v>9.9819444444437977</v>
      </c>
      <c r="I1204" s="287">
        <f t="shared" si="93"/>
        <v>2.6671617247140972E-6</v>
      </c>
      <c r="J1204" s="22">
        <f t="shared" si="94"/>
        <v>2.662346016044302E-5</v>
      </c>
    </row>
    <row r="1205" spans="1:10">
      <c r="A1205" s="30" t="s">
        <v>224</v>
      </c>
      <c r="B1205" s="22">
        <v>3270.09</v>
      </c>
      <c r="C1205" s="13">
        <v>45097.341666666667</v>
      </c>
      <c r="D1205" s="13">
        <v>45097.342361111114</v>
      </c>
      <c r="E1205" s="76">
        <v>45114</v>
      </c>
      <c r="F1205" s="273">
        <f t="shared" si="90"/>
        <v>0.50034722222335404</v>
      </c>
      <c r="G1205" s="273">
        <f t="shared" si="91"/>
        <v>16.65763888888614</v>
      </c>
      <c r="H1205" s="273">
        <f t="shared" si="92"/>
        <v>17.157986111109494</v>
      </c>
      <c r="I1205" s="287">
        <f t="shared" si="93"/>
        <v>1.8813328050841939E-4</v>
      </c>
      <c r="J1205" s="22">
        <f t="shared" si="94"/>
        <v>3.2279882140009261E-3</v>
      </c>
    </row>
    <row r="1206" spans="1:10">
      <c r="A1206" s="30" t="s">
        <v>224</v>
      </c>
      <c r="B1206" s="22">
        <v>44.82</v>
      </c>
      <c r="C1206" s="13">
        <v>45116.411805555559</v>
      </c>
      <c r="D1206" s="13">
        <v>45116.411805555559</v>
      </c>
      <c r="E1206" s="76">
        <v>45132</v>
      </c>
      <c r="F1206" s="273">
        <f t="shared" si="90"/>
        <v>0.5</v>
      </c>
      <c r="G1206" s="273">
        <f t="shared" si="91"/>
        <v>15.588194444440887</v>
      </c>
      <c r="H1206" s="273">
        <f t="shared" si="92"/>
        <v>16.088194444440887</v>
      </c>
      <c r="I1206" s="287">
        <f t="shared" si="93"/>
        <v>2.5785631687162608E-6</v>
      </c>
      <c r="J1206" s="22">
        <f t="shared" si="94"/>
        <v>4.1484425645580839E-5</v>
      </c>
    </row>
    <row r="1207" spans="1:10">
      <c r="A1207" s="30" t="s">
        <v>224</v>
      </c>
      <c r="B1207" s="22">
        <v>43.85</v>
      </c>
      <c r="C1207" s="13">
        <v>45115.412499999999</v>
      </c>
      <c r="D1207" s="13">
        <v>45115.412499999999</v>
      </c>
      <c r="E1207" s="76">
        <v>45132</v>
      </c>
      <c r="F1207" s="273">
        <f t="shared" si="90"/>
        <v>0.5</v>
      </c>
      <c r="G1207" s="273">
        <f t="shared" si="91"/>
        <v>16.587500000001455</v>
      </c>
      <c r="H1207" s="273">
        <f t="shared" si="92"/>
        <v>17.087500000001455</v>
      </c>
      <c r="I1207" s="287">
        <f t="shared" si="93"/>
        <v>2.5227575847435972E-6</v>
      </c>
      <c r="J1207" s="22">
        <f t="shared" si="94"/>
        <v>4.3107620229309886E-5</v>
      </c>
    </row>
    <row r="1208" spans="1:10">
      <c r="A1208" s="30" t="s">
        <v>224</v>
      </c>
      <c r="B1208" s="22">
        <v>3309.57</v>
      </c>
      <c r="C1208" s="13">
        <v>45076.243750000001</v>
      </c>
      <c r="D1208" s="13">
        <v>45076.244444444441</v>
      </c>
      <c r="E1208" s="76">
        <v>45085</v>
      </c>
      <c r="F1208" s="273">
        <f t="shared" si="90"/>
        <v>0.50034722221971606</v>
      </c>
      <c r="G1208" s="273">
        <f t="shared" si="91"/>
        <v>8.7555555555591127</v>
      </c>
      <c r="H1208" s="273">
        <f t="shared" si="92"/>
        <v>9.2559027777788287</v>
      </c>
      <c r="I1208" s="287">
        <f t="shared" si="93"/>
        <v>1.9040462530763665E-4</v>
      </c>
      <c r="J1208" s="22">
        <f t="shared" si="94"/>
        <v>1.762366700286891E-3</v>
      </c>
    </row>
    <row r="1209" spans="1:10">
      <c r="A1209" s="30" t="s">
        <v>224</v>
      </c>
      <c r="B1209" s="22">
        <v>739.68</v>
      </c>
      <c r="C1209" s="13">
        <v>45076.243750000001</v>
      </c>
      <c r="D1209" s="13">
        <v>45076.244444444441</v>
      </c>
      <c r="E1209" s="76">
        <v>45085</v>
      </c>
      <c r="F1209" s="273">
        <f t="shared" si="90"/>
        <v>0.50034722221971606</v>
      </c>
      <c r="G1209" s="273">
        <f t="shared" si="91"/>
        <v>8.7555555555591127</v>
      </c>
      <c r="H1209" s="273">
        <f t="shared" si="92"/>
        <v>9.2559027777788287</v>
      </c>
      <c r="I1209" s="287">
        <f t="shared" si="93"/>
        <v>4.2554922013298609E-5</v>
      </c>
      <c r="J1209" s="22">
        <f t="shared" si="94"/>
        <v>3.9388422087105202E-4</v>
      </c>
    </row>
    <row r="1210" spans="1:10">
      <c r="A1210" s="30" t="s">
        <v>224</v>
      </c>
      <c r="B1210" s="22">
        <v>3262.45</v>
      </c>
      <c r="C1210" s="13">
        <v>45083.348611111112</v>
      </c>
      <c r="D1210" s="13">
        <v>45083.349305555559</v>
      </c>
      <c r="E1210" s="76">
        <v>45099</v>
      </c>
      <c r="F1210" s="273">
        <f t="shared" si="90"/>
        <v>0.50034722222335404</v>
      </c>
      <c r="G1210" s="273">
        <f t="shared" si="91"/>
        <v>15.650694444440887</v>
      </c>
      <c r="H1210" s="273">
        <f t="shared" si="92"/>
        <v>16.151041666664241</v>
      </c>
      <c r="I1210" s="287">
        <f t="shared" si="93"/>
        <v>1.8769373962022231E-4</v>
      </c>
      <c r="J1210" s="22">
        <f t="shared" si="94"/>
        <v>3.0314494091782393E-3</v>
      </c>
    </row>
    <row r="1211" spans="1:10">
      <c r="A1211" s="30" t="s">
        <v>224</v>
      </c>
      <c r="B1211" s="22">
        <v>719.75</v>
      </c>
      <c r="C1211" s="13">
        <v>45084.354166666664</v>
      </c>
      <c r="D1211" s="13">
        <v>45084.354166666664</v>
      </c>
      <c r="E1211" s="76">
        <v>45099</v>
      </c>
      <c r="F1211" s="273">
        <f t="shared" si="90"/>
        <v>0.5</v>
      </c>
      <c r="G1211" s="273">
        <f t="shared" si="91"/>
        <v>14.645833333335759</v>
      </c>
      <c r="H1211" s="273">
        <f t="shared" si="92"/>
        <v>15.145833333335759</v>
      </c>
      <c r="I1211" s="287">
        <f t="shared" si="93"/>
        <v>4.1408318623014915E-5</v>
      </c>
      <c r="J1211" s="22">
        <f t="shared" si="94"/>
        <v>6.2716349247784716E-4</v>
      </c>
    </row>
    <row r="1212" spans="1:10">
      <c r="A1212" s="30" t="s">
        <v>224</v>
      </c>
      <c r="B1212" s="22">
        <v>60.79</v>
      </c>
      <c r="C1212" s="13">
        <v>45011.369444444441</v>
      </c>
      <c r="D1212" s="13">
        <v>45011.370833333334</v>
      </c>
      <c r="E1212" s="76">
        <v>45023</v>
      </c>
      <c r="F1212" s="273">
        <f t="shared" si="90"/>
        <v>0.50069444444670808</v>
      </c>
      <c r="G1212" s="273">
        <f t="shared" si="91"/>
        <v>11.629166666665697</v>
      </c>
      <c r="H1212" s="273">
        <f t="shared" si="92"/>
        <v>12.129861111112405</v>
      </c>
      <c r="I1212" s="287">
        <f t="shared" si="93"/>
        <v>3.497341700719801E-6</v>
      </c>
      <c r="J1212" s="22">
        <f t="shared" si="94"/>
        <v>4.2422269087832835E-5</v>
      </c>
    </row>
    <row r="1213" spans="1:10">
      <c r="A1213" s="30" t="s">
        <v>224</v>
      </c>
      <c r="B1213" s="22">
        <v>3118.56</v>
      </c>
      <c r="C1213" s="13">
        <v>44928.356944444444</v>
      </c>
      <c r="D1213" s="13">
        <v>44928.357638888891</v>
      </c>
      <c r="E1213" s="76">
        <v>44950</v>
      </c>
      <c r="F1213" s="273">
        <f t="shared" si="90"/>
        <v>0.50034722222335404</v>
      </c>
      <c r="G1213" s="273">
        <f t="shared" si="91"/>
        <v>21.642361111109494</v>
      </c>
      <c r="H1213" s="273">
        <f t="shared" si="92"/>
        <v>22.142708333332848</v>
      </c>
      <c r="I1213" s="287">
        <f t="shared" si="93"/>
        <v>1.7941552778741145E-4</v>
      </c>
      <c r="J1213" s="22">
        <f t="shared" si="94"/>
        <v>3.9727457022676266E-3</v>
      </c>
    </row>
    <row r="1214" spans="1:10">
      <c r="A1214" s="30" t="s">
        <v>224</v>
      </c>
      <c r="B1214" s="22">
        <v>712.85</v>
      </c>
      <c r="C1214" s="13">
        <v>45128.482638888891</v>
      </c>
      <c r="D1214" s="13">
        <v>45128.482638888891</v>
      </c>
      <c r="E1214" s="76">
        <v>45147</v>
      </c>
      <c r="F1214" s="273">
        <f t="shared" si="90"/>
        <v>0.5</v>
      </c>
      <c r="G1214" s="273">
        <f t="shared" si="91"/>
        <v>18.517361111109494</v>
      </c>
      <c r="H1214" s="273">
        <f t="shared" si="92"/>
        <v>19.017361111109494</v>
      </c>
      <c r="I1214" s="287">
        <f t="shared" si="93"/>
        <v>4.1011351066920717E-5</v>
      </c>
      <c r="J1214" s="22">
        <f t="shared" si="94"/>
        <v>7.7992767289411687E-4</v>
      </c>
    </row>
    <row r="1215" spans="1:10">
      <c r="A1215" s="30" t="s">
        <v>224</v>
      </c>
      <c r="B1215" s="22">
        <v>40.99</v>
      </c>
      <c r="C1215" s="13">
        <v>45128.48333333333</v>
      </c>
      <c r="D1215" s="13">
        <v>45128.48333333333</v>
      </c>
      <c r="E1215" s="76">
        <v>45147</v>
      </c>
      <c r="F1215" s="273">
        <f t="shared" si="90"/>
        <v>0.5</v>
      </c>
      <c r="G1215" s="273">
        <f t="shared" si="91"/>
        <v>18.516666666670062</v>
      </c>
      <c r="H1215" s="273">
        <f t="shared" si="92"/>
        <v>19.016666666670062</v>
      </c>
      <c r="I1215" s="287">
        <f t="shared" si="93"/>
        <v>2.3582174093190435E-6</v>
      </c>
      <c r="J1215" s="22">
        <f t="shared" si="94"/>
        <v>4.4845434400558481E-5</v>
      </c>
    </row>
    <row r="1216" spans="1:10">
      <c r="A1216" s="30" t="s">
        <v>224</v>
      </c>
      <c r="B1216" s="22">
        <v>663.74</v>
      </c>
      <c r="C1216" s="13">
        <v>45131.484027777777</v>
      </c>
      <c r="D1216" s="13">
        <v>45131.484027777777</v>
      </c>
      <c r="E1216" s="76">
        <v>45147</v>
      </c>
      <c r="F1216" s="273">
        <f t="shared" si="90"/>
        <v>0.5</v>
      </c>
      <c r="G1216" s="273">
        <f t="shared" si="91"/>
        <v>15.515972222223354</v>
      </c>
      <c r="H1216" s="273">
        <f t="shared" si="92"/>
        <v>16.015972222223354</v>
      </c>
      <c r="I1216" s="287">
        <f t="shared" si="93"/>
        <v>3.8185977635067621E-5</v>
      </c>
      <c r="J1216" s="22">
        <f t="shared" si="94"/>
        <v>6.1158555708168525E-4</v>
      </c>
    </row>
    <row r="1217" spans="1:10">
      <c r="A1217" s="30" t="s">
        <v>224</v>
      </c>
      <c r="B1217" s="22">
        <v>733.7</v>
      </c>
      <c r="C1217" s="13">
        <v>45082.496527777781</v>
      </c>
      <c r="D1217" s="13">
        <v>45082.49722222222</v>
      </c>
      <c r="E1217" s="76">
        <v>45099</v>
      </c>
      <c r="F1217" s="273">
        <f t="shared" si="90"/>
        <v>0.50034722221971606</v>
      </c>
      <c r="G1217" s="273">
        <f t="shared" si="91"/>
        <v>16.502777777779556</v>
      </c>
      <c r="H1217" s="273">
        <f t="shared" si="92"/>
        <v>17.003124999999272</v>
      </c>
      <c r="I1217" s="287">
        <f t="shared" si="93"/>
        <v>4.2210883464683636E-5</v>
      </c>
      <c r="J1217" s="22">
        <f t="shared" si="94"/>
        <v>7.1771692791041829E-4</v>
      </c>
    </row>
    <row r="1218" spans="1:10">
      <c r="A1218" s="30" t="s">
        <v>224</v>
      </c>
      <c r="B1218" s="22">
        <v>723.17</v>
      </c>
      <c r="C1218" s="13">
        <v>45152.554166666669</v>
      </c>
      <c r="D1218" s="13">
        <v>45152.554861111108</v>
      </c>
      <c r="E1218" s="76">
        <v>45162</v>
      </c>
      <c r="F1218" s="273">
        <f t="shared" si="90"/>
        <v>0.50034722221971606</v>
      </c>
      <c r="G1218" s="273">
        <f t="shared" si="91"/>
        <v>9.445138888891961</v>
      </c>
      <c r="H1218" s="273">
        <f t="shared" si="92"/>
        <v>9.945486111111677</v>
      </c>
      <c r="I1218" s="287">
        <f t="shared" si="93"/>
        <v>4.1605076455165955E-5</v>
      </c>
      <c r="J1218" s="22">
        <f t="shared" si="94"/>
        <v>4.1378271003659247E-4</v>
      </c>
    </row>
    <row r="1219" spans="1:10">
      <c r="A1219" s="30" t="s">
        <v>224</v>
      </c>
      <c r="B1219" s="22">
        <v>7196</v>
      </c>
      <c r="C1219" s="13">
        <v>45152.555555555555</v>
      </c>
      <c r="D1219" s="13">
        <v>45152.555555555555</v>
      </c>
      <c r="E1219" s="76">
        <v>45162</v>
      </c>
      <c r="F1219" s="273">
        <f t="shared" si="90"/>
        <v>0.5</v>
      </c>
      <c r="G1219" s="273">
        <f t="shared" si="91"/>
        <v>9.4444444444452529</v>
      </c>
      <c r="H1219" s="273">
        <f t="shared" si="92"/>
        <v>9.9444444444452529</v>
      </c>
      <c r="I1219" s="287">
        <f t="shared" si="93"/>
        <v>4.1399688893534609E-4</v>
      </c>
      <c r="J1219" s="22">
        <f t="shared" si="94"/>
        <v>4.1169690621907212E-3</v>
      </c>
    </row>
    <row r="1220" spans="1:10">
      <c r="A1220" s="30" t="s">
        <v>224</v>
      </c>
      <c r="B1220" s="22">
        <v>3301.93</v>
      </c>
      <c r="C1220" s="13">
        <v>45075.420138888891</v>
      </c>
      <c r="D1220" s="13">
        <v>45075.42083333333</v>
      </c>
      <c r="E1220" s="76">
        <v>45085</v>
      </c>
      <c r="F1220" s="273">
        <f t="shared" si="90"/>
        <v>0.50034722221971606</v>
      </c>
      <c r="G1220" s="273">
        <f t="shared" si="91"/>
        <v>9.5791666666700621</v>
      </c>
      <c r="H1220" s="273">
        <f t="shared" si="92"/>
        <v>10.079513888889778</v>
      </c>
      <c r="I1220" s="287">
        <f t="shared" si="93"/>
        <v>1.8996508441943957E-4</v>
      </c>
      <c r="J1220" s="22">
        <f t="shared" si="94"/>
        <v>1.9147557068098604E-3</v>
      </c>
    </row>
    <row r="1221" spans="1:10">
      <c r="A1221" s="30" t="s">
        <v>224</v>
      </c>
      <c r="B1221" s="22">
        <v>62.39</v>
      </c>
      <c r="C1221" s="13">
        <v>45243.368055555555</v>
      </c>
      <c r="D1221" s="13">
        <v>45243.368055555555</v>
      </c>
      <c r="E1221" s="76">
        <v>45252</v>
      </c>
      <c r="F1221" s="273">
        <f t="shared" si="90"/>
        <v>0.5</v>
      </c>
      <c r="G1221" s="273">
        <f t="shared" si="91"/>
        <v>8.6319444444452529</v>
      </c>
      <c r="H1221" s="273">
        <f t="shared" si="92"/>
        <v>9.1319444444452529</v>
      </c>
      <c r="I1221" s="287">
        <f t="shared" si="93"/>
        <v>3.5893921485097611E-6</v>
      </c>
      <c r="J1221" s="22">
        <f t="shared" si="94"/>
        <v>3.2778129689519124E-5</v>
      </c>
    </row>
    <row r="1222" spans="1:10">
      <c r="A1222" s="30" t="s">
        <v>224</v>
      </c>
      <c r="B1222" s="22">
        <v>7120.4</v>
      </c>
      <c r="C1222" s="13">
        <v>45176.209027777775</v>
      </c>
      <c r="D1222" s="13">
        <v>45176.209027777775</v>
      </c>
      <c r="E1222" s="76">
        <v>45190</v>
      </c>
      <c r="F1222" s="273">
        <f t="shared" si="90"/>
        <v>0.5</v>
      </c>
      <c r="G1222" s="273">
        <f t="shared" si="91"/>
        <v>13.790972222224809</v>
      </c>
      <c r="H1222" s="273">
        <f t="shared" si="92"/>
        <v>14.290972222224809</v>
      </c>
      <c r="I1222" s="287">
        <f t="shared" si="93"/>
        <v>4.0964750527727045E-4</v>
      </c>
      <c r="J1222" s="22">
        <f t="shared" si="94"/>
        <v>5.8542611188211633E-3</v>
      </c>
    </row>
    <row r="1223" spans="1:10">
      <c r="A1223" s="30" t="s">
        <v>224</v>
      </c>
      <c r="B1223" s="22">
        <v>67.66</v>
      </c>
      <c r="C1223" s="13">
        <v>44957.285416666666</v>
      </c>
      <c r="D1223" s="13">
        <v>44957.286111111112</v>
      </c>
      <c r="E1223" s="76">
        <v>44966</v>
      </c>
      <c r="F1223" s="273">
        <f t="shared" si="90"/>
        <v>0.50034722222335404</v>
      </c>
      <c r="G1223" s="273">
        <f t="shared" si="91"/>
        <v>8.7138888888875954</v>
      </c>
      <c r="H1223" s="273">
        <f t="shared" si="92"/>
        <v>9.2142361111109494</v>
      </c>
      <c r="I1223" s="287">
        <f t="shared" si="93"/>
        <v>3.8925833109179428E-6</v>
      </c>
      <c r="J1223" s="22">
        <f t="shared" si="94"/>
        <v>3.5867181708967928E-5</v>
      </c>
    </row>
    <row r="1224" spans="1:10">
      <c r="A1224" s="30" t="s">
        <v>224</v>
      </c>
      <c r="B1224" s="22">
        <v>46.32</v>
      </c>
      <c r="C1224" s="13">
        <v>45156.870833333334</v>
      </c>
      <c r="D1224" s="13">
        <v>45156.870833333334</v>
      </c>
      <c r="E1224" s="76">
        <v>45176</v>
      </c>
      <c r="F1224" s="273">
        <f t="shared" si="90"/>
        <v>0.5</v>
      </c>
      <c r="G1224" s="273">
        <f t="shared" si="91"/>
        <v>19.129166666665697</v>
      </c>
      <c r="H1224" s="273">
        <f t="shared" si="92"/>
        <v>19.629166666665697</v>
      </c>
      <c r="I1224" s="287">
        <f t="shared" si="93"/>
        <v>2.6648604635193484E-6</v>
      </c>
      <c r="J1224" s="22">
        <f t="shared" si="94"/>
        <v>5.2308990181829293E-5</v>
      </c>
    </row>
    <row r="1225" spans="1:10">
      <c r="A1225" s="30" t="s">
        <v>224</v>
      </c>
      <c r="B1225" s="22">
        <v>7036.4</v>
      </c>
      <c r="C1225" s="13">
        <v>45125.3</v>
      </c>
      <c r="D1225" s="13">
        <v>45125.300694444442</v>
      </c>
      <c r="E1225" s="76">
        <v>45147</v>
      </c>
      <c r="F1225" s="273">
        <f t="shared" si="90"/>
        <v>0.50034722221971606</v>
      </c>
      <c r="G1225" s="273">
        <f t="shared" si="91"/>
        <v>21.699305555557657</v>
      </c>
      <c r="H1225" s="273">
        <f t="shared" si="92"/>
        <v>22.199652777777374</v>
      </c>
      <c r="I1225" s="287">
        <f t="shared" si="93"/>
        <v>4.0481485676829751E-4</v>
      </c>
      <c r="J1225" s="22">
        <f t="shared" si="94"/>
        <v>8.986749259541885E-3</v>
      </c>
    </row>
    <row r="1226" spans="1:10">
      <c r="A1226" s="30" t="s">
        <v>224</v>
      </c>
      <c r="B1226" s="22">
        <v>3280.28</v>
      </c>
      <c r="C1226" s="13">
        <v>45100.533333333333</v>
      </c>
      <c r="D1226" s="13">
        <v>45100.533333333333</v>
      </c>
      <c r="E1226" s="76">
        <v>45114</v>
      </c>
      <c r="F1226" s="273">
        <f t="shared" ref="F1226:F1289" si="95">(D1226-C1226+1)/2</f>
        <v>0.5</v>
      </c>
      <c r="G1226" s="273">
        <f t="shared" ref="G1226:G1289" si="96">E1226-D1226</f>
        <v>13.466666666667152</v>
      </c>
      <c r="H1226" s="273">
        <f t="shared" ref="H1226:H1289" si="97">SUM(F1226:G1226)</f>
        <v>13.966666666667152</v>
      </c>
      <c r="I1226" s="287">
        <f t="shared" ref="I1226:I1289" si="98">+B1226/B$1925</f>
        <v>1.887195267977817E-4</v>
      </c>
      <c r="J1226" s="22">
        <f t="shared" ref="J1226:J1289" si="99">+H1226*I1226</f>
        <v>2.6357827242757758E-3</v>
      </c>
    </row>
    <row r="1227" spans="1:10">
      <c r="A1227" s="30" t="s">
        <v>224</v>
      </c>
      <c r="B1227" s="22">
        <v>47.18</v>
      </c>
      <c r="C1227" s="13">
        <v>45103.534722222219</v>
      </c>
      <c r="D1227" s="13">
        <v>45103.534722222219</v>
      </c>
      <c r="E1227" s="76">
        <v>45114</v>
      </c>
      <c r="F1227" s="273">
        <f t="shared" si="95"/>
        <v>0.5</v>
      </c>
      <c r="G1227" s="273">
        <f t="shared" si="96"/>
        <v>10.465277777781012</v>
      </c>
      <c r="H1227" s="273">
        <f t="shared" si="97"/>
        <v>10.965277777781012</v>
      </c>
      <c r="I1227" s="287">
        <f t="shared" si="98"/>
        <v>2.714337579206452E-6</v>
      </c>
      <c r="J1227" s="22">
        <f t="shared" si="99"/>
        <v>2.9763465538668416E-5</v>
      </c>
    </row>
    <row r="1228" spans="1:10">
      <c r="A1228" s="30" t="s">
        <v>224</v>
      </c>
      <c r="B1228" s="22">
        <v>3211.51</v>
      </c>
      <c r="C1228" s="13">
        <v>45105.429166666669</v>
      </c>
      <c r="D1228" s="13">
        <v>45105.429166666669</v>
      </c>
      <c r="E1228" s="76">
        <v>45114</v>
      </c>
      <c r="F1228" s="273">
        <f t="shared" si="95"/>
        <v>0.5</v>
      </c>
      <c r="G1228" s="273">
        <f t="shared" si="96"/>
        <v>8.5708333333313931</v>
      </c>
      <c r="H1228" s="273">
        <f t="shared" si="97"/>
        <v>9.0708333333313931</v>
      </c>
      <c r="I1228" s="287">
        <f t="shared" si="98"/>
        <v>1.8476308348870947E-4</v>
      </c>
      <c r="J1228" s="22">
        <f t="shared" si="99"/>
        <v>1.675955136478477E-3</v>
      </c>
    </row>
    <row r="1229" spans="1:10">
      <c r="A1229" s="30" t="s">
        <v>224</v>
      </c>
      <c r="B1229" s="22">
        <v>3305.75</v>
      </c>
      <c r="C1229" s="13">
        <v>45083.352083333331</v>
      </c>
      <c r="D1229" s="13">
        <v>45083.352083333331</v>
      </c>
      <c r="E1229" s="76">
        <v>45099</v>
      </c>
      <c r="F1229" s="273">
        <f t="shared" si="95"/>
        <v>0.5</v>
      </c>
      <c r="G1229" s="273">
        <f t="shared" si="96"/>
        <v>15.647916666668607</v>
      </c>
      <c r="H1229" s="273">
        <f t="shared" si="97"/>
        <v>16.147916666668607</v>
      </c>
      <c r="I1229" s="287">
        <f t="shared" si="98"/>
        <v>1.9018485486353812E-4</v>
      </c>
      <c r="J1229" s="22">
        <f t="shared" si="99"/>
        <v>3.0710891875988773E-3</v>
      </c>
    </row>
    <row r="1230" spans="1:10">
      <c r="A1230" s="30" t="s">
        <v>224</v>
      </c>
      <c r="B1230" s="22">
        <v>3161.85</v>
      </c>
      <c r="C1230" s="13">
        <v>45014.356249999997</v>
      </c>
      <c r="D1230" s="13">
        <v>45014.356944444444</v>
      </c>
      <c r="E1230" s="76">
        <v>45023</v>
      </c>
      <c r="F1230" s="273">
        <f t="shared" si="95"/>
        <v>0.50034722222335404</v>
      </c>
      <c r="G1230" s="273">
        <f t="shared" si="96"/>
        <v>8.6430555555562023</v>
      </c>
      <c r="H1230" s="273">
        <f t="shared" si="97"/>
        <v>9.1434027777795563</v>
      </c>
      <c r="I1230" s="287">
        <f t="shared" si="98"/>
        <v>1.8190606771542858E-4</v>
      </c>
      <c r="J1230" s="22">
        <f t="shared" si="99"/>
        <v>1.6632404448442058E-3</v>
      </c>
    </row>
    <row r="1231" spans="1:10">
      <c r="A1231" s="30" t="s">
        <v>224</v>
      </c>
      <c r="B1231" s="22">
        <v>2987.4</v>
      </c>
      <c r="C1231" s="13">
        <v>45081.517361111109</v>
      </c>
      <c r="D1231" s="13">
        <v>45081.517361111109</v>
      </c>
      <c r="E1231" s="76">
        <v>45099</v>
      </c>
      <c r="F1231" s="273">
        <f t="shared" si="95"/>
        <v>0.5</v>
      </c>
      <c r="G1231" s="273">
        <f t="shared" si="96"/>
        <v>17.482638888890506</v>
      </c>
      <c r="H1231" s="273">
        <f t="shared" si="97"/>
        <v>17.982638888890506</v>
      </c>
      <c r="I1231" s="287">
        <f t="shared" si="98"/>
        <v>1.7186969232982948E-4</v>
      </c>
      <c r="J1231" s="22">
        <f t="shared" si="99"/>
        <v>3.0906706131120379E-3</v>
      </c>
    </row>
    <row r="1232" spans="1:10">
      <c r="A1232" s="30" t="s">
        <v>224</v>
      </c>
      <c r="B1232" s="22">
        <v>667.67</v>
      </c>
      <c r="C1232" s="13">
        <v>45081.517361111109</v>
      </c>
      <c r="D1232" s="13">
        <v>45081.517361111109</v>
      </c>
      <c r="E1232" s="76">
        <v>45099</v>
      </c>
      <c r="F1232" s="273">
        <f t="shared" si="95"/>
        <v>0.5</v>
      </c>
      <c r="G1232" s="273">
        <f t="shared" si="96"/>
        <v>17.482638888890506</v>
      </c>
      <c r="H1232" s="273">
        <f t="shared" si="97"/>
        <v>17.982638888890506</v>
      </c>
      <c r="I1232" s="287">
        <f t="shared" si="98"/>
        <v>3.8412076547451711E-5</v>
      </c>
      <c r="J1232" s="22">
        <f t="shared" si="99"/>
        <v>6.9075050152524404E-4</v>
      </c>
    </row>
    <row r="1233" spans="1:10">
      <c r="A1233" s="30" t="s">
        <v>224</v>
      </c>
      <c r="B1233" s="22">
        <v>55.91</v>
      </c>
      <c r="C1233" s="13">
        <v>45015.271527777775</v>
      </c>
      <c r="D1233" s="13">
        <v>45015.272222222222</v>
      </c>
      <c r="E1233" s="76">
        <v>45023</v>
      </c>
      <c r="F1233" s="273">
        <f t="shared" si="95"/>
        <v>0.50034722222335404</v>
      </c>
      <c r="G1233" s="273">
        <f t="shared" si="96"/>
        <v>7.7277777777781012</v>
      </c>
      <c r="H1233" s="273">
        <f t="shared" si="97"/>
        <v>8.2281250000014552</v>
      </c>
      <c r="I1233" s="287">
        <f t="shared" si="98"/>
        <v>3.2165878349604222E-6</v>
      </c>
      <c r="J1233" s="22">
        <f t="shared" si="99"/>
        <v>2.6466486779538404E-5</v>
      </c>
    </row>
    <row r="1234" spans="1:10">
      <c r="A1234" s="30" t="s">
        <v>224</v>
      </c>
      <c r="B1234" s="22">
        <v>60.37</v>
      </c>
      <c r="C1234" s="13">
        <v>45016.275000000001</v>
      </c>
      <c r="D1234" s="13">
        <v>45016.275000000001</v>
      </c>
      <c r="E1234" s="76">
        <v>45023</v>
      </c>
      <c r="F1234" s="273">
        <f t="shared" si="95"/>
        <v>0.5</v>
      </c>
      <c r="G1234" s="273">
        <f t="shared" si="96"/>
        <v>6.7249999999985448</v>
      </c>
      <c r="H1234" s="273">
        <f t="shared" si="97"/>
        <v>7.2249999999985448</v>
      </c>
      <c r="I1234" s="287">
        <f t="shared" si="98"/>
        <v>3.4731784581749365E-6</v>
      </c>
      <c r="J1234" s="22">
        <f t="shared" si="99"/>
        <v>2.5093714360308861E-5</v>
      </c>
    </row>
    <row r="1235" spans="1:10">
      <c r="A1235" s="30" t="s">
        <v>224</v>
      </c>
      <c r="B1235" s="22">
        <v>708.1</v>
      </c>
      <c r="C1235" s="13">
        <v>45145.376388888886</v>
      </c>
      <c r="D1235" s="13">
        <v>45145.376388888886</v>
      </c>
      <c r="E1235" s="76">
        <v>45162</v>
      </c>
      <c r="F1235" s="273">
        <f t="shared" si="95"/>
        <v>0.5</v>
      </c>
      <c r="G1235" s="273">
        <f t="shared" si="96"/>
        <v>16.62361111111386</v>
      </c>
      <c r="H1235" s="273">
        <f t="shared" si="97"/>
        <v>17.12361111111386</v>
      </c>
      <c r="I1235" s="287">
        <f t="shared" si="98"/>
        <v>4.0738076300044267E-5</v>
      </c>
      <c r="J1235" s="22">
        <f t="shared" si="99"/>
        <v>6.9758297597684218E-4</v>
      </c>
    </row>
    <row r="1236" spans="1:10">
      <c r="A1236" s="30" t="s">
        <v>224</v>
      </c>
      <c r="B1236" s="22">
        <v>52.63</v>
      </c>
      <c r="C1236" s="13">
        <v>45068.310416666667</v>
      </c>
      <c r="D1236" s="13">
        <v>45068.310416666667</v>
      </c>
      <c r="E1236" s="76">
        <v>45085</v>
      </c>
      <c r="F1236" s="273">
        <f t="shared" si="95"/>
        <v>0.5</v>
      </c>
      <c r="G1236" s="273">
        <f t="shared" si="96"/>
        <v>16.689583333332848</v>
      </c>
      <c r="H1236" s="273">
        <f t="shared" si="97"/>
        <v>17.189583333332848</v>
      </c>
      <c r="I1236" s="287">
        <f t="shared" si="98"/>
        <v>3.027884416991004E-6</v>
      </c>
      <c r="J1236" s="22">
        <f t="shared" si="99"/>
        <v>5.204807150956681E-5</v>
      </c>
    </row>
    <row r="1237" spans="1:10">
      <c r="A1237" s="30" t="s">
        <v>224</v>
      </c>
      <c r="B1237" s="22">
        <v>3349.04</v>
      </c>
      <c r="C1237" s="13">
        <v>45056.519444444442</v>
      </c>
      <c r="D1237" s="13">
        <v>45056.520138888889</v>
      </c>
      <c r="E1237" s="76">
        <v>45070</v>
      </c>
      <c r="F1237" s="273">
        <f t="shared" si="95"/>
        <v>0.50034722222335404</v>
      </c>
      <c r="G1237" s="273">
        <f t="shared" si="96"/>
        <v>13.479861111110949</v>
      </c>
      <c r="H1237" s="273">
        <f t="shared" si="97"/>
        <v>13.980208333334303</v>
      </c>
      <c r="I1237" s="287">
        <f t="shared" si="98"/>
        <v>1.9267539479155522E-4</v>
      </c>
      <c r="J1237" s="22">
        <f t="shared" si="99"/>
        <v>2.6936421598933772E-3</v>
      </c>
    </row>
    <row r="1238" spans="1:10">
      <c r="A1238" s="30" t="s">
        <v>224</v>
      </c>
      <c r="B1238" s="22">
        <v>53.65</v>
      </c>
      <c r="C1238" s="13">
        <v>45056.519444444442</v>
      </c>
      <c r="D1238" s="13">
        <v>45056.520138888889</v>
      </c>
      <c r="E1238" s="76">
        <v>45070</v>
      </c>
      <c r="F1238" s="273">
        <f t="shared" si="95"/>
        <v>0.50034722222335404</v>
      </c>
      <c r="G1238" s="273">
        <f t="shared" si="96"/>
        <v>13.479861111110949</v>
      </c>
      <c r="H1238" s="273">
        <f t="shared" si="97"/>
        <v>13.980208333334303</v>
      </c>
      <c r="I1238" s="287">
        <f t="shared" si="98"/>
        <v>3.0865665774571035E-6</v>
      </c>
      <c r="J1238" s="22">
        <f t="shared" si="99"/>
        <v>4.3150843787556934E-5</v>
      </c>
    </row>
    <row r="1239" spans="1:10">
      <c r="A1239" s="30" t="s">
        <v>224</v>
      </c>
      <c r="B1239" s="22">
        <v>43.55</v>
      </c>
      <c r="C1239" s="13">
        <v>45113.365277777775</v>
      </c>
      <c r="D1239" s="13">
        <v>45113.365972222222</v>
      </c>
      <c r="E1239" s="76">
        <v>45132</v>
      </c>
      <c r="F1239" s="273">
        <f t="shared" si="95"/>
        <v>0.50034722222335404</v>
      </c>
      <c r="G1239" s="273">
        <f t="shared" si="96"/>
        <v>18.634027777778101</v>
      </c>
      <c r="H1239" s="273">
        <f t="shared" si="97"/>
        <v>19.134375000001455</v>
      </c>
      <c r="I1239" s="287">
        <f t="shared" si="98"/>
        <v>2.5054981257829793E-6</v>
      </c>
      <c r="J1239" s="22">
        <f t="shared" si="99"/>
        <v>4.7941140700532341E-5</v>
      </c>
    </row>
    <row r="1240" spans="1:10">
      <c r="A1240" s="30" t="s">
        <v>224</v>
      </c>
      <c r="B1240" s="22">
        <v>462280</v>
      </c>
      <c r="C1240" s="13">
        <v>45153</v>
      </c>
      <c r="D1240" s="13">
        <v>45174.413888888892</v>
      </c>
      <c r="E1240" s="76">
        <v>45190</v>
      </c>
      <c r="F1240" s="273">
        <f t="shared" si="95"/>
        <v>11.20694444444598</v>
      </c>
      <c r="G1240" s="273">
        <f t="shared" si="96"/>
        <v>15.586111111108039</v>
      </c>
      <c r="H1240" s="273">
        <f t="shared" si="97"/>
        <v>26.79305555555402</v>
      </c>
      <c r="I1240" s="287">
        <f t="shared" si="98"/>
        <v>2.6595675627714255E-2</v>
      </c>
      <c r="J1240" s="22">
        <f t="shared" si="99"/>
        <v>0.71257941463084207</v>
      </c>
    </row>
    <row r="1241" spans="1:10">
      <c r="A1241" s="30" t="s">
        <v>224</v>
      </c>
      <c r="B1241" s="22">
        <v>493920</v>
      </c>
      <c r="C1241" s="13">
        <v>45146</v>
      </c>
      <c r="D1241" s="13">
        <v>45154.271527777775</v>
      </c>
      <c r="E1241" s="76">
        <v>45176</v>
      </c>
      <c r="F1241" s="273">
        <f t="shared" si="95"/>
        <v>4.6357638888875954</v>
      </c>
      <c r="G1241" s="273">
        <f t="shared" si="96"/>
        <v>21.728472222224809</v>
      </c>
      <c r="H1241" s="273">
        <f t="shared" si="97"/>
        <v>26.364236111112405</v>
      </c>
      <c r="I1241" s="287">
        <f t="shared" si="98"/>
        <v>2.8415973232760718E-2</v>
      </c>
      <c r="J1241" s="22">
        <f t="shared" si="99"/>
        <v>0.7491654276355536</v>
      </c>
    </row>
    <row r="1242" spans="1:10">
      <c r="A1242" s="30" t="s">
        <v>224</v>
      </c>
      <c r="B1242" s="22">
        <v>454720</v>
      </c>
      <c r="C1242" s="13">
        <v>45142</v>
      </c>
      <c r="D1242" s="13">
        <v>45146.356249999997</v>
      </c>
      <c r="E1242" s="76">
        <v>45162</v>
      </c>
      <c r="F1242" s="273">
        <f t="shared" si="95"/>
        <v>2.6781249999985448</v>
      </c>
      <c r="G1242" s="273">
        <f t="shared" si="96"/>
        <v>15.64375000000291</v>
      </c>
      <c r="H1242" s="273">
        <f t="shared" si="97"/>
        <v>18.321875000001455</v>
      </c>
      <c r="I1242" s="287">
        <f t="shared" si="98"/>
        <v>2.6160737261906694E-2</v>
      </c>
      <c r="J1242" s="22">
        <f t="shared" si="99"/>
        <v>0.47931375802053477</v>
      </c>
    </row>
    <row r="1243" spans="1:10">
      <c r="A1243" s="30" t="s">
        <v>224</v>
      </c>
      <c r="B1243" s="22">
        <v>52.67</v>
      </c>
      <c r="C1243" s="13">
        <v>45058.535416666666</v>
      </c>
      <c r="D1243" s="13">
        <v>45058.536111111112</v>
      </c>
      <c r="E1243" s="76">
        <v>45085</v>
      </c>
      <c r="F1243" s="273">
        <f t="shared" si="95"/>
        <v>0.50034722222335404</v>
      </c>
      <c r="G1243" s="273">
        <f t="shared" si="96"/>
        <v>26.463888888887595</v>
      </c>
      <c r="H1243" s="273">
        <f t="shared" si="97"/>
        <v>26.964236111110949</v>
      </c>
      <c r="I1243" s="287">
        <f t="shared" si="98"/>
        <v>3.0301856781857528E-6</v>
      </c>
      <c r="J1243" s="22">
        <f t="shared" si="99"/>
        <v>8.1706642087107502E-5</v>
      </c>
    </row>
    <row r="1244" spans="1:10">
      <c r="A1244" s="30" t="s">
        <v>224</v>
      </c>
      <c r="B1244" s="22">
        <v>3275.18</v>
      </c>
      <c r="C1244" s="13">
        <v>45062.539583333331</v>
      </c>
      <c r="D1244" s="13">
        <v>45062.540277777778</v>
      </c>
      <c r="E1244" s="76">
        <v>45085</v>
      </c>
      <c r="F1244" s="273">
        <f t="shared" si="95"/>
        <v>0.50034722222335404</v>
      </c>
      <c r="G1244" s="273">
        <f t="shared" si="96"/>
        <v>22.459722222221899</v>
      </c>
      <c r="H1244" s="273">
        <f t="shared" si="97"/>
        <v>22.960069444445253</v>
      </c>
      <c r="I1244" s="287">
        <f t="shared" si="98"/>
        <v>1.8842611599545117E-4</v>
      </c>
      <c r="J1244" s="22">
        <f t="shared" si="99"/>
        <v>4.3262767084026555E-3</v>
      </c>
    </row>
    <row r="1245" spans="1:10">
      <c r="A1245" s="30" t="s">
        <v>224</v>
      </c>
      <c r="B1245" s="22">
        <v>52.47</v>
      </c>
      <c r="C1245" s="13">
        <v>45062.539583333331</v>
      </c>
      <c r="D1245" s="13">
        <v>45062.540277777778</v>
      </c>
      <c r="E1245" s="76">
        <v>45085</v>
      </c>
      <c r="F1245" s="273">
        <f t="shared" si="95"/>
        <v>0.50034722222335404</v>
      </c>
      <c r="G1245" s="273">
        <f t="shared" si="96"/>
        <v>22.459722222221899</v>
      </c>
      <c r="H1245" s="273">
        <f t="shared" si="97"/>
        <v>22.960069444445253</v>
      </c>
      <c r="I1245" s="287">
        <f t="shared" si="98"/>
        <v>3.0186793722120078E-6</v>
      </c>
      <c r="J1245" s="22">
        <f t="shared" si="99"/>
        <v>6.9309088016502096E-5</v>
      </c>
    </row>
    <row r="1246" spans="1:10">
      <c r="A1246" s="30" t="s">
        <v>224</v>
      </c>
      <c r="B1246" s="22">
        <v>7266</v>
      </c>
      <c r="C1246" s="13">
        <v>45112.36041666667</v>
      </c>
      <c r="D1246" s="13">
        <v>45112.361111111109</v>
      </c>
      <c r="E1246" s="76">
        <v>45132</v>
      </c>
      <c r="F1246" s="273">
        <f t="shared" si="95"/>
        <v>0.50034722221971606</v>
      </c>
      <c r="G1246" s="273">
        <f t="shared" si="96"/>
        <v>19.638888888890506</v>
      </c>
      <c r="H1246" s="273">
        <f t="shared" si="97"/>
        <v>20.139236111110222</v>
      </c>
      <c r="I1246" s="287">
        <f t="shared" si="98"/>
        <v>4.1802409602615683E-4</v>
      </c>
      <c r="J1246" s="22">
        <f t="shared" si="99"/>
        <v>8.418685970004185E-3</v>
      </c>
    </row>
    <row r="1247" spans="1:10">
      <c r="A1247" s="30" t="s">
        <v>224</v>
      </c>
      <c r="B1247" s="22">
        <v>7193.2</v>
      </c>
      <c r="C1247" s="13">
        <v>45113.363194444442</v>
      </c>
      <c r="D1247" s="13">
        <v>45113.363888888889</v>
      </c>
      <c r="E1247" s="76">
        <v>45132</v>
      </c>
      <c r="F1247" s="273">
        <f t="shared" si="95"/>
        <v>0.50034722222335404</v>
      </c>
      <c r="G1247" s="273">
        <f t="shared" si="96"/>
        <v>18.636111111110949</v>
      </c>
      <c r="H1247" s="273">
        <f t="shared" si="97"/>
        <v>19.136458333334303</v>
      </c>
      <c r="I1247" s="287">
        <f t="shared" si="98"/>
        <v>4.1383580065171364E-4</v>
      </c>
      <c r="J1247" s="22">
        <f t="shared" si="99"/>
        <v>7.9193515560135597E-3</v>
      </c>
    </row>
    <row r="1248" spans="1:10">
      <c r="A1248" s="30" t="s">
        <v>224</v>
      </c>
      <c r="B1248" s="22">
        <v>3021.78</v>
      </c>
      <c r="C1248" s="13">
        <v>45037.553472222222</v>
      </c>
      <c r="D1248" s="13">
        <v>45037.553472222222</v>
      </c>
      <c r="E1248" s="76">
        <v>45055</v>
      </c>
      <c r="F1248" s="273">
        <f t="shared" si="95"/>
        <v>0.5</v>
      </c>
      <c r="G1248" s="273">
        <f t="shared" si="96"/>
        <v>17.446527777778101</v>
      </c>
      <c r="H1248" s="273">
        <f t="shared" si="97"/>
        <v>17.946527777778101</v>
      </c>
      <c r="I1248" s="287">
        <f t="shared" si="98"/>
        <v>1.7384762632671624E-4</v>
      </c>
      <c r="J1248" s="22">
        <f t="shared" si="99"/>
        <v>3.1199612549732006E-3</v>
      </c>
    </row>
    <row r="1249" spans="1:10">
      <c r="A1249" s="30" t="s">
        <v>224</v>
      </c>
      <c r="B1249" s="22">
        <v>6689.2</v>
      </c>
      <c r="C1249" s="13">
        <v>45121.544444444444</v>
      </c>
      <c r="D1249" s="13">
        <v>45121.545138888891</v>
      </c>
      <c r="E1249" s="76">
        <v>45132</v>
      </c>
      <c r="F1249" s="273">
        <f t="shared" si="95"/>
        <v>0.50034722222335404</v>
      </c>
      <c r="G1249" s="273">
        <f t="shared" si="96"/>
        <v>10.454861111109494</v>
      </c>
      <c r="H1249" s="273">
        <f t="shared" si="97"/>
        <v>10.955208333332848</v>
      </c>
      <c r="I1249" s="287">
        <f t="shared" si="98"/>
        <v>3.8483990959787618E-4</v>
      </c>
      <c r="J1249" s="22">
        <f t="shared" si="99"/>
        <v>4.2160013846257128E-3</v>
      </c>
    </row>
    <row r="1250" spans="1:10">
      <c r="A1250" s="30" t="s">
        <v>224</v>
      </c>
      <c r="B1250" s="22">
        <v>43.87</v>
      </c>
      <c r="C1250" s="13">
        <v>45121.545138888891</v>
      </c>
      <c r="D1250" s="13">
        <v>45121.54583333333</v>
      </c>
      <c r="E1250" s="76">
        <v>45132</v>
      </c>
      <c r="F1250" s="273">
        <f t="shared" si="95"/>
        <v>0.50034722221971606</v>
      </c>
      <c r="G1250" s="273">
        <f t="shared" si="96"/>
        <v>10.454166666670062</v>
      </c>
      <c r="H1250" s="273">
        <f t="shared" si="97"/>
        <v>10.954513888889778</v>
      </c>
      <c r="I1250" s="287">
        <f t="shared" si="98"/>
        <v>2.5239082153409713E-6</v>
      </c>
      <c r="J1250" s="22">
        <f t="shared" si="99"/>
        <v>2.7648187599235683E-5</v>
      </c>
    </row>
    <row r="1251" spans="1:10">
      <c r="A1251" s="30" t="s">
        <v>224</v>
      </c>
      <c r="B1251" s="22">
        <v>7198.8</v>
      </c>
      <c r="C1251" s="13">
        <v>45109.359027777777</v>
      </c>
      <c r="D1251" s="13">
        <v>45109.359027777777</v>
      </c>
      <c r="E1251" s="76">
        <v>45132</v>
      </c>
      <c r="F1251" s="273">
        <f t="shared" si="95"/>
        <v>0.5</v>
      </c>
      <c r="G1251" s="273">
        <f t="shared" si="96"/>
        <v>22.640972222223354</v>
      </c>
      <c r="H1251" s="273">
        <f t="shared" si="97"/>
        <v>23.140972222223354</v>
      </c>
      <c r="I1251" s="287">
        <f t="shared" si="98"/>
        <v>4.1415797721897849E-4</v>
      </c>
      <c r="J1251" s="22">
        <f t="shared" si="99"/>
        <v>9.5840182464365948E-3</v>
      </c>
    </row>
    <row r="1252" spans="1:10">
      <c r="A1252" s="30" t="s">
        <v>224</v>
      </c>
      <c r="B1252" s="22">
        <v>717.31</v>
      </c>
      <c r="C1252" s="13">
        <v>45109.359027777777</v>
      </c>
      <c r="D1252" s="13">
        <v>45109.359027777777</v>
      </c>
      <c r="E1252" s="76">
        <v>45132</v>
      </c>
      <c r="F1252" s="273">
        <f t="shared" si="95"/>
        <v>0.5</v>
      </c>
      <c r="G1252" s="273">
        <f t="shared" si="96"/>
        <v>22.640972222223354</v>
      </c>
      <c r="H1252" s="273">
        <f t="shared" si="97"/>
        <v>23.140972222223354</v>
      </c>
      <c r="I1252" s="287">
        <f t="shared" si="98"/>
        <v>4.1267941690135222E-5</v>
      </c>
      <c r="J1252" s="22">
        <f t="shared" si="99"/>
        <v>9.549802923197523E-4</v>
      </c>
    </row>
    <row r="1253" spans="1:10">
      <c r="A1253" s="30" t="s">
        <v>224</v>
      </c>
      <c r="B1253" s="22">
        <v>7198.8</v>
      </c>
      <c r="C1253" s="13">
        <v>45110.36041666667</v>
      </c>
      <c r="D1253" s="13">
        <v>45110.361111111109</v>
      </c>
      <c r="E1253" s="76">
        <v>45132</v>
      </c>
      <c r="F1253" s="273">
        <f t="shared" si="95"/>
        <v>0.50034722221971606</v>
      </c>
      <c r="G1253" s="273">
        <f t="shared" si="96"/>
        <v>21.638888888890506</v>
      </c>
      <c r="H1253" s="273">
        <f t="shared" si="97"/>
        <v>22.139236111110222</v>
      </c>
      <c r="I1253" s="287">
        <f t="shared" si="98"/>
        <v>4.1415797721897849E-4</v>
      </c>
      <c r="J1253" s="22">
        <f t="shared" si="99"/>
        <v>9.1691412449507737E-3</v>
      </c>
    </row>
    <row r="1254" spans="1:10">
      <c r="A1254" s="30" t="s">
        <v>224</v>
      </c>
      <c r="B1254" s="22">
        <v>44.74</v>
      </c>
      <c r="C1254" s="13">
        <v>45110.36041666667</v>
      </c>
      <c r="D1254" s="13">
        <v>45110.361111111109</v>
      </c>
      <c r="E1254" s="76">
        <v>45132</v>
      </c>
      <c r="F1254" s="273">
        <f t="shared" si="95"/>
        <v>0.50034722221971606</v>
      </c>
      <c r="G1254" s="273">
        <f t="shared" si="96"/>
        <v>21.638888888890506</v>
      </c>
      <c r="H1254" s="273">
        <f t="shared" si="97"/>
        <v>22.139236111110222</v>
      </c>
      <c r="I1254" s="287">
        <f t="shared" si="98"/>
        <v>2.5739606463267629E-6</v>
      </c>
      <c r="J1254" s="22">
        <f t="shared" si="99"/>
        <v>5.6985522489734073E-5</v>
      </c>
    </row>
    <row r="1255" spans="1:10">
      <c r="A1255" s="30" t="s">
        <v>224</v>
      </c>
      <c r="B1255" s="22">
        <v>7176.4</v>
      </c>
      <c r="C1255" s="13">
        <v>45265.443055555559</v>
      </c>
      <c r="D1255" s="13">
        <v>45265.443055555559</v>
      </c>
      <c r="E1255" s="76">
        <v>45281</v>
      </c>
      <c r="F1255" s="273">
        <f t="shared" si="95"/>
        <v>0.5</v>
      </c>
      <c r="G1255" s="273">
        <f t="shared" si="96"/>
        <v>15.556944444440887</v>
      </c>
      <c r="H1255" s="273">
        <f t="shared" si="97"/>
        <v>16.056944444440887</v>
      </c>
      <c r="I1255" s="287">
        <f t="shared" si="98"/>
        <v>4.1286927094991903E-4</v>
      </c>
      <c r="J1255" s="22">
        <f t="shared" si="99"/>
        <v>6.6294189464596621E-3</v>
      </c>
    </row>
    <row r="1256" spans="1:10">
      <c r="A1256" s="30" t="s">
        <v>224</v>
      </c>
      <c r="B1256" s="22">
        <v>60.17</v>
      </c>
      <c r="C1256" s="13">
        <v>45257.47152777778</v>
      </c>
      <c r="D1256" s="13">
        <v>45257.47152777778</v>
      </c>
      <c r="E1256" s="76">
        <v>45267</v>
      </c>
      <c r="F1256" s="273">
        <f t="shared" si="95"/>
        <v>0.5</v>
      </c>
      <c r="G1256" s="273">
        <f t="shared" si="96"/>
        <v>9.5284722222204437</v>
      </c>
      <c r="H1256" s="273">
        <f t="shared" si="97"/>
        <v>10.028472222220444</v>
      </c>
      <c r="I1256" s="287">
        <f t="shared" si="98"/>
        <v>3.4616721522011915E-6</v>
      </c>
      <c r="J1256" s="22">
        <f t="shared" si="99"/>
        <v>3.4715283020783711E-5</v>
      </c>
    </row>
    <row r="1257" spans="1:10">
      <c r="A1257" s="30" t="s">
        <v>224</v>
      </c>
      <c r="B1257" s="22">
        <v>6848.8</v>
      </c>
      <c r="C1257" s="13">
        <v>45257.47152777778</v>
      </c>
      <c r="D1257" s="13">
        <v>45257.47152777778</v>
      </c>
      <c r="E1257" s="76">
        <v>45267</v>
      </c>
      <c r="F1257" s="273">
        <f t="shared" si="95"/>
        <v>0.5</v>
      </c>
      <c r="G1257" s="273">
        <f t="shared" si="96"/>
        <v>9.5284722222204437</v>
      </c>
      <c r="H1257" s="273">
        <f t="shared" si="97"/>
        <v>10.028472222220444</v>
      </c>
      <c r="I1257" s="287">
        <f t="shared" si="98"/>
        <v>3.9402194176492471E-4</v>
      </c>
      <c r="J1257" s="22">
        <f t="shared" si="99"/>
        <v>3.9514380979349091E-3</v>
      </c>
    </row>
    <row r="1258" spans="1:10">
      <c r="A1258" s="30" t="s">
        <v>224</v>
      </c>
      <c r="B1258" s="22">
        <v>60.89</v>
      </c>
      <c r="C1258" s="13">
        <v>45253.222222222219</v>
      </c>
      <c r="D1258" s="13">
        <v>45253.222222222219</v>
      </c>
      <c r="E1258" s="76">
        <v>45267</v>
      </c>
      <c r="F1258" s="273">
        <f t="shared" si="95"/>
        <v>0.5</v>
      </c>
      <c r="G1258" s="273">
        <f t="shared" si="96"/>
        <v>13.777777777781012</v>
      </c>
      <c r="H1258" s="273">
        <f t="shared" si="97"/>
        <v>14.277777777781012</v>
      </c>
      <c r="I1258" s="287">
        <f t="shared" si="98"/>
        <v>3.5030948537066735E-6</v>
      </c>
      <c r="J1258" s="22">
        <f t="shared" si="99"/>
        <v>5.0016409855712164E-5</v>
      </c>
    </row>
    <row r="1259" spans="1:10">
      <c r="A1259" s="30" t="s">
        <v>224</v>
      </c>
      <c r="B1259" s="22">
        <v>6930</v>
      </c>
      <c r="C1259" s="13">
        <v>45253.222222222219</v>
      </c>
      <c r="D1259" s="13">
        <v>45253.222222222219</v>
      </c>
      <c r="E1259" s="76">
        <v>45267</v>
      </c>
      <c r="F1259" s="273">
        <f t="shared" si="95"/>
        <v>0.5</v>
      </c>
      <c r="G1259" s="273">
        <f t="shared" si="96"/>
        <v>13.777777777781012</v>
      </c>
      <c r="H1259" s="273">
        <f t="shared" si="97"/>
        <v>14.277777777781012</v>
      </c>
      <c r="I1259" s="287">
        <f t="shared" si="98"/>
        <v>3.9869350199026521E-4</v>
      </c>
      <c r="J1259" s="22">
        <f t="shared" si="99"/>
        <v>5.6924572228622978E-3</v>
      </c>
    </row>
    <row r="1260" spans="1:10">
      <c r="A1260" s="30" t="s">
        <v>224</v>
      </c>
      <c r="B1260" s="22">
        <v>3222.98</v>
      </c>
      <c r="C1260" s="13">
        <v>44930.316666666666</v>
      </c>
      <c r="D1260" s="13">
        <v>44930.318055555559</v>
      </c>
      <c r="E1260" s="76">
        <v>44950</v>
      </c>
      <c r="F1260" s="273">
        <f t="shared" si="95"/>
        <v>0.50069444444670808</v>
      </c>
      <c r="G1260" s="273">
        <f t="shared" si="96"/>
        <v>19.681944444440887</v>
      </c>
      <c r="H1260" s="273">
        <f t="shared" si="97"/>
        <v>20.182638888887595</v>
      </c>
      <c r="I1260" s="287">
        <f t="shared" si="98"/>
        <v>1.8542297013630373E-4</v>
      </c>
      <c r="J1260" s="22">
        <f t="shared" si="99"/>
        <v>3.7423248479660069E-3</v>
      </c>
    </row>
    <row r="1261" spans="1:10">
      <c r="A1261" s="30" t="s">
        <v>224</v>
      </c>
      <c r="B1261" s="22">
        <v>720.32</v>
      </c>
      <c r="C1261" s="13">
        <v>44930.316666666666</v>
      </c>
      <c r="D1261" s="13">
        <v>44930.318055555559</v>
      </c>
      <c r="E1261" s="76">
        <v>44950</v>
      </c>
      <c r="F1261" s="273">
        <f t="shared" si="95"/>
        <v>0.50069444444670808</v>
      </c>
      <c r="G1261" s="273">
        <f t="shared" si="96"/>
        <v>19.681944444440887</v>
      </c>
      <c r="H1261" s="273">
        <f t="shared" si="97"/>
        <v>20.182638888887595</v>
      </c>
      <c r="I1261" s="287">
        <f t="shared" si="98"/>
        <v>4.1441111595040092E-5</v>
      </c>
      <c r="J1261" s="22">
        <f t="shared" si="99"/>
        <v>8.3639099047678686E-4</v>
      </c>
    </row>
    <row r="1262" spans="1:10">
      <c r="A1262" s="30" t="s">
        <v>224</v>
      </c>
      <c r="B1262" s="22">
        <v>7058.8</v>
      </c>
      <c r="C1262" s="13">
        <v>45249.78125</v>
      </c>
      <c r="D1262" s="13">
        <v>45249.78125</v>
      </c>
      <c r="E1262" s="76">
        <v>45267</v>
      </c>
      <c r="F1262" s="273">
        <f t="shared" si="95"/>
        <v>0.5</v>
      </c>
      <c r="G1262" s="273">
        <f t="shared" si="96"/>
        <v>17.21875</v>
      </c>
      <c r="H1262" s="273">
        <f t="shared" si="97"/>
        <v>17.71875</v>
      </c>
      <c r="I1262" s="287">
        <f t="shared" si="98"/>
        <v>4.0610356303735702E-4</v>
      </c>
      <c r="J1262" s="22">
        <f t="shared" si="99"/>
        <v>7.1956475075681701E-3</v>
      </c>
    </row>
    <row r="1263" spans="1:10">
      <c r="A1263" s="30" t="s">
        <v>224</v>
      </c>
      <c r="B1263" s="22">
        <v>703.36</v>
      </c>
      <c r="C1263" s="13">
        <v>45249.78125</v>
      </c>
      <c r="D1263" s="13">
        <v>45249.78125</v>
      </c>
      <c r="E1263" s="76">
        <v>45267</v>
      </c>
      <c r="F1263" s="273">
        <f t="shared" si="95"/>
        <v>0.5</v>
      </c>
      <c r="G1263" s="273">
        <f t="shared" si="96"/>
        <v>17.21875</v>
      </c>
      <c r="H1263" s="273">
        <f t="shared" si="97"/>
        <v>17.71875</v>
      </c>
      <c r="I1263" s="287">
        <f t="shared" si="98"/>
        <v>4.0465376848466515E-5</v>
      </c>
      <c r="J1263" s="22">
        <f t="shared" si="99"/>
        <v>7.1699589603376607E-4</v>
      </c>
    </row>
    <row r="1264" spans="1:10">
      <c r="A1264" s="30" t="s">
        <v>224</v>
      </c>
      <c r="B1264" s="22">
        <v>6773.2</v>
      </c>
      <c r="C1264" s="13">
        <v>45264.978472222225</v>
      </c>
      <c r="D1264" s="13">
        <v>45264.978472222225</v>
      </c>
      <c r="E1264" s="76">
        <v>45281</v>
      </c>
      <c r="F1264" s="273">
        <f t="shared" si="95"/>
        <v>0.5</v>
      </c>
      <c r="G1264" s="273">
        <f t="shared" si="96"/>
        <v>16.021527777775191</v>
      </c>
      <c r="H1264" s="273">
        <f t="shared" si="97"/>
        <v>16.521527777775191</v>
      </c>
      <c r="I1264" s="287">
        <f t="shared" si="98"/>
        <v>3.8967255810684907E-4</v>
      </c>
      <c r="J1264" s="22">
        <f t="shared" si="99"/>
        <v>6.4379859929990244E-3</v>
      </c>
    </row>
    <row r="1265" spans="1:10">
      <c r="A1265" s="30" t="s">
        <v>224</v>
      </c>
      <c r="B1265" s="22">
        <v>7056</v>
      </c>
      <c r="C1265" s="13">
        <v>45247</v>
      </c>
      <c r="D1265" s="13">
        <v>45247</v>
      </c>
      <c r="E1265" s="76">
        <v>45267</v>
      </c>
      <c r="F1265" s="273">
        <f t="shared" si="95"/>
        <v>0.5</v>
      </c>
      <c r="G1265" s="273">
        <f t="shared" si="96"/>
        <v>20</v>
      </c>
      <c r="H1265" s="273">
        <f t="shared" si="97"/>
        <v>20.5</v>
      </c>
      <c r="I1265" s="287">
        <f t="shared" si="98"/>
        <v>4.0594247475372457E-4</v>
      </c>
      <c r="J1265" s="22">
        <f t="shared" si="99"/>
        <v>8.3218207324513536E-3</v>
      </c>
    </row>
    <row r="1266" spans="1:10">
      <c r="A1266" s="30" t="s">
        <v>224</v>
      </c>
      <c r="B1266" s="22">
        <v>661.79</v>
      </c>
      <c r="C1266" s="13">
        <v>45250.570138888892</v>
      </c>
      <c r="D1266" s="13">
        <v>45250.570138888892</v>
      </c>
      <c r="E1266" s="76">
        <v>45267</v>
      </c>
      <c r="F1266" s="273">
        <f t="shared" si="95"/>
        <v>0.5</v>
      </c>
      <c r="G1266" s="273">
        <f t="shared" si="96"/>
        <v>16.429861111108039</v>
      </c>
      <c r="H1266" s="273">
        <f t="shared" si="97"/>
        <v>16.929861111108039</v>
      </c>
      <c r="I1266" s="287">
        <f t="shared" si="98"/>
        <v>3.8073791151823605E-5</v>
      </c>
      <c r="J1266" s="22">
        <f t="shared" si="99"/>
        <v>6.4458399617370776E-4</v>
      </c>
    </row>
    <row r="1267" spans="1:10">
      <c r="A1267" s="30" t="s">
        <v>224</v>
      </c>
      <c r="B1267" s="22">
        <v>7022.4</v>
      </c>
      <c r="C1267" s="13">
        <v>45257.229861111111</v>
      </c>
      <c r="D1267" s="13">
        <v>45257.229861111111</v>
      </c>
      <c r="E1267" s="76">
        <v>45267</v>
      </c>
      <c r="F1267" s="273">
        <f t="shared" si="95"/>
        <v>0.5</v>
      </c>
      <c r="G1267" s="273">
        <f t="shared" si="96"/>
        <v>9.7701388888890506</v>
      </c>
      <c r="H1267" s="273">
        <f t="shared" si="97"/>
        <v>10.270138888889051</v>
      </c>
      <c r="I1267" s="287">
        <f t="shared" si="98"/>
        <v>4.0400941535013535E-4</v>
      </c>
      <c r="J1267" s="22">
        <f t="shared" si="99"/>
        <v>4.1492328080647541E-3</v>
      </c>
    </row>
    <row r="1268" spans="1:10">
      <c r="A1268" s="30" t="s">
        <v>224</v>
      </c>
      <c r="B1268" s="22">
        <v>734.55</v>
      </c>
      <c r="C1268" s="13">
        <v>45019.285416666666</v>
      </c>
      <c r="D1268" s="13">
        <v>45019.286111111112</v>
      </c>
      <c r="E1268" s="76">
        <v>45040</v>
      </c>
      <c r="F1268" s="273">
        <f t="shared" si="95"/>
        <v>0.50034722222335404</v>
      </c>
      <c r="G1268" s="273">
        <f t="shared" si="96"/>
        <v>20.713888888887595</v>
      </c>
      <c r="H1268" s="273">
        <f t="shared" si="97"/>
        <v>21.214236111110949</v>
      </c>
      <c r="I1268" s="287">
        <f t="shared" si="98"/>
        <v>4.2259785265072046E-5</v>
      </c>
      <c r="J1268" s="22">
        <f t="shared" si="99"/>
        <v>8.9650906261808582E-4</v>
      </c>
    </row>
    <row r="1269" spans="1:10">
      <c r="A1269" s="30" t="s">
        <v>224</v>
      </c>
      <c r="B1269" s="22">
        <v>57.27</v>
      </c>
      <c r="C1269" s="13">
        <v>45274.398611111108</v>
      </c>
      <c r="D1269" s="13">
        <v>45274.398611111108</v>
      </c>
      <c r="E1269" s="76">
        <v>45281</v>
      </c>
      <c r="F1269" s="273">
        <f t="shared" si="95"/>
        <v>0.5</v>
      </c>
      <c r="G1269" s="273">
        <f t="shared" si="96"/>
        <v>6.601388888891961</v>
      </c>
      <c r="H1269" s="273">
        <f t="shared" si="97"/>
        <v>7.101388888891961</v>
      </c>
      <c r="I1269" s="287">
        <f t="shared" si="98"/>
        <v>3.2948307155818887E-6</v>
      </c>
      <c r="J1269" s="22">
        <f t="shared" si="99"/>
        <v>2.3397874234413174E-5</v>
      </c>
    </row>
    <row r="1270" spans="1:10">
      <c r="A1270" s="30" t="s">
        <v>224</v>
      </c>
      <c r="B1270" s="22">
        <v>3290.47</v>
      </c>
      <c r="C1270" s="13">
        <v>45037.554166666669</v>
      </c>
      <c r="D1270" s="13">
        <v>45037.554166666669</v>
      </c>
      <c r="E1270" s="76">
        <v>45055</v>
      </c>
      <c r="F1270" s="273">
        <f t="shared" si="95"/>
        <v>0.5</v>
      </c>
      <c r="G1270" s="273">
        <f t="shared" si="96"/>
        <v>17.445833333331393</v>
      </c>
      <c r="H1270" s="273">
        <f t="shared" si="97"/>
        <v>17.945833333331393</v>
      </c>
      <c r="I1270" s="287">
        <f t="shared" si="98"/>
        <v>1.8930577308714399E-4</v>
      </c>
      <c r="J1270" s="22">
        <f t="shared" si="99"/>
        <v>3.3972498528593376E-3</v>
      </c>
    </row>
    <row r="1271" spans="1:10">
      <c r="A1271" s="30" t="s">
        <v>224</v>
      </c>
      <c r="B1271" s="22">
        <v>55.56</v>
      </c>
      <c r="C1271" s="13">
        <v>45037.554166666669</v>
      </c>
      <c r="D1271" s="13">
        <v>45037.554166666669</v>
      </c>
      <c r="E1271" s="76">
        <v>45055</v>
      </c>
      <c r="F1271" s="273">
        <f t="shared" si="95"/>
        <v>0.5</v>
      </c>
      <c r="G1271" s="273">
        <f t="shared" si="96"/>
        <v>17.445833333331393</v>
      </c>
      <c r="H1271" s="273">
        <f t="shared" si="97"/>
        <v>17.945833333331393</v>
      </c>
      <c r="I1271" s="287">
        <f t="shared" si="98"/>
        <v>3.1964517995063686E-6</v>
      </c>
      <c r="J1271" s="22">
        <f t="shared" si="99"/>
        <v>5.7362991251968505E-5</v>
      </c>
    </row>
    <row r="1272" spans="1:10">
      <c r="A1272" s="30" t="s">
        <v>224</v>
      </c>
      <c r="B1272" s="22">
        <v>733.98</v>
      </c>
      <c r="C1272" s="13">
        <v>45040.556944444441</v>
      </c>
      <c r="D1272" s="13">
        <v>45040.557638888888</v>
      </c>
      <c r="E1272" s="76">
        <v>45055</v>
      </c>
      <c r="F1272" s="273">
        <f t="shared" si="95"/>
        <v>0.50034722222335404</v>
      </c>
      <c r="G1272" s="273">
        <f t="shared" si="96"/>
        <v>14.442361111112405</v>
      </c>
      <c r="H1272" s="273">
        <f t="shared" si="97"/>
        <v>14.942708333335759</v>
      </c>
      <c r="I1272" s="287">
        <f t="shared" si="98"/>
        <v>4.2226992293046876E-5</v>
      </c>
      <c r="J1272" s="22">
        <f t="shared" si="99"/>
        <v>6.3098562962901638E-4</v>
      </c>
    </row>
    <row r="1273" spans="1:10">
      <c r="A1273" s="30" t="s">
        <v>224</v>
      </c>
      <c r="B1273" s="22">
        <v>701.13</v>
      </c>
      <c r="C1273" s="13">
        <v>45267.196527777778</v>
      </c>
      <c r="D1273" s="13">
        <v>45267.196527777778</v>
      </c>
      <c r="E1273" s="76">
        <v>45281</v>
      </c>
      <c r="F1273" s="273">
        <f t="shared" si="95"/>
        <v>0.5</v>
      </c>
      <c r="G1273" s="273">
        <f t="shared" si="96"/>
        <v>13.803472222221899</v>
      </c>
      <c r="H1273" s="273">
        <f t="shared" si="97"/>
        <v>14.303472222221899</v>
      </c>
      <c r="I1273" s="287">
        <f t="shared" si="98"/>
        <v>4.0337081536859252E-5</v>
      </c>
      <c r="J1273" s="22">
        <f t="shared" si="99"/>
        <v>5.7696032528796611E-4</v>
      </c>
    </row>
    <row r="1274" spans="1:10">
      <c r="A1274" s="30" t="s">
        <v>224</v>
      </c>
      <c r="B1274" s="22">
        <v>7126</v>
      </c>
      <c r="C1274" s="13">
        <v>45278.22152777778</v>
      </c>
      <c r="D1274" s="13">
        <v>45278.22152777778</v>
      </c>
      <c r="E1274" s="76">
        <v>45300</v>
      </c>
      <c r="F1274" s="273">
        <f t="shared" si="95"/>
        <v>0.5</v>
      </c>
      <c r="G1274" s="273">
        <f t="shared" si="96"/>
        <v>21.778472222220444</v>
      </c>
      <c r="H1274" s="273">
        <f t="shared" si="97"/>
        <v>22.278472222220444</v>
      </c>
      <c r="I1274" s="287">
        <f t="shared" si="98"/>
        <v>4.0996968184453531E-4</v>
      </c>
      <c r="J1274" s="22">
        <f t="shared" si="99"/>
        <v>9.1334981689260332E-3</v>
      </c>
    </row>
    <row r="1275" spans="1:10">
      <c r="A1275" s="30" t="s">
        <v>224</v>
      </c>
      <c r="B1275" s="22">
        <v>7128.8</v>
      </c>
      <c r="C1275" s="13">
        <v>45278.249305555553</v>
      </c>
      <c r="D1275" s="13">
        <v>45278.249305555553</v>
      </c>
      <c r="E1275" s="76">
        <v>45300</v>
      </c>
      <c r="F1275" s="273">
        <f t="shared" si="95"/>
        <v>0.5</v>
      </c>
      <c r="G1275" s="273">
        <f t="shared" si="96"/>
        <v>21.750694444446708</v>
      </c>
      <c r="H1275" s="273">
        <f t="shared" si="97"/>
        <v>22.250694444446708</v>
      </c>
      <c r="I1275" s="287">
        <f t="shared" si="98"/>
        <v>4.1013077012816776E-4</v>
      </c>
      <c r="J1275" s="22">
        <f t="shared" si="99"/>
        <v>9.1256944483874714E-3</v>
      </c>
    </row>
    <row r="1276" spans="1:10">
      <c r="A1276" s="30" t="s">
        <v>224</v>
      </c>
      <c r="B1276" s="22">
        <v>7131.6</v>
      </c>
      <c r="C1276" s="13">
        <v>45279.20208333333</v>
      </c>
      <c r="D1276" s="13">
        <v>45279.20208333333</v>
      </c>
      <c r="E1276" s="76">
        <v>45300</v>
      </c>
      <c r="F1276" s="273">
        <f t="shared" si="95"/>
        <v>0.5</v>
      </c>
      <c r="G1276" s="273">
        <f t="shared" si="96"/>
        <v>20.797916666670062</v>
      </c>
      <c r="H1276" s="273">
        <f t="shared" si="97"/>
        <v>21.297916666670062</v>
      </c>
      <c r="I1276" s="287">
        <f t="shared" si="98"/>
        <v>4.1029185841180021E-4</v>
      </c>
      <c r="J1276" s="22">
        <f t="shared" si="99"/>
        <v>8.7383618094677134E-3</v>
      </c>
    </row>
    <row r="1277" spans="1:10">
      <c r="A1277" s="30" t="s">
        <v>224</v>
      </c>
      <c r="B1277" s="22">
        <v>3216.61</v>
      </c>
      <c r="C1277" s="13">
        <v>45096.397916666669</v>
      </c>
      <c r="D1277" s="13">
        <v>45096.4</v>
      </c>
      <c r="E1277" s="76">
        <v>45114</v>
      </c>
      <c r="F1277" s="273">
        <f t="shared" si="95"/>
        <v>0.50104166666642413</v>
      </c>
      <c r="G1277" s="273">
        <f t="shared" si="96"/>
        <v>17.599999999998545</v>
      </c>
      <c r="H1277" s="273">
        <f t="shared" si="97"/>
        <v>18.101041666664969</v>
      </c>
      <c r="I1277" s="287">
        <f t="shared" si="98"/>
        <v>1.8505649429103997E-4</v>
      </c>
      <c r="J1277" s="22">
        <f t="shared" si="99"/>
        <v>3.3497153138490623E-3</v>
      </c>
    </row>
    <row r="1278" spans="1:10">
      <c r="A1278" s="30" t="s">
        <v>224</v>
      </c>
      <c r="B1278" s="22">
        <v>46.73</v>
      </c>
      <c r="C1278" s="13">
        <v>45096.397916666669</v>
      </c>
      <c r="D1278" s="13">
        <v>45096.4</v>
      </c>
      <c r="E1278" s="76">
        <v>45114</v>
      </c>
      <c r="F1278" s="273">
        <f t="shared" si="95"/>
        <v>0.50104166666642413</v>
      </c>
      <c r="G1278" s="273">
        <f t="shared" si="96"/>
        <v>17.599999999998545</v>
      </c>
      <c r="H1278" s="273">
        <f t="shared" si="97"/>
        <v>18.101041666664969</v>
      </c>
      <c r="I1278" s="287">
        <f t="shared" si="98"/>
        <v>2.6884483907655255E-6</v>
      </c>
      <c r="J1278" s="22">
        <f t="shared" si="99"/>
        <v>4.866371633992516E-5</v>
      </c>
    </row>
    <row r="1279" spans="1:10">
      <c r="A1279" s="30" t="s">
        <v>224</v>
      </c>
      <c r="B1279" s="22">
        <v>720.32</v>
      </c>
      <c r="C1279" s="13">
        <v>45028.412499999999</v>
      </c>
      <c r="D1279" s="13">
        <v>45028.413194444445</v>
      </c>
      <c r="E1279" s="76">
        <v>45040</v>
      </c>
      <c r="F1279" s="273">
        <f t="shared" si="95"/>
        <v>0.50034722222335404</v>
      </c>
      <c r="G1279" s="273">
        <f t="shared" si="96"/>
        <v>11.586805555554747</v>
      </c>
      <c r="H1279" s="273">
        <f t="shared" si="97"/>
        <v>12.087152777778101</v>
      </c>
      <c r="I1279" s="287">
        <f t="shared" si="98"/>
        <v>4.1441111595040092E-5</v>
      </c>
      <c r="J1279" s="22">
        <f t="shared" si="99"/>
        <v>5.0090504713020117E-4</v>
      </c>
    </row>
    <row r="1280" spans="1:10">
      <c r="A1280" s="30" t="s">
        <v>224</v>
      </c>
      <c r="B1280" s="22">
        <v>683.89</v>
      </c>
      <c r="C1280" s="13">
        <v>45029.51666666667</v>
      </c>
      <c r="D1280" s="13">
        <v>45029.51666666667</v>
      </c>
      <c r="E1280" s="76">
        <v>45040</v>
      </c>
      <c r="F1280" s="273">
        <f t="shared" si="95"/>
        <v>0.5</v>
      </c>
      <c r="G1280" s="273">
        <f t="shared" si="96"/>
        <v>10.483333333329938</v>
      </c>
      <c r="H1280" s="273">
        <f t="shared" si="97"/>
        <v>10.983333333329938</v>
      </c>
      <c r="I1280" s="287">
        <f t="shared" si="98"/>
        <v>3.9345237961922435E-5</v>
      </c>
      <c r="J1280" s="22">
        <f t="shared" si="99"/>
        <v>4.3214186361498116E-4</v>
      </c>
    </row>
    <row r="1281" spans="1:10">
      <c r="A1281" s="30" t="s">
        <v>224</v>
      </c>
      <c r="B1281" s="22">
        <v>725.16</v>
      </c>
      <c r="C1281" s="13">
        <v>45033.520138888889</v>
      </c>
      <c r="D1281" s="13">
        <v>45033.520833333336</v>
      </c>
      <c r="E1281" s="76">
        <v>45055</v>
      </c>
      <c r="F1281" s="273">
        <f t="shared" si="95"/>
        <v>0.50034722222335404</v>
      </c>
      <c r="G1281" s="273">
        <f t="shared" si="96"/>
        <v>21.479166666664241</v>
      </c>
      <c r="H1281" s="273">
        <f t="shared" si="97"/>
        <v>21.979513888887595</v>
      </c>
      <c r="I1281" s="287">
        <f t="shared" si="98"/>
        <v>4.1719564199604718E-5</v>
      </c>
      <c r="J1281" s="22">
        <f t="shared" si="99"/>
        <v>9.1697574076354956E-4</v>
      </c>
    </row>
    <row r="1282" spans="1:10">
      <c r="A1282" s="30" t="s">
        <v>224</v>
      </c>
      <c r="B1282" s="22">
        <v>68.94</v>
      </c>
      <c r="C1282" s="13">
        <v>44956.28402777778</v>
      </c>
      <c r="D1282" s="13">
        <v>44956.284722222219</v>
      </c>
      <c r="E1282" s="76">
        <v>44966</v>
      </c>
      <c r="F1282" s="273">
        <f t="shared" si="95"/>
        <v>0.50034722221971606</v>
      </c>
      <c r="G1282" s="273">
        <f t="shared" si="96"/>
        <v>9.7152777777810115</v>
      </c>
      <c r="H1282" s="273">
        <f t="shared" si="97"/>
        <v>10.215625000000728</v>
      </c>
      <c r="I1282" s="287">
        <f t="shared" si="98"/>
        <v>3.9662236691499109E-6</v>
      </c>
      <c r="J1282" s="22">
        <f t="shared" si="99"/>
        <v>4.0517453670162443E-5</v>
      </c>
    </row>
    <row r="1283" spans="1:10">
      <c r="A1283" s="30" t="s">
        <v>224</v>
      </c>
      <c r="B1283" s="22">
        <v>714.35</v>
      </c>
      <c r="C1283" s="13">
        <v>44963.441666666666</v>
      </c>
      <c r="D1283" s="13">
        <v>44963.441666666666</v>
      </c>
      <c r="E1283" s="76">
        <v>44980</v>
      </c>
      <c r="F1283" s="273">
        <f t="shared" si="95"/>
        <v>0.5</v>
      </c>
      <c r="G1283" s="273">
        <f t="shared" si="96"/>
        <v>16.558333333334303</v>
      </c>
      <c r="H1283" s="273">
        <f t="shared" si="97"/>
        <v>17.058333333334303</v>
      </c>
      <c r="I1283" s="287">
        <f t="shared" si="98"/>
        <v>4.1097648361723803E-5</v>
      </c>
      <c r="J1283" s="22">
        <f t="shared" si="99"/>
        <v>7.0105738497044511E-4</v>
      </c>
    </row>
    <row r="1284" spans="1:10">
      <c r="A1284" s="30" t="s">
        <v>224</v>
      </c>
      <c r="B1284" s="22">
        <v>716.34</v>
      </c>
      <c r="C1284" s="13">
        <v>44964.586111111108</v>
      </c>
      <c r="D1284" s="13">
        <v>44964.586805555555</v>
      </c>
      <c r="E1284" s="76">
        <v>44980</v>
      </c>
      <c r="F1284" s="273">
        <f t="shared" si="95"/>
        <v>0.50034722222335404</v>
      </c>
      <c r="G1284" s="273">
        <f t="shared" si="96"/>
        <v>15.413194444445253</v>
      </c>
      <c r="H1284" s="273">
        <f t="shared" si="97"/>
        <v>15.913541666668607</v>
      </c>
      <c r="I1284" s="287">
        <f t="shared" si="98"/>
        <v>4.1212136106162566E-5</v>
      </c>
      <c r="J1284" s="22">
        <f t="shared" si="99"/>
        <v>6.5583104509783568E-4</v>
      </c>
    </row>
    <row r="1285" spans="1:10">
      <c r="A1285" s="30" t="s">
        <v>224</v>
      </c>
      <c r="B1285" s="22">
        <v>7137.2</v>
      </c>
      <c r="C1285" s="13">
        <v>45149.552777777775</v>
      </c>
      <c r="D1285" s="13">
        <v>45149.552777777775</v>
      </c>
      <c r="E1285" s="76">
        <v>45162</v>
      </c>
      <c r="F1285" s="273">
        <f t="shared" si="95"/>
        <v>0.5</v>
      </c>
      <c r="G1285" s="273">
        <f t="shared" si="96"/>
        <v>12.447222222224809</v>
      </c>
      <c r="H1285" s="273">
        <f t="shared" si="97"/>
        <v>12.947222222224809</v>
      </c>
      <c r="I1285" s="287">
        <f t="shared" si="98"/>
        <v>4.1061403497906501E-4</v>
      </c>
      <c r="J1285" s="22">
        <f t="shared" si="99"/>
        <v>5.3163111584383456E-3</v>
      </c>
    </row>
    <row r="1286" spans="1:10">
      <c r="A1286" s="30" t="s">
        <v>224</v>
      </c>
      <c r="B1286" s="22">
        <v>53.06</v>
      </c>
      <c r="C1286" s="13">
        <v>45072.270138888889</v>
      </c>
      <c r="D1286" s="13">
        <v>45072.271527777775</v>
      </c>
      <c r="E1286" s="76">
        <v>45085</v>
      </c>
      <c r="F1286" s="273">
        <f t="shared" si="95"/>
        <v>0.5006944444430701</v>
      </c>
      <c r="G1286" s="273">
        <f t="shared" si="96"/>
        <v>12.728472222224809</v>
      </c>
      <c r="H1286" s="273">
        <f t="shared" si="97"/>
        <v>13.229166666667879</v>
      </c>
      <c r="I1286" s="287">
        <f t="shared" si="98"/>
        <v>3.0526229748345556E-6</v>
      </c>
      <c r="J1286" s="22">
        <f t="shared" si="99"/>
        <v>4.0383658104585844E-5</v>
      </c>
    </row>
    <row r="1287" spans="1:10">
      <c r="A1287" s="30" t="s">
        <v>224</v>
      </c>
      <c r="B1287" s="22">
        <v>682.47</v>
      </c>
      <c r="C1287" s="13">
        <v>45085.542361111111</v>
      </c>
      <c r="D1287" s="13">
        <v>45085.542361111111</v>
      </c>
      <c r="E1287" s="76">
        <v>45099</v>
      </c>
      <c r="F1287" s="273">
        <f t="shared" si="95"/>
        <v>0.5</v>
      </c>
      <c r="G1287" s="273">
        <f t="shared" si="96"/>
        <v>13.457638888889051</v>
      </c>
      <c r="H1287" s="273">
        <f t="shared" si="97"/>
        <v>13.957638888889051</v>
      </c>
      <c r="I1287" s="287">
        <f t="shared" si="98"/>
        <v>3.9263543189508842E-5</v>
      </c>
      <c r="J1287" s="22">
        <f t="shared" si="99"/>
        <v>5.480263573374634E-4</v>
      </c>
    </row>
    <row r="1288" spans="1:10">
      <c r="A1288" s="30" t="s">
        <v>224</v>
      </c>
      <c r="B1288" s="22">
        <v>715.2</v>
      </c>
      <c r="C1288" s="13">
        <v>45085.545138888891</v>
      </c>
      <c r="D1288" s="13">
        <v>45085.54583333333</v>
      </c>
      <c r="E1288" s="76">
        <v>45099</v>
      </c>
      <c r="F1288" s="273">
        <f t="shared" si="95"/>
        <v>0.50034722221971606</v>
      </c>
      <c r="G1288" s="273">
        <f t="shared" si="96"/>
        <v>13.454166666670062</v>
      </c>
      <c r="H1288" s="273">
        <f t="shared" si="97"/>
        <v>13.954513888889778</v>
      </c>
      <c r="I1288" s="287">
        <f t="shared" si="98"/>
        <v>4.1146550162112219E-5</v>
      </c>
      <c r="J1288" s="22">
        <f t="shared" si="99"/>
        <v>5.7418010571709489E-4</v>
      </c>
    </row>
    <row r="1289" spans="1:10">
      <c r="A1289" s="30" t="s">
        <v>224</v>
      </c>
      <c r="B1289" s="22">
        <v>3303.2</v>
      </c>
      <c r="C1289" s="13">
        <v>45086.548611111109</v>
      </c>
      <c r="D1289" s="13">
        <v>45086.548611111109</v>
      </c>
      <c r="E1289" s="76">
        <v>45099</v>
      </c>
      <c r="F1289" s="273">
        <f t="shared" si="95"/>
        <v>0.5</v>
      </c>
      <c r="G1289" s="273">
        <f t="shared" si="96"/>
        <v>12.451388888890506</v>
      </c>
      <c r="H1289" s="273">
        <f t="shared" si="97"/>
        <v>12.951388888890506</v>
      </c>
      <c r="I1289" s="287">
        <f t="shared" si="98"/>
        <v>1.9003814946237286E-4</v>
      </c>
      <c r="J1289" s="22">
        <f t="shared" si="99"/>
        <v>2.4612579774122892E-3</v>
      </c>
    </row>
    <row r="1290" spans="1:10">
      <c r="A1290" s="30" t="s">
        <v>224</v>
      </c>
      <c r="B1290" s="22">
        <v>738.25</v>
      </c>
      <c r="C1290" s="13">
        <v>45086.548611111109</v>
      </c>
      <c r="D1290" s="13">
        <v>45086.548611111109</v>
      </c>
      <c r="E1290" s="76">
        <v>45099</v>
      </c>
      <c r="F1290" s="273">
        <f t="shared" ref="F1290:F1353" si="100">(D1290-C1290+1)/2</f>
        <v>0.5</v>
      </c>
      <c r="G1290" s="273">
        <f t="shared" ref="G1290:G1353" si="101">E1290-D1290</f>
        <v>12.451388888890506</v>
      </c>
      <c r="H1290" s="273">
        <f t="shared" ref="H1290:H1353" si="102">SUM(F1290:G1290)</f>
        <v>12.951388888890506</v>
      </c>
      <c r="I1290" s="287">
        <f t="shared" ref="I1290:I1353" si="103">+B1290/B$1925</f>
        <v>4.2472651925586332E-5</v>
      </c>
      <c r="J1290" s="22">
        <f t="shared" ref="J1290:J1353" si="104">+H1290*I1290</f>
        <v>5.5007983223075282E-4</v>
      </c>
    </row>
    <row r="1291" spans="1:10">
      <c r="A1291" s="30" t="s">
        <v>224</v>
      </c>
      <c r="B1291" s="22">
        <v>56.55</v>
      </c>
      <c r="C1291" s="13">
        <v>45005.51458333333</v>
      </c>
      <c r="D1291" s="13">
        <v>45005.515277777777</v>
      </c>
      <c r="E1291" s="76">
        <v>45023</v>
      </c>
      <c r="F1291" s="273">
        <f t="shared" si="100"/>
        <v>0.50034722222335404</v>
      </c>
      <c r="G1291" s="273">
        <f t="shared" si="101"/>
        <v>17.484722222223354</v>
      </c>
      <c r="H1291" s="273">
        <f t="shared" si="102"/>
        <v>17.985069444446708</v>
      </c>
      <c r="I1291" s="287">
        <f t="shared" si="103"/>
        <v>3.2534080140764063E-6</v>
      </c>
      <c r="J1291" s="22">
        <f t="shared" si="104"/>
        <v>5.8512769064283623E-5</v>
      </c>
    </row>
    <row r="1292" spans="1:10">
      <c r="A1292" s="30" t="s">
        <v>224</v>
      </c>
      <c r="B1292" s="22">
        <v>3287.92</v>
      </c>
      <c r="C1292" s="13">
        <v>44949.326388888891</v>
      </c>
      <c r="D1292" s="13">
        <v>44949.326388888891</v>
      </c>
      <c r="E1292" s="76">
        <v>44966</v>
      </c>
      <c r="F1292" s="273">
        <f t="shared" si="100"/>
        <v>0.5</v>
      </c>
      <c r="G1292" s="273">
        <f t="shared" si="101"/>
        <v>16.673611111109494</v>
      </c>
      <c r="H1292" s="273">
        <f t="shared" si="102"/>
        <v>17.173611111109494</v>
      </c>
      <c r="I1292" s="287">
        <f t="shared" si="103"/>
        <v>1.8915906768597875E-4</v>
      </c>
      <c r="J1292" s="22">
        <f t="shared" si="104"/>
        <v>3.2485442665790374E-3</v>
      </c>
    </row>
    <row r="1293" spans="1:10">
      <c r="A1293" s="30" t="s">
        <v>224</v>
      </c>
      <c r="B1293" s="22">
        <v>734.84</v>
      </c>
      <c r="C1293" s="13">
        <v>44949.326388888891</v>
      </c>
      <c r="D1293" s="13">
        <v>44949.326388888891</v>
      </c>
      <c r="E1293" s="76">
        <v>44966</v>
      </c>
      <c r="F1293" s="273">
        <f t="shared" si="100"/>
        <v>0.5</v>
      </c>
      <c r="G1293" s="273">
        <f t="shared" si="101"/>
        <v>16.673611111109494</v>
      </c>
      <c r="H1293" s="273">
        <f t="shared" si="102"/>
        <v>17.173611111109494</v>
      </c>
      <c r="I1293" s="287">
        <f t="shared" si="103"/>
        <v>4.2276469408733983E-5</v>
      </c>
      <c r="J1293" s="22">
        <f t="shared" si="104"/>
        <v>7.2603964477631453E-4</v>
      </c>
    </row>
    <row r="1294" spans="1:10">
      <c r="A1294" s="30" t="s">
        <v>224</v>
      </c>
      <c r="B1294" s="22">
        <v>68.94</v>
      </c>
      <c r="C1294" s="13">
        <v>44949.326388888891</v>
      </c>
      <c r="D1294" s="13">
        <v>44949.326388888891</v>
      </c>
      <c r="E1294" s="76">
        <v>44966</v>
      </c>
      <c r="F1294" s="273">
        <f t="shared" si="100"/>
        <v>0.5</v>
      </c>
      <c r="G1294" s="273">
        <f t="shared" si="101"/>
        <v>16.673611111109494</v>
      </c>
      <c r="H1294" s="273">
        <f t="shared" si="102"/>
        <v>17.173611111109494</v>
      </c>
      <c r="I1294" s="287">
        <f t="shared" si="103"/>
        <v>3.9662236691499109E-6</v>
      </c>
      <c r="J1294" s="22">
        <f t="shared" si="104"/>
        <v>6.8114382873658375E-5</v>
      </c>
    </row>
    <row r="1295" spans="1:10">
      <c r="A1295" s="30" t="s">
        <v>224</v>
      </c>
      <c r="B1295" s="22">
        <v>720.04</v>
      </c>
      <c r="C1295" s="13">
        <v>45020.602777777778</v>
      </c>
      <c r="D1295" s="13">
        <v>45020.602777777778</v>
      </c>
      <c r="E1295" s="76">
        <v>45040</v>
      </c>
      <c r="F1295" s="273">
        <f t="shared" si="100"/>
        <v>0.5</v>
      </c>
      <c r="G1295" s="273">
        <f t="shared" si="101"/>
        <v>19.397222222221899</v>
      </c>
      <c r="H1295" s="273">
        <f t="shared" si="102"/>
        <v>19.897222222221899</v>
      </c>
      <c r="I1295" s="287">
        <f t="shared" si="103"/>
        <v>4.1425002766676845E-5</v>
      </c>
      <c r="J1295" s="22">
        <f t="shared" si="104"/>
        <v>8.2424248560472612E-4</v>
      </c>
    </row>
    <row r="1296" spans="1:10">
      <c r="A1296" s="30" t="s">
        <v>224</v>
      </c>
      <c r="B1296" s="22">
        <v>7170.8</v>
      </c>
      <c r="C1296" s="13">
        <v>45140.447222222225</v>
      </c>
      <c r="D1296" s="13">
        <v>45140.447222222225</v>
      </c>
      <c r="E1296" s="76">
        <v>45162</v>
      </c>
      <c r="F1296" s="273">
        <f t="shared" si="100"/>
        <v>0.5</v>
      </c>
      <c r="G1296" s="273">
        <f t="shared" si="101"/>
        <v>21.552777777775191</v>
      </c>
      <c r="H1296" s="273">
        <f t="shared" si="102"/>
        <v>22.052777777775191</v>
      </c>
      <c r="I1296" s="287">
        <f t="shared" si="103"/>
        <v>4.1254709438265423E-4</v>
      </c>
      <c r="J1296" s="22">
        <f t="shared" si="104"/>
        <v>9.0978093952875216E-3</v>
      </c>
    </row>
    <row r="1297" spans="1:10">
      <c r="A1297" s="30" t="s">
        <v>224</v>
      </c>
      <c r="B1297" s="22">
        <v>714.52</v>
      </c>
      <c r="C1297" s="13">
        <v>45140.447222222225</v>
      </c>
      <c r="D1297" s="13">
        <v>45140.447222222225</v>
      </c>
      <c r="E1297" s="76">
        <v>45162</v>
      </c>
      <c r="F1297" s="273">
        <f t="shared" si="100"/>
        <v>0.5</v>
      </c>
      <c r="G1297" s="273">
        <f t="shared" si="101"/>
        <v>21.552777777775191</v>
      </c>
      <c r="H1297" s="273">
        <f t="shared" si="102"/>
        <v>22.052777777775191</v>
      </c>
      <c r="I1297" s="287">
        <f t="shared" si="103"/>
        <v>4.1107428721801479E-5</v>
      </c>
      <c r="J1297" s="22">
        <f t="shared" si="104"/>
        <v>9.0653299061762129E-4</v>
      </c>
    </row>
    <row r="1298" spans="1:10">
      <c r="A1298" s="30" t="s">
        <v>224</v>
      </c>
      <c r="B1298" s="22">
        <v>714.52</v>
      </c>
      <c r="C1298" s="13">
        <v>45140.447916666664</v>
      </c>
      <c r="D1298" s="13">
        <v>45140.448611111111</v>
      </c>
      <c r="E1298" s="76">
        <v>45162</v>
      </c>
      <c r="F1298" s="273">
        <f t="shared" si="100"/>
        <v>0.50034722222335404</v>
      </c>
      <c r="G1298" s="273">
        <f t="shared" si="101"/>
        <v>21.551388888889051</v>
      </c>
      <c r="H1298" s="273">
        <f t="shared" si="102"/>
        <v>22.051736111112405</v>
      </c>
      <c r="I1298" s="287">
        <f t="shared" si="103"/>
        <v>4.1107428721801479E-5</v>
      </c>
      <c r="J1298" s="22">
        <f t="shared" si="104"/>
        <v>9.0649017037952887E-4</v>
      </c>
    </row>
    <row r="1299" spans="1:10">
      <c r="A1299" s="30" t="s">
        <v>224</v>
      </c>
      <c r="B1299" s="22">
        <v>3250.99</v>
      </c>
      <c r="C1299" s="13">
        <v>45103.477083333331</v>
      </c>
      <c r="D1299" s="13">
        <v>45103.477777777778</v>
      </c>
      <c r="E1299" s="76">
        <v>45114</v>
      </c>
      <c r="F1299" s="273">
        <f t="shared" si="100"/>
        <v>0.50034722222335404</v>
      </c>
      <c r="G1299" s="273">
        <f t="shared" si="101"/>
        <v>10.522222222221899</v>
      </c>
      <c r="H1299" s="273">
        <f t="shared" si="102"/>
        <v>11.022569444445253</v>
      </c>
      <c r="I1299" s="287">
        <f t="shared" si="103"/>
        <v>1.8703442828792673E-4</v>
      </c>
      <c r="J1299" s="22">
        <f t="shared" si="104"/>
        <v>2.0615999743057879E-3</v>
      </c>
    </row>
    <row r="1300" spans="1:10">
      <c r="A1300" s="30" t="s">
        <v>224</v>
      </c>
      <c r="B1300" s="22">
        <v>47.23</v>
      </c>
      <c r="C1300" s="13">
        <v>45103.477083333331</v>
      </c>
      <c r="D1300" s="13">
        <v>45103.477777777778</v>
      </c>
      <c r="E1300" s="76">
        <v>45114</v>
      </c>
      <c r="F1300" s="273">
        <f t="shared" si="100"/>
        <v>0.50034722222335404</v>
      </c>
      <c r="G1300" s="273">
        <f t="shared" si="101"/>
        <v>10.522222222221899</v>
      </c>
      <c r="H1300" s="273">
        <f t="shared" si="102"/>
        <v>11.022569444445253</v>
      </c>
      <c r="I1300" s="287">
        <f t="shared" si="103"/>
        <v>2.7172141556998879E-6</v>
      </c>
      <c r="J1300" s="22">
        <f t="shared" si="104"/>
        <v>2.9950681726631689E-5</v>
      </c>
    </row>
    <row r="1301" spans="1:10">
      <c r="A1301" s="30" t="s">
        <v>224</v>
      </c>
      <c r="B1301" s="22">
        <v>3128.74</v>
      </c>
      <c r="C1301" s="13">
        <v>45092.345833333333</v>
      </c>
      <c r="D1301" s="13">
        <v>45092.34652777778</v>
      </c>
      <c r="E1301" s="76">
        <v>45099</v>
      </c>
      <c r="F1301" s="273">
        <f t="shared" si="100"/>
        <v>0.50034722222335404</v>
      </c>
      <c r="G1301" s="273">
        <f t="shared" si="101"/>
        <v>6.6534722222204437</v>
      </c>
      <c r="H1301" s="273">
        <f t="shared" si="102"/>
        <v>7.1538194444437977</v>
      </c>
      <c r="I1301" s="287">
        <f t="shared" si="103"/>
        <v>1.8000119876147508E-4</v>
      </c>
      <c r="J1301" s="22">
        <f t="shared" si="104"/>
        <v>1.2876960757230332E-3</v>
      </c>
    </row>
    <row r="1302" spans="1:10">
      <c r="A1302" s="30" t="s">
        <v>224</v>
      </c>
      <c r="B1302" s="22">
        <v>724.31</v>
      </c>
      <c r="C1302" s="13">
        <v>44957.286805555559</v>
      </c>
      <c r="D1302" s="13">
        <v>44957.286805555559</v>
      </c>
      <c r="E1302" s="76">
        <v>44966</v>
      </c>
      <c r="F1302" s="273">
        <f t="shared" si="100"/>
        <v>0.5</v>
      </c>
      <c r="G1302" s="273">
        <f t="shared" si="101"/>
        <v>8.7131944444408873</v>
      </c>
      <c r="H1302" s="273">
        <f t="shared" si="102"/>
        <v>9.2131944444408873</v>
      </c>
      <c r="I1302" s="287">
        <f t="shared" si="103"/>
        <v>4.1670662399216301E-5</v>
      </c>
      <c r="J1302" s="22">
        <f t="shared" si="104"/>
        <v>3.8391991531263139E-4</v>
      </c>
    </row>
    <row r="1303" spans="1:10">
      <c r="A1303" s="30" t="s">
        <v>224</v>
      </c>
      <c r="B1303" s="22">
        <v>7103.6</v>
      </c>
      <c r="C1303" s="13">
        <v>45271.413194444445</v>
      </c>
      <c r="D1303" s="13">
        <v>45271.413194444445</v>
      </c>
      <c r="E1303" s="76">
        <v>45281</v>
      </c>
      <c r="F1303" s="273">
        <f t="shared" si="100"/>
        <v>0.5</v>
      </c>
      <c r="G1303" s="273">
        <f t="shared" si="101"/>
        <v>9.5868055555547471</v>
      </c>
      <c r="H1303" s="273">
        <f t="shared" si="102"/>
        <v>10.086805555554747</v>
      </c>
      <c r="I1303" s="287">
        <f t="shared" si="103"/>
        <v>4.086809755754759E-4</v>
      </c>
      <c r="J1303" s="22">
        <f t="shared" si="104"/>
        <v>4.1222855348842444E-3</v>
      </c>
    </row>
    <row r="1304" spans="1:10">
      <c r="A1304" s="30" t="s">
        <v>224</v>
      </c>
      <c r="B1304" s="22">
        <v>7159.6</v>
      </c>
      <c r="C1304" s="13">
        <v>45271.179861111108</v>
      </c>
      <c r="D1304" s="13">
        <v>45271.179861111108</v>
      </c>
      <c r="E1304" s="76">
        <v>45281</v>
      </c>
      <c r="F1304" s="273">
        <f t="shared" si="100"/>
        <v>0.5</v>
      </c>
      <c r="G1304" s="273">
        <f t="shared" si="101"/>
        <v>9.820138888891961</v>
      </c>
      <c r="H1304" s="273">
        <f t="shared" si="102"/>
        <v>10.320138888891961</v>
      </c>
      <c r="I1304" s="287">
        <f t="shared" si="103"/>
        <v>4.1190274124812453E-4</v>
      </c>
      <c r="J1304" s="22">
        <f t="shared" si="104"/>
        <v>4.2508934983959724E-3</v>
      </c>
    </row>
    <row r="1305" spans="1:10">
      <c r="A1305" s="30" t="s">
        <v>224</v>
      </c>
      <c r="B1305" s="22">
        <v>7243.6</v>
      </c>
      <c r="C1305" s="13">
        <v>45272.22152777778</v>
      </c>
      <c r="D1305" s="13">
        <v>45272.22152777778</v>
      </c>
      <c r="E1305" s="76">
        <v>45281</v>
      </c>
      <c r="F1305" s="273">
        <f t="shared" si="100"/>
        <v>0.5</v>
      </c>
      <c r="G1305" s="273">
        <f t="shared" si="101"/>
        <v>8.7784722222204437</v>
      </c>
      <c r="H1305" s="273">
        <f t="shared" si="102"/>
        <v>9.2784722222204437</v>
      </c>
      <c r="I1305" s="287">
        <f t="shared" si="103"/>
        <v>4.1673538975709742E-4</v>
      </c>
      <c r="J1305" s="22">
        <f t="shared" si="104"/>
        <v>3.8666677378774383E-3</v>
      </c>
    </row>
    <row r="1306" spans="1:10">
      <c r="A1306" s="30" t="s">
        <v>224</v>
      </c>
      <c r="B1306" s="22">
        <v>7277.2</v>
      </c>
      <c r="C1306" s="13">
        <v>45273.205555555556</v>
      </c>
      <c r="D1306" s="13">
        <v>45273.205555555556</v>
      </c>
      <c r="E1306" s="76">
        <v>45281</v>
      </c>
      <c r="F1306" s="273">
        <f t="shared" si="100"/>
        <v>0.5</v>
      </c>
      <c r="G1306" s="273">
        <f t="shared" si="101"/>
        <v>7.7944444444437977</v>
      </c>
      <c r="H1306" s="273">
        <f t="shared" si="102"/>
        <v>8.2944444444437977</v>
      </c>
      <c r="I1306" s="287">
        <f t="shared" si="103"/>
        <v>4.1866844916068653E-4</v>
      </c>
      <c r="J1306" s="22">
        <f t="shared" si="104"/>
        <v>3.4726221922047572E-3</v>
      </c>
    </row>
    <row r="1307" spans="1:10">
      <c r="A1307" s="30" t="s">
        <v>224</v>
      </c>
      <c r="B1307" s="22">
        <v>53.92</v>
      </c>
      <c r="C1307" s="13">
        <v>45275.576388888891</v>
      </c>
      <c r="D1307" s="13">
        <v>45275.576388888891</v>
      </c>
      <c r="E1307" s="76">
        <v>45281</v>
      </c>
      <c r="F1307" s="273">
        <f t="shared" si="100"/>
        <v>0.5</v>
      </c>
      <c r="G1307" s="273">
        <f t="shared" si="101"/>
        <v>5.4236111111094942</v>
      </c>
      <c r="H1307" s="273">
        <f t="shared" si="102"/>
        <v>5.9236111111094942</v>
      </c>
      <c r="I1307" s="287">
        <f t="shared" si="103"/>
        <v>3.1021000905216592E-6</v>
      </c>
      <c r="J1307" s="22">
        <f t="shared" si="104"/>
        <v>1.8375634563987869E-5</v>
      </c>
    </row>
    <row r="1308" spans="1:10">
      <c r="A1308" s="30" t="s">
        <v>224</v>
      </c>
      <c r="B1308" s="22">
        <v>51.9</v>
      </c>
      <c r="C1308" s="13">
        <v>45069.411805555559</v>
      </c>
      <c r="D1308" s="13">
        <v>45069.411805555559</v>
      </c>
      <c r="E1308" s="76">
        <v>45085</v>
      </c>
      <c r="F1308" s="273">
        <f t="shared" si="100"/>
        <v>0.5</v>
      </c>
      <c r="G1308" s="273">
        <f t="shared" si="101"/>
        <v>15.588194444440887</v>
      </c>
      <c r="H1308" s="273">
        <f t="shared" si="102"/>
        <v>16.088194444440887</v>
      </c>
      <c r="I1308" s="287">
        <f t="shared" si="103"/>
        <v>2.9858864001868346E-6</v>
      </c>
      <c r="J1308" s="22">
        <f t="shared" si="104"/>
        <v>4.8037520995217435E-5</v>
      </c>
    </row>
    <row r="1309" spans="1:10">
      <c r="A1309" s="30" t="s">
        <v>224</v>
      </c>
      <c r="B1309" s="22">
        <v>3196.23</v>
      </c>
      <c r="C1309" s="13">
        <v>45075.421527777777</v>
      </c>
      <c r="D1309" s="13">
        <v>45075.421527777777</v>
      </c>
      <c r="E1309" s="76">
        <v>45085</v>
      </c>
      <c r="F1309" s="273">
        <f t="shared" si="100"/>
        <v>0.5</v>
      </c>
      <c r="G1309" s="273">
        <f t="shared" si="101"/>
        <v>9.578472222223354</v>
      </c>
      <c r="H1309" s="273">
        <f t="shared" si="102"/>
        <v>10.078472222223354</v>
      </c>
      <c r="I1309" s="287">
        <f t="shared" si="103"/>
        <v>1.8388400171231534E-4</v>
      </c>
      <c r="J1309" s="22">
        <f t="shared" si="104"/>
        <v>1.8532698033688418E-3</v>
      </c>
    </row>
    <row r="1310" spans="1:10">
      <c r="A1310" s="30" t="s">
        <v>224</v>
      </c>
      <c r="B1310" s="22">
        <v>3242.08</v>
      </c>
      <c r="C1310" s="13">
        <v>45085.543055555558</v>
      </c>
      <c r="D1310" s="13">
        <v>45085.543055555558</v>
      </c>
      <c r="E1310" s="76">
        <v>45099</v>
      </c>
      <c r="F1310" s="273">
        <f t="shared" si="100"/>
        <v>0.5</v>
      </c>
      <c r="G1310" s="273">
        <f t="shared" si="101"/>
        <v>13.456944444442343</v>
      </c>
      <c r="H1310" s="273">
        <f t="shared" si="102"/>
        <v>13.956944444442343</v>
      </c>
      <c r="I1310" s="287">
        <f t="shared" si="103"/>
        <v>1.8652182235679639E-4</v>
      </c>
      <c r="J1310" s="22">
        <f t="shared" si="104"/>
        <v>2.6032747123099506E-3</v>
      </c>
    </row>
    <row r="1311" spans="1:10">
      <c r="A1311" s="30" t="s">
        <v>224</v>
      </c>
      <c r="B1311" s="22">
        <v>724.59</v>
      </c>
      <c r="C1311" s="13">
        <v>45085.543055555558</v>
      </c>
      <c r="D1311" s="13">
        <v>45085.543055555558</v>
      </c>
      <c r="E1311" s="76">
        <v>45099</v>
      </c>
      <c r="F1311" s="273">
        <f t="shared" si="100"/>
        <v>0.5</v>
      </c>
      <c r="G1311" s="273">
        <f t="shared" si="101"/>
        <v>13.456944444442343</v>
      </c>
      <c r="H1311" s="273">
        <f t="shared" si="102"/>
        <v>13.956944444442343</v>
      </c>
      <c r="I1311" s="287">
        <f t="shared" si="103"/>
        <v>4.1686771227579548E-5</v>
      </c>
      <c r="J1311" s="22">
        <f t="shared" si="104"/>
        <v>5.8181995009150527E-4</v>
      </c>
    </row>
    <row r="1312" spans="1:10">
      <c r="A1312" s="30" t="s">
        <v>224</v>
      </c>
      <c r="B1312" s="22">
        <v>6958</v>
      </c>
      <c r="C1312" s="13">
        <v>45131.484722222223</v>
      </c>
      <c r="D1312" s="13">
        <v>45131.484722222223</v>
      </c>
      <c r="E1312" s="76">
        <v>45147</v>
      </c>
      <c r="F1312" s="273">
        <f t="shared" si="100"/>
        <v>0.5</v>
      </c>
      <c r="G1312" s="273">
        <f t="shared" si="101"/>
        <v>15.515277777776646</v>
      </c>
      <c r="H1312" s="273">
        <f t="shared" si="102"/>
        <v>16.015277777776646</v>
      </c>
      <c r="I1312" s="287">
        <f t="shared" si="103"/>
        <v>4.0030438482658947E-4</v>
      </c>
      <c r="J1312" s="22">
        <f t="shared" si="104"/>
        <v>6.4109859186598289E-3</v>
      </c>
    </row>
    <row r="1313" spans="1:10">
      <c r="A1313" s="30" t="s">
        <v>224</v>
      </c>
      <c r="B1313" s="22">
        <v>716.19</v>
      </c>
      <c r="C1313" s="13">
        <v>45145.377083333333</v>
      </c>
      <c r="D1313" s="13">
        <v>45145.377083333333</v>
      </c>
      <c r="E1313" s="76">
        <v>45162</v>
      </c>
      <c r="F1313" s="273">
        <f t="shared" si="100"/>
        <v>0.5</v>
      </c>
      <c r="G1313" s="273">
        <f t="shared" si="101"/>
        <v>16.622916666667152</v>
      </c>
      <c r="H1313" s="273">
        <f t="shared" si="102"/>
        <v>17.122916666667152</v>
      </c>
      <c r="I1313" s="287">
        <f t="shared" si="103"/>
        <v>4.1203506376682256E-5</v>
      </c>
      <c r="J1313" s="22">
        <f t="shared" si="104"/>
        <v>7.0552420606241888E-4</v>
      </c>
    </row>
    <row r="1314" spans="1:10">
      <c r="A1314" s="30" t="s">
        <v>224</v>
      </c>
      <c r="B1314" s="22">
        <v>698.06</v>
      </c>
      <c r="C1314" s="13">
        <v>45174.206250000003</v>
      </c>
      <c r="D1314" s="13">
        <v>45174.206250000003</v>
      </c>
      <c r="E1314" s="76">
        <v>45190</v>
      </c>
      <c r="F1314" s="273">
        <f t="shared" si="100"/>
        <v>0.5</v>
      </c>
      <c r="G1314" s="273">
        <f t="shared" si="101"/>
        <v>15.79374999999709</v>
      </c>
      <c r="H1314" s="273">
        <f t="shared" si="102"/>
        <v>16.29374999999709</v>
      </c>
      <c r="I1314" s="287">
        <f t="shared" si="103"/>
        <v>4.0160459740162262E-5</v>
      </c>
      <c r="J1314" s="22">
        <f t="shared" si="104"/>
        <v>6.54364490891152E-4</v>
      </c>
    </row>
    <row r="1315" spans="1:10">
      <c r="A1315" s="30" t="s">
        <v>224</v>
      </c>
      <c r="B1315" s="22">
        <v>444920</v>
      </c>
      <c r="C1315" s="13">
        <v>45138</v>
      </c>
      <c r="D1315" s="13">
        <v>45142.572916666664</v>
      </c>
      <c r="E1315" s="76">
        <v>45162</v>
      </c>
      <c r="F1315" s="273">
        <f t="shared" si="100"/>
        <v>2.7864583333321207</v>
      </c>
      <c r="G1315" s="273">
        <f t="shared" si="101"/>
        <v>19.427083333335759</v>
      </c>
      <c r="H1315" s="273">
        <f t="shared" si="102"/>
        <v>22.213541666667879</v>
      </c>
      <c r="I1315" s="287">
        <f t="shared" si="103"/>
        <v>2.5596928269193187E-2</v>
      </c>
      <c r="J1315" s="22">
        <f t="shared" si="104"/>
        <v>0.56859843264643173</v>
      </c>
    </row>
    <row r="1316" spans="1:10">
      <c r="A1316" s="30" t="s">
        <v>224</v>
      </c>
      <c r="B1316" s="22">
        <v>3261.18</v>
      </c>
      <c r="C1316" s="13">
        <v>44946.263194444444</v>
      </c>
      <c r="D1316" s="13">
        <v>44946.263888888891</v>
      </c>
      <c r="E1316" s="76">
        <v>44966</v>
      </c>
      <c r="F1316" s="273">
        <f t="shared" si="100"/>
        <v>0.50034722222335404</v>
      </c>
      <c r="G1316" s="273">
        <f t="shared" si="101"/>
        <v>19.736111111109494</v>
      </c>
      <c r="H1316" s="273">
        <f t="shared" si="102"/>
        <v>20.236458333332848</v>
      </c>
      <c r="I1316" s="287">
        <f t="shared" si="103"/>
        <v>1.8762067457728902E-4</v>
      </c>
      <c r="J1316" s="22">
        <f t="shared" si="104"/>
        <v>3.7967779635551106E-3</v>
      </c>
    </row>
    <row r="1317" spans="1:10">
      <c r="A1317" s="30" t="s">
        <v>224</v>
      </c>
      <c r="B1317" s="22">
        <v>44.95</v>
      </c>
      <c r="C1317" s="13">
        <v>45142.539583333331</v>
      </c>
      <c r="D1317" s="13">
        <v>45142.540277777778</v>
      </c>
      <c r="E1317" s="76">
        <v>45162</v>
      </c>
      <c r="F1317" s="273">
        <f t="shared" si="100"/>
        <v>0.50034722222335404</v>
      </c>
      <c r="G1317" s="273">
        <f t="shared" si="101"/>
        <v>19.459722222221899</v>
      </c>
      <c r="H1317" s="273">
        <f t="shared" si="102"/>
        <v>19.960069444445253</v>
      </c>
      <c r="I1317" s="287">
        <f t="shared" si="103"/>
        <v>2.5860422675991949E-6</v>
      </c>
      <c r="J1317" s="22">
        <f t="shared" si="104"/>
        <v>5.1617583247550602E-5</v>
      </c>
    </row>
    <row r="1318" spans="1:10">
      <c r="A1318" s="30" t="s">
        <v>224</v>
      </c>
      <c r="B1318" s="22">
        <v>5440.6</v>
      </c>
      <c r="C1318" s="13">
        <v>45282.379166666666</v>
      </c>
      <c r="D1318" s="13">
        <v>45282.379166666666</v>
      </c>
      <c r="E1318" s="76">
        <v>45300</v>
      </c>
      <c r="F1318" s="273">
        <f t="shared" si="100"/>
        <v>0.5</v>
      </c>
      <c r="G1318" s="273">
        <f t="shared" si="101"/>
        <v>17.620833333334303</v>
      </c>
      <c r="H1318" s="273">
        <f t="shared" si="102"/>
        <v>18.120833333334303</v>
      </c>
      <c r="I1318" s="287">
        <f t="shared" si="103"/>
        <v>3.13006041403786E-4</v>
      </c>
      <c r="J1318" s="22">
        <f t="shared" si="104"/>
        <v>5.6719303086047428E-3</v>
      </c>
    </row>
    <row r="1319" spans="1:10">
      <c r="A1319" s="30" t="s">
        <v>224</v>
      </c>
      <c r="B1319" s="22">
        <v>53.75</v>
      </c>
      <c r="C1319" s="13">
        <v>45285.4375</v>
      </c>
      <c r="D1319" s="13">
        <v>45285.4375</v>
      </c>
      <c r="E1319" s="76">
        <v>45300</v>
      </c>
      <c r="F1319" s="273">
        <f t="shared" si="100"/>
        <v>0.5</v>
      </c>
      <c r="G1319" s="273">
        <f t="shared" si="101"/>
        <v>14.5625</v>
      </c>
      <c r="H1319" s="273">
        <f t="shared" si="102"/>
        <v>15.0625</v>
      </c>
      <c r="I1319" s="287">
        <f t="shared" si="103"/>
        <v>3.0923197304439759E-6</v>
      </c>
      <c r="J1319" s="22">
        <f t="shared" si="104"/>
        <v>4.6578065939812387E-5</v>
      </c>
    </row>
    <row r="1320" spans="1:10">
      <c r="A1320" s="30" t="s">
        <v>224</v>
      </c>
      <c r="B1320" s="22">
        <v>481600</v>
      </c>
      <c r="C1320" s="13">
        <v>45267</v>
      </c>
      <c r="D1320" s="13">
        <v>45272.532638888886</v>
      </c>
      <c r="E1320" s="76">
        <v>45281</v>
      </c>
      <c r="F1320" s="273">
        <f t="shared" si="100"/>
        <v>3.2663194444430701</v>
      </c>
      <c r="G1320" s="273">
        <f t="shared" si="101"/>
        <v>8.4673611111138598</v>
      </c>
      <c r="H1320" s="273">
        <f t="shared" si="102"/>
        <v>11.73368055555693</v>
      </c>
      <c r="I1320" s="287">
        <f t="shared" si="103"/>
        <v>2.7707184784778027E-2</v>
      </c>
      <c r="J1320" s="22">
        <f t="shared" si="104"/>
        <v>0.32510725535837276</v>
      </c>
    </row>
    <row r="1321" spans="1:10">
      <c r="A1321" s="30" t="s">
        <v>224</v>
      </c>
      <c r="B1321" s="22">
        <v>733.41</v>
      </c>
      <c r="C1321" s="13">
        <v>44959.402777777781</v>
      </c>
      <c r="D1321" s="13">
        <v>44959.404166666667</v>
      </c>
      <c r="E1321" s="76">
        <v>44980</v>
      </c>
      <c r="F1321" s="273">
        <f t="shared" si="100"/>
        <v>0.5006944444430701</v>
      </c>
      <c r="G1321" s="273">
        <f t="shared" si="101"/>
        <v>20.595833333332848</v>
      </c>
      <c r="H1321" s="273">
        <f t="shared" si="102"/>
        <v>21.096527777775918</v>
      </c>
      <c r="I1321" s="287">
        <f t="shared" si="103"/>
        <v>4.21941993210217E-5</v>
      </c>
      <c r="J1321" s="22">
        <f t="shared" si="104"/>
        <v>8.9015109803694808E-4</v>
      </c>
    </row>
    <row r="1322" spans="1:10">
      <c r="A1322" s="30" t="s">
        <v>224</v>
      </c>
      <c r="B1322" s="22">
        <v>65.05</v>
      </c>
      <c r="C1322" s="13">
        <v>44960.416666666664</v>
      </c>
      <c r="D1322" s="13">
        <v>44960.416666666664</v>
      </c>
      <c r="E1322" s="76">
        <v>44992</v>
      </c>
      <c r="F1322" s="273">
        <f t="shared" si="100"/>
        <v>0.5</v>
      </c>
      <c r="G1322" s="273">
        <f t="shared" si="101"/>
        <v>31.583333333335759</v>
      </c>
      <c r="H1322" s="273">
        <f t="shared" si="102"/>
        <v>32.083333333335759</v>
      </c>
      <c r="I1322" s="287">
        <f t="shared" si="103"/>
        <v>3.7424260179605699E-6</v>
      </c>
      <c r="J1322" s="22">
        <f t="shared" si="104"/>
        <v>1.2006950140957736E-4</v>
      </c>
    </row>
    <row r="1323" spans="1:10">
      <c r="A1323" s="30" t="s">
        <v>224</v>
      </c>
      <c r="B1323" s="22">
        <v>52.45</v>
      </c>
      <c r="C1323" s="13">
        <v>45071.366666666669</v>
      </c>
      <c r="D1323" s="13">
        <v>45071.367361111108</v>
      </c>
      <c r="E1323" s="76">
        <v>45085</v>
      </c>
      <c r="F1323" s="273">
        <f t="shared" si="100"/>
        <v>0.50034722221971606</v>
      </c>
      <c r="G1323" s="273">
        <f t="shared" si="101"/>
        <v>13.632638888891961</v>
      </c>
      <c r="H1323" s="273">
        <f t="shared" si="102"/>
        <v>14.132986111111677</v>
      </c>
      <c r="I1323" s="287">
        <f t="shared" si="103"/>
        <v>3.0175287416146337E-6</v>
      </c>
      <c r="J1323" s="22">
        <f t="shared" si="104"/>
        <v>4.2646691795119912E-5</v>
      </c>
    </row>
    <row r="1324" spans="1:10">
      <c r="A1324" s="30" t="s">
        <v>224</v>
      </c>
      <c r="B1324" s="22">
        <v>3231.89</v>
      </c>
      <c r="C1324" s="13">
        <v>45082.498611111114</v>
      </c>
      <c r="D1324" s="13">
        <v>45082.498611111114</v>
      </c>
      <c r="E1324" s="76">
        <v>45099</v>
      </c>
      <c r="F1324" s="273">
        <f t="shared" si="100"/>
        <v>0.5</v>
      </c>
      <c r="G1324" s="273">
        <f t="shared" si="101"/>
        <v>16.50138888888614</v>
      </c>
      <c r="H1324" s="273">
        <f t="shared" si="102"/>
        <v>17.00138888888614</v>
      </c>
      <c r="I1324" s="287">
        <f t="shared" si="103"/>
        <v>1.8593557606743407E-4</v>
      </c>
      <c r="J1324" s="22">
        <f t="shared" si="104"/>
        <v>3.1611630370015176E-3</v>
      </c>
    </row>
    <row r="1325" spans="1:10">
      <c r="A1325" s="30" t="s">
        <v>224</v>
      </c>
      <c r="B1325" s="22">
        <v>46.95</v>
      </c>
      <c r="C1325" s="13">
        <v>45082.498611111114</v>
      </c>
      <c r="D1325" s="13">
        <v>45082.498611111114</v>
      </c>
      <c r="E1325" s="76">
        <v>45099</v>
      </c>
      <c r="F1325" s="273">
        <f t="shared" si="100"/>
        <v>0.5</v>
      </c>
      <c r="G1325" s="273">
        <f t="shared" si="101"/>
        <v>16.50138888888614</v>
      </c>
      <c r="H1325" s="273">
        <f t="shared" si="102"/>
        <v>17.00138888888614</v>
      </c>
      <c r="I1325" s="287">
        <f t="shared" si="103"/>
        <v>2.7011053273366454E-6</v>
      </c>
      <c r="J1325" s="22">
        <f t="shared" si="104"/>
        <v>4.5922542099892406E-5</v>
      </c>
    </row>
    <row r="1326" spans="1:10">
      <c r="A1326" s="30" t="s">
        <v>224</v>
      </c>
      <c r="B1326" s="22">
        <v>52.35</v>
      </c>
      <c r="C1326" s="13">
        <v>45057.53125</v>
      </c>
      <c r="D1326" s="13">
        <v>45057.53125</v>
      </c>
      <c r="E1326" s="76">
        <v>45085</v>
      </c>
      <c r="F1326" s="273">
        <f t="shared" si="100"/>
        <v>0.5</v>
      </c>
      <c r="G1326" s="273">
        <f t="shared" si="101"/>
        <v>27.46875</v>
      </c>
      <c r="H1326" s="273">
        <f t="shared" si="102"/>
        <v>27.96875</v>
      </c>
      <c r="I1326" s="287">
        <f t="shared" si="103"/>
        <v>3.0117755886277608E-6</v>
      </c>
      <c r="J1326" s="22">
        <f t="shared" si="104"/>
        <v>8.4235598494432679E-5</v>
      </c>
    </row>
    <row r="1327" spans="1:10">
      <c r="A1327" s="30" t="s">
        <v>224</v>
      </c>
      <c r="B1327" s="22">
        <v>753.62</v>
      </c>
      <c r="C1327" s="13">
        <v>45057.532638888886</v>
      </c>
      <c r="D1327" s="13">
        <v>45057.532638888886</v>
      </c>
      <c r="E1327" s="76">
        <v>45085</v>
      </c>
      <c r="F1327" s="273">
        <f t="shared" si="100"/>
        <v>0.5</v>
      </c>
      <c r="G1327" s="273">
        <f t="shared" si="101"/>
        <v>27.46736111111386</v>
      </c>
      <c r="H1327" s="273">
        <f t="shared" si="102"/>
        <v>27.96736111111386</v>
      </c>
      <c r="I1327" s="287">
        <f t="shared" si="103"/>
        <v>4.335691153966864E-5</v>
      </c>
      <c r="J1327" s="22">
        <f t="shared" si="104"/>
        <v>1.2125784016925325E-3</v>
      </c>
    </row>
    <row r="1328" spans="1:10">
      <c r="A1328" s="30" t="s">
        <v>224</v>
      </c>
      <c r="B1328" s="22">
        <v>3285.37</v>
      </c>
      <c r="C1328" s="13">
        <v>44964.588194444441</v>
      </c>
      <c r="D1328" s="13">
        <v>44964.588194444441</v>
      </c>
      <c r="E1328" s="76">
        <v>44980</v>
      </c>
      <c r="F1328" s="273">
        <f t="shared" si="100"/>
        <v>0.5</v>
      </c>
      <c r="G1328" s="273">
        <f t="shared" si="101"/>
        <v>15.411805555559113</v>
      </c>
      <c r="H1328" s="273">
        <f t="shared" si="102"/>
        <v>15.911805555559113</v>
      </c>
      <c r="I1328" s="287">
        <f t="shared" si="103"/>
        <v>1.8901236228481349E-4</v>
      </c>
      <c r="J1328" s="22">
        <f t="shared" si="104"/>
        <v>3.0075279562728468E-3</v>
      </c>
    </row>
    <row r="1329" spans="1:10">
      <c r="A1329" s="30" t="s">
        <v>224</v>
      </c>
      <c r="B1329" s="22">
        <v>196612.96</v>
      </c>
      <c r="C1329" s="13">
        <v>45103</v>
      </c>
      <c r="D1329" s="13">
        <v>45111.365972222222</v>
      </c>
      <c r="E1329" s="76">
        <v>45132</v>
      </c>
      <c r="F1329" s="273">
        <f t="shared" si="100"/>
        <v>4.6829861111109494</v>
      </c>
      <c r="G1329" s="273">
        <f t="shared" si="101"/>
        <v>20.634027777778101</v>
      </c>
      <c r="H1329" s="273">
        <f t="shared" si="102"/>
        <v>25.317013888889051</v>
      </c>
      <c r="I1329" s="287">
        <f t="shared" si="103"/>
        <v>1.131144438081846E-2</v>
      </c>
      <c r="J1329" s="22">
        <f t="shared" si="104"/>
        <v>0.286371994492577</v>
      </c>
    </row>
    <row r="1330" spans="1:10">
      <c r="A1330" s="30" t="s">
        <v>224</v>
      </c>
      <c r="B1330" s="22">
        <v>58.05</v>
      </c>
      <c r="C1330" s="13">
        <v>45173.423611111109</v>
      </c>
      <c r="D1330" s="13">
        <v>45173.423611111109</v>
      </c>
      <c r="E1330" s="76">
        <v>45190</v>
      </c>
      <c r="F1330" s="273">
        <f t="shared" si="100"/>
        <v>0.5</v>
      </c>
      <c r="G1330" s="273">
        <f t="shared" si="101"/>
        <v>16.576388888890506</v>
      </c>
      <c r="H1330" s="273">
        <f t="shared" si="102"/>
        <v>17.076388888890506</v>
      </c>
      <c r="I1330" s="287">
        <f t="shared" si="103"/>
        <v>3.339705308879494E-6</v>
      </c>
      <c r="J1330" s="22">
        <f t="shared" si="104"/>
        <v>5.7030106628718422E-5</v>
      </c>
    </row>
    <row r="1331" spans="1:10">
      <c r="A1331" s="30" t="s">
        <v>224</v>
      </c>
      <c r="B1331" s="22">
        <v>60.11</v>
      </c>
      <c r="C1331" s="13">
        <v>45173.204861111109</v>
      </c>
      <c r="D1331" s="13">
        <v>45173.204861111109</v>
      </c>
      <c r="E1331" s="76">
        <v>45190</v>
      </c>
      <c r="F1331" s="273">
        <f t="shared" si="100"/>
        <v>0.5</v>
      </c>
      <c r="G1331" s="273">
        <f t="shared" si="101"/>
        <v>16.795138888890506</v>
      </c>
      <c r="H1331" s="273">
        <f t="shared" si="102"/>
        <v>17.295138888890506</v>
      </c>
      <c r="I1331" s="287">
        <f t="shared" si="103"/>
        <v>3.4582202604090678E-6</v>
      </c>
      <c r="J1331" s="22">
        <f t="shared" si="104"/>
        <v>5.981039971214992E-5</v>
      </c>
    </row>
    <row r="1332" spans="1:10">
      <c r="A1332" s="30" t="s">
        <v>224</v>
      </c>
      <c r="B1332" s="22">
        <v>3286.65</v>
      </c>
      <c r="C1332" s="13">
        <v>44963.44027777778</v>
      </c>
      <c r="D1332" s="13">
        <v>44963.440972222219</v>
      </c>
      <c r="E1332" s="76">
        <v>44980</v>
      </c>
      <c r="F1332" s="273">
        <f t="shared" si="100"/>
        <v>0.50034722221971606</v>
      </c>
      <c r="G1332" s="273">
        <f t="shared" si="101"/>
        <v>16.559027777781012</v>
      </c>
      <c r="H1332" s="273">
        <f t="shared" si="102"/>
        <v>17.059375000000728</v>
      </c>
      <c r="I1332" s="287">
        <f t="shared" si="103"/>
        <v>1.8908600264304546E-4</v>
      </c>
      <c r="J1332" s="22">
        <f t="shared" si="104"/>
        <v>3.2256890263388412E-3</v>
      </c>
    </row>
    <row r="1333" spans="1:10">
      <c r="A1333" s="30" t="s">
        <v>223</v>
      </c>
      <c r="B1333" s="22">
        <v>11394.11</v>
      </c>
      <c r="C1333" s="13">
        <v>44931</v>
      </c>
      <c r="D1333" s="13">
        <v>44936.338888888888</v>
      </c>
      <c r="E1333" s="76">
        <v>44945</v>
      </c>
      <c r="F1333" s="273">
        <f t="shared" si="100"/>
        <v>3.1694444444437977</v>
      </c>
      <c r="G1333" s="273">
        <f t="shared" si="101"/>
        <v>8.6611111111124046</v>
      </c>
      <c r="H1333" s="273">
        <f t="shared" si="102"/>
        <v>11.830555555556202</v>
      </c>
      <c r="I1333" s="287">
        <f t="shared" si="103"/>
        <v>6.5552057979253976E-4</v>
      </c>
      <c r="J1333" s="22">
        <f t="shared" si="104"/>
        <v>7.7551726370460542E-3</v>
      </c>
    </row>
    <row r="1334" spans="1:10">
      <c r="A1334" s="30" t="s">
        <v>223</v>
      </c>
      <c r="B1334" s="22">
        <v>10074.25</v>
      </c>
      <c r="C1334" s="13">
        <v>44922</v>
      </c>
      <c r="D1334" s="13">
        <v>44930.363888888889</v>
      </c>
      <c r="E1334" s="76">
        <v>44945</v>
      </c>
      <c r="F1334" s="273">
        <f t="shared" si="100"/>
        <v>4.6819444444445253</v>
      </c>
      <c r="G1334" s="273">
        <f t="shared" si="101"/>
        <v>14.636111111110949</v>
      </c>
      <c r="H1334" s="273">
        <f t="shared" si="102"/>
        <v>19.318055555555475</v>
      </c>
      <c r="I1334" s="287">
        <f t="shared" si="103"/>
        <v>5.7958701478000416E-4</v>
      </c>
      <c r="J1334" s="22">
        <f t="shared" si="104"/>
        <v>1.1196494150798672E-2</v>
      </c>
    </row>
    <row r="1335" spans="1:10">
      <c r="A1335" s="30" t="s">
        <v>223</v>
      </c>
      <c r="B1335" s="22">
        <v>10021.57</v>
      </c>
      <c r="C1335" s="13">
        <v>45153</v>
      </c>
      <c r="D1335" s="13">
        <v>45174.413888888892</v>
      </c>
      <c r="E1335" s="76">
        <v>45188</v>
      </c>
      <c r="F1335" s="273">
        <f t="shared" si="100"/>
        <v>11.20694444444598</v>
      </c>
      <c r="G1335" s="273">
        <f t="shared" si="101"/>
        <v>13.586111111108039</v>
      </c>
      <c r="H1335" s="273">
        <f t="shared" si="102"/>
        <v>24.79305555555402</v>
      </c>
      <c r="I1335" s="287">
        <f t="shared" si="103"/>
        <v>5.7655625378651978E-4</v>
      </c>
      <c r="J1335" s="22">
        <f t="shared" si="104"/>
        <v>1.4294591231031287E-2</v>
      </c>
    </row>
    <row r="1336" spans="1:10">
      <c r="A1336" s="30" t="s">
        <v>223</v>
      </c>
      <c r="B1336" s="22">
        <v>10162.56</v>
      </c>
      <c r="C1336" s="13">
        <v>45056</v>
      </c>
      <c r="D1336" s="13">
        <v>45060.510416666664</v>
      </c>
      <c r="E1336" s="76">
        <v>45072</v>
      </c>
      <c r="F1336" s="273">
        <f t="shared" si="100"/>
        <v>2.7552083333321207</v>
      </c>
      <c r="G1336" s="273">
        <f t="shared" si="101"/>
        <v>11.489583333335759</v>
      </c>
      <c r="H1336" s="273">
        <f t="shared" si="102"/>
        <v>14.244791666667879</v>
      </c>
      <c r="I1336" s="287">
        <f t="shared" si="103"/>
        <v>5.8466762418271125E-4</v>
      </c>
      <c r="J1336" s="22">
        <f t="shared" si="104"/>
        <v>8.3284685007283931E-3</v>
      </c>
    </row>
    <row r="1337" spans="1:10">
      <c r="A1337" s="30" t="s">
        <v>223</v>
      </c>
      <c r="B1337" s="22">
        <v>10768.06</v>
      </c>
      <c r="C1337" s="13">
        <v>44963</v>
      </c>
      <c r="D1337" s="13">
        <v>44971.304166666669</v>
      </c>
      <c r="E1337" s="76">
        <v>44984</v>
      </c>
      <c r="F1337" s="273">
        <f t="shared" si="100"/>
        <v>4.6520833333343035</v>
      </c>
      <c r="G1337" s="273">
        <f t="shared" si="101"/>
        <v>12.695833333331393</v>
      </c>
      <c r="H1337" s="273">
        <f t="shared" si="102"/>
        <v>17.347916666665697</v>
      </c>
      <c r="I1337" s="287">
        <f t="shared" si="103"/>
        <v>6.1950296551822436E-4</v>
      </c>
      <c r="J1337" s="22">
        <f t="shared" si="104"/>
        <v>1.0747085820562429E-2</v>
      </c>
    </row>
    <row r="1338" spans="1:10">
      <c r="A1338" s="30" t="s">
        <v>224</v>
      </c>
      <c r="B1338" s="22">
        <v>46.9</v>
      </c>
      <c r="C1338" s="13">
        <v>45089.393750000003</v>
      </c>
      <c r="D1338" s="13">
        <v>45089.394444444442</v>
      </c>
      <c r="E1338" s="76">
        <v>45099</v>
      </c>
      <c r="F1338" s="273">
        <f t="shared" si="100"/>
        <v>0.50034722221971606</v>
      </c>
      <c r="G1338" s="273">
        <f t="shared" si="101"/>
        <v>9.6055555555576575</v>
      </c>
      <c r="H1338" s="273">
        <f t="shared" si="102"/>
        <v>10.105902777777374</v>
      </c>
      <c r="I1338" s="287">
        <f t="shared" si="103"/>
        <v>2.6982287508432088E-6</v>
      </c>
      <c r="J1338" s="22">
        <f t="shared" si="104"/>
        <v>2.7268037428225155E-5</v>
      </c>
    </row>
    <row r="1339" spans="1:10">
      <c r="A1339" s="30" t="s">
        <v>224</v>
      </c>
      <c r="B1339" s="22">
        <v>7089.6</v>
      </c>
      <c r="C1339" s="13">
        <v>45132.566666666666</v>
      </c>
      <c r="D1339" s="13">
        <v>45132.566666666666</v>
      </c>
      <c r="E1339" s="76">
        <v>45147</v>
      </c>
      <c r="F1339" s="273">
        <f t="shared" si="100"/>
        <v>0.5</v>
      </c>
      <c r="G1339" s="273">
        <f t="shared" si="101"/>
        <v>14.433333333334303</v>
      </c>
      <c r="H1339" s="273">
        <f t="shared" si="102"/>
        <v>14.933333333334303</v>
      </c>
      <c r="I1339" s="287">
        <f t="shared" si="103"/>
        <v>4.0787553415731374E-4</v>
      </c>
      <c r="J1339" s="22">
        <f t="shared" si="104"/>
        <v>6.0909413100829479E-3</v>
      </c>
    </row>
    <row r="1340" spans="1:10">
      <c r="A1340" s="30" t="s">
        <v>224</v>
      </c>
      <c r="B1340" s="22">
        <v>735.12</v>
      </c>
      <c r="C1340" s="13">
        <v>45100.53125</v>
      </c>
      <c r="D1340" s="13">
        <v>45100.531944444447</v>
      </c>
      <c r="E1340" s="76">
        <v>45114</v>
      </c>
      <c r="F1340" s="273">
        <f t="shared" si="100"/>
        <v>0.50034722222335404</v>
      </c>
      <c r="G1340" s="273">
        <f t="shared" si="101"/>
        <v>13.468055555553292</v>
      </c>
      <c r="H1340" s="273">
        <f t="shared" si="102"/>
        <v>13.968402777776646</v>
      </c>
      <c r="I1340" s="287">
        <f t="shared" si="103"/>
        <v>4.2292578237097223E-5</v>
      </c>
      <c r="J1340" s="22">
        <f t="shared" si="104"/>
        <v>5.9075976732640494E-4</v>
      </c>
    </row>
    <row r="1341" spans="1:10">
      <c r="A1341" s="30" t="s">
        <v>224</v>
      </c>
      <c r="B1341" s="22">
        <v>204508.04</v>
      </c>
      <c r="C1341" s="13">
        <v>44943</v>
      </c>
      <c r="D1341" s="13">
        <v>44946.261805555558</v>
      </c>
      <c r="E1341" s="76">
        <v>44966</v>
      </c>
      <c r="F1341" s="273">
        <f t="shared" si="100"/>
        <v>2.1309027777788287</v>
      </c>
      <c r="G1341" s="273">
        <f t="shared" si="101"/>
        <v>19.738194444442343</v>
      </c>
      <c r="H1341" s="273">
        <f t="shared" si="102"/>
        <v>21.869097222221171</v>
      </c>
      <c r="I1341" s="287">
        <f t="shared" si="103"/>
        <v>1.1765660411654435E-2</v>
      </c>
      <c r="J1341" s="22">
        <f t="shared" si="104"/>
        <v>0.25730437142610962</v>
      </c>
    </row>
    <row r="1342" spans="1:10">
      <c r="A1342" s="30" t="s">
        <v>224</v>
      </c>
      <c r="B1342" s="22">
        <v>474600</v>
      </c>
      <c r="C1342" s="13">
        <v>45278</v>
      </c>
      <c r="D1342" s="13">
        <v>45281.468055555553</v>
      </c>
      <c r="E1342" s="76">
        <v>45300</v>
      </c>
      <c r="F1342" s="273">
        <f t="shared" si="100"/>
        <v>2.234027777776646</v>
      </c>
      <c r="G1342" s="273">
        <f t="shared" si="101"/>
        <v>18.531944444446708</v>
      </c>
      <c r="H1342" s="273">
        <f t="shared" si="102"/>
        <v>20.765972222223354</v>
      </c>
      <c r="I1342" s="287">
        <f t="shared" si="103"/>
        <v>2.7304464075696949E-2</v>
      </c>
      <c r="J1342" s="22">
        <f t="shared" si="104"/>
        <v>0.56700374253861829</v>
      </c>
    </row>
    <row r="1343" spans="1:10">
      <c r="A1343" s="30" t="s">
        <v>224</v>
      </c>
      <c r="B1343" s="22">
        <v>68.27</v>
      </c>
      <c r="C1343" s="13">
        <v>44937.527777777781</v>
      </c>
      <c r="D1343" s="13">
        <v>44937.527777777781</v>
      </c>
      <c r="E1343" s="76">
        <v>44950</v>
      </c>
      <c r="F1343" s="273">
        <f t="shared" si="100"/>
        <v>0.5</v>
      </c>
      <c r="G1343" s="273">
        <f t="shared" si="101"/>
        <v>12.472222222218988</v>
      </c>
      <c r="H1343" s="273">
        <f t="shared" si="102"/>
        <v>12.972222222218988</v>
      </c>
      <c r="I1343" s="287">
        <f t="shared" si="103"/>
        <v>3.9276775441378652E-6</v>
      </c>
      <c r="J1343" s="22">
        <f t="shared" si="104"/>
        <v>5.0950705919775717E-5</v>
      </c>
    </row>
    <row r="1344" spans="1:10">
      <c r="A1344" s="30" t="s">
        <v>224</v>
      </c>
      <c r="B1344" s="22">
        <v>56.54</v>
      </c>
      <c r="C1344" s="13">
        <v>45289.293749999997</v>
      </c>
      <c r="D1344" s="13">
        <v>45289.293749999997</v>
      </c>
      <c r="E1344" s="76">
        <v>45300</v>
      </c>
      <c r="F1344" s="273">
        <f t="shared" si="100"/>
        <v>0.5</v>
      </c>
      <c r="G1344" s="273">
        <f t="shared" si="101"/>
        <v>10.70625000000291</v>
      </c>
      <c r="H1344" s="273">
        <f t="shared" si="102"/>
        <v>11.20625000000291</v>
      </c>
      <c r="I1344" s="287">
        <f t="shared" si="103"/>
        <v>3.2528326987777192E-6</v>
      </c>
      <c r="J1344" s="22">
        <f t="shared" si="104"/>
        <v>3.6452056430687281E-5</v>
      </c>
    </row>
    <row r="1345" spans="1:10">
      <c r="A1345" s="30" t="s">
        <v>224</v>
      </c>
      <c r="B1345" s="22">
        <v>702.8</v>
      </c>
      <c r="C1345" s="13">
        <v>45289.216666666667</v>
      </c>
      <c r="D1345" s="13">
        <v>45289.216666666667</v>
      </c>
      <c r="E1345" s="76">
        <v>45300</v>
      </c>
      <c r="F1345" s="273">
        <f t="shared" si="100"/>
        <v>0.5</v>
      </c>
      <c r="G1345" s="273">
        <f t="shared" si="101"/>
        <v>10.783333333332848</v>
      </c>
      <c r="H1345" s="273">
        <f t="shared" si="102"/>
        <v>11.283333333332848</v>
      </c>
      <c r="I1345" s="287">
        <f t="shared" si="103"/>
        <v>4.0433159191740021E-5</v>
      </c>
      <c r="J1345" s="22">
        <f t="shared" si="104"/>
        <v>4.5622081288011361E-4</v>
      </c>
    </row>
    <row r="1346" spans="1:10">
      <c r="A1346" s="30" t="s">
        <v>224</v>
      </c>
      <c r="B1346" s="22">
        <v>693.59</v>
      </c>
      <c r="C1346" s="13">
        <v>45132.56527777778</v>
      </c>
      <c r="D1346" s="13">
        <v>45132.565972222219</v>
      </c>
      <c r="E1346" s="76">
        <v>45147</v>
      </c>
      <c r="F1346" s="273">
        <f t="shared" si="100"/>
        <v>0.50034722221971606</v>
      </c>
      <c r="G1346" s="273">
        <f t="shared" si="101"/>
        <v>14.434027777781012</v>
      </c>
      <c r="H1346" s="273">
        <f t="shared" si="102"/>
        <v>14.934375000000728</v>
      </c>
      <c r="I1346" s="287">
        <f t="shared" si="103"/>
        <v>3.9903293801649066E-5</v>
      </c>
      <c r="J1346" s="22">
        <f t="shared" si="104"/>
        <v>5.9593075336903181E-4</v>
      </c>
    </row>
    <row r="1347" spans="1:10">
      <c r="A1347" s="30" t="s">
        <v>224</v>
      </c>
      <c r="B1347" s="22">
        <v>7081.2</v>
      </c>
      <c r="C1347" s="13">
        <v>45133.568055555559</v>
      </c>
      <c r="D1347" s="13">
        <v>45133.568055555559</v>
      </c>
      <c r="E1347" s="76">
        <v>45147</v>
      </c>
      <c r="F1347" s="273">
        <f t="shared" si="100"/>
        <v>0.5</v>
      </c>
      <c r="G1347" s="273">
        <f t="shared" si="101"/>
        <v>13.431944444440887</v>
      </c>
      <c r="H1347" s="273">
        <f t="shared" si="102"/>
        <v>13.931944444440887</v>
      </c>
      <c r="I1347" s="287">
        <f t="shared" si="103"/>
        <v>4.0739226930641643E-4</v>
      </c>
      <c r="J1347" s="22">
        <f t="shared" si="104"/>
        <v>5.6757664630716943E-3</v>
      </c>
    </row>
    <row r="1348" spans="1:10">
      <c r="A1348" s="30" t="s">
        <v>224</v>
      </c>
      <c r="B1348" s="22">
        <v>3300.65</v>
      </c>
      <c r="C1348" s="13">
        <v>44942.570833333331</v>
      </c>
      <c r="D1348" s="13">
        <v>44942.570833333331</v>
      </c>
      <c r="E1348" s="76">
        <v>44966</v>
      </c>
      <c r="F1348" s="273">
        <f t="shared" si="100"/>
        <v>0.5</v>
      </c>
      <c r="G1348" s="273">
        <f t="shared" si="101"/>
        <v>23.429166666668607</v>
      </c>
      <c r="H1348" s="273">
        <f t="shared" si="102"/>
        <v>23.929166666668607</v>
      </c>
      <c r="I1348" s="287">
        <f t="shared" si="103"/>
        <v>1.8989144406120762E-4</v>
      </c>
      <c r="J1348" s="22">
        <f t="shared" si="104"/>
        <v>4.5439440135150158E-3</v>
      </c>
    </row>
    <row r="1349" spans="1:10">
      <c r="A1349" s="30" t="s">
        <v>224</v>
      </c>
      <c r="B1349" s="22">
        <v>3216.61</v>
      </c>
      <c r="C1349" s="13">
        <v>44936.51666666667</v>
      </c>
      <c r="D1349" s="13">
        <v>44936.517361111109</v>
      </c>
      <c r="E1349" s="76">
        <v>44950</v>
      </c>
      <c r="F1349" s="273">
        <f t="shared" si="100"/>
        <v>0.50034722221971606</v>
      </c>
      <c r="G1349" s="273">
        <f t="shared" si="101"/>
        <v>13.482638888890506</v>
      </c>
      <c r="H1349" s="273">
        <f t="shared" si="102"/>
        <v>13.982986111110222</v>
      </c>
      <c r="I1349" s="287">
        <f t="shared" si="103"/>
        <v>1.8505649429103997E-4</v>
      </c>
      <c r="J1349" s="22">
        <f t="shared" si="104"/>
        <v>2.5876423894423601E-3</v>
      </c>
    </row>
    <row r="1350" spans="1:10">
      <c r="A1350" s="30" t="s">
        <v>224</v>
      </c>
      <c r="B1350" s="22">
        <v>724.88</v>
      </c>
      <c r="C1350" s="13">
        <v>44937.524305555555</v>
      </c>
      <c r="D1350" s="13">
        <v>44937.525000000001</v>
      </c>
      <c r="E1350" s="76">
        <v>44950</v>
      </c>
      <c r="F1350" s="273">
        <f t="shared" si="100"/>
        <v>0.50034722222335404</v>
      </c>
      <c r="G1350" s="273">
        <f t="shared" si="101"/>
        <v>12.474999999998545</v>
      </c>
      <c r="H1350" s="273">
        <f t="shared" si="102"/>
        <v>12.975347222221899</v>
      </c>
      <c r="I1350" s="287">
        <f t="shared" si="103"/>
        <v>4.1703455371241478E-5</v>
      </c>
      <c r="J1350" s="22">
        <f t="shared" si="104"/>
        <v>5.4111681380829301E-4</v>
      </c>
    </row>
    <row r="1351" spans="1:10">
      <c r="A1351" s="30" t="s">
        <v>224</v>
      </c>
      <c r="B1351" s="22">
        <v>47.14</v>
      </c>
      <c r="C1351" s="13">
        <v>45142.538194444445</v>
      </c>
      <c r="D1351" s="13">
        <v>45142.538888888892</v>
      </c>
      <c r="E1351" s="76">
        <v>45162</v>
      </c>
      <c r="F1351" s="273">
        <f t="shared" si="100"/>
        <v>0.50034722222335404</v>
      </c>
      <c r="G1351" s="273">
        <f t="shared" si="101"/>
        <v>19.461111111108039</v>
      </c>
      <c r="H1351" s="273">
        <f t="shared" si="102"/>
        <v>19.961458333331393</v>
      </c>
      <c r="I1351" s="287">
        <f t="shared" si="103"/>
        <v>2.7120363180117029E-6</v>
      </c>
      <c r="J1351" s="22">
        <f t="shared" si="104"/>
        <v>5.4136199960472095E-5</v>
      </c>
    </row>
    <row r="1352" spans="1:10">
      <c r="A1352" s="30" t="s">
        <v>224</v>
      </c>
      <c r="B1352" s="22">
        <v>69.02</v>
      </c>
      <c r="C1352" s="13">
        <v>44939.54791666667</v>
      </c>
      <c r="D1352" s="13">
        <v>44939.548611111109</v>
      </c>
      <c r="E1352" s="76">
        <v>44950</v>
      </c>
      <c r="F1352" s="273">
        <f t="shared" si="100"/>
        <v>0.50034722221971606</v>
      </c>
      <c r="G1352" s="273">
        <f t="shared" si="101"/>
        <v>10.451388888890506</v>
      </c>
      <c r="H1352" s="273">
        <f t="shared" si="102"/>
        <v>10.951736111110222</v>
      </c>
      <c r="I1352" s="287">
        <f t="shared" si="103"/>
        <v>3.9708261915394084E-6</v>
      </c>
      <c r="J1352" s="22">
        <f t="shared" si="104"/>
        <v>4.348744059282441E-5</v>
      </c>
    </row>
    <row r="1353" spans="1:10">
      <c r="A1353" s="30" t="s">
        <v>224</v>
      </c>
      <c r="B1353" s="22">
        <v>58.07</v>
      </c>
      <c r="C1353" s="13">
        <v>45180.194444444445</v>
      </c>
      <c r="D1353" s="13">
        <v>45180.194444444445</v>
      </c>
      <c r="E1353" s="76">
        <v>45190</v>
      </c>
      <c r="F1353" s="273">
        <f t="shared" si="100"/>
        <v>0.5</v>
      </c>
      <c r="G1353" s="273">
        <f t="shared" si="101"/>
        <v>9.8055555555547471</v>
      </c>
      <c r="H1353" s="273">
        <f t="shared" si="102"/>
        <v>10.305555555554747</v>
      </c>
      <c r="I1353" s="287">
        <f t="shared" si="103"/>
        <v>3.3408559394768685E-6</v>
      </c>
      <c r="J1353" s="22">
        <f t="shared" si="104"/>
        <v>3.4429376487383917E-5</v>
      </c>
    </row>
    <row r="1354" spans="1:10">
      <c r="A1354" s="30" t="s">
        <v>224</v>
      </c>
      <c r="B1354" s="22">
        <v>698.34</v>
      </c>
      <c r="C1354" s="13">
        <v>45180.194444444445</v>
      </c>
      <c r="D1354" s="13">
        <v>45180.194444444445</v>
      </c>
      <c r="E1354" s="76">
        <v>45190</v>
      </c>
      <c r="F1354" s="273">
        <f t="shared" ref="F1354:F1417" si="105">(D1354-C1354+1)/2</f>
        <v>0.5</v>
      </c>
      <c r="G1354" s="273">
        <f t="shared" ref="G1354:G1417" si="106">E1354-D1354</f>
        <v>9.8055555555547471</v>
      </c>
      <c r="H1354" s="273">
        <f t="shared" ref="H1354:H1417" si="107">SUM(F1354:G1354)</f>
        <v>10.305555555554747</v>
      </c>
      <c r="I1354" s="287">
        <f t="shared" ref="I1354:I1417" si="108">+B1354/B$1925</f>
        <v>4.0176568568525516E-5</v>
      </c>
      <c r="J1354" s="22">
        <f t="shared" ref="J1354:J1417" si="109">+H1354*I1354</f>
        <v>4.1404185941449435E-4</v>
      </c>
    </row>
    <row r="1355" spans="1:10">
      <c r="A1355" s="30" t="s">
        <v>224</v>
      </c>
      <c r="B1355" s="22">
        <v>6974.8</v>
      </c>
      <c r="C1355" s="13">
        <v>45180.4375</v>
      </c>
      <c r="D1355" s="13">
        <v>45180.4375</v>
      </c>
      <c r="E1355" s="76">
        <v>45190</v>
      </c>
      <c r="F1355" s="273">
        <f t="shared" si="105"/>
        <v>0.5</v>
      </c>
      <c r="G1355" s="273">
        <f t="shared" si="106"/>
        <v>9.5625</v>
      </c>
      <c r="H1355" s="273">
        <f t="shared" si="107"/>
        <v>10.0625</v>
      </c>
      <c r="I1355" s="287">
        <f t="shared" si="108"/>
        <v>4.0127091452838408E-4</v>
      </c>
      <c r="J1355" s="22">
        <f t="shared" si="109"/>
        <v>4.0377885774418648E-3</v>
      </c>
    </row>
    <row r="1356" spans="1:10">
      <c r="A1356" s="30" t="s">
        <v>224</v>
      </c>
      <c r="B1356" s="22">
        <v>694.99</v>
      </c>
      <c r="C1356" s="13">
        <v>45180.4375</v>
      </c>
      <c r="D1356" s="13">
        <v>45180.4375</v>
      </c>
      <c r="E1356" s="76">
        <v>45190</v>
      </c>
      <c r="F1356" s="273">
        <f t="shared" si="105"/>
        <v>0.5</v>
      </c>
      <c r="G1356" s="273">
        <f t="shared" si="106"/>
        <v>9.5625</v>
      </c>
      <c r="H1356" s="273">
        <f t="shared" si="107"/>
        <v>10.0625</v>
      </c>
      <c r="I1356" s="287">
        <f t="shared" si="108"/>
        <v>3.9983837943465279E-5</v>
      </c>
      <c r="J1356" s="22">
        <f t="shared" si="109"/>
        <v>4.0233736930611938E-4</v>
      </c>
    </row>
    <row r="1357" spans="1:10">
      <c r="A1357" s="30" t="s">
        <v>224</v>
      </c>
      <c r="B1357" s="22">
        <v>730.28</v>
      </c>
      <c r="C1357" s="13">
        <v>44959.401388888888</v>
      </c>
      <c r="D1357" s="13">
        <v>44959.402083333334</v>
      </c>
      <c r="E1357" s="76">
        <v>44980</v>
      </c>
      <c r="F1357" s="273">
        <f t="shared" si="105"/>
        <v>0.50034722222335404</v>
      </c>
      <c r="G1357" s="273">
        <f t="shared" si="106"/>
        <v>20.597916666665697</v>
      </c>
      <c r="H1357" s="273">
        <f t="shared" si="107"/>
        <v>21.098263888889051</v>
      </c>
      <c r="I1357" s="287">
        <f t="shared" si="108"/>
        <v>4.201412563253259E-5</v>
      </c>
      <c r="J1357" s="22">
        <f t="shared" si="109"/>
        <v>8.8642510965611019E-4</v>
      </c>
    </row>
    <row r="1358" spans="1:10">
      <c r="A1358" s="30" t="s">
        <v>224</v>
      </c>
      <c r="B1358" s="22">
        <v>68.97</v>
      </c>
      <c r="C1358" s="13">
        <v>44935.518750000003</v>
      </c>
      <c r="D1358" s="13">
        <v>44935.518750000003</v>
      </c>
      <c r="E1358" s="76">
        <v>44950</v>
      </c>
      <c r="F1358" s="273">
        <f t="shared" si="105"/>
        <v>0.5</v>
      </c>
      <c r="G1358" s="273">
        <f t="shared" si="106"/>
        <v>14.48124999999709</v>
      </c>
      <c r="H1358" s="273">
        <f t="shared" si="107"/>
        <v>14.98124999999709</v>
      </c>
      <c r="I1358" s="287">
        <f t="shared" si="108"/>
        <v>3.9679496150459725E-6</v>
      </c>
      <c r="J1358" s="22">
        <f t="shared" si="109"/>
        <v>5.9444845170395931E-5</v>
      </c>
    </row>
    <row r="1359" spans="1:10">
      <c r="A1359" s="30" t="s">
        <v>224</v>
      </c>
      <c r="B1359" s="22">
        <v>718.05</v>
      </c>
      <c r="C1359" s="13">
        <v>44935.519444444442</v>
      </c>
      <c r="D1359" s="13">
        <v>44935.520138888889</v>
      </c>
      <c r="E1359" s="76">
        <v>44950</v>
      </c>
      <c r="F1359" s="273">
        <f t="shared" si="105"/>
        <v>0.50034722222335404</v>
      </c>
      <c r="G1359" s="273">
        <f t="shared" si="106"/>
        <v>14.479861111110949</v>
      </c>
      <c r="H1359" s="273">
        <f t="shared" si="107"/>
        <v>14.980208333334303</v>
      </c>
      <c r="I1359" s="287">
        <f t="shared" si="108"/>
        <v>4.1310515022238082E-5</v>
      </c>
      <c r="J1359" s="22">
        <f t="shared" si="109"/>
        <v>6.1884012139046284E-4</v>
      </c>
    </row>
    <row r="1360" spans="1:10">
      <c r="A1360" s="30" t="s">
        <v>224</v>
      </c>
      <c r="B1360" s="22">
        <v>3281.55</v>
      </c>
      <c r="C1360" s="13">
        <v>44938.544444444444</v>
      </c>
      <c r="D1360" s="13">
        <v>44938.545138888891</v>
      </c>
      <c r="E1360" s="76">
        <v>44950</v>
      </c>
      <c r="F1360" s="273">
        <f t="shared" si="105"/>
        <v>0.50034722222335404</v>
      </c>
      <c r="G1360" s="273">
        <f t="shared" si="106"/>
        <v>11.454861111109494</v>
      </c>
      <c r="H1360" s="273">
        <f t="shared" si="107"/>
        <v>11.955208333332848</v>
      </c>
      <c r="I1360" s="287">
        <f t="shared" si="108"/>
        <v>1.8879259184071499E-4</v>
      </c>
      <c r="J1360" s="22">
        <f t="shared" si="109"/>
        <v>2.257054767245623E-3</v>
      </c>
    </row>
    <row r="1361" spans="1:10">
      <c r="A1361" s="30" t="s">
        <v>224</v>
      </c>
      <c r="B1361" s="22">
        <v>3254.81</v>
      </c>
      <c r="C1361" s="13">
        <v>44939.547222222223</v>
      </c>
      <c r="D1361" s="13">
        <v>44939.54791666667</v>
      </c>
      <c r="E1361" s="76">
        <v>44950</v>
      </c>
      <c r="F1361" s="273">
        <f t="shared" si="105"/>
        <v>0.50034722222335404</v>
      </c>
      <c r="G1361" s="273">
        <f t="shared" si="106"/>
        <v>10.452083333329938</v>
      </c>
      <c r="H1361" s="273">
        <f t="shared" si="107"/>
        <v>10.952430555553292</v>
      </c>
      <c r="I1361" s="287">
        <f t="shared" si="108"/>
        <v>1.8725419873202525E-4</v>
      </c>
      <c r="J1361" s="22">
        <f t="shared" si="109"/>
        <v>2.050888607848282E-3</v>
      </c>
    </row>
    <row r="1362" spans="1:10">
      <c r="A1362" s="30" t="s">
        <v>224</v>
      </c>
      <c r="B1362" s="22">
        <v>59.83</v>
      </c>
      <c r="C1362" s="13">
        <v>45170.59375</v>
      </c>
      <c r="D1362" s="13">
        <v>45170.59375</v>
      </c>
      <c r="E1362" s="76">
        <v>45190</v>
      </c>
      <c r="F1362" s="273">
        <f t="shared" si="105"/>
        <v>0.5</v>
      </c>
      <c r="G1362" s="273">
        <f t="shared" si="106"/>
        <v>19.40625</v>
      </c>
      <c r="H1362" s="273">
        <f t="shared" si="107"/>
        <v>19.90625</v>
      </c>
      <c r="I1362" s="287">
        <f t="shared" si="108"/>
        <v>3.4421114320458249E-6</v>
      </c>
      <c r="J1362" s="22">
        <f t="shared" si="109"/>
        <v>6.8519530694162198E-5</v>
      </c>
    </row>
    <row r="1363" spans="1:10">
      <c r="A1363" s="30" t="s">
        <v>224</v>
      </c>
      <c r="B1363" s="22">
        <v>703.82</v>
      </c>
      <c r="C1363" s="13">
        <v>45009.362500000003</v>
      </c>
      <c r="D1363" s="13">
        <v>45009.363194444442</v>
      </c>
      <c r="E1363" s="76">
        <v>45023</v>
      </c>
      <c r="F1363" s="273">
        <f t="shared" si="105"/>
        <v>0.50034722221971606</v>
      </c>
      <c r="G1363" s="273">
        <f t="shared" si="106"/>
        <v>13.636805555557657</v>
      </c>
      <c r="H1363" s="273">
        <f t="shared" si="107"/>
        <v>14.137152777777374</v>
      </c>
      <c r="I1363" s="287">
        <f t="shared" si="108"/>
        <v>4.0491841352206128E-5</v>
      </c>
      <c r="J1363" s="22">
        <f t="shared" si="109"/>
        <v>5.724393474496616E-4</v>
      </c>
    </row>
    <row r="1364" spans="1:10">
      <c r="A1364" s="30" t="s">
        <v>224</v>
      </c>
      <c r="B1364" s="22">
        <v>705.81</v>
      </c>
      <c r="C1364" s="13">
        <v>45012.37222222222</v>
      </c>
      <c r="D1364" s="13">
        <v>45012.372916666667</v>
      </c>
      <c r="E1364" s="76">
        <v>45023</v>
      </c>
      <c r="F1364" s="273">
        <f t="shared" si="105"/>
        <v>0.50034722222335404</v>
      </c>
      <c r="G1364" s="273">
        <f t="shared" si="106"/>
        <v>10.627083333332848</v>
      </c>
      <c r="H1364" s="273">
        <f t="shared" si="107"/>
        <v>11.127430555556202</v>
      </c>
      <c r="I1364" s="287">
        <f t="shared" si="108"/>
        <v>4.0606329096644884E-5</v>
      </c>
      <c r="J1364" s="22">
        <f t="shared" si="109"/>
        <v>4.5184410713897718E-4</v>
      </c>
    </row>
    <row r="1365" spans="1:10">
      <c r="A1365" s="30" t="s">
        <v>224</v>
      </c>
      <c r="B1365" s="22">
        <v>58.53</v>
      </c>
      <c r="C1365" s="13">
        <v>45012.37222222222</v>
      </c>
      <c r="D1365" s="13">
        <v>45012.372916666667</v>
      </c>
      <c r="E1365" s="76">
        <v>45023</v>
      </c>
      <c r="F1365" s="273">
        <f t="shared" si="105"/>
        <v>0.50034722222335404</v>
      </c>
      <c r="G1365" s="273">
        <f t="shared" si="106"/>
        <v>10.627083333332848</v>
      </c>
      <c r="H1365" s="273">
        <f t="shared" si="107"/>
        <v>11.127430555556202</v>
      </c>
      <c r="I1365" s="287">
        <f t="shared" si="108"/>
        <v>3.3673204432164822E-6</v>
      </c>
      <c r="J1365" s="22">
        <f t="shared" si="109"/>
        <v>3.7469624390196139E-5</v>
      </c>
    </row>
    <row r="1366" spans="1:10">
      <c r="A1366" s="30" t="s">
        <v>224</v>
      </c>
      <c r="B1366" s="22">
        <v>68.75</v>
      </c>
      <c r="C1366" s="13">
        <v>44929.29583333333</v>
      </c>
      <c r="D1366" s="13">
        <v>44929.29583333333</v>
      </c>
      <c r="E1366" s="76">
        <v>44950</v>
      </c>
      <c r="F1366" s="273">
        <f t="shared" si="105"/>
        <v>0.5</v>
      </c>
      <c r="G1366" s="273">
        <f t="shared" si="106"/>
        <v>20.704166666670062</v>
      </c>
      <c r="H1366" s="273">
        <f t="shared" si="107"/>
        <v>21.204166666670062</v>
      </c>
      <c r="I1366" s="287">
        <f t="shared" si="108"/>
        <v>3.9552926784748534E-6</v>
      </c>
      <c r="J1366" s="22">
        <f t="shared" si="109"/>
        <v>8.3868685169840641E-5</v>
      </c>
    </row>
    <row r="1367" spans="1:10">
      <c r="A1367" s="30" t="s">
        <v>224</v>
      </c>
      <c r="B1367" s="22">
        <v>718.98</v>
      </c>
      <c r="C1367" s="13">
        <v>45159.609027777777</v>
      </c>
      <c r="D1367" s="13">
        <v>45159.609027777777</v>
      </c>
      <c r="E1367" s="76">
        <v>45176</v>
      </c>
      <c r="F1367" s="273">
        <f t="shared" si="105"/>
        <v>0.5</v>
      </c>
      <c r="G1367" s="273">
        <f t="shared" si="106"/>
        <v>16.390972222223354</v>
      </c>
      <c r="H1367" s="273">
        <f t="shared" si="107"/>
        <v>16.890972222223354</v>
      </c>
      <c r="I1367" s="287">
        <f t="shared" si="108"/>
        <v>4.1364019345015999E-5</v>
      </c>
      <c r="J1367" s="22">
        <f t="shared" si="109"/>
        <v>6.9867850175617469E-4</v>
      </c>
    </row>
    <row r="1368" spans="1:10">
      <c r="A1368" s="30" t="s">
        <v>224</v>
      </c>
      <c r="B1368" s="22">
        <v>6868.4</v>
      </c>
      <c r="C1368" s="13">
        <v>45140.445138888892</v>
      </c>
      <c r="D1368" s="13">
        <v>45140.445833333331</v>
      </c>
      <c r="E1368" s="76">
        <v>45162</v>
      </c>
      <c r="F1368" s="273">
        <f t="shared" si="105"/>
        <v>0.50034722221971606</v>
      </c>
      <c r="G1368" s="273">
        <f t="shared" si="106"/>
        <v>21.554166666668607</v>
      </c>
      <c r="H1368" s="273">
        <f t="shared" si="107"/>
        <v>22.054513888888323</v>
      </c>
      <c r="I1368" s="287">
        <f t="shared" si="108"/>
        <v>3.9514955975035172E-4</v>
      </c>
      <c r="J1368" s="22">
        <f t="shared" si="109"/>
        <v>8.7148314537022382E-3</v>
      </c>
    </row>
    <row r="1369" spans="1:10">
      <c r="A1369" s="30" t="s">
        <v>224</v>
      </c>
      <c r="B1369" s="22">
        <v>7170.8</v>
      </c>
      <c r="C1369" s="13">
        <v>45141.45</v>
      </c>
      <c r="D1369" s="13">
        <v>45141.45</v>
      </c>
      <c r="E1369" s="76">
        <v>45162</v>
      </c>
      <c r="F1369" s="273">
        <f t="shared" si="105"/>
        <v>0.5</v>
      </c>
      <c r="G1369" s="273">
        <f t="shared" si="106"/>
        <v>20.55000000000291</v>
      </c>
      <c r="H1369" s="273">
        <f t="shared" si="107"/>
        <v>21.05000000000291</v>
      </c>
      <c r="I1369" s="287">
        <f t="shared" si="108"/>
        <v>4.1254709438265423E-4</v>
      </c>
      <c r="J1369" s="22">
        <f t="shared" si="109"/>
        <v>8.6841163367560731E-3</v>
      </c>
    </row>
    <row r="1370" spans="1:10">
      <c r="A1370" s="30" t="s">
        <v>224</v>
      </c>
      <c r="B1370" s="22">
        <v>714.52</v>
      </c>
      <c r="C1370" s="13">
        <v>45141.45</v>
      </c>
      <c r="D1370" s="13">
        <v>45141.45</v>
      </c>
      <c r="E1370" s="76">
        <v>45162</v>
      </c>
      <c r="F1370" s="273">
        <f t="shared" si="105"/>
        <v>0.5</v>
      </c>
      <c r="G1370" s="273">
        <f t="shared" si="106"/>
        <v>20.55000000000291</v>
      </c>
      <c r="H1370" s="273">
        <f t="shared" si="107"/>
        <v>21.05000000000291</v>
      </c>
      <c r="I1370" s="287">
        <f t="shared" si="108"/>
        <v>4.1107428721801479E-5</v>
      </c>
      <c r="J1370" s="22">
        <f t="shared" si="109"/>
        <v>8.653113745940408E-4</v>
      </c>
    </row>
    <row r="1371" spans="1:10">
      <c r="A1371" s="30" t="s">
        <v>224</v>
      </c>
      <c r="B1371" s="22">
        <v>719.82</v>
      </c>
      <c r="C1371" s="13">
        <v>45137.402083333334</v>
      </c>
      <c r="D1371" s="13">
        <v>45137.402083333334</v>
      </c>
      <c r="E1371" s="76">
        <v>45147</v>
      </c>
      <c r="F1371" s="273">
        <f t="shared" si="105"/>
        <v>0.5</v>
      </c>
      <c r="G1371" s="273">
        <f t="shared" si="106"/>
        <v>9.5979166666656965</v>
      </c>
      <c r="H1371" s="273">
        <f t="shared" si="107"/>
        <v>10.097916666665697</v>
      </c>
      <c r="I1371" s="287">
        <f t="shared" si="108"/>
        <v>4.1412345830105732E-5</v>
      </c>
      <c r="J1371" s="22">
        <f t="shared" si="109"/>
        <v>4.1817841716354834E-4</v>
      </c>
    </row>
    <row r="1372" spans="1:10">
      <c r="A1372" s="30" t="s">
        <v>224</v>
      </c>
      <c r="B1372" s="22">
        <v>735.69</v>
      </c>
      <c r="C1372" s="13">
        <v>45099.531944444447</v>
      </c>
      <c r="D1372" s="13">
        <v>45099.531944444447</v>
      </c>
      <c r="E1372" s="76">
        <v>45114</v>
      </c>
      <c r="F1372" s="273">
        <f t="shared" si="105"/>
        <v>0.5</v>
      </c>
      <c r="G1372" s="273">
        <f t="shared" si="106"/>
        <v>14.468055555553292</v>
      </c>
      <c r="H1372" s="273">
        <f t="shared" si="107"/>
        <v>14.968055555553292</v>
      </c>
      <c r="I1372" s="287">
        <f t="shared" si="108"/>
        <v>4.2325371209122399E-5</v>
      </c>
      <c r="J1372" s="22">
        <f t="shared" si="109"/>
        <v>6.3352850766755986E-4</v>
      </c>
    </row>
    <row r="1373" spans="1:10">
      <c r="A1373" s="30" t="s">
        <v>224</v>
      </c>
      <c r="B1373" s="22">
        <v>3291.74</v>
      </c>
      <c r="C1373" s="13">
        <v>45099.531944444447</v>
      </c>
      <c r="D1373" s="13">
        <v>45099.531944444447</v>
      </c>
      <c r="E1373" s="76">
        <v>45114</v>
      </c>
      <c r="F1373" s="273">
        <f t="shared" si="105"/>
        <v>0.5</v>
      </c>
      <c r="G1373" s="273">
        <f t="shared" si="106"/>
        <v>14.468055555553292</v>
      </c>
      <c r="H1373" s="273">
        <f t="shared" si="107"/>
        <v>14.968055555553292</v>
      </c>
      <c r="I1373" s="287">
        <f t="shared" si="108"/>
        <v>1.8937883813007728E-4</v>
      </c>
      <c r="J1373" s="22">
        <f t="shared" si="109"/>
        <v>2.8346329701771306E-3</v>
      </c>
    </row>
    <row r="1374" spans="1:10">
      <c r="A1374" s="30" t="s">
        <v>224</v>
      </c>
      <c r="B1374" s="22">
        <v>701.96</v>
      </c>
      <c r="C1374" s="13">
        <v>45115.414583333331</v>
      </c>
      <c r="D1374" s="13">
        <v>45115.415277777778</v>
      </c>
      <c r="E1374" s="76">
        <v>45132</v>
      </c>
      <c r="F1374" s="273">
        <f t="shared" si="105"/>
        <v>0.50034722222335404</v>
      </c>
      <c r="G1374" s="273">
        <f t="shared" si="106"/>
        <v>16.584722222221899</v>
      </c>
      <c r="H1374" s="273">
        <f t="shared" si="107"/>
        <v>17.085069444445253</v>
      </c>
      <c r="I1374" s="287">
        <f t="shared" si="108"/>
        <v>4.0384832706650295E-5</v>
      </c>
      <c r="J1374" s="22">
        <f t="shared" si="109"/>
        <v>6.8997767129542423E-4</v>
      </c>
    </row>
    <row r="1375" spans="1:10">
      <c r="A1375" s="30" t="s">
        <v>224</v>
      </c>
      <c r="B1375" s="22">
        <v>54.89</v>
      </c>
      <c r="C1375" s="13">
        <v>45034.375</v>
      </c>
      <c r="D1375" s="13">
        <v>45034.375694444447</v>
      </c>
      <c r="E1375" s="76">
        <v>45055</v>
      </c>
      <c r="F1375" s="273">
        <f t="shared" si="105"/>
        <v>0.50034722222335404</v>
      </c>
      <c r="G1375" s="273">
        <f t="shared" si="106"/>
        <v>20.624305555553292</v>
      </c>
      <c r="H1375" s="273">
        <f t="shared" si="107"/>
        <v>21.124652777776646</v>
      </c>
      <c r="I1375" s="287">
        <f t="shared" si="108"/>
        <v>3.1579056744943228E-6</v>
      </c>
      <c r="J1375" s="22">
        <f t="shared" si="109"/>
        <v>6.6709660878663129E-5</v>
      </c>
    </row>
    <row r="1376" spans="1:10">
      <c r="A1376" s="30" t="s">
        <v>224</v>
      </c>
      <c r="B1376" s="22">
        <v>49.15</v>
      </c>
      <c r="C1376" s="13">
        <v>45091.318749999999</v>
      </c>
      <c r="D1376" s="13">
        <v>45091.318749999999</v>
      </c>
      <c r="E1376" s="76">
        <v>45099</v>
      </c>
      <c r="F1376" s="273">
        <f t="shared" si="105"/>
        <v>0.5</v>
      </c>
      <c r="G1376" s="273">
        <f t="shared" si="106"/>
        <v>7.6812500000014552</v>
      </c>
      <c r="H1376" s="273">
        <f t="shared" si="107"/>
        <v>8.1812500000014552</v>
      </c>
      <c r="I1376" s="287">
        <f t="shared" si="108"/>
        <v>2.8276746930478405E-6</v>
      </c>
      <c r="J1376" s="22">
        <f t="shared" si="109"/>
        <v>2.313391358250176E-5</v>
      </c>
    </row>
    <row r="1377" spans="1:10">
      <c r="A1377" s="30" t="s">
        <v>224</v>
      </c>
      <c r="B1377" s="22">
        <v>3221.7</v>
      </c>
      <c r="C1377" s="13">
        <v>45092.345138888886</v>
      </c>
      <c r="D1377" s="13">
        <v>45092.345833333333</v>
      </c>
      <c r="E1377" s="76">
        <v>45099</v>
      </c>
      <c r="F1377" s="273">
        <f t="shared" si="105"/>
        <v>0.50034722222335404</v>
      </c>
      <c r="G1377" s="273">
        <f t="shared" si="106"/>
        <v>6.6541666666671517</v>
      </c>
      <c r="H1377" s="273">
        <f t="shared" si="107"/>
        <v>7.1545138888905058</v>
      </c>
      <c r="I1377" s="287">
        <f t="shared" si="108"/>
        <v>1.8534932977807176E-4</v>
      </c>
      <c r="J1377" s="22">
        <f t="shared" si="109"/>
        <v>1.3260843541937611E-3</v>
      </c>
    </row>
    <row r="1378" spans="1:10">
      <c r="A1378" s="30" t="s">
        <v>224</v>
      </c>
      <c r="B1378" s="22">
        <v>713.21</v>
      </c>
      <c r="C1378" s="13">
        <v>45104.518055555556</v>
      </c>
      <c r="D1378" s="13">
        <v>45104.518055555556</v>
      </c>
      <c r="E1378" s="76">
        <v>45114</v>
      </c>
      <c r="F1378" s="273">
        <f t="shared" si="105"/>
        <v>0.5</v>
      </c>
      <c r="G1378" s="273">
        <f t="shared" si="106"/>
        <v>9.4819444444437977</v>
      </c>
      <c r="H1378" s="273">
        <f t="shared" si="107"/>
        <v>9.9819444444437977</v>
      </c>
      <c r="I1378" s="287">
        <f t="shared" si="108"/>
        <v>4.1032062417673456E-5</v>
      </c>
      <c r="J1378" s="22">
        <f t="shared" si="109"/>
        <v>4.0957976749416672E-4</v>
      </c>
    </row>
    <row r="1379" spans="1:10">
      <c r="A1379" s="30" t="s">
        <v>224</v>
      </c>
      <c r="B1379" s="22">
        <v>732.56</v>
      </c>
      <c r="C1379" s="13">
        <v>45098.344444444447</v>
      </c>
      <c r="D1379" s="13">
        <v>45098.344444444447</v>
      </c>
      <c r="E1379" s="76">
        <v>45114</v>
      </c>
      <c r="F1379" s="273">
        <f t="shared" si="105"/>
        <v>0.5</v>
      </c>
      <c r="G1379" s="273">
        <f t="shared" si="106"/>
        <v>15.655555555553292</v>
      </c>
      <c r="H1379" s="273">
        <f t="shared" si="107"/>
        <v>16.155555555553292</v>
      </c>
      <c r="I1379" s="287">
        <f t="shared" si="108"/>
        <v>4.2145297520633283E-5</v>
      </c>
      <c r="J1379" s="22">
        <f t="shared" si="109"/>
        <v>6.8088069549991344E-4</v>
      </c>
    </row>
    <row r="1380" spans="1:10">
      <c r="A1380" s="30" t="s">
        <v>224</v>
      </c>
      <c r="B1380" s="22">
        <v>7056</v>
      </c>
      <c r="C1380" s="13">
        <v>45115.412499999999</v>
      </c>
      <c r="D1380" s="13">
        <v>45115.412499999999</v>
      </c>
      <c r="E1380" s="76">
        <v>45132</v>
      </c>
      <c r="F1380" s="273">
        <f t="shared" si="105"/>
        <v>0.5</v>
      </c>
      <c r="G1380" s="273">
        <f t="shared" si="106"/>
        <v>16.587500000001455</v>
      </c>
      <c r="H1380" s="273">
        <f t="shared" si="107"/>
        <v>17.087500000001455</v>
      </c>
      <c r="I1380" s="287">
        <f t="shared" si="108"/>
        <v>4.0594247475372457E-4</v>
      </c>
      <c r="J1380" s="22">
        <f t="shared" si="109"/>
        <v>6.9365420373548592E-3</v>
      </c>
    </row>
    <row r="1381" spans="1:10">
      <c r="A1381" s="30" t="s">
        <v>224</v>
      </c>
      <c r="B1381" s="22">
        <v>7252</v>
      </c>
      <c r="C1381" s="13">
        <v>45114.415972222225</v>
      </c>
      <c r="D1381" s="13">
        <v>45114.416666666664</v>
      </c>
      <c r="E1381" s="76">
        <v>45132</v>
      </c>
      <c r="F1381" s="273">
        <f t="shared" si="105"/>
        <v>0.50034722221971606</v>
      </c>
      <c r="G1381" s="273">
        <f t="shared" si="106"/>
        <v>17.583333333335759</v>
      </c>
      <c r="H1381" s="273">
        <f t="shared" si="107"/>
        <v>18.083680555555475</v>
      </c>
      <c r="I1381" s="287">
        <f t="shared" si="108"/>
        <v>4.1721865460799467E-4</v>
      </c>
      <c r="J1381" s="22">
        <f t="shared" si="109"/>
        <v>7.544848871749609E-3</v>
      </c>
    </row>
    <row r="1382" spans="1:10">
      <c r="A1382" s="30" t="s">
        <v>224</v>
      </c>
      <c r="B1382" s="22">
        <v>7240.8</v>
      </c>
      <c r="C1382" s="13">
        <v>45118.418749999997</v>
      </c>
      <c r="D1382" s="13">
        <v>45118.419444444444</v>
      </c>
      <c r="E1382" s="76">
        <v>45132</v>
      </c>
      <c r="F1382" s="273">
        <f t="shared" si="105"/>
        <v>0.50034722222335404</v>
      </c>
      <c r="G1382" s="273">
        <f t="shared" si="106"/>
        <v>13.580555555556202</v>
      </c>
      <c r="H1382" s="273">
        <f t="shared" si="107"/>
        <v>14.080902777779556</v>
      </c>
      <c r="I1382" s="287">
        <f t="shared" si="108"/>
        <v>4.1657430147346497E-4</v>
      </c>
      <c r="J1382" s="22">
        <f t="shared" si="109"/>
        <v>5.865742238769291E-3</v>
      </c>
    </row>
    <row r="1383" spans="1:10">
      <c r="A1383" s="30" t="s">
        <v>224</v>
      </c>
      <c r="B1383" s="22">
        <v>721.49</v>
      </c>
      <c r="C1383" s="13">
        <v>45118.418749999997</v>
      </c>
      <c r="D1383" s="13">
        <v>45118.419444444444</v>
      </c>
      <c r="E1383" s="76">
        <v>45132</v>
      </c>
      <c r="F1383" s="273">
        <f t="shared" si="105"/>
        <v>0.50034722222335404</v>
      </c>
      <c r="G1383" s="273">
        <f t="shared" si="106"/>
        <v>13.580555555556202</v>
      </c>
      <c r="H1383" s="273">
        <f t="shared" si="107"/>
        <v>14.080902777779556</v>
      </c>
      <c r="I1383" s="287">
        <f t="shared" si="108"/>
        <v>4.1508423484986502E-5</v>
      </c>
      <c r="J1383" s="22">
        <f t="shared" si="109"/>
        <v>5.8447607555099656E-4</v>
      </c>
    </row>
    <row r="1384" spans="1:10">
      <c r="A1384" s="30" t="s">
        <v>224</v>
      </c>
      <c r="B1384" s="22">
        <v>7196</v>
      </c>
      <c r="C1384" s="13">
        <v>45118.419444444444</v>
      </c>
      <c r="D1384" s="13">
        <v>45118.420138888891</v>
      </c>
      <c r="E1384" s="76">
        <v>45132</v>
      </c>
      <c r="F1384" s="273">
        <f t="shared" si="105"/>
        <v>0.50034722222335404</v>
      </c>
      <c r="G1384" s="273">
        <f t="shared" si="106"/>
        <v>13.579861111109494</v>
      </c>
      <c r="H1384" s="273">
        <f t="shared" si="107"/>
        <v>14.080208333332848</v>
      </c>
      <c r="I1384" s="287">
        <f t="shared" si="108"/>
        <v>4.1399688893534609E-4</v>
      </c>
      <c r="J1384" s="22">
        <f t="shared" si="109"/>
        <v>5.8291624455613341E-3</v>
      </c>
    </row>
    <row r="1385" spans="1:10">
      <c r="A1385" s="30" t="s">
        <v>224</v>
      </c>
      <c r="B1385" s="22">
        <v>44.72</v>
      </c>
      <c r="C1385" s="13">
        <v>45118.419444444444</v>
      </c>
      <c r="D1385" s="13">
        <v>45118.420138888891</v>
      </c>
      <c r="E1385" s="76">
        <v>45132</v>
      </c>
      <c r="F1385" s="273">
        <f t="shared" si="105"/>
        <v>0.50034722222335404</v>
      </c>
      <c r="G1385" s="273">
        <f t="shared" si="106"/>
        <v>13.579861111109494</v>
      </c>
      <c r="H1385" s="273">
        <f t="shared" si="107"/>
        <v>14.080208333332848</v>
      </c>
      <c r="I1385" s="287">
        <f t="shared" si="108"/>
        <v>2.5728100157293879E-6</v>
      </c>
      <c r="J1385" s="22">
        <f t="shared" si="109"/>
        <v>3.6225701023555143E-5</v>
      </c>
    </row>
    <row r="1386" spans="1:10">
      <c r="A1386" s="30" t="s">
        <v>224</v>
      </c>
      <c r="B1386" s="22">
        <v>717.48</v>
      </c>
      <c r="C1386" s="13">
        <v>44998.390972222223</v>
      </c>
      <c r="D1386" s="13">
        <v>44998.390972222223</v>
      </c>
      <c r="E1386" s="76">
        <v>45008</v>
      </c>
      <c r="F1386" s="273">
        <f t="shared" si="105"/>
        <v>0.5</v>
      </c>
      <c r="G1386" s="273">
        <f t="shared" si="106"/>
        <v>9.609027777776646</v>
      </c>
      <c r="H1386" s="273">
        <f t="shared" si="107"/>
        <v>10.109027777776646</v>
      </c>
      <c r="I1386" s="287">
        <f t="shared" si="108"/>
        <v>4.1277722050212912E-5</v>
      </c>
      <c r="J1386" s="22">
        <f t="shared" si="109"/>
        <v>4.1727763880894592E-4</v>
      </c>
    </row>
    <row r="1387" spans="1:10">
      <c r="A1387" s="30" t="s">
        <v>224</v>
      </c>
      <c r="B1387" s="22">
        <v>51.31</v>
      </c>
      <c r="C1387" s="13">
        <v>45075.240972222222</v>
      </c>
      <c r="D1387" s="13">
        <v>45075.241666666669</v>
      </c>
      <c r="E1387" s="76">
        <v>45085</v>
      </c>
      <c r="F1387" s="273">
        <f t="shared" si="105"/>
        <v>0.50034722222335404</v>
      </c>
      <c r="G1387" s="273">
        <f t="shared" si="106"/>
        <v>9.7583333333313931</v>
      </c>
      <c r="H1387" s="273">
        <f t="shared" si="107"/>
        <v>10.258680555554747</v>
      </c>
      <c r="I1387" s="287">
        <f t="shared" si="108"/>
        <v>2.9519427975642868E-6</v>
      </c>
      <c r="J1387" s="22">
        <f t="shared" si="109"/>
        <v>3.0283038178482631E-5</v>
      </c>
    </row>
    <row r="1388" spans="1:10">
      <c r="A1388" s="30" t="s">
        <v>224</v>
      </c>
      <c r="B1388" s="22">
        <v>59.76</v>
      </c>
      <c r="C1388" s="13">
        <v>45009.361805555556</v>
      </c>
      <c r="D1388" s="13">
        <v>45009.362500000003</v>
      </c>
      <c r="E1388" s="76">
        <v>45023</v>
      </c>
      <c r="F1388" s="273">
        <f t="shared" si="105"/>
        <v>0.50034722222335404</v>
      </c>
      <c r="G1388" s="273">
        <f t="shared" si="106"/>
        <v>13.63749999999709</v>
      </c>
      <c r="H1388" s="273">
        <f t="shared" si="107"/>
        <v>14.137847222220444</v>
      </c>
      <c r="I1388" s="287">
        <f t="shared" si="108"/>
        <v>3.4380842249550141E-6</v>
      </c>
      <c r="J1388" s="22">
        <f t="shared" si="109"/>
        <v>4.8607109509540173E-5</v>
      </c>
    </row>
    <row r="1389" spans="1:10">
      <c r="A1389" s="30" t="s">
        <v>224</v>
      </c>
      <c r="B1389" s="22">
        <v>3019.23</v>
      </c>
      <c r="C1389" s="13">
        <v>45009.366666666669</v>
      </c>
      <c r="D1389" s="13">
        <v>45009.367361111108</v>
      </c>
      <c r="E1389" s="76">
        <v>45023</v>
      </c>
      <c r="F1389" s="273">
        <f t="shared" si="105"/>
        <v>0.50034722221971606</v>
      </c>
      <c r="G1389" s="273">
        <f t="shared" si="106"/>
        <v>13.632638888891961</v>
      </c>
      <c r="H1389" s="273">
        <f t="shared" si="107"/>
        <v>14.132986111111677</v>
      </c>
      <c r="I1389" s="287">
        <f t="shared" si="108"/>
        <v>1.7370092092555098E-4</v>
      </c>
      <c r="J1389" s="22">
        <f t="shared" si="109"/>
        <v>2.4549127029281199E-3</v>
      </c>
    </row>
    <row r="1390" spans="1:10">
      <c r="A1390" s="30" t="s">
        <v>224</v>
      </c>
      <c r="B1390" s="22">
        <v>3158.03</v>
      </c>
      <c r="C1390" s="13">
        <v>45012.372916666667</v>
      </c>
      <c r="D1390" s="13">
        <v>45012.373611111114</v>
      </c>
      <c r="E1390" s="76">
        <v>45023</v>
      </c>
      <c r="F1390" s="273">
        <f t="shared" si="105"/>
        <v>0.50034722222335404</v>
      </c>
      <c r="G1390" s="273">
        <f t="shared" si="106"/>
        <v>10.62638888888614</v>
      </c>
      <c r="H1390" s="273">
        <f t="shared" si="107"/>
        <v>11.126736111109494</v>
      </c>
      <c r="I1390" s="287">
        <f t="shared" si="108"/>
        <v>1.8168629727133005E-4</v>
      </c>
      <c r="J1390" s="22">
        <f t="shared" si="109"/>
        <v>2.0215754847426825E-3</v>
      </c>
    </row>
    <row r="1391" spans="1:10">
      <c r="A1391" s="30" t="s">
        <v>224</v>
      </c>
      <c r="B1391" s="22">
        <v>7092.4</v>
      </c>
      <c r="C1391" s="13">
        <v>45127.479861111111</v>
      </c>
      <c r="D1391" s="13">
        <v>45127.480555555558</v>
      </c>
      <c r="E1391" s="76">
        <v>45147</v>
      </c>
      <c r="F1391" s="273">
        <f t="shared" si="105"/>
        <v>0.50034722222335404</v>
      </c>
      <c r="G1391" s="273">
        <f t="shared" si="106"/>
        <v>19.519444444442343</v>
      </c>
      <c r="H1391" s="273">
        <f t="shared" si="107"/>
        <v>20.019791666665697</v>
      </c>
      <c r="I1391" s="287">
        <f t="shared" si="108"/>
        <v>4.0803662244094614E-4</v>
      </c>
      <c r="J1391" s="22">
        <f t="shared" si="109"/>
        <v>8.1688081736376698E-3</v>
      </c>
    </row>
    <row r="1392" spans="1:10">
      <c r="A1392" s="30" t="s">
        <v>224</v>
      </c>
      <c r="B1392" s="22">
        <v>47.69</v>
      </c>
      <c r="C1392" s="13">
        <v>45082.496527777781</v>
      </c>
      <c r="D1392" s="13">
        <v>45082.49722222222</v>
      </c>
      <c r="E1392" s="76">
        <v>45099</v>
      </c>
      <c r="F1392" s="273">
        <f t="shared" si="105"/>
        <v>0.50034722221971606</v>
      </c>
      <c r="G1392" s="273">
        <f t="shared" si="106"/>
        <v>16.502777777779556</v>
      </c>
      <c r="H1392" s="273">
        <f t="shared" si="107"/>
        <v>17.003124999999272</v>
      </c>
      <c r="I1392" s="287">
        <f t="shared" si="108"/>
        <v>2.7436786594395015E-6</v>
      </c>
      <c r="J1392" s="22">
        <f t="shared" si="109"/>
        <v>4.665111120628028E-5</v>
      </c>
    </row>
    <row r="1393" spans="1:10">
      <c r="A1393" s="30" t="s">
        <v>224</v>
      </c>
      <c r="B1393" s="22">
        <v>717.03</v>
      </c>
      <c r="C1393" s="13">
        <v>45152.555555555555</v>
      </c>
      <c r="D1393" s="13">
        <v>45152.555555555555</v>
      </c>
      <c r="E1393" s="76">
        <v>45162</v>
      </c>
      <c r="F1393" s="273">
        <f t="shared" si="105"/>
        <v>0.5</v>
      </c>
      <c r="G1393" s="273">
        <f t="shared" si="106"/>
        <v>9.4444444444452529</v>
      </c>
      <c r="H1393" s="273">
        <f t="shared" si="107"/>
        <v>9.9444444444452529</v>
      </c>
      <c r="I1393" s="287">
        <f t="shared" si="108"/>
        <v>4.1251832861771982E-5</v>
      </c>
      <c r="J1393" s="22">
        <f t="shared" si="109"/>
        <v>4.102265601254325E-4</v>
      </c>
    </row>
    <row r="1394" spans="1:10">
      <c r="A1394" s="30" t="s">
        <v>224</v>
      </c>
      <c r="B1394" s="22">
        <v>46.59</v>
      </c>
      <c r="C1394" s="13">
        <v>45146.426388888889</v>
      </c>
      <c r="D1394" s="13">
        <v>45146.427083333336</v>
      </c>
      <c r="E1394" s="76">
        <v>45162</v>
      </c>
      <c r="F1394" s="273">
        <f t="shared" si="105"/>
        <v>0.50034722222335404</v>
      </c>
      <c r="G1394" s="273">
        <f t="shared" si="106"/>
        <v>15.572916666664241</v>
      </c>
      <c r="H1394" s="273">
        <f t="shared" si="107"/>
        <v>16.073263888887595</v>
      </c>
      <c r="I1394" s="287">
        <f t="shared" si="108"/>
        <v>2.6803939765839042E-6</v>
      </c>
      <c r="J1394" s="22">
        <f t="shared" si="109"/>
        <v>4.3082679711817889E-5</v>
      </c>
    </row>
    <row r="1395" spans="1:10">
      <c r="A1395" s="30" t="s">
        <v>224</v>
      </c>
      <c r="B1395" s="22">
        <v>61.23</v>
      </c>
      <c r="C1395" s="13">
        <v>45244.213888888888</v>
      </c>
      <c r="D1395" s="13">
        <v>45244.213888888888</v>
      </c>
      <c r="E1395" s="76">
        <v>45252</v>
      </c>
      <c r="F1395" s="273">
        <f t="shared" si="105"/>
        <v>0.5</v>
      </c>
      <c r="G1395" s="273">
        <f t="shared" si="106"/>
        <v>7.7861111111124046</v>
      </c>
      <c r="H1395" s="273">
        <f t="shared" si="107"/>
        <v>8.2861111111124046</v>
      </c>
      <c r="I1395" s="287">
        <f t="shared" si="108"/>
        <v>3.5226555738620397E-6</v>
      </c>
      <c r="J1395" s="22">
        <f t="shared" si="109"/>
        <v>2.918911549120029E-5</v>
      </c>
    </row>
    <row r="1396" spans="1:10">
      <c r="A1396" s="30" t="s">
        <v>224</v>
      </c>
      <c r="B1396" s="22">
        <v>719.26</v>
      </c>
      <c r="C1396" s="13">
        <v>45243.222222222219</v>
      </c>
      <c r="D1396" s="13">
        <v>45243.222222222219</v>
      </c>
      <c r="E1396" s="76">
        <v>45252</v>
      </c>
      <c r="F1396" s="273">
        <f t="shared" si="105"/>
        <v>0.5</v>
      </c>
      <c r="G1396" s="273">
        <f t="shared" si="106"/>
        <v>8.7777777777810115</v>
      </c>
      <c r="H1396" s="273">
        <f t="shared" si="107"/>
        <v>9.2777777777810115</v>
      </c>
      <c r="I1396" s="287">
        <f t="shared" si="108"/>
        <v>4.1380128173379239E-5</v>
      </c>
      <c r="J1396" s="22">
        <f t="shared" si="109"/>
        <v>3.8391563360870785E-4</v>
      </c>
    </row>
    <row r="1397" spans="1:10">
      <c r="A1397" s="30" t="s">
        <v>224</v>
      </c>
      <c r="B1397" s="22">
        <v>59.58</v>
      </c>
      <c r="C1397" s="13">
        <v>45176.193055555559</v>
      </c>
      <c r="D1397" s="13">
        <v>45176.193055555559</v>
      </c>
      <c r="E1397" s="76">
        <v>45190</v>
      </c>
      <c r="F1397" s="273">
        <f t="shared" si="105"/>
        <v>0.5</v>
      </c>
      <c r="G1397" s="273">
        <f t="shared" si="106"/>
        <v>13.806944444440887</v>
      </c>
      <c r="H1397" s="273">
        <f t="shared" si="107"/>
        <v>14.306944444440887</v>
      </c>
      <c r="I1397" s="287">
        <f t="shared" si="108"/>
        <v>3.4277285495786433E-6</v>
      </c>
      <c r="J1397" s="22">
        <f t="shared" si="109"/>
        <v>4.904032192944559E-5</v>
      </c>
    </row>
    <row r="1398" spans="1:10">
      <c r="A1398" s="30" t="s">
        <v>224</v>
      </c>
      <c r="B1398" s="22">
        <v>676.21</v>
      </c>
      <c r="C1398" s="13">
        <v>45006.512499999997</v>
      </c>
      <c r="D1398" s="13">
        <v>45006.512499999997</v>
      </c>
      <c r="E1398" s="76">
        <v>45023</v>
      </c>
      <c r="F1398" s="273">
        <f t="shared" si="105"/>
        <v>0.5</v>
      </c>
      <c r="G1398" s="273">
        <f t="shared" si="106"/>
        <v>16.48750000000291</v>
      </c>
      <c r="H1398" s="273">
        <f t="shared" si="107"/>
        <v>16.98750000000291</v>
      </c>
      <c r="I1398" s="287">
        <f t="shared" si="108"/>
        <v>3.8903395812530623E-5</v>
      </c>
      <c r="J1398" s="22">
        <f t="shared" si="109"/>
        <v>6.6087143636547722E-4</v>
      </c>
    </row>
    <row r="1399" spans="1:10">
      <c r="A1399" s="30" t="s">
        <v>224</v>
      </c>
      <c r="B1399" s="22">
        <v>721.18</v>
      </c>
      <c r="C1399" s="13">
        <v>44957.285416666666</v>
      </c>
      <c r="D1399" s="13">
        <v>44957.286111111112</v>
      </c>
      <c r="E1399" s="76">
        <v>44966</v>
      </c>
      <c r="F1399" s="273">
        <f t="shared" si="105"/>
        <v>0.50034722222335404</v>
      </c>
      <c r="G1399" s="273">
        <f t="shared" si="106"/>
        <v>8.7138888888875954</v>
      </c>
      <c r="H1399" s="273">
        <f t="shared" si="107"/>
        <v>9.2142361111109494</v>
      </c>
      <c r="I1399" s="287">
        <f t="shared" si="108"/>
        <v>4.1490588710727192E-5</v>
      </c>
      <c r="J1399" s="22">
        <f t="shared" si="109"/>
        <v>3.8230408076963477E-4</v>
      </c>
    </row>
    <row r="1400" spans="1:10">
      <c r="A1400" s="30" t="s">
        <v>224</v>
      </c>
      <c r="B1400" s="22">
        <v>67.040000000000006</v>
      </c>
      <c r="C1400" s="13">
        <v>44957.287499999999</v>
      </c>
      <c r="D1400" s="13">
        <v>44957.287499999999</v>
      </c>
      <c r="E1400" s="76">
        <v>44966</v>
      </c>
      <c r="F1400" s="273">
        <f t="shared" si="105"/>
        <v>0.5</v>
      </c>
      <c r="G1400" s="273">
        <f t="shared" si="106"/>
        <v>8.7125000000014552</v>
      </c>
      <c r="H1400" s="273">
        <f t="shared" si="107"/>
        <v>9.2125000000014552</v>
      </c>
      <c r="I1400" s="287">
        <f t="shared" si="108"/>
        <v>3.8569137623993337E-6</v>
      </c>
      <c r="J1400" s="22">
        <f t="shared" si="109"/>
        <v>3.5531818036109475E-5</v>
      </c>
    </row>
    <row r="1401" spans="1:10">
      <c r="A1401" s="30" t="s">
        <v>224</v>
      </c>
      <c r="B1401" s="22">
        <v>7126</v>
      </c>
      <c r="C1401" s="13">
        <v>45156.870833333334</v>
      </c>
      <c r="D1401" s="13">
        <v>45156.870833333334</v>
      </c>
      <c r="E1401" s="76">
        <v>45176</v>
      </c>
      <c r="F1401" s="273">
        <f t="shared" si="105"/>
        <v>0.5</v>
      </c>
      <c r="G1401" s="273">
        <f t="shared" si="106"/>
        <v>19.129166666665697</v>
      </c>
      <c r="H1401" s="273">
        <f t="shared" si="107"/>
        <v>19.629166666665697</v>
      </c>
      <c r="I1401" s="287">
        <f t="shared" si="108"/>
        <v>4.0996968184453531E-4</v>
      </c>
      <c r="J1401" s="22">
        <f t="shared" si="109"/>
        <v>8.047363213206293E-3</v>
      </c>
    </row>
    <row r="1402" spans="1:10">
      <c r="A1402" s="30" t="s">
        <v>224</v>
      </c>
      <c r="B1402" s="22">
        <v>721.49</v>
      </c>
      <c r="C1402" s="13">
        <v>45160.554166666669</v>
      </c>
      <c r="D1402" s="13">
        <v>45160.554166666669</v>
      </c>
      <c r="E1402" s="76">
        <v>45176</v>
      </c>
      <c r="F1402" s="273">
        <f t="shared" si="105"/>
        <v>0.5</v>
      </c>
      <c r="G1402" s="273">
        <f t="shared" si="106"/>
        <v>15.445833333331393</v>
      </c>
      <c r="H1402" s="273">
        <f t="shared" si="107"/>
        <v>15.945833333331393</v>
      </c>
      <c r="I1402" s="287">
        <f t="shared" si="108"/>
        <v>4.1508423484986502E-5</v>
      </c>
      <c r="J1402" s="22">
        <f t="shared" si="109"/>
        <v>6.6188640282093339E-4</v>
      </c>
    </row>
    <row r="1403" spans="1:10">
      <c r="A1403" s="30" t="s">
        <v>224</v>
      </c>
      <c r="B1403" s="22">
        <v>3300.65</v>
      </c>
      <c r="C1403" s="13">
        <v>45099.530555555553</v>
      </c>
      <c r="D1403" s="13">
        <v>45099.53125</v>
      </c>
      <c r="E1403" s="76">
        <v>45114</v>
      </c>
      <c r="F1403" s="273">
        <f t="shared" si="105"/>
        <v>0.50034722222335404</v>
      </c>
      <c r="G1403" s="273">
        <f t="shared" si="106"/>
        <v>14.46875</v>
      </c>
      <c r="H1403" s="273">
        <f t="shared" si="107"/>
        <v>14.969097222223354</v>
      </c>
      <c r="I1403" s="287">
        <f t="shared" si="108"/>
        <v>1.8989144406120762E-4</v>
      </c>
      <c r="J1403" s="22">
        <f t="shared" si="109"/>
        <v>2.8425034878206044E-3</v>
      </c>
    </row>
    <row r="1404" spans="1:10">
      <c r="A1404" s="30" t="s">
        <v>224</v>
      </c>
      <c r="B1404" s="22">
        <v>733.13</v>
      </c>
      <c r="C1404" s="13">
        <v>45100.533333333333</v>
      </c>
      <c r="D1404" s="13">
        <v>45100.533333333333</v>
      </c>
      <c r="E1404" s="76">
        <v>45114</v>
      </c>
      <c r="F1404" s="273">
        <f t="shared" si="105"/>
        <v>0.5</v>
      </c>
      <c r="G1404" s="273">
        <f t="shared" si="106"/>
        <v>13.466666666667152</v>
      </c>
      <c r="H1404" s="273">
        <f t="shared" si="107"/>
        <v>13.966666666667152</v>
      </c>
      <c r="I1404" s="287">
        <f t="shared" si="108"/>
        <v>4.217809049265846E-5</v>
      </c>
      <c r="J1404" s="22">
        <f t="shared" si="109"/>
        <v>5.8908733054748366E-4</v>
      </c>
    </row>
    <row r="1405" spans="1:10">
      <c r="A1405" s="30" t="s">
        <v>224</v>
      </c>
      <c r="B1405" s="22">
        <v>3236.98</v>
      </c>
      <c r="C1405" s="13">
        <v>45105.429861111108</v>
      </c>
      <c r="D1405" s="13">
        <v>45105.429861111108</v>
      </c>
      <c r="E1405" s="76">
        <v>45114</v>
      </c>
      <c r="F1405" s="273">
        <f t="shared" si="105"/>
        <v>0.5</v>
      </c>
      <c r="G1405" s="273">
        <f t="shared" si="106"/>
        <v>8.570138888891961</v>
      </c>
      <c r="H1405" s="273">
        <f t="shared" si="107"/>
        <v>9.070138888891961</v>
      </c>
      <c r="I1405" s="287">
        <f t="shared" si="108"/>
        <v>1.8622841155446589E-4</v>
      </c>
      <c r="J1405" s="22">
        <f t="shared" si="109"/>
        <v>1.689117557856738E-3</v>
      </c>
    </row>
    <row r="1406" spans="1:10">
      <c r="A1406" s="30" t="s">
        <v>224</v>
      </c>
      <c r="B1406" s="22">
        <v>723.45</v>
      </c>
      <c r="C1406" s="13">
        <v>45105.429861111108</v>
      </c>
      <c r="D1406" s="13">
        <v>45105.429861111108</v>
      </c>
      <c r="E1406" s="76">
        <v>45114</v>
      </c>
      <c r="F1406" s="273">
        <f t="shared" si="105"/>
        <v>0.5</v>
      </c>
      <c r="G1406" s="273">
        <f t="shared" si="106"/>
        <v>8.570138888891961</v>
      </c>
      <c r="H1406" s="273">
        <f t="shared" si="107"/>
        <v>9.070138888891961</v>
      </c>
      <c r="I1406" s="287">
        <f t="shared" si="108"/>
        <v>4.1621185283529201E-5</v>
      </c>
      <c r="J1406" s="22">
        <f t="shared" si="109"/>
        <v>3.7750993124191598E-4</v>
      </c>
    </row>
    <row r="1407" spans="1:10">
      <c r="A1407" s="30" t="s">
        <v>224</v>
      </c>
      <c r="B1407" s="22">
        <v>47.03</v>
      </c>
      <c r="C1407" s="13">
        <v>45105.429861111108</v>
      </c>
      <c r="D1407" s="13">
        <v>45105.429861111108</v>
      </c>
      <c r="E1407" s="76">
        <v>45114</v>
      </c>
      <c r="F1407" s="273">
        <f t="shared" si="105"/>
        <v>0.5</v>
      </c>
      <c r="G1407" s="273">
        <f t="shared" si="106"/>
        <v>8.570138888891961</v>
      </c>
      <c r="H1407" s="273">
        <f t="shared" si="107"/>
        <v>9.070138888891961</v>
      </c>
      <c r="I1407" s="287">
        <f t="shared" si="108"/>
        <v>2.7057078497261433E-6</v>
      </c>
      <c r="J1407" s="22">
        <f t="shared" si="109"/>
        <v>2.4541145989781337E-5</v>
      </c>
    </row>
    <row r="1408" spans="1:10">
      <c r="A1408" s="30" t="s">
        <v>224</v>
      </c>
      <c r="B1408" s="22">
        <v>3300.65</v>
      </c>
      <c r="C1408" s="13">
        <v>45083.35</v>
      </c>
      <c r="D1408" s="13">
        <v>45083.35</v>
      </c>
      <c r="E1408" s="76">
        <v>45099</v>
      </c>
      <c r="F1408" s="273">
        <f t="shared" si="105"/>
        <v>0.5</v>
      </c>
      <c r="G1408" s="273">
        <f t="shared" si="106"/>
        <v>15.650000000001455</v>
      </c>
      <c r="H1408" s="273">
        <f t="shared" si="107"/>
        <v>16.150000000001455</v>
      </c>
      <c r="I1408" s="287">
        <f t="shared" si="108"/>
        <v>1.8989144406120762E-4</v>
      </c>
      <c r="J1408" s="22">
        <f t="shared" si="109"/>
        <v>3.0667468215887792E-3</v>
      </c>
    </row>
    <row r="1409" spans="1:10">
      <c r="A1409" s="30" t="s">
        <v>224</v>
      </c>
      <c r="B1409" s="22">
        <v>47.95</v>
      </c>
      <c r="C1409" s="13">
        <v>45083.35</v>
      </c>
      <c r="D1409" s="13">
        <v>45083.35</v>
      </c>
      <c r="E1409" s="76">
        <v>45099</v>
      </c>
      <c r="F1409" s="273">
        <f t="shared" si="105"/>
        <v>0.5</v>
      </c>
      <c r="G1409" s="273">
        <f t="shared" si="106"/>
        <v>15.650000000001455</v>
      </c>
      <c r="H1409" s="273">
        <f t="shared" si="107"/>
        <v>16.150000000001455</v>
      </c>
      <c r="I1409" s="287">
        <f t="shared" si="108"/>
        <v>2.7586368572053703E-6</v>
      </c>
      <c r="J1409" s="22">
        <f t="shared" si="109"/>
        <v>4.4551985243870742E-5</v>
      </c>
    </row>
    <row r="1410" spans="1:10">
      <c r="A1410" s="30" t="s">
        <v>224</v>
      </c>
      <c r="B1410" s="22">
        <v>54.18</v>
      </c>
      <c r="C1410" s="13">
        <v>45028.411111111112</v>
      </c>
      <c r="D1410" s="13">
        <v>45028.411111111112</v>
      </c>
      <c r="E1410" s="76">
        <v>45040</v>
      </c>
      <c r="F1410" s="273">
        <f t="shared" si="105"/>
        <v>0.5</v>
      </c>
      <c r="G1410" s="273">
        <f t="shared" si="106"/>
        <v>11.588888888887595</v>
      </c>
      <c r="H1410" s="273">
        <f t="shared" si="107"/>
        <v>12.088888888887595</v>
      </c>
      <c r="I1410" s="287">
        <f t="shared" si="108"/>
        <v>3.117058288287528E-6</v>
      </c>
      <c r="J1410" s="22">
        <f t="shared" si="109"/>
        <v>3.7681771307294083E-5</v>
      </c>
    </row>
    <row r="1411" spans="1:10">
      <c r="A1411" s="30" t="s">
        <v>224</v>
      </c>
      <c r="B1411" s="22">
        <v>3165.67</v>
      </c>
      <c r="C1411" s="13">
        <v>45079.484027777777</v>
      </c>
      <c r="D1411" s="13">
        <v>45079.484722222223</v>
      </c>
      <c r="E1411" s="76">
        <v>45099</v>
      </c>
      <c r="F1411" s="273">
        <f t="shared" si="105"/>
        <v>0.50034722222335404</v>
      </c>
      <c r="G1411" s="273">
        <f t="shared" si="106"/>
        <v>19.515277777776646</v>
      </c>
      <c r="H1411" s="273">
        <f t="shared" si="107"/>
        <v>20.015625</v>
      </c>
      <c r="I1411" s="287">
        <f t="shared" si="108"/>
        <v>1.821258381595271E-4</v>
      </c>
      <c r="J1411" s="22">
        <f t="shared" si="109"/>
        <v>3.6453624794117847E-3</v>
      </c>
    </row>
    <row r="1412" spans="1:10">
      <c r="A1412" s="30" t="s">
        <v>224</v>
      </c>
      <c r="B1412" s="22">
        <v>45.99</v>
      </c>
      <c r="C1412" s="13">
        <v>45079.484027777777</v>
      </c>
      <c r="D1412" s="13">
        <v>45079.484722222223</v>
      </c>
      <c r="E1412" s="76">
        <v>45099</v>
      </c>
      <c r="F1412" s="273">
        <f t="shared" si="105"/>
        <v>0.50034722222335404</v>
      </c>
      <c r="G1412" s="273">
        <f t="shared" si="106"/>
        <v>19.515277777776646</v>
      </c>
      <c r="H1412" s="273">
        <f t="shared" si="107"/>
        <v>20.015625</v>
      </c>
      <c r="I1412" s="287">
        <f t="shared" si="108"/>
        <v>2.6458750586626689E-6</v>
      </c>
      <c r="J1412" s="22">
        <f t="shared" si="109"/>
        <v>5.2958842971044981E-5</v>
      </c>
    </row>
    <row r="1413" spans="1:10">
      <c r="A1413" s="30" t="s">
        <v>224</v>
      </c>
      <c r="B1413" s="22">
        <v>3100.73</v>
      </c>
      <c r="C1413" s="13">
        <v>45016.273611111108</v>
      </c>
      <c r="D1413" s="13">
        <v>45016.274305555555</v>
      </c>
      <c r="E1413" s="76">
        <v>45023</v>
      </c>
      <c r="F1413" s="273">
        <f t="shared" si="105"/>
        <v>0.50034722222335404</v>
      </c>
      <c r="G1413" s="273">
        <f t="shared" si="106"/>
        <v>6.7256944444452529</v>
      </c>
      <c r="H1413" s="273">
        <f t="shared" si="107"/>
        <v>7.2260416666686069</v>
      </c>
      <c r="I1413" s="287">
        <f t="shared" si="108"/>
        <v>1.7838974060985208E-4</v>
      </c>
      <c r="J1413" s="22">
        <f t="shared" si="109"/>
        <v>1.2890516985529961E-3</v>
      </c>
    </row>
    <row r="1414" spans="1:10">
      <c r="A1414" s="30" t="s">
        <v>224</v>
      </c>
      <c r="B1414" s="22">
        <v>721.46</v>
      </c>
      <c r="C1414" s="13">
        <v>45078.458333333336</v>
      </c>
      <c r="D1414" s="13">
        <v>45078.459027777775</v>
      </c>
      <c r="E1414" s="76">
        <v>45099</v>
      </c>
      <c r="F1414" s="273">
        <f t="shared" si="105"/>
        <v>0.50034722221971606</v>
      </c>
      <c r="G1414" s="273">
        <f t="shared" si="106"/>
        <v>20.540972222224809</v>
      </c>
      <c r="H1414" s="273">
        <f t="shared" si="107"/>
        <v>21.041319444444525</v>
      </c>
      <c r="I1414" s="287">
        <f t="shared" si="108"/>
        <v>4.1506697539090438E-5</v>
      </c>
      <c r="J1414" s="22">
        <f t="shared" si="109"/>
        <v>8.7335568200394142E-4</v>
      </c>
    </row>
    <row r="1415" spans="1:10">
      <c r="A1415" s="30" t="s">
        <v>224</v>
      </c>
      <c r="B1415" s="22">
        <v>3265</v>
      </c>
      <c r="C1415" s="13">
        <v>45079.461805555555</v>
      </c>
      <c r="D1415" s="13">
        <v>45079.461805555555</v>
      </c>
      <c r="E1415" s="76">
        <v>45099</v>
      </c>
      <c r="F1415" s="273">
        <f t="shared" si="105"/>
        <v>0.5</v>
      </c>
      <c r="G1415" s="273">
        <f t="shared" si="106"/>
        <v>19.538194444445253</v>
      </c>
      <c r="H1415" s="273">
        <f t="shared" si="107"/>
        <v>20.038194444445253</v>
      </c>
      <c r="I1415" s="287">
        <f t="shared" si="108"/>
        <v>1.8784044502138757E-4</v>
      </c>
      <c r="J1415" s="22">
        <f t="shared" si="109"/>
        <v>3.7639833618696925E-3</v>
      </c>
    </row>
    <row r="1416" spans="1:10">
      <c r="A1416" s="30" t="s">
        <v>224</v>
      </c>
      <c r="B1416" s="22">
        <v>7084</v>
      </c>
      <c r="C1416" s="13">
        <v>45145.37777777778</v>
      </c>
      <c r="D1416" s="13">
        <v>45145.378472222219</v>
      </c>
      <c r="E1416" s="76">
        <v>45162</v>
      </c>
      <c r="F1416" s="273">
        <f t="shared" si="105"/>
        <v>0.50034722221971606</v>
      </c>
      <c r="G1416" s="273">
        <f t="shared" si="106"/>
        <v>16.621527777781012</v>
      </c>
      <c r="H1416" s="273">
        <f t="shared" si="107"/>
        <v>17.121875000000728</v>
      </c>
      <c r="I1416" s="287">
        <f t="shared" si="108"/>
        <v>4.0755335759004889E-4</v>
      </c>
      <c r="J1416" s="22">
        <f t="shared" si="109"/>
        <v>6.9780776444874149E-3</v>
      </c>
    </row>
    <row r="1417" spans="1:10">
      <c r="A1417" s="30" t="s">
        <v>224</v>
      </c>
      <c r="B1417" s="22">
        <v>7117.6</v>
      </c>
      <c r="C1417" s="13">
        <v>45146.379166666666</v>
      </c>
      <c r="D1417" s="13">
        <v>45146.379861111112</v>
      </c>
      <c r="E1417" s="76">
        <v>45162</v>
      </c>
      <c r="F1417" s="273">
        <f t="shared" si="105"/>
        <v>0.50034722222335404</v>
      </c>
      <c r="G1417" s="273">
        <f t="shared" si="106"/>
        <v>15.620138888887595</v>
      </c>
      <c r="H1417" s="273">
        <f t="shared" si="107"/>
        <v>16.120486111110949</v>
      </c>
      <c r="I1417" s="287">
        <f t="shared" si="108"/>
        <v>4.0948641699363805E-4</v>
      </c>
      <c r="J1417" s="22">
        <f t="shared" si="109"/>
        <v>6.6011200978345289E-3</v>
      </c>
    </row>
    <row r="1418" spans="1:10">
      <c r="A1418" s="30" t="s">
        <v>224</v>
      </c>
      <c r="B1418" s="22">
        <v>709.22</v>
      </c>
      <c r="C1418" s="13">
        <v>45146.379166666666</v>
      </c>
      <c r="D1418" s="13">
        <v>45146.379861111112</v>
      </c>
      <c r="E1418" s="76">
        <v>45162</v>
      </c>
      <c r="F1418" s="273">
        <f t="shared" ref="F1418:F1481" si="110">(D1418-C1418+1)/2</f>
        <v>0.50034722222335404</v>
      </c>
      <c r="G1418" s="273">
        <f t="shared" ref="G1418:G1481" si="111">E1418-D1418</f>
        <v>15.620138888887595</v>
      </c>
      <c r="H1418" s="273">
        <f t="shared" ref="H1418:H1481" si="112">SUM(F1418:G1418)</f>
        <v>16.120486111110949</v>
      </c>
      <c r="I1418" s="287">
        <f t="shared" ref="I1418:I1481" si="113">+B1418/B$1925</f>
        <v>4.080251161349724E-5</v>
      </c>
      <c r="J1418" s="22">
        <f t="shared" ref="J1418:J1481" si="114">+H1418*I1418</f>
        <v>6.5775632176382545E-4</v>
      </c>
    </row>
    <row r="1419" spans="1:10">
      <c r="A1419" s="30" t="s">
        <v>224</v>
      </c>
      <c r="B1419" s="22">
        <v>46.26</v>
      </c>
      <c r="C1419" s="13">
        <v>45146.379166666666</v>
      </c>
      <c r="D1419" s="13">
        <v>45146.379861111112</v>
      </c>
      <c r="E1419" s="76">
        <v>45162</v>
      </c>
      <c r="F1419" s="273">
        <f t="shared" si="110"/>
        <v>0.50034722222335404</v>
      </c>
      <c r="G1419" s="273">
        <f t="shared" si="111"/>
        <v>15.620138888887595</v>
      </c>
      <c r="H1419" s="273">
        <f t="shared" si="112"/>
        <v>16.120486111110949</v>
      </c>
      <c r="I1419" s="287">
        <f t="shared" si="113"/>
        <v>2.6614085717272247E-6</v>
      </c>
      <c r="J1419" s="22">
        <f t="shared" si="114"/>
        <v>4.2903199916520356E-5</v>
      </c>
    </row>
    <row r="1420" spans="1:10">
      <c r="A1420" s="30" t="s">
        <v>224</v>
      </c>
      <c r="B1420" s="22">
        <v>7176.4</v>
      </c>
      <c r="C1420" s="13">
        <v>45146.379861111112</v>
      </c>
      <c r="D1420" s="13">
        <v>45146.380555555559</v>
      </c>
      <c r="E1420" s="76">
        <v>45162</v>
      </c>
      <c r="F1420" s="273">
        <f t="shared" si="110"/>
        <v>0.50034722222335404</v>
      </c>
      <c r="G1420" s="273">
        <f t="shared" si="111"/>
        <v>15.619444444440887</v>
      </c>
      <c r="H1420" s="273">
        <f t="shared" si="112"/>
        <v>16.119791666664241</v>
      </c>
      <c r="I1420" s="287">
        <f t="shared" si="113"/>
        <v>4.1286927094991903E-4</v>
      </c>
      <c r="J1420" s="22">
        <f t="shared" si="114"/>
        <v>6.6553666332802453E-3</v>
      </c>
    </row>
    <row r="1421" spans="1:10">
      <c r="A1421" s="30" t="s">
        <v>224</v>
      </c>
      <c r="B1421" s="22">
        <v>3243.35</v>
      </c>
      <c r="C1421" s="13">
        <v>45069.413888888892</v>
      </c>
      <c r="D1421" s="13">
        <v>45069.414583333331</v>
      </c>
      <c r="E1421" s="76">
        <v>45085</v>
      </c>
      <c r="F1421" s="273">
        <f t="shared" si="110"/>
        <v>0.50034722221971606</v>
      </c>
      <c r="G1421" s="273">
        <f t="shared" si="111"/>
        <v>15.585416666668607</v>
      </c>
      <c r="H1421" s="273">
        <f t="shared" si="112"/>
        <v>16.085763888888323</v>
      </c>
      <c r="I1421" s="287">
        <f t="shared" si="113"/>
        <v>1.8659488739972965E-4</v>
      </c>
      <c r="J1421" s="22">
        <f t="shared" si="114"/>
        <v>3.0015213015857538E-3</v>
      </c>
    </row>
    <row r="1422" spans="1:10">
      <c r="A1422" s="30" t="s">
        <v>224</v>
      </c>
      <c r="B1422" s="22">
        <v>712.92</v>
      </c>
      <c r="C1422" s="13">
        <v>45072.489583333336</v>
      </c>
      <c r="D1422" s="13">
        <v>45072.490277777775</v>
      </c>
      <c r="E1422" s="76">
        <v>45085</v>
      </c>
      <c r="F1422" s="273">
        <f t="shared" si="110"/>
        <v>0.50034722221971606</v>
      </c>
      <c r="G1422" s="273">
        <f t="shared" si="111"/>
        <v>12.509722222224809</v>
      </c>
      <c r="H1422" s="273">
        <f t="shared" si="112"/>
        <v>13.010069444444525</v>
      </c>
      <c r="I1422" s="287">
        <f t="shared" si="113"/>
        <v>4.101537827401152E-5</v>
      </c>
      <c r="J1422" s="22">
        <f t="shared" si="114"/>
        <v>5.3361291963505109E-4</v>
      </c>
    </row>
    <row r="1423" spans="1:10">
      <c r="A1423" s="30" t="s">
        <v>224</v>
      </c>
      <c r="B1423" s="22">
        <v>7165.2</v>
      </c>
      <c r="C1423" s="13">
        <v>45149.587500000001</v>
      </c>
      <c r="D1423" s="13">
        <v>45149.587500000001</v>
      </c>
      <c r="E1423" s="76">
        <v>45162</v>
      </c>
      <c r="F1423" s="273">
        <f t="shared" si="110"/>
        <v>0.5</v>
      </c>
      <c r="G1423" s="273">
        <f t="shared" si="111"/>
        <v>12.412499999998545</v>
      </c>
      <c r="H1423" s="273">
        <f t="shared" si="112"/>
        <v>12.912499999998545</v>
      </c>
      <c r="I1423" s="287">
        <f t="shared" si="113"/>
        <v>4.1222491781538933E-4</v>
      </c>
      <c r="J1423" s="22">
        <f t="shared" si="114"/>
        <v>5.3228542512906152E-3</v>
      </c>
    </row>
    <row r="1424" spans="1:10">
      <c r="A1424" s="30" t="s">
        <v>224</v>
      </c>
      <c r="B1424" s="22">
        <v>710.93</v>
      </c>
      <c r="C1424" s="13">
        <v>45056.518750000003</v>
      </c>
      <c r="D1424" s="13">
        <v>45056.519444444442</v>
      </c>
      <c r="E1424" s="76">
        <v>45070</v>
      </c>
      <c r="F1424" s="273">
        <f t="shared" si="110"/>
        <v>0.50034722221971606</v>
      </c>
      <c r="G1424" s="273">
        <f t="shared" si="111"/>
        <v>13.480555555557657</v>
      </c>
      <c r="H1424" s="273">
        <f t="shared" si="112"/>
        <v>13.980902777777374</v>
      </c>
      <c r="I1424" s="287">
        <f t="shared" si="113"/>
        <v>4.0900890529572757E-5</v>
      </c>
      <c r="J1424" s="22">
        <f t="shared" si="114"/>
        <v>5.7183137401847198E-4</v>
      </c>
    </row>
    <row r="1425" spans="1:10">
      <c r="A1425" s="30" t="s">
        <v>224</v>
      </c>
      <c r="B1425" s="22">
        <v>7081.2</v>
      </c>
      <c r="C1425" s="13">
        <v>45112.363194444442</v>
      </c>
      <c r="D1425" s="13">
        <v>45112.363194444442</v>
      </c>
      <c r="E1425" s="76">
        <v>45132</v>
      </c>
      <c r="F1425" s="273">
        <f t="shared" si="110"/>
        <v>0.5</v>
      </c>
      <c r="G1425" s="273">
        <f t="shared" si="111"/>
        <v>19.636805555557657</v>
      </c>
      <c r="H1425" s="273">
        <f t="shared" si="112"/>
        <v>20.136805555557657</v>
      </c>
      <c r="I1425" s="287">
        <f t="shared" si="113"/>
        <v>4.0739226930641643E-4</v>
      </c>
      <c r="J1425" s="22">
        <f t="shared" si="114"/>
        <v>8.2035789118606872E-3</v>
      </c>
    </row>
    <row r="1426" spans="1:10">
      <c r="A1426" s="30" t="s">
        <v>224</v>
      </c>
      <c r="B1426" s="22">
        <v>44</v>
      </c>
      <c r="C1426" s="13">
        <v>45112.363194444442</v>
      </c>
      <c r="D1426" s="13">
        <v>45112.363194444442</v>
      </c>
      <c r="E1426" s="76">
        <v>45132</v>
      </c>
      <c r="F1426" s="273">
        <f t="shared" si="110"/>
        <v>0.5</v>
      </c>
      <c r="G1426" s="273">
        <f t="shared" si="111"/>
        <v>19.636805555557657</v>
      </c>
      <c r="H1426" s="273">
        <f t="shared" si="112"/>
        <v>20.136805555557657</v>
      </c>
      <c r="I1426" s="287">
        <f t="shared" si="113"/>
        <v>2.5313873142239059E-6</v>
      </c>
      <c r="J1426" s="22">
        <f t="shared" si="114"/>
        <v>5.0974054132332125E-5</v>
      </c>
    </row>
    <row r="1427" spans="1:10">
      <c r="A1427" s="30" t="s">
        <v>224</v>
      </c>
      <c r="B1427" s="22">
        <v>42.82</v>
      </c>
      <c r="C1427" s="13">
        <v>45127.513888888891</v>
      </c>
      <c r="D1427" s="13">
        <v>45127.51458333333</v>
      </c>
      <c r="E1427" s="76">
        <v>45147</v>
      </c>
      <c r="F1427" s="273">
        <f t="shared" si="110"/>
        <v>0.50034722221971606</v>
      </c>
      <c r="G1427" s="273">
        <f t="shared" si="111"/>
        <v>19.485416666670062</v>
      </c>
      <c r="H1427" s="273">
        <f t="shared" si="112"/>
        <v>19.985763888889778</v>
      </c>
      <c r="I1427" s="287">
        <f t="shared" si="113"/>
        <v>2.4635001089788103E-6</v>
      </c>
      <c r="J1427" s="22">
        <f t="shared" si="114"/>
        <v>4.9234931518304743E-5</v>
      </c>
    </row>
    <row r="1428" spans="1:10">
      <c r="A1428" s="30" t="s">
        <v>224</v>
      </c>
      <c r="B1428" s="22">
        <v>7100.8</v>
      </c>
      <c r="C1428" s="13">
        <v>45133.496527777781</v>
      </c>
      <c r="D1428" s="13">
        <v>45133.49722222222</v>
      </c>
      <c r="E1428" s="76">
        <v>45147</v>
      </c>
      <c r="F1428" s="273">
        <f t="shared" si="110"/>
        <v>0.50034722221971606</v>
      </c>
      <c r="G1428" s="273">
        <f t="shared" si="111"/>
        <v>13.502777777779556</v>
      </c>
      <c r="H1428" s="273">
        <f t="shared" si="112"/>
        <v>14.003124999999272</v>
      </c>
      <c r="I1428" s="287">
        <f t="shared" si="113"/>
        <v>4.0851988729184344E-4</v>
      </c>
      <c r="J1428" s="22">
        <f t="shared" si="114"/>
        <v>5.7205550467332982E-3</v>
      </c>
    </row>
    <row r="1429" spans="1:10">
      <c r="A1429" s="30" t="s">
        <v>224</v>
      </c>
      <c r="B1429" s="22">
        <v>7168</v>
      </c>
      <c r="C1429" s="13">
        <v>45133.49722222222</v>
      </c>
      <c r="D1429" s="13">
        <v>45133.497916666667</v>
      </c>
      <c r="E1429" s="76">
        <v>45147</v>
      </c>
      <c r="F1429" s="273">
        <f t="shared" si="110"/>
        <v>0.50034722222335404</v>
      </c>
      <c r="G1429" s="273">
        <f t="shared" si="111"/>
        <v>13.502083333332848</v>
      </c>
      <c r="H1429" s="273">
        <f t="shared" si="112"/>
        <v>14.002430555556202</v>
      </c>
      <c r="I1429" s="287">
        <f t="shared" si="113"/>
        <v>4.1238600609902178E-4</v>
      </c>
      <c r="J1429" s="22">
        <f t="shared" si="114"/>
        <v>5.7744064124847288E-3</v>
      </c>
    </row>
    <row r="1430" spans="1:10">
      <c r="A1430" s="30" t="s">
        <v>224</v>
      </c>
      <c r="B1430" s="22">
        <v>704.39</v>
      </c>
      <c r="C1430" s="13">
        <v>45057.531944444447</v>
      </c>
      <c r="D1430" s="13">
        <v>45057.531944444447</v>
      </c>
      <c r="E1430" s="76">
        <v>45085</v>
      </c>
      <c r="F1430" s="273">
        <f t="shared" si="110"/>
        <v>0.5</v>
      </c>
      <c r="G1430" s="273">
        <f t="shared" si="111"/>
        <v>27.468055555553292</v>
      </c>
      <c r="H1430" s="273">
        <f t="shared" si="112"/>
        <v>27.968055555553292</v>
      </c>
      <c r="I1430" s="287">
        <f t="shared" si="113"/>
        <v>4.0524634324231298E-5</v>
      </c>
      <c r="J1430" s="22">
        <f t="shared" si="114"/>
        <v>1.1333952241485829E-3</v>
      </c>
    </row>
    <row r="1431" spans="1:10">
      <c r="A1431" s="30" t="s">
        <v>224</v>
      </c>
      <c r="B1431" s="22">
        <v>52.29</v>
      </c>
      <c r="C1431" s="13">
        <v>45076.244444444441</v>
      </c>
      <c r="D1431" s="13">
        <v>45076.245138888888</v>
      </c>
      <c r="E1431" s="76">
        <v>45085</v>
      </c>
      <c r="F1431" s="273">
        <f t="shared" si="110"/>
        <v>0.50034722222335404</v>
      </c>
      <c r="G1431" s="273">
        <f t="shared" si="111"/>
        <v>8.7548611111124046</v>
      </c>
      <c r="H1431" s="273">
        <f t="shared" si="112"/>
        <v>9.2552083333357587</v>
      </c>
      <c r="I1431" s="287">
        <f t="shared" si="113"/>
        <v>3.0083236968356374E-6</v>
      </c>
      <c r="J1431" s="22">
        <f t="shared" si="114"/>
        <v>2.7842662548324627E-5</v>
      </c>
    </row>
    <row r="1432" spans="1:10">
      <c r="A1432" s="30" t="s">
        <v>224</v>
      </c>
      <c r="B1432" s="22">
        <v>44.7</v>
      </c>
      <c r="C1432" s="13">
        <v>45113.363194444442</v>
      </c>
      <c r="D1432" s="13">
        <v>45113.363888888889</v>
      </c>
      <c r="E1432" s="76">
        <v>45132</v>
      </c>
      <c r="F1432" s="273">
        <f t="shared" si="110"/>
        <v>0.50034722222335404</v>
      </c>
      <c r="G1432" s="273">
        <f t="shared" si="111"/>
        <v>18.636111111110949</v>
      </c>
      <c r="H1432" s="273">
        <f t="shared" si="112"/>
        <v>19.136458333334303</v>
      </c>
      <c r="I1432" s="287">
        <f t="shared" si="113"/>
        <v>2.5716593851320137E-6</v>
      </c>
      <c r="J1432" s="22">
        <f t="shared" si="114"/>
        <v>4.9212452671106893E-5</v>
      </c>
    </row>
    <row r="1433" spans="1:10">
      <c r="A1433" s="30" t="s">
        <v>224</v>
      </c>
      <c r="B1433" s="22">
        <v>54.05</v>
      </c>
      <c r="C1433" s="13">
        <v>45035.54791666667</v>
      </c>
      <c r="D1433" s="13">
        <v>45035.54791666667</v>
      </c>
      <c r="E1433" s="76">
        <v>45055</v>
      </c>
      <c r="F1433" s="273">
        <f t="shared" si="110"/>
        <v>0.5</v>
      </c>
      <c r="G1433" s="273">
        <f t="shared" si="111"/>
        <v>19.452083333329938</v>
      </c>
      <c r="H1433" s="273">
        <f t="shared" si="112"/>
        <v>19.952083333329938</v>
      </c>
      <c r="I1433" s="287">
        <f t="shared" si="113"/>
        <v>3.1095791894045934E-6</v>
      </c>
      <c r="J1433" s="22">
        <f t="shared" si="114"/>
        <v>6.2042583118589005E-5</v>
      </c>
    </row>
    <row r="1434" spans="1:10">
      <c r="A1434" s="30" t="s">
        <v>224</v>
      </c>
      <c r="B1434" s="22">
        <v>666.53</v>
      </c>
      <c r="C1434" s="13">
        <v>45121.544444444444</v>
      </c>
      <c r="D1434" s="13">
        <v>45121.545138888891</v>
      </c>
      <c r="E1434" s="76">
        <v>45132</v>
      </c>
      <c r="F1434" s="273">
        <f t="shared" si="110"/>
        <v>0.50034722222335404</v>
      </c>
      <c r="G1434" s="273">
        <f t="shared" si="111"/>
        <v>10.454861111109494</v>
      </c>
      <c r="H1434" s="273">
        <f t="shared" si="112"/>
        <v>10.955208333332848</v>
      </c>
      <c r="I1434" s="287">
        <f t="shared" si="113"/>
        <v>3.8346490603401364E-5</v>
      </c>
      <c r="J1434" s="22">
        <f t="shared" si="114"/>
        <v>4.200937934124524E-4</v>
      </c>
    </row>
    <row r="1435" spans="1:10">
      <c r="A1435" s="30" t="s">
        <v>224</v>
      </c>
      <c r="B1435" s="22">
        <v>693.32</v>
      </c>
      <c r="C1435" s="13">
        <v>45123.54583333333</v>
      </c>
      <c r="D1435" s="13">
        <v>45123.546527777777</v>
      </c>
      <c r="E1435" s="76">
        <v>45147</v>
      </c>
      <c r="F1435" s="273">
        <f t="shared" si="110"/>
        <v>0.50034722222335404</v>
      </c>
      <c r="G1435" s="273">
        <f t="shared" si="111"/>
        <v>23.453472222223354</v>
      </c>
      <c r="H1435" s="273">
        <f t="shared" si="112"/>
        <v>23.953819444446708</v>
      </c>
      <c r="I1435" s="287">
        <f t="shared" si="113"/>
        <v>3.9887760288584517E-5</v>
      </c>
      <c r="J1435" s="22">
        <f t="shared" si="114"/>
        <v>9.5546420799612504E-4</v>
      </c>
    </row>
    <row r="1436" spans="1:10">
      <c r="A1436" s="30" t="s">
        <v>224</v>
      </c>
      <c r="B1436" s="22">
        <v>45</v>
      </c>
      <c r="C1436" s="13">
        <v>45124.549305555556</v>
      </c>
      <c r="D1436" s="13">
        <v>45124.55</v>
      </c>
      <c r="E1436" s="76">
        <v>45147</v>
      </c>
      <c r="F1436" s="273">
        <f t="shared" si="110"/>
        <v>0.50034722222335404</v>
      </c>
      <c r="G1436" s="273">
        <f t="shared" si="111"/>
        <v>22.44999999999709</v>
      </c>
      <c r="H1436" s="273">
        <f t="shared" si="112"/>
        <v>22.950347222220444</v>
      </c>
      <c r="I1436" s="287">
        <f t="shared" si="113"/>
        <v>2.5889188440926312E-6</v>
      </c>
      <c r="J1436" s="22">
        <f t="shared" si="114"/>
        <v>5.9416586402075479E-5</v>
      </c>
    </row>
    <row r="1437" spans="1:10">
      <c r="A1437" s="30" t="s">
        <v>224</v>
      </c>
      <c r="B1437" s="22">
        <v>695.55</v>
      </c>
      <c r="C1437" s="13">
        <v>45109.357638888891</v>
      </c>
      <c r="D1437" s="13">
        <v>45109.35833333333</v>
      </c>
      <c r="E1437" s="76">
        <v>45132</v>
      </c>
      <c r="F1437" s="273">
        <f t="shared" si="110"/>
        <v>0.50034722221971606</v>
      </c>
      <c r="G1437" s="273">
        <f t="shared" si="111"/>
        <v>22.641666666670062</v>
      </c>
      <c r="H1437" s="273">
        <f t="shared" si="112"/>
        <v>23.142013888889778</v>
      </c>
      <c r="I1437" s="287">
        <f t="shared" si="113"/>
        <v>4.0016055600191766E-5</v>
      </c>
      <c r="J1437" s="22">
        <f t="shared" si="114"/>
        <v>9.2605211447822347E-4</v>
      </c>
    </row>
    <row r="1438" spans="1:10">
      <c r="A1438" s="30" t="s">
        <v>224</v>
      </c>
      <c r="B1438" s="22">
        <v>729.31</v>
      </c>
      <c r="C1438" s="13">
        <v>45110.359722222223</v>
      </c>
      <c r="D1438" s="13">
        <v>45110.36041666667</v>
      </c>
      <c r="E1438" s="76">
        <v>45132</v>
      </c>
      <c r="F1438" s="273">
        <f t="shared" si="110"/>
        <v>0.50034722222335404</v>
      </c>
      <c r="G1438" s="273">
        <f t="shared" si="111"/>
        <v>21.639583333329938</v>
      </c>
      <c r="H1438" s="273">
        <f t="shared" si="112"/>
        <v>22.139930555553292</v>
      </c>
      <c r="I1438" s="287">
        <f t="shared" si="113"/>
        <v>4.1958320048559927E-5</v>
      </c>
      <c r="J1438" s="22">
        <f t="shared" si="114"/>
        <v>9.2895429210279623E-4</v>
      </c>
    </row>
    <row r="1439" spans="1:10">
      <c r="A1439" s="30" t="s">
        <v>224</v>
      </c>
      <c r="B1439" s="22">
        <v>700.85</v>
      </c>
      <c r="C1439" s="13">
        <v>45110.361111111109</v>
      </c>
      <c r="D1439" s="13">
        <v>45110.361805555556</v>
      </c>
      <c r="E1439" s="76">
        <v>45132</v>
      </c>
      <c r="F1439" s="273">
        <f t="shared" si="110"/>
        <v>0.50034722222335404</v>
      </c>
      <c r="G1439" s="273">
        <f t="shared" si="111"/>
        <v>21.638194444443798</v>
      </c>
      <c r="H1439" s="273">
        <f t="shared" si="112"/>
        <v>22.138541666667152</v>
      </c>
      <c r="I1439" s="287">
        <f t="shared" si="113"/>
        <v>4.0320972708496012E-5</v>
      </c>
      <c r="J1439" s="22">
        <f t="shared" si="114"/>
        <v>8.9264753434758809E-4</v>
      </c>
    </row>
    <row r="1440" spans="1:10">
      <c r="A1440" s="30" t="s">
        <v>224</v>
      </c>
      <c r="B1440" s="22">
        <v>709.22</v>
      </c>
      <c r="C1440" s="13">
        <v>45180.443055555559</v>
      </c>
      <c r="D1440" s="13">
        <v>45180.443055555559</v>
      </c>
      <c r="E1440" s="76">
        <v>45190</v>
      </c>
      <c r="F1440" s="273">
        <f t="shared" si="110"/>
        <v>0.5</v>
      </c>
      <c r="G1440" s="273">
        <f t="shared" si="111"/>
        <v>9.5569444444408873</v>
      </c>
      <c r="H1440" s="273">
        <f t="shared" si="112"/>
        <v>10.056944444440887</v>
      </c>
      <c r="I1440" s="287">
        <f t="shared" si="113"/>
        <v>4.080251161349724E-5</v>
      </c>
      <c r="J1440" s="22">
        <f t="shared" si="114"/>
        <v>4.1034859249059586E-4</v>
      </c>
    </row>
    <row r="1441" spans="1:10">
      <c r="A1441" s="30" t="s">
        <v>224</v>
      </c>
      <c r="B1441" s="22">
        <v>7182</v>
      </c>
      <c r="C1441" s="13">
        <v>45181.195138888892</v>
      </c>
      <c r="D1441" s="13">
        <v>45181.195138888892</v>
      </c>
      <c r="E1441" s="76">
        <v>45190</v>
      </c>
      <c r="F1441" s="273">
        <f t="shared" si="110"/>
        <v>0.5</v>
      </c>
      <c r="G1441" s="273">
        <f t="shared" si="111"/>
        <v>8.804861111108039</v>
      </c>
      <c r="H1441" s="273">
        <f t="shared" si="112"/>
        <v>9.304861111108039</v>
      </c>
      <c r="I1441" s="287">
        <f t="shared" si="113"/>
        <v>4.1319144751718394E-4</v>
      </c>
      <c r="J1441" s="22">
        <f t="shared" si="114"/>
        <v>3.8446890314450832E-3</v>
      </c>
    </row>
    <row r="1442" spans="1:10">
      <c r="A1442" s="30" t="s">
        <v>224</v>
      </c>
      <c r="B1442" s="22">
        <v>696.38</v>
      </c>
      <c r="C1442" s="13">
        <v>45265.245138888888</v>
      </c>
      <c r="D1442" s="13">
        <v>45265.245138888888</v>
      </c>
      <c r="E1442" s="76">
        <v>45281</v>
      </c>
      <c r="F1442" s="273">
        <f t="shared" si="110"/>
        <v>0.5</v>
      </c>
      <c r="G1442" s="273">
        <f t="shared" si="111"/>
        <v>15.754861111112405</v>
      </c>
      <c r="H1442" s="273">
        <f t="shared" si="112"/>
        <v>16.254861111112405</v>
      </c>
      <c r="I1442" s="287">
        <f t="shared" si="113"/>
        <v>4.0063806769982809E-5</v>
      </c>
      <c r="J1442" s="22">
        <f t="shared" si="114"/>
        <v>6.5123161462851545E-4</v>
      </c>
    </row>
    <row r="1443" spans="1:10">
      <c r="A1443" s="30" t="s">
        <v>224</v>
      </c>
      <c r="B1443" s="22">
        <v>7022.4</v>
      </c>
      <c r="C1443" s="13">
        <v>45252.495833333334</v>
      </c>
      <c r="D1443" s="13">
        <v>45252.495833333334</v>
      </c>
      <c r="E1443" s="76">
        <v>45267</v>
      </c>
      <c r="F1443" s="273">
        <f t="shared" si="110"/>
        <v>0.5</v>
      </c>
      <c r="G1443" s="273">
        <f t="shared" si="111"/>
        <v>14.504166666665697</v>
      </c>
      <c r="H1443" s="273">
        <f t="shared" si="112"/>
        <v>15.004166666665697</v>
      </c>
      <c r="I1443" s="287">
        <f t="shared" si="113"/>
        <v>4.0400941535013535E-4</v>
      </c>
      <c r="J1443" s="22">
        <f t="shared" si="114"/>
        <v>6.0618246028155973E-3</v>
      </c>
    </row>
    <row r="1444" spans="1:10">
      <c r="A1444" s="30" t="s">
        <v>224</v>
      </c>
      <c r="B1444" s="22">
        <v>3253.54</v>
      </c>
      <c r="C1444" s="13">
        <v>44929.295138888891</v>
      </c>
      <c r="D1444" s="13">
        <v>44929.295138888891</v>
      </c>
      <c r="E1444" s="76">
        <v>44950</v>
      </c>
      <c r="F1444" s="273">
        <f t="shared" si="110"/>
        <v>0.5</v>
      </c>
      <c r="G1444" s="273">
        <f t="shared" si="111"/>
        <v>20.704861111109494</v>
      </c>
      <c r="H1444" s="273">
        <f t="shared" si="112"/>
        <v>21.204861111109494</v>
      </c>
      <c r="I1444" s="287">
        <f t="shared" si="113"/>
        <v>1.8718113368909196E-4</v>
      </c>
      <c r="J1444" s="22">
        <f t="shared" si="114"/>
        <v>3.969149942497213E-3</v>
      </c>
    </row>
    <row r="1445" spans="1:10">
      <c r="A1445" s="30" t="s">
        <v>224</v>
      </c>
      <c r="B1445" s="22">
        <v>67.58</v>
      </c>
      <c r="C1445" s="13">
        <v>44930.316666666666</v>
      </c>
      <c r="D1445" s="13">
        <v>44930.318055555559</v>
      </c>
      <c r="E1445" s="76">
        <v>44950</v>
      </c>
      <c r="F1445" s="273">
        <f t="shared" si="110"/>
        <v>0.50069444444670808</v>
      </c>
      <c r="G1445" s="273">
        <f t="shared" si="111"/>
        <v>19.681944444440887</v>
      </c>
      <c r="H1445" s="273">
        <f t="shared" si="112"/>
        <v>20.182638888887595</v>
      </c>
      <c r="I1445" s="287">
        <f t="shared" si="113"/>
        <v>3.8879807885284444E-6</v>
      </c>
      <c r="J1445" s="22">
        <f t="shared" si="114"/>
        <v>7.8469712261802039E-5</v>
      </c>
    </row>
    <row r="1446" spans="1:10">
      <c r="A1446" s="30" t="s">
        <v>224</v>
      </c>
      <c r="B1446" s="22">
        <v>6843.2</v>
      </c>
      <c r="C1446" s="13">
        <v>45247.675694444442</v>
      </c>
      <c r="D1446" s="13">
        <v>45247.675694444442</v>
      </c>
      <c r="E1446" s="76">
        <v>45267</v>
      </c>
      <c r="F1446" s="273">
        <f t="shared" si="110"/>
        <v>0.5</v>
      </c>
      <c r="G1446" s="273">
        <f t="shared" si="111"/>
        <v>19.324305555557657</v>
      </c>
      <c r="H1446" s="273">
        <f t="shared" si="112"/>
        <v>19.824305555557657</v>
      </c>
      <c r="I1446" s="287">
        <f t="shared" si="113"/>
        <v>3.9369976519765986E-4</v>
      </c>
      <c r="J1446" s="22">
        <f t="shared" si="114"/>
        <v>7.8048244424297137E-3</v>
      </c>
    </row>
    <row r="1447" spans="1:10">
      <c r="A1447" s="30" t="s">
        <v>224</v>
      </c>
      <c r="B1447" s="22">
        <v>681.88</v>
      </c>
      <c r="C1447" s="13">
        <v>45247.675694444442</v>
      </c>
      <c r="D1447" s="13">
        <v>45247.675694444442</v>
      </c>
      <c r="E1447" s="76">
        <v>45267</v>
      </c>
      <c r="F1447" s="273">
        <f t="shared" si="110"/>
        <v>0.5</v>
      </c>
      <c r="G1447" s="273">
        <f t="shared" si="111"/>
        <v>19.324305555557657</v>
      </c>
      <c r="H1447" s="273">
        <f t="shared" si="112"/>
        <v>19.824305555557657</v>
      </c>
      <c r="I1447" s="287">
        <f t="shared" si="113"/>
        <v>3.9229599586886298E-5</v>
      </c>
      <c r="J1447" s="22">
        <f t="shared" si="114"/>
        <v>7.7769956903261245E-4</v>
      </c>
    </row>
    <row r="1448" spans="1:10">
      <c r="A1448" s="30" t="s">
        <v>224</v>
      </c>
      <c r="B1448" s="22">
        <v>61.62</v>
      </c>
      <c r="C1448" s="13">
        <v>45252</v>
      </c>
      <c r="D1448" s="13">
        <v>45252</v>
      </c>
      <c r="E1448" s="76">
        <v>45267</v>
      </c>
      <c r="F1448" s="273">
        <f t="shared" si="110"/>
        <v>0.5</v>
      </c>
      <c r="G1448" s="273">
        <f t="shared" si="111"/>
        <v>15</v>
      </c>
      <c r="H1448" s="273">
        <f t="shared" si="112"/>
        <v>15.5</v>
      </c>
      <c r="I1448" s="287">
        <f t="shared" si="113"/>
        <v>3.5450928705108425E-6</v>
      </c>
      <c r="J1448" s="22">
        <f t="shared" si="114"/>
        <v>5.4948939492918062E-5</v>
      </c>
    </row>
    <row r="1449" spans="1:10">
      <c r="A1449" s="30" t="s">
        <v>224</v>
      </c>
      <c r="B1449" s="22">
        <v>6868.4</v>
      </c>
      <c r="C1449" s="13">
        <v>45254.192361111112</v>
      </c>
      <c r="D1449" s="13">
        <v>45254.192361111112</v>
      </c>
      <c r="E1449" s="76">
        <v>45267</v>
      </c>
      <c r="F1449" s="273">
        <f t="shared" si="110"/>
        <v>0.5</v>
      </c>
      <c r="G1449" s="273">
        <f t="shared" si="111"/>
        <v>12.807638888887595</v>
      </c>
      <c r="H1449" s="273">
        <f t="shared" si="112"/>
        <v>13.307638888887595</v>
      </c>
      <c r="I1449" s="287">
        <f t="shared" si="113"/>
        <v>3.9514955975035172E-4</v>
      </c>
      <c r="J1449" s="22">
        <f t="shared" si="114"/>
        <v>5.2585076482605927E-3</v>
      </c>
    </row>
    <row r="1450" spans="1:10">
      <c r="A1450" s="30" t="s">
        <v>224</v>
      </c>
      <c r="B1450" s="22">
        <v>720.66</v>
      </c>
      <c r="C1450" s="13">
        <v>45237.226388888892</v>
      </c>
      <c r="D1450" s="13">
        <v>45237.226388888892</v>
      </c>
      <c r="E1450" s="76">
        <v>45252</v>
      </c>
      <c r="F1450" s="273">
        <f t="shared" si="110"/>
        <v>0.5</v>
      </c>
      <c r="G1450" s="273">
        <f t="shared" si="111"/>
        <v>14.773611111108039</v>
      </c>
      <c r="H1450" s="273">
        <f t="shared" si="112"/>
        <v>15.273611111108039</v>
      </c>
      <c r="I1450" s="287">
        <f t="shared" si="113"/>
        <v>4.1460672315195452E-5</v>
      </c>
      <c r="J1450" s="22">
        <f t="shared" si="114"/>
        <v>6.332541853473787E-4</v>
      </c>
    </row>
    <row r="1451" spans="1:10">
      <c r="A1451" s="30" t="s">
        <v>224</v>
      </c>
      <c r="B1451" s="22">
        <v>706.15</v>
      </c>
      <c r="C1451" s="13">
        <v>45238.213888888888</v>
      </c>
      <c r="D1451" s="13">
        <v>45238.213888888888</v>
      </c>
      <c r="E1451" s="76">
        <v>45252</v>
      </c>
      <c r="F1451" s="273">
        <f t="shared" si="110"/>
        <v>0.5</v>
      </c>
      <c r="G1451" s="273">
        <f t="shared" si="111"/>
        <v>13.786111111112405</v>
      </c>
      <c r="H1451" s="273">
        <f t="shared" si="112"/>
        <v>14.286111111112405</v>
      </c>
      <c r="I1451" s="287">
        <f t="shared" si="113"/>
        <v>4.0625889816800251E-5</v>
      </c>
      <c r="J1451" s="22">
        <f t="shared" si="114"/>
        <v>5.8038597591061837E-4</v>
      </c>
    </row>
    <row r="1452" spans="1:10">
      <c r="A1452" s="30" t="s">
        <v>224</v>
      </c>
      <c r="B1452" s="22">
        <v>712.64</v>
      </c>
      <c r="C1452" s="13">
        <v>45019.283333333333</v>
      </c>
      <c r="D1452" s="13">
        <v>45019.28402777778</v>
      </c>
      <c r="E1452" s="76">
        <v>45040</v>
      </c>
      <c r="F1452" s="273">
        <f t="shared" si="110"/>
        <v>0.50034722222335404</v>
      </c>
      <c r="G1452" s="273">
        <f t="shared" si="111"/>
        <v>20.715972222220444</v>
      </c>
      <c r="H1452" s="273">
        <f t="shared" si="112"/>
        <v>21.216319444443798</v>
      </c>
      <c r="I1452" s="287">
        <f t="shared" si="113"/>
        <v>4.099926944564828E-5</v>
      </c>
      <c r="J1452" s="22">
        <f t="shared" si="114"/>
        <v>8.6985359754769803E-4</v>
      </c>
    </row>
    <row r="1453" spans="1:10">
      <c r="A1453" s="30" t="s">
        <v>224</v>
      </c>
      <c r="B1453" s="22">
        <v>55.34</v>
      </c>
      <c r="C1453" s="13">
        <v>45019.28402777778</v>
      </c>
      <c r="D1453" s="13">
        <v>45019.284722222219</v>
      </c>
      <c r="E1453" s="76">
        <v>45040</v>
      </c>
      <c r="F1453" s="273">
        <f t="shared" si="110"/>
        <v>0.50034722221971606</v>
      </c>
      <c r="G1453" s="273">
        <f t="shared" si="111"/>
        <v>20.715277777781012</v>
      </c>
      <c r="H1453" s="273">
        <f t="shared" si="112"/>
        <v>21.215625000000728</v>
      </c>
      <c r="I1453" s="287">
        <f t="shared" si="113"/>
        <v>3.183794862935249E-6</v>
      </c>
      <c r="J1453" s="22">
        <f t="shared" si="114"/>
        <v>6.7546197888962954E-5</v>
      </c>
    </row>
    <row r="1454" spans="1:10">
      <c r="A1454" s="30" t="s">
        <v>224</v>
      </c>
      <c r="B1454" s="22">
        <v>3286.65</v>
      </c>
      <c r="C1454" s="13">
        <v>45019.285416666666</v>
      </c>
      <c r="D1454" s="13">
        <v>45019.286111111112</v>
      </c>
      <c r="E1454" s="76">
        <v>45040</v>
      </c>
      <c r="F1454" s="273">
        <f t="shared" si="110"/>
        <v>0.50034722222335404</v>
      </c>
      <c r="G1454" s="273">
        <f t="shared" si="111"/>
        <v>20.713888888887595</v>
      </c>
      <c r="H1454" s="273">
        <f t="shared" si="112"/>
        <v>21.214236111110949</v>
      </c>
      <c r="I1454" s="287">
        <f t="shared" si="113"/>
        <v>1.8908600264304546E-4</v>
      </c>
      <c r="J1454" s="22">
        <f t="shared" si="114"/>
        <v>4.0113151053757156E-3</v>
      </c>
    </row>
    <row r="1455" spans="1:10">
      <c r="A1455" s="30" t="s">
        <v>224</v>
      </c>
      <c r="B1455" s="22">
        <v>55.49</v>
      </c>
      <c r="C1455" s="13">
        <v>45019.285416666666</v>
      </c>
      <c r="D1455" s="13">
        <v>45019.286111111112</v>
      </c>
      <c r="E1455" s="76">
        <v>45040</v>
      </c>
      <c r="F1455" s="273">
        <f t="shared" si="110"/>
        <v>0.50034722222335404</v>
      </c>
      <c r="G1455" s="273">
        <f t="shared" si="111"/>
        <v>20.713888888887595</v>
      </c>
      <c r="H1455" s="273">
        <f t="shared" si="112"/>
        <v>21.214236111110949</v>
      </c>
      <c r="I1455" s="287">
        <f t="shared" si="113"/>
        <v>3.1924245924155577E-6</v>
      </c>
      <c r="J1455" s="22">
        <f t="shared" si="114"/>
        <v>6.7724849070420774E-5</v>
      </c>
    </row>
    <row r="1456" spans="1:10">
      <c r="A1456" s="30" t="s">
        <v>224</v>
      </c>
      <c r="B1456" s="22">
        <v>54.48</v>
      </c>
      <c r="C1456" s="13">
        <v>45020.601388888892</v>
      </c>
      <c r="D1456" s="13">
        <v>45020.601388888892</v>
      </c>
      <c r="E1456" s="76">
        <v>45040</v>
      </c>
      <c r="F1456" s="273">
        <f t="shared" si="110"/>
        <v>0.5</v>
      </c>
      <c r="G1456" s="273">
        <f t="shared" si="111"/>
        <v>19.398611111108039</v>
      </c>
      <c r="H1456" s="273">
        <f t="shared" si="112"/>
        <v>19.898611111108039</v>
      </c>
      <c r="I1456" s="287">
        <f t="shared" si="113"/>
        <v>3.1343177472481454E-6</v>
      </c>
      <c r="J1456" s="22">
        <f t="shared" si="114"/>
        <v>6.2368569951135058E-5</v>
      </c>
    </row>
    <row r="1457" spans="1:10">
      <c r="A1457" s="30" t="s">
        <v>224</v>
      </c>
      <c r="B1457" s="22">
        <v>7288.4</v>
      </c>
      <c r="C1457" s="13">
        <v>45274.398611111108</v>
      </c>
      <c r="D1457" s="13">
        <v>45274.398611111108</v>
      </c>
      <c r="E1457" s="76">
        <v>45281</v>
      </c>
      <c r="F1457" s="273">
        <f t="shared" si="110"/>
        <v>0.5</v>
      </c>
      <c r="G1457" s="273">
        <f t="shared" si="111"/>
        <v>6.601388888891961</v>
      </c>
      <c r="H1457" s="273">
        <f t="shared" si="112"/>
        <v>7.101388888891961</v>
      </c>
      <c r="I1457" s="287">
        <f t="shared" si="113"/>
        <v>4.1931280229521624E-4</v>
      </c>
      <c r="J1457" s="22">
        <f t="shared" si="114"/>
        <v>2.9777032751894003E-3</v>
      </c>
    </row>
    <row r="1458" spans="1:10">
      <c r="A1458" s="30" t="s">
        <v>224</v>
      </c>
      <c r="B1458" s="22">
        <v>696.42</v>
      </c>
      <c r="C1458" s="13">
        <v>45037.552777777775</v>
      </c>
      <c r="D1458" s="13">
        <v>45037.553472222222</v>
      </c>
      <c r="E1458" s="76">
        <v>45055</v>
      </c>
      <c r="F1458" s="273">
        <f t="shared" si="110"/>
        <v>0.50034722222335404</v>
      </c>
      <c r="G1458" s="273">
        <f t="shared" si="111"/>
        <v>17.446527777778101</v>
      </c>
      <c r="H1458" s="273">
        <f t="shared" si="112"/>
        <v>17.946875000001455</v>
      </c>
      <c r="I1458" s="287">
        <f t="shared" si="113"/>
        <v>4.0066108031177556E-5</v>
      </c>
      <c r="J1458" s="22">
        <f t="shared" si="114"/>
        <v>7.1906143257209805E-4</v>
      </c>
    </row>
    <row r="1459" spans="1:10">
      <c r="A1459" s="30" t="s">
        <v>224</v>
      </c>
      <c r="B1459" s="22">
        <v>3284.1</v>
      </c>
      <c r="C1459" s="13">
        <v>45040.556944444441</v>
      </c>
      <c r="D1459" s="13">
        <v>45040.557638888888</v>
      </c>
      <c r="E1459" s="76">
        <v>45055</v>
      </c>
      <c r="F1459" s="273">
        <f t="shared" si="110"/>
        <v>0.50034722222335404</v>
      </c>
      <c r="G1459" s="273">
        <f t="shared" si="111"/>
        <v>14.442361111112405</v>
      </c>
      <c r="H1459" s="273">
        <f t="shared" si="112"/>
        <v>14.942708333335759</v>
      </c>
      <c r="I1459" s="287">
        <f t="shared" si="113"/>
        <v>1.889392972418802E-4</v>
      </c>
      <c r="J1459" s="22">
        <f t="shared" si="114"/>
        <v>2.8232648113908454E-3</v>
      </c>
    </row>
    <row r="1460" spans="1:10">
      <c r="A1460" s="30" t="s">
        <v>224</v>
      </c>
      <c r="B1460" s="22">
        <v>55.45</v>
      </c>
      <c r="C1460" s="13">
        <v>45040.556944444441</v>
      </c>
      <c r="D1460" s="13">
        <v>45040.557638888888</v>
      </c>
      <c r="E1460" s="76">
        <v>45055</v>
      </c>
      <c r="F1460" s="273">
        <f t="shared" si="110"/>
        <v>0.50034722222335404</v>
      </c>
      <c r="G1460" s="273">
        <f t="shared" si="111"/>
        <v>14.442361111112405</v>
      </c>
      <c r="H1460" s="273">
        <f t="shared" si="112"/>
        <v>14.942708333335759</v>
      </c>
      <c r="I1460" s="287">
        <f t="shared" si="113"/>
        <v>3.190123331220809E-6</v>
      </c>
      <c r="J1460" s="22">
        <f t="shared" si="114"/>
        <v>4.7669082485802016E-5</v>
      </c>
    </row>
    <row r="1461" spans="1:10">
      <c r="A1461" s="30" t="s">
        <v>224</v>
      </c>
      <c r="B1461" s="22">
        <v>63.6</v>
      </c>
      <c r="C1461" s="13">
        <v>44958.347916666666</v>
      </c>
      <c r="D1461" s="13">
        <v>44958.347916666666</v>
      </c>
      <c r="E1461" s="76">
        <v>44992</v>
      </c>
      <c r="F1461" s="273">
        <f t="shared" si="110"/>
        <v>0.5</v>
      </c>
      <c r="G1461" s="273">
        <f t="shared" si="111"/>
        <v>33.652083333334303</v>
      </c>
      <c r="H1461" s="273">
        <f t="shared" si="112"/>
        <v>34.152083333334303</v>
      </c>
      <c r="I1461" s="287">
        <f t="shared" si="113"/>
        <v>3.6590052996509189E-6</v>
      </c>
      <c r="J1461" s="22">
        <f t="shared" si="114"/>
        <v>1.2496265391079005E-4</v>
      </c>
    </row>
    <row r="1462" spans="1:10">
      <c r="A1462" s="30" t="s">
        <v>224</v>
      </c>
      <c r="B1462" s="22">
        <v>722.89</v>
      </c>
      <c r="C1462" s="13">
        <v>45285.499305555553</v>
      </c>
      <c r="D1462" s="13">
        <v>45285.499305555553</v>
      </c>
      <c r="E1462" s="76">
        <v>45300</v>
      </c>
      <c r="F1462" s="273">
        <f t="shared" si="110"/>
        <v>0.5</v>
      </c>
      <c r="G1462" s="273">
        <f t="shared" si="111"/>
        <v>14.500694444446708</v>
      </c>
      <c r="H1462" s="273">
        <f t="shared" si="112"/>
        <v>15.000694444446708</v>
      </c>
      <c r="I1462" s="287">
        <f t="shared" si="113"/>
        <v>4.1588967626802715E-5</v>
      </c>
      <c r="J1462" s="22">
        <f t="shared" si="114"/>
        <v>6.238633956296535E-4</v>
      </c>
    </row>
    <row r="1463" spans="1:10">
      <c r="A1463" s="30" t="s">
        <v>224</v>
      </c>
      <c r="B1463" s="22">
        <v>55.81</v>
      </c>
      <c r="C1463" s="13">
        <v>45273.109027777777</v>
      </c>
      <c r="D1463" s="13">
        <v>45273.109027777777</v>
      </c>
      <c r="E1463" s="76">
        <v>45299</v>
      </c>
      <c r="F1463" s="273">
        <f t="shared" si="110"/>
        <v>0.5</v>
      </c>
      <c r="G1463" s="273">
        <f t="shared" si="111"/>
        <v>25.890972222223354</v>
      </c>
      <c r="H1463" s="273">
        <f t="shared" si="112"/>
        <v>26.390972222223354</v>
      </c>
      <c r="I1463" s="287">
        <f t="shared" si="113"/>
        <v>3.2108346819735498E-6</v>
      </c>
      <c r="J1463" s="22">
        <f t="shared" si="114"/>
        <v>8.4737048902115307E-5</v>
      </c>
    </row>
    <row r="1464" spans="1:10">
      <c r="A1464" s="30" t="s">
        <v>224</v>
      </c>
      <c r="B1464" s="22">
        <v>710.61</v>
      </c>
      <c r="C1464" s="13">
        <v>45279.20208333333</v>
      </c>
      <c r="D1464" s="13">
        <v>45279.20208333333</v>
      </c>
      <c r="E1464" s="76">
        <v>45300</v>
      </c>
      <c r="F1464" s="273">
        <f t="shared" si="110"/>
        <v>0.5</v>
      </c>
      <c r="G1464" s="273">
        <f t="shared" si="111"/>
        <v>20.797916666670062</v>
      </c>
      <c r="H1464" s="273">
        <f t="shared" si="112"/>
        <v>21.297916666670062</v>
      </c>
      <c r="I1464" s="287">
        <f t="shared" si="113"/>
        <v>4.088248044001477E-5</v>
      </c>
      <c r="J1464" s="22">
        <f t="shared" si="114"/>
        <v>8.7071166153820337E-4</v>
      </c>
    </row>
    <row r="1465" spans="1:10">
      <c r="A1465" s="30" t="s">
        <v>224</v>
      </c>
      <c r="B1465" s="22">
        <v>716.05</v>
      </c>
      <c r="C1465" s="13">
        <v>45096.442361111112</v>
      </c>
      <c r="D1465" s="13">
        <v>45096.443055555559</v>
      </c>
      <c r="E1465" s="76">
        <v>45114</v>
      </c>
      <c r="F1465" s="273">
        <f t="shared" si="110"/>
        <v>0.50034722222335404</v>
      </c>
      <c r="G1465" s="273">
        <f t="shared" si="111"/>
        <v>17.556944444440887</v>
      </c>
      <c r="H1465" s="273">
        <f t="shared" si="112"/>
        <v>18.057291666664241</v>
      </c>
      <c r="I1465" s="287">
        <f t="shared" si="113"/>
        <v>4.1195451962500629E-5</v>
      </c>
      <c r="J1465" s="22">
        <f t="shared" si="114"/>
        <v>7.4387829142692969E-4</v>
      </c>
    </row>
    <row r="1466" spans="1:10">
      <c r="A1466" s="30" t="s">
        <v>224</v>
      </c>
      <c r="B1466" s="22">
        <v>44.82</v>
      </c>
      <c r="C1466" s="13">
        <v>45114.416666666664</v>
      </c>
      <c r="D1466" s="13">
        <v>45114.417361111111</v>
      </c>
      <c r="E1466" s="76">
        <v>45132</v>
      </c>
      <c r="F1466" s="273">
        <f t="shared" si="110"/>
        <v>0.50034722222335404</v>
      </c>
      <c r="G1466" s="273">
        <f t="shared" si="111"/>
        <v>17.582638888889051</v>
      </c>
      <c r="H1466" s="273">
        <f t="shared" si="112"/>
        <v>18.082986111112405</v>
      </c>
      <c r="I1466" s="287">
        <f t="shared" si="113"/>
        <v>2.5785631687162608E-6</v>
      </c>
      <c r="J1466" s="22">
        <f t="shared" si="114"/>
        <v>4.6628121966522136E-5</v>
      </c>
    </row>
    <row r="1467" spans="1:10">
      <c r="A1467" s="30" t="s">
        <v>224</v>
      </c>
      <c r="B1467" s="22">
        <v>3150.39</v>
      </c>
      <c r="C1467" s="13">
        <v>45015.263194444444</v>
      </c>
      <c r="D1467" s="13">
        <v>45015.263888888891</v>
      </c>
      <c r="E1467" s="76">
        <v>45023</v>
      </c>
      <c r="F1467" s="273">
        <f t="shared" si="110"/>
        <v>0.50034722222335404</v>
      </c>
      <c r="G1467" s="273">
        <f t="shared" si="111"/>
        <v>7.7361111111094942</v>
      </c>
      <c r="H1467" s="273">
        <f t="shared" si="112"/>
        <v>8.2364583333328483</v>
      </c>
      <c r="I1467" s="287">
        <f t="shared" si="113"/>
        <v>1.8124675638313297E-4</v>
      </c>
      <c r="J1467" s="22">
        <f t="shared" si="114"/>
        <v>1.4928313570014042E-3</v>
      </c>
    </row>
    <row r="1468" spans="1:10">
      <c r="A1468" s="30" t="s">
        <v>224</v>
      </c>
      <c r="B1468" s="22">
        <v>54.78</v>
      </c>
      <c r="C1468" s="13">
        <v>45033.520138888889</v>
      </c>
      <c r="D1468" s="13">
        <v>45033.520833333336</v>
      </c>
      <c r="E1468" s="76">
        <v>45055</v>
      </c>
      <c r="F1468" s="273">
        <f t="shared" si="110"/>
        <v>0.50034722222335404</v>
      </c>
      <c r="G1468" s="273">
        <f t="shared" si="111"/>
        <v>21.479166666664241</v>
      </c>
      <c r="H1468" s="273">
        <f t="shared" si="112"/>
        <v>21.979513888887595</v>
      </c>
      <c r="I1468" s="287">
        <f t="shared" si="113"/>
        <v>3.1515772062087628E-6</v>
      </c>
      <c r="J1468" s="22">
        <f t="shared" si="114"/>
        <v>6.9270134975767074E-5</v>
      </c>
    </row>
    <row r="1469" spans="1:10">
      <c r="A1469" s="30" t="s">
        <v>224</v>
      </c>
      <c r="B1469" s="22">
        <v>715.2</v>
      </c>
      <c r="C1469" s="13">
        <v>44950.426388888889</v>
      </c>
      <c r="D1469" s="13">
        <v>44950.427083333336</v>
      </c>
      <c r="E1469" s="76">
        <v>44966</v>
      </c>
      <c r="F1469" s="273">
        <f t="shared" si="110"/>
        <v>0.50034722222335404</v>
      </c>
      <c r="G1469" s="273">
        <f t="shared" si="111"/>
        <v>15.572916666664241</v>
      </c>
      <c r="H1469" s="273">
        <f t="shared" si="112"/>
        <v>16.073263888887595</v>
      </c>
      <c r="I1469" s="287">
        <f t="shared" si="113"/>
        <v>4.1146550162112219E-5</v>
      </c>
      <c r="J1469" s="22">
        <f t="shared" si="114"/>
        <v>6.6135935887298041E-4</v>
      </c>
    </row>
    <row r="1470" spans="1:10">
      <c r="A1470" s="30" t="s">
        <v>224</v>
      </c>
      <c r="B1470" s="22">
        <v>67.12</v>
      </c>
      <c r="C1470" s="13">
        <v>44952.431944444441</v>
      </c>
      <c r="D1470" s="13">
        <v>44952.431944444441</v>
      </c>
      <c r="E1470" s="76">
        <v>44966</v>
      </c>
      <c r="F1470" s="273">
        <f t="shared" si="110"/>
        <v>0.5</v>
      </c>
      <c r="G1470" s="273">
        <f t="shared" si="111"/>
        <v>13.568055555559113</v>
      </c>
      <c r="H1470" s="273">
        <f t="shared" si="112"/>
        <v>14.068055555559113</v>
      </c>
      <c r="I1470" s="287">
        <f t="shared" si="113"/>
        <v>3.8615162847888312E-6</v>
      </c>
      <c r="J1470" s="22">
        <f t="shared" si="114"/>
        <v>5.4324025623105502E-5</v>
      </c>
    </row>
    <row r="1471" spans="1:10">
      <c r="A1471" s="30" t="s">
        <v>224</v>
      </c>
      <c r="B1471" s="22">
        <v>727.44</v>
      </c>
      <c r="C1471" s="13">
        <v>45098.351388888892</v>
      </c>
      <c r="D1471" s="13">
        <v>45098.352083333331</v>
      </c>
      <c r="E1471" s="76">
        <v>45114</v>
      </c>
      <c r="F1471" s="273">
        <f t="shared" si="110"/>
        <v>0.50034722221971606</v>
      </c>
      <c r="G1471" s="273">
        <f t="shared" si="111"/>
        <v>15.647916666668607</v>
      </c>
      <c r="H1471" s="273">
        <f t="shared" si="112"/>
        <v>16.148263888888323</v>
      </c>
      <c r="I1471" s="287">
        <f t="shared" si="113"/>
        <v>4.1850736087705417E-5</v>
      </c>
      <c r="J1471" s="22">
        <f t="shared" si="114"/>
        <v>6.7581673028848873E-4</v>
      </c>
    </row>
    <row r="1472" spans="1:10">
      <c r="A1472" s="30" t="s">
        <v>224</v>
      </c>
      <c r="B1472" s="22">
        <v>3271.36</v>
      </c>
      <c r="C1472" s="13">
        <v>45098.353472222225</v>
      </c>
      <c r="D1472" s="13">
        <v>45098.354166666664</v>
      </c>
      <c r="E1472" s="76">
        <v>45114</v>
      </c>
      <c r="F1472" s="273">
        <f t="shared" si="110"/>
        <v>0.50034722221971606</v>
      </c>
      <c r="G1472" s="273">
        <f t="shared" si="111"/>
        <v>15.645833333335759</v>
      </c>
      <c r="H1472" s="273">
        <f t="shared" si="112"/>
        <v>16.146180555555475</v>
      </c>
      <c r="I1472" s="287">
        <f t="shared" si="113"/>
        <v>1.8820634555135268E-4</v>
      </c>
      <c r="J1472" s="22">
        <f t="shared" si="114"/>
        <v>3.038813636973405E-3</v>
      </c>
    </row>
    <row r="1473" spans="1:10">
      <c r="A1473" s="30" t="s">
        <v>224</v>
      </c>
      <c r="B1473" s="22">
        <v>7056</v>
      </c>
      <c r="C1473" s="13">
        <v>45245.861111111109</v>
      </c>
      <c r="D1473" s="13">
        <v>45245.861111111109</v>
      </c>
      <c r="E1473" s="76">
        <v>45252</v>
      </c>
      <c r="F1473" s="273">
        <f t="shared" si="110"/>
        <v>0.5</v>
      </c>
      <c r="G1473" s="273">
        <f t="shared" si="111"/>
        <v>6.1388888888905058</v>
      </c>
      <c r="H1473" s="273">
        <f t="shared" si="112"/>
        <v>6.6388888888905058</v>
      </c>
      <c r="I1473" s="287">
        <f t="shared" si="113"/>
        <v>4.0594247475372457E-4</v>
      </c>
      <c r="J1473" s="22">
        <f t="shared" si="114"/>
        <v>2.6950069851712165E-3</v>
      </c>
    </row>
    <row r="1474" spans="1:10">
      <c r="A1474" s="30" t="s">
        <v>224</v>
      </c>
      <c r="B1474" s="22">
        <v>43.33</v>
      </c>
      <c r="C1474" s="13">
        <v>45126.298611111109</v>
      </c>
      <c r="D1474" s="13">
        <v>45126.298611111109</v>
      </c>
      <c r="E1474" s="76">
        <v>45147</v>
      </c>
      <c r="F1474" s="273">
        <f t="shared" si="110"/>
        <v>0.5</v>
      </c>
      <c r="G1474" s="273">
        <f t="shared" si="111"/>
        <v>20.701388888890506</v>
      </c>
      <c r="H1474" s="273">
        <f t="shared" si="112"/>
        <v>21.201388888890506</v>
      </c>
      <c r="I1474" s="287">
        <f t="shared" si="113"/>
        <v>2.4928411892118602E-6</v>
      </c>
      <c r="J1474" s="22">
        <f t="shared" si="114"/>
        <v>5.2851695490724927E-5</v>
      </c>
    </row>
    <row r="1475" spans="1:10">
      <c r="A1475" s="30" t="s">
        <v>224</v>
      </c>
      <c r="B1475" s="22">
        <v>731.42</v>
      </c>
      <c r="C1475" s="13">
        <v>45085.544444444444</v>
      </c>
      <c r="D1475" s="13">
        <v>45085.545138888891</v>
      </c>
      <c r="E1475" s="76">
        <v>45099</v>
      </c>
      <c r="F1475" s="273">
        <f t="shared" si="110"/>
        <v>0.50034722222335404</v>
      </c>
      <c r="G1475" s="273">
        <f t="shared" si="111"/>
        <v>13.454861111109494</v>
      </c>
      <c r="H1475" s="273">
        <f t="shared" si="112"/>
        <v>13.955208333332848</v>
      </c>
      <c r="I1475" s="287">
        <f t="shared" si="113"/>
        <v>4.2079711576582937E-5</v>
      </c>
      <c r="J1475" s="22">
        <f t="shared" si="114"/>
        <v>5.8723114165777288E-4</v>
      </c>
    </row>
    <row r="1476" spans="1:10">
      <c r="A1476" s="30" t="s">
        <v>224</v>
      </c>
      <c r="B1476" s="22">
        <v>3200.05</v>
      </c>
      <c r="C1476" s="13">
        <v>45085.545138888891</v>
      </c>
      <c r="D1476" s="13">
        <v>45085.54583333333</v>
      </c>
      <c r="E1476" s="76">
        <v>45099</v>
      </c>
      <c r="F1476" s="273">
        <f t="shared" si="110"/>
        <v>0.50034722221971606</v>
      </c>
      <c r="G1476" s="273">
        <f t="shared" si="111"/>
        <v>13.454166666670062</v>
      </c>
      <c r="H1476" s="273">
        <f t="shared" si="112"/>
        <v>13.954513888889778</v>
      </c>
      <c r="I1476" s="287">
        <f t="shared" si="113"/>
        <v>1.8410377215641389E-4</v>
      </c>
      <c r="J1476" s="22">
        <f t="shared" si="114"/>
        <v>2.5690786455536767E-3</v>
      </c>
    </row>
    <row r="1477" spans="1:10">
      <c r="A1477" s="30" t="s">
        <v>224</v>
      </c>
      <c r="B1477" s="22">
        <v>681.9</v>
      </c>
      <c r="C1477" s="13">
        <v>45005.51458333333</v>
      </c>
      <c r="D1477" s="13">
        <v>45005.515277777777</v>
      </c>
      <c r="E1477" s="76">
        <v>45023</v>
      </c>
      <c r="F1477" s="273">
        <f t="shared" si="110"/>
        <v>0.50034722222335404</v>
      </c>
      <c r="G1477" s="273">
        <f t="shared" si="111"/>
        <v>17.484722222223354</v>
      </c>
      <c r="H1477" s="273">
        <f t="shared" si="112"/>
        <v>17.985069444446708</v>
      </c>
      <c r="I1477" s="287">
        <f t="shared" si="113"/>
        <v>3.9230750217483672E-5</v>
      </c>
      <c r="J1477" s="22">
        <f t="shared" si="114"/>
        <v>7.055677670191866E-4</v>
      </c>
    </row>
    <row r="1478" spans="1:10">
      <c r="A1478" s="30" t="s">
        <v>224</v>
      </c>
      <c r="B1478" s="22">
        <v>728.29</v>
      </c>
      <c r="C1478" s="13">
        <v>45097.339583333334</v>
      </c>
      <c r="D1478" s="13">
        <v>45097.340277777781</v>
      </c>
      <c r="E1478" s="76">
        <v>45114</v>
      </c>
      <c r="F1478" s="273">
        <f t="shared" si="110"/>
        <v>0.50034722222335404</v>
      </c>
      <c r="G1478" s="273">
        <f t="shared" si="111"/>
        <v>16.659722222218988</v>
      </c>
      <c r="H1478" s="273">
        <f t="shared" si="112"/>
        <v>17.160069444442343</v>
      </c>
      <c r="I1478" s="287">
        <f t="shared" si="113"/>
        <v>4.1899637888093827E-5</v>
      </c>
      <c r="J1478" s="22">
        <f t="shared" si="114"/>
        <v>7.1900069585667753E-4</v>
      </c>
    </row>
    <row r="1479" spans="1:10">
      <c r="A1479" s="30" t="s">
        <v>224</v>
      </c>
      <c r="B1479" s="22">
        <v>47.34</v>
      </c>
      <c r="C1479" s="13">
        <v>45097.339583333334</v>
      </c>
      <c r="D1479" s="13">
        <v>45097.340277777781</v>
      </c>
      <c r="E1479" s="76">
        <v>45114</v>
      </c>
      <c r="F1479" s="273">
        <f t="shared" si="110"/>
        <v>0.50034722222335404</v>
      </c>
      <c r="G1479" s="273">
        <f t="shared" si="111"/>
        <v>16.659722222218988</v>
      </c>
      <c r="H1479" s="273">
        <f t="shared" si="112"/>
        <v>17.160069444442343</v>
      </c>
      <c r="I1479" s="287">
        <f t="shared" si="113"/>
        <v>2.7235426239854483E-6</v>
      </c>
      <c r="J1479" s="22">
        <f t="shared" si="114"/>
        <v>4.6736180562489014E-5</v>
      </c>
    </row>
    <row r="1480" spans="1:10">
      <c r="A1480" s="30" t="s">
        <v>224</v>
      </c>
      <c r="B1480" s="22">
        <v>3192.41</v>
      </c>
      <c r="C1480" s="13">
        <v>45020.602083333331</v>
      </c>
      <c r="D1480" s="13">
        <v>45020.602083333331</v>
      </c>
      <c r="E1480" s="76">
        <v>45040</v>
      </c>
      <c r="F1480" s="273">
        <f t="shared" si="110"/>
        <v>0.5</v>
      </c>
      <c r="G1480" s="273">
        <f t="shared" si="111"/>
        <v>19.397916666668607</v>
      </c>
      <c r="H1480" s="273">
        <f t="shared" si="112"/>
        <v>19.897916666668607</v>
      </c>
      <c r="I1480" s="287">
        <f t="shared" si="113"/>
        <v>1.8366423126821681E-4</v>
      </c>
      <c r="J1480" s="22">
        <f t="shared" si="114"/>
        <v>3.6545355684227286E-3</v>
      </c>
    </row>
    <row r="1481" spans="1:10">
      <c r="A1481" s="30" t="s">
        <v>224</v>
      </c>
      <c r="B1481" s="22">
        <v>3163.13</v>
      </c>
      <c r="C1481" s="13">
        <v>45021.603472222225</v>
      </c>
      <c r="D1481" s="13">
        <v>45021.604166666664</v>
      </c>
      <c r="E1481" s="76">
        <v>45040</v>
      </c>
      <c r="F1481" s="273">
        <f t="shared" si="110"/>
        <v>0.50034722221971606</v>
      </c>
      <c r="G1481" s="273">
        <f t="shared" si="111"/>
        <v>18.395833333335759</v>
      </c>
      <c r="H1481" s="273">
        <f t="shared" si="112"/>
        <v>18.896180555555475</v>
      </c>
      <c r="I1481" s="287">
        <f t="shared" si="113"/>
        <v>1.8197970807366055E-4</v>
      </c>
      <c r="J1481" s="22">
        <f t="shared" si="114"/>
        <v>3.438721421207166E-3</v>
      </c>
    </row>
    <row r="1482" spans="1:10">
      <c r="A1482" s="30" t="s">
        <v>224</v>
      </c>
      <c r="B1482" s="22">
        <v>7288.4</v>
      </c>
      <c r="C1482" s="13">
        <v>45139.440972222219</v>
      </c>
      <c r="D1482" s="13">
        <v>45139.443055555559</v>
      </c>
      <c r="E1482" s="76">
        <v>45162</v>
      </c>
      <c r="F1482" s="273">
        <f t="shared" ref="F1482:F1545" si="115">(D1482-C1482+1)/2</f>
        <v>0.50104166667006211</v>
      </c>
      <c r="G1482" s="273">
        <f t="shared" ref="G1482:G1545" si="116">E1482-D1482</f>
        <v>22.556944444440887</v>
      </c>
      <c r="H1482" s="273">
        <f t="shared" ref="H1482:H1545" si="117">SUM(F1482:G1482)</f>
        <v>23.057986111110949</v>
      </c>
      <c r="I1482" s="287">
        <f t="shared" ref="I1482:I1545" si="118">+B1482/B$1925</f>
        <v>4.1931280229521624E-4</v>
      </c>
      <c r="J1482" s="22">
        <f t="shared" ref="J1482:J1545" si="119">+H1482*I1482</f>
        <v>9.6685087715341067E-3</v>
      </c>
    </row>
    <row r="1483" spans="1:10">
      <c r="A1483" s="30" t="s">
        <v>224</v>
      </c>
      <c r="B1483" s="22">
        <v>46.61</v>
      </c>
      <c r="C1483" s="13">
        <v>45140.447222222225</v>
      </c>
      <c r="D1483" s="13">
        <v>45140.447222222225</v>
      </c>
      <c r="E1483" s="76">
        <v>45162</v>
      </c>
      <c r="F1483" s="273">
        <f t="shared" si="115"/>
        <v>0.5</v>
      </c>
      <c r="G1483" s="273">
        <f t="shared" si="116"/>
        <v>21.552777777775191</v>
      </c>
      <c r="H1483" s="273">
        <f t="shared" si="117"/>
        <v>22.052777777775191</v>
      </c>
      <c r="I1483" s="287">
        <f t="shared" si="118"/>
        <v>2.6815446071812784E-6</v>
      </c>
      <c r="J1483" s="22">
        <f t="shared" si="119"/>
        <v>5.9135507323360197E-5</v>
      </c>
    </row>
    <row r="1484" spans="1:10">
      <c r="A1484" s="30" t="s">
        <v>224</v>
      </c>
      <c r="B1484" s="22">
        <v>45.45</v>
      </c>
      <c r="C1484" s="13">
        <v>45092.345833333333</v>
      </c>
      <c r="D1484" s="13">
        <v>45092.34652777778</v>
      </c>
      <c r="E1484" s="76">
        <v>45099</v>
      </c>
      <c r="F1484" s="273">
        <f t="shared" si="115"/>
        <v>0.50034722222335404</v>
      </c>
      <c r="G1484" s="273">
        <f t="shared" si="116"/>
        <v>6.6534722222204437</v>
      </c>
      <c r="H1484" s="273">
        <f t="shared" si="117"/>
        <v>7.1538194444437977</v>
      </c>
      <c r="I1484" s="287">
        <f t="shared" si="118"/>
        <v>2.6148080325335578E-6</v>
      </c>
      <c r="J1484" s="22">
        <f t="shared" si="119"/>
        <v>1.8705864546626395E-5</v>
      </c>
    </row>
    <row r="1485" spans="1:10">
      <c r="A1485" s="30" t="s">
        <v>224</v>
      </c>
      <c r="B1485" s="22">
        <v>6969.2</v>
      </c>
      <c r="C1485" s="13">
        <v>45162.214583333334</v>
      </c>
      <c r="D1485" s="13">
        <v>45162.214583333334</v>
      </c>
      <c r="E1485" s="76">
        <v>45176</v>
      </c>
      <c r="F1485" s="273">
        <f t="shared" si="115"/>
        <v>0.5</v>
      </c>
      <c r="G1485" s="273">
        <f t="shared" si="116"/>
        <v>13.785416666665697</v>
      </c>
      <c r="H1485" s="273">
        <f t="shared" si="117"/>
        <v>14.285416666665697</v>
      </c>
      <c r="I1485" s="287">
        <f t="shared" si="118"/>
        <v>4.0094873796111923E-4</v>
      </c>
      <c r="J1485" s="22">
        <f t="shared" si="119"/>
        <v>5.7277197837483492E-3</v>
      </c>
    </row>
    <row r="1486" spans="1:10">
      <c r="A1486" s="30" t="s">
        <v>224</v>
      </c>
      <c r="B1486" s="22">
        <v>45.3</v>
      </c>
      <c r="C1486" s="13">
        <v>45162.214583333334</v>
      </c>
      <c r="D1486" s="13">
        <v>45162.214583333334</v>
      </c>
      <c r="E1486" s="76">
        <v>45176</v>
      </c>
      <c r="F1486" s="273">
        <f t="shared" si="115"/>
        <v>0.5</v>
      </c>
      <c r="G1486" s="273">
        <f t="shared" si="116"/>
        <v>13.785416666665697</v>
      </c>
      <c r="H1486" s="273">
        <f t="shared" si="117"/>
        <v>14.285416666665697</v>
      </c>
      <c r="I1486" s="287">
        <f t="shared" si="118"/>
        <v>2.6061783030532486E-6</v>
      </c>
      <c r="J1486" s="22">
        <f t="shared" si="119"/>
        <v>3.7230342966739401E-5</v>
      </c>
    </row>
    <row r="1487" spans="1:10">
      <c r="A1487" s="30" t="s">
        <v>224</v>
      </c>
      <c r="B1487" s="22">
        <v>46.65</v>
      </c>
      <c r="C1487" s="13">
        <v>45153.530555555553</v>
      </c>
      <c r="D1487" s="13">
        <v>45153.53125</v>
      </c>
      <c r="E1487" s="76">
        <v>45162</v>
      </c>
      <c r="F1487" s="273">
        <f t="shared" si="115"/>
        <v>0.50034722222335404</v>
      </c>
      <c r="G1487" s="273">
        <f t="shared" si="116"/>
        <v>8.46875</v>
      </c>
      <c r="H1487" s="273">
        <f t="shared" si="117"/>
        <v>8.969097222223354</v>
      </c>
      <c r="I1487" s="287">
        <f t="shared" si="118"/>
        <v>2.6838458683760276E-6</v>
      </c>
      <c r="J1487" s="22">
        <f t="shared" si="119"/>
        <v>2.4071674522927053E-5</v>
      </c>
    </row>
    <row r="1488" spans="1:10">
      <c r="A1488" s="30" t="s">
        <v>224</v>
      </c>
      <c r="B1488" s="22">
        <v>7016.8</v>
      </c>
      <c r="C1488" s="13">
        <v>45169.37222222222</v>
      </c>
      <c r="D1488" s="13">
        <v>45169.37222222222</v>
      </c>
      <c r="E1488" s="76">
        <v>45176</v>
      </c>
      <c r="F1488" s="273">
        <f t="shared" si="115"/>
        <v>0.5</v>
      </c>
      <c r="G1488" s="273">
        <f t="shared" si="116"/>
        <v>6.6277777777795563</v>
      </c>
      <c r="H1488" s="273">
        <f t="shared" si="117"/>
        <v>7.1277777777795563</v>
      </c>
      <c r="I1488" s="287">
        <f t="shared" si="118"/>
        <v>4.0368723878287055E-4</v>
      </c>
      <c r="J1488" s="22">
        <f t="shared" si="119"/>
        <v>2.8773929297697342E-3</v>
      </c>
    </row>
    <row r="1489" spans="1:10">
      <c r="A1489" s="30" t="s">
        <v>224</v>
      </c>
      <c r="B1489" s="22">
        <v>3219.16</v>
      </c>
      <c r="C1489" s="13">
        <v>45070.35</v>
      </c>
      <c r="D1489" s="13">
        <v>45070.35</v>
      </c>
      <c r="E1489" s="76">
        <v>45085</v>
      </c>
      <c r="F1489" s="273">
        <f t="shared" si="115"/>
        <v>0.5</v>
      </c>
      <c r="G1489" s="273">
        <f t="shared" si="116"/>
        <v>14.650000000001455</v>
      </c>
      <c r="H1489" s="273">
        <f t="shared" si="117"/>
        <v>15.150000000001455</v>
      </c>
      <c r="I1489" s="287">
        <f t="shared" si="118"/>
        <v>1.852031996922052E-4</v>
      </c>
      <c r="J1489" s="22">
        <f t="shared" si="119"/>
        <v>2.8058284753371783E-3</v>
      </c>
    </row>
    <row r="1490" spans="1:10">
      <c r="A1490" s="30" t="s">
        <v>224</v>
      </c>
      <c r="B1490" s="22">
        <v>66.64</v>
      </c>
      <c r="C1490" s="13">
        <v>44954.28125</v>
      </c>
      <c r="D1490" s="13">
        <v>44954.281944444447</v>
      </c>
      <c r="E1490" s="76">
        <v>44966</v>
      </c>
      <c r="F1490" s="273">
        <f t="shared" si="115"/>
        <v>0.50034722222335404</v>
      </c>
      <c r="G1490" s="273">
        <f t="shared" si="116"/>
        <v>11.718055555553292</v>
      </c>
      <c r="H1490" s="273">
        <f t="shared" si="117"/>
        <v>12.218402777776646</v>
      </c>
      <c r="I1490" s="287">
        <f t="shared" si="118"/>
        <v>3.8339011504518429E-6</v>
      </c>
      <c r="J1490" s="22">
        <f t="shared" si="119"/>
        <v>4.6844148466401879E-5</v>
      </c>
    </row>
    <row r="1491" spans="1:10">
      <c r="A1491" s="30" t="s">
        <v>224</v>
      </c>
      <c r="B1491" s="22">
        <v>693.57</v>
      </c>
      <c r="C1491" s="13">
        <v>44956.283333333333</v>
      </c>
      <c r="D1491" s="13">
        <v>44956.28402777778</v>
      </c>
      <c r="E1491" s="76">
        <v>44966</v>
      </c>
      <c r="F1491" s="273">
        <f t="shared" si="115"/>
        <v>0.50034722222335404</v>
      </c>
      <c r="G1491" s="273">
        <f t="shared" si="116"/>
        <v>9.7159722222204437</v>
      </c>
      <c r="H1491" s="273">
        <f t="shared" si="117"/>
        <v>10.216319444443798</v>
      </c>
      <c r="I1491" s="287">
        <f t="shared" si="118"/>
        <v>3.9902143171051693E-5</v>
      </c>
      <c r="J1491" s="22">
        <f t="shared" si="119"/>
        <v>4.076530411533957E-4</v>
      </c>
    </row>
    <row r="1492" spans="1:10">
      <c r="A1492" s="30" t="s">
        <v>224</v>
      </c>
      <c r="B1492" s="22">
        <v>701.41</v>
      </c>
      <c r="C1492" s="13">
        <v>45268.529166666667</v>
      </c>
      <c r="D1492" s="13">
        <v>45268.529166666667</v>
      </c>
      <c r="E1492" s="76">
        <v>45281</v>
      </c>
      <c r="F1492" s="273">
        <f t="shared" si="115"/>
        <v>0.5</v>
      </c>
      <c r="G1492" s="273">
        <f t="shared" si="116"/>
        <v>12.470833333332848</v>
      </c>
      <c r="H1492" s="273">
        <f t="shared" si="117"/>
        <v>12.970833333332848</v>
      </c>
      <c r="I1492" s="287">
        <f t="shared" si="118"/>
        <v>4.0353190365222498E-5</v>
      </c>
      <c r="J1492" s="22">
        <f t="shared" si="119"/>
        <v>5.2341450669555394E-4</v>
      </c>
    </row>
    <row r="1493" spans="1:10">
      <c r="A1493" s="30" t="s">
        <v>224</v>
      </c>
      <c r="B1493" s="22">
        <v>713.4</v>
      </c>
      <c r="C1493" s="13">
        <v>45271.179861111108</v>
      </c>
      <c r="D1493" s="13">
        <v>45271.179861111108</v>
      </c>
      <c r="E1493" s="76">
        <v>45281</v>
      </c>
      <c r="F1493" s="273">
        <f t="shared" si="115"/>
        <v>0.5</v>
      </c>
      <c r="G1493" s="273">
        <f t="shared" si="116"/>
        <v>9.820138888891961</v>
      </c>
      <c r="H1493" s="273">
        <f t="shared" si="117"/>
        <v>10.320138888891961</v>
      </c>
      <c r="I1493" s="287">
        <f t="shared" si="118"/>
        <v>4.1042993408348513E-5</v>
      </c>
      <c r="J1493" s="22">
        <f t="shared" si="119"/>
        <v>4.2356939239003393E-4</v>
      </c>
    </row>
    <row r="1494" spans="1:10">
      <c r="A1494" s="30" t="s">
        <v>224</v>
      </c>
      <c r="B1494" s="22">
        <v>7086.8</v>
      </c>
      <c r="C1494" s="13">
        <v>45271.906944444447</v>
      </c>
      <c r="D1494" s="13">
        <v>45271.906944444447</v>
      </c>
      <c r="E1494" s="76">
        <v>45281</v>
      </c>
      <c r="F1494" s="273">
        <f t="shared" si="115"/>
        <v>0.5</v>
      </c>
      <c r="G1494" s="273">
        <f t="shared" si="116"/>
        <v>9.0930555555532919</v>
      </c>
      <c r="H1494" s="273">
        <f t="shared" si="117"/>
        <v>9.5930555555532919</v>
      </c>
      <c r="I1494" s="287">
        <f t="shared" si="118"/>
        <v>4.0771444587368129E-4</v>
      </c>
      <c r="J1494" s="22">
        <f t="shared" si="119"/>
        <v>3.9112273300678504E-3</v>
      </c>
    </row>
    <row r="1495" spans="1:10">
      <c r="A1495" s="30" t="s">
        <v>224</v>
      </c>
      <c r="B1495" s="22">
        <v>721.77</v>
      </c>
      <c r="C1495" s="13">
        <v>45272.22152777778</v>
      </c>
      <c r="D1495" s="13">
        <v>45272.22152777778</v>
      </c>
      <c r="E1495" s="76">
        <v>45281</v>
      </c>
      <c r="F1495" s="273">
        <f t="shared" si="115"/>
        <v>0.5</v>
      </c>
      <c r="G1495" s="273">
        <f t="shared" si="116"/>
        <v>8.7784722222204437</v>
      </c>
      <c r="H1495" s="273">
        <f t="shared" si="117"/>
        <v>9.2784722222204437</v>
      </c>
      <c r="I1495" s="287">
        <f t="shared" si="118"/>
        <v>4.1524532313349742E-5</v>
      </c>
      <c r="J1495" s="22">
        <f t="shared" si="119"/>
        <v>3.8528421961011081E-4</v>
      </c>
    </row>
    <row r="1496" spans="1:10">
      <c r="A1496" s="30" t="s">
        <v>224</v>
      </c>
      <c r="B1496" s="22">
        <v>7134.4</v>
      </c>
      <c r="C1496" s="13">
        <v>45274.197916666664</v>
      </c>
      <c r="D1496" s="13">
        <v>45274.197916666664</v>
      </c>
      <c r="E1496" s="76">
        <v>45281</v>
      </c>
      <c r="F1496" s="273">
        <f t="shared" si="115"/>
        <v>0.5</v>
      </c>
      <c r="G1496" s="273">
        <f t="shared" si="116"/>
        <v>6.8020833333357587</v>
      </c>
      <c r="H1496" s="273">
        <f t="shared" si="117"/>
        <v>7.3020833333357587</v>
      </c>
      <c r="I1496" s="287">
        <f t="shared" si="118"/>
        <v>4.1045294669543261E-4</v>
      </c>
      <c r="J1496" s="22">
        <f t="shared" si="119"/>
        <v>2.9971616211832688E-3</v>
      </c>
    </row>
    <row r="1497" spans="1:10">
      <c r="A1497" s="30" t="s">
        <v>224</v>
      </c>
      <c r="B1497" s="22">
        <v>47.64</v>
      </c>
      <c r="C1497" s="13">
        <v>45104.51666666667</v>
      </c>
      <c r="D1497" s="13">
        <v>45104.51666666667</v>
      </c>
      <c r="E1497" s="76">
        <v>45114</v>
      </c>
      <c r="F1497" s="273">
        <f t="shared" si="115"/>
        <v>0.5</v>
      </c>
      <c r="G1497" s="273">
        <f t="shared" si="116"/>
        <v>9.4833333333299379</v>
      </c>
      <c r="H1497" s="273">
        <f t="shared" si="117"/>
        <v>9.9833333333299379</v>
      </c>
      <c r="I1497" s="287">
        <f t="shared" si="118"/>
        <v>2.7408020829460653E-6</v>
      </c>
      <c r="J1497" s="22">
        <f t="shared" si="119"/>
        <v>2.7362340794735578E-5</v>
      </c>
    </row>
    <row r="1498" spans="1:10">
      <c r="A1498" s="30" t="s">
        <v>224</v>
      </c>
      <c r="B1498" s="22">
        <v>724.02</v>
      </c>
      <c r="C1498" s="13">
        <v>45069.411805555559</v>
      </c>
      <c r="D1498" s="13">
        <v>45069.411805555559</v>
      </c>
      <c r="E1498" s="76">
        <v>45085</v>
      </c>
      <c r="F1498" s="273">
        <f t="shared" si="115"/>
        <v>0.5</v>
      </c>
      <c r="G1498" s="273">
        <f t="shared" si="116"/>
        <v>15.588194444440887</v>
      </c>
      <c r="H1498" s="273">
        <f t="shared" si="117"/>
        <v>16.088194444440887</v>
      </c>
      <c r="I1498" s="287">
        <f t="shared" si="118"/>
        <v>4.1653978255554371E-5</v>
      </c>
      <c r="J1498" s="22">
        <f t="shared" si="119"/>
        <v>6.7013730155987138E-4</v>
      </c>
    </row>
    <row r="1499" spans="1:10">
      <c r="A1499" s="30" t="s">
        <v>224</v>
      </c>
      <c r="B1499" s="22">
        <v>716.91</v>
      </c>
      <c r="C1499" s="13">
        <v>45068.42083333333</v>
      </c>
      <c r="D1499" s="13">
        <v>45068.421527777777</v>
      </c>
      <c r="E1499" s="76">
        <v>45085</v>
      </c>
      <c r="F1499" s="273">
        <f t="shared" si="115"/>
        <v>0.50034722222335404</v>
      </c>
      <c r="G1499" s="273">
        <f t="shared" si="116"/>
        <v>16.578472222223354</v>
      </c>
      <c r="H1499" s="273">
        <f t="shared" si="117"/>
        <v>17.078819444446708</v>
      </c>
      <c r="I1499" s="287">
        <f t="shared" si="118"/>
        <v>4.1244929078187736E-5</v>
      </c>
      <c r="J1499" s="22">
        <f t="shared" si="119"/>
        <v>7.0441469672537812E-4</v>
      </c>
    </row>
    <row r="1500" spans="1:10">
      <c r="A1500" s="30" t="s">
        <v>224</v>
      </c>
      <c r="B1500" s="22">
        <v>3266.27</v>
      </c>
      <c r="C1500" s="13">
        <v>45072.271527777775</v>
      </c>
      <c r="D1500" s="13">
        <v>45072.272222222222</v>
      </c>
      <c r="E1500" s="76">
        <v>45085</v>
      </c>
      <c r="F1500" s="273">
        <f t="shared" si="115"/>
        <v>0.50034722222335404</v>
      </c>
      <c r="G1500" s="273">
        <f t="shared" si="116"/>
        <v>12.727777777778101</v>
      </c>
      <c r="H1500" s="273">
        <f t="shared" si="117"/>
        <v>13.228125000001455</v>
      </c>
      <c r="I1500" s="287">
        <f t="shared" si="118"/>
        <v>1.8791351006432086E-4</v>
      </c>
      <c r="J1500" s="22">
        <f t="shared" si="119"/>
        <v>2.4857434003198679E-3</v>
      </c>
    </row>
    <row r="1501" spans="1:10">
      <c r="A1501" s="30" t="s">
        <v>224</v>
      </c>
      <c r="B1501" s="22">
        <v>699.45</v>
      </c>
      <c r="C1501" s="13">
        <v>45127.481249999997</v>
      </c>
      <c r="D1501" s="13">
        <v>45127.481944444444</v>
      </c>
      <c r="E1501" s="76">
        <v>45147</v>
      </c>
      <c r="F1501" s="273">
        <f t="shared" si="115"/>
        <v>0.50034722222335404</v>
      </c>
      <c r="G1501" s="273">
        <f t="shared" si="116"/>
        <v>19.518055555556202</v>
      </c>
      <c r="H1501" s="273">
        <f t="shared" si="117"/>
        <v>20.018402777779556</v>
      </c>
      <c r="I1501" s="287">
        <f t="shared" si="118"/>
        <v>4.0240428566679799E-5</v>
      </c>
      <c r="J1501" s="22">
        <f t="shared" si="119"/>
        <v>8.055491069982627E-4</v>
      </c>
    </row>
    <row r="1502" spans="1:10">
      <c r="A1502" s="30" t="s">
        <v>224</v>
      </c>
      <c r="B1502" s="22">
        <v>707.54</v>
      </c>
      <c r="C1502" s="13">
        <v>45147.570138888892</v>
      </c>
      <c r="D1502" s="13">
        <v>45147.570138888892</v>
      </c>
      <c r="E1502" s="76">
        <v>45162</v>
      </c>
      <c r="F1502" s="273">
        <f t="shared" si="115"/>
        <v>0.5</v>
      </c>
      <c r="G1502" s="273">
        <f t="shared" si="116"/>
        <v>14.429861111108039</v>
      </c>
      <c r="H1502" s="273">
        <f t="shared" si="117"/>
        <v>14.929861111108039</v>
      </c>
      <c r="I1502" s="287">
        <f t="shared" si="118"/>
        <v>4.0705858643317781E-5</v>
      </c>
      <c r="J1502" s="22">
        <f t="shared" si="119"/>
        <v>6.0773281595313117E-4</v>
      </c>
    </row>
    <row r="1503" spans="1:10">
      <c r="A1503" s="30" t="s">
        <v>224</v>
      </c>
      <c r="B1503" s="22">
        <v>7005.6</v>
      </c>
      <c r="C1503" s="13">
        <v>45174.206250000003</v>
      </c>
      <c r="D1503" s="13">
        <v>45174.206250000003</v>
      </c>
      <c r="E1503" s="76">
        <v>45190</v>
      </c>
      <c r="F1503" s="273">
        <f t="shared" si="115"/>
        <v>0.5</v>
      </c>
      <c r="G1503" s="273">
        <f t="shared" si="116"/>
        <v>15.79374999999709</v>
      </c>
      <c r="H1503" s="273">
        <f t="shared" si="117"/>
        <v>16.29374999999709</v>
      </c>
      <c r="I1503" s="287">
        <f t="shared" si="118"/>
        <v>4.0304288564834085E-4</v>
      </c>
      <c r="J1503" s="22">
        <f t="shared" si="119"/>
        <v>6.5670800180314803E-3</v>
      </c>
    </row>
    <row r="1504" spans="1:10">
      <c r="A1504" s="30" t="s">
        <v>224</v>
      </c>
      <c r="B1504" s="22">
        <v>708.65</v>
      </c>
      <c r="C1504" s="13">
        <v>45105.31527777778</v>
      </c>
      <c r="D1504" s="13">
        <v>45105.315972222219</v>
      </c>
      <c r="E1504" s="76">
        <v>45114</v>
      </c>
      <c r="F1504" s="273">
        <f t="shared" si="115"/>
        <v>0.50034722221971606</v>
      </c>
      <c r="G1504" s="273">
        <f t="shared" si="116"/>
        <v>8.6840277777810115</v>
      </c>
      <c r="H1504" s="273">
        <f t="shared" si="117"/>
        <v>9.1843750000007276</v>
      </c>
      <c r="I1504" s="287">
        <f t="shared" si="118"/>
        <v>4.0769718641472064E-5</v>
      </c>
      <c r="J1504" s="22">
        <f t="shared" si="119"/>
        <v>3.7444438464779965E-4</v>
      </c>
    </row>
    <row r="1505" spans="1:10">
      <c r="A1505" s="30" t="s">
        <v>224</v>
      </c>
      <c r="B1505" s="22">
        <v>68.489999999999995</v>
      </c>
      <c r="C1505" s="13">
        <v>44949.30972222222</v>
      </c>
      <c r="D1505" s="13">
        <v>44949.310416666667</v>
      </c>
      <c r="E1505" s="76">
        <v>44966</v>
      </c>
      <c r="F1505" s="273">
        <f t="shared" si="115"/>
        <v>0.50034722222335404</v>
      </c>
      <c r="G1505" s="273">
        <f t="shared" si="116"/>
        <v>16.689583333332848</v>
      </c>
      <c r="H1505" s="273">
        <f t="shared" si="117"/>
        <v>17.189930555556202</v>
      </c>
      <c r="I1505" s="287">
        <f t="shared" si="118"/>
        <v>3.9403344807089843E-6</v>
      </c>
      <c r="J1505" s="22">
        <f t="shared" si="119"/>
        <v>6.7734076089051047E-5</v>
      </c>
    </row>
    <row r="1506" spans="1:10">
      <c r="A1506" s="30" t="s">
        <v>224</v>
      </c>
      <c r="B1506" s="22">
        <v>693.04</v>
      </c>
      <c r="C1506" s="13">
        <v>45286.979166666664</v>
      </c>
      <c r="D1506" s="13">
        <v>45286.979166666664</v>
      </c>
      <c r="E1506" s="76">
        <v>45300</v>
      </c>
      <c r="F1506" s="273">
        <f t="shared" si="115"/>
        <v>0.5</v>
      </c>
      <c r="G1506" s="273">
        <f t="shared" si="116"/>
        <v>13.020833333335759</v>
      </c>
      <c r="H1506" s="273">
        <f t="shared" si="117"/>
        <v>13.520833333335759</v>
      </c>
      <c r="I1506" s="287">
        <f t="shared" si="118"/>
        <v>3.9871651460221263E-5</v>
      </c>
      <c r="J1506" s="22">
        <f t="shared" si="119"/>
        <v>5.3909795411850501E-4</v>
      </c>
    </row>
    <row r="1507" spans="1:10">
      <c r="A1507" s="30" t="s">
        <v>224</v>
      </c>
      <c r="B1507" s="22">
        <v>7120.4</v>
      </c>
      <c r="C1507" s="13">
        <v>45286</v>
      </c>
      <c r="D1507" s="13">
        <v>45286</v>
      </c>
      <c r="E1507" s="76">
        <v>45300</v>
      </c>
      <c r="F1507" s="273">
        <f t="shared" si="115"/>
        <v>0.5</v>
      </c>
      <c r="G1507" s="273">
        <f t="shared" si="116"/>
        <v>14</v>
      </c>
      <c r="H1507" s="273">
        <f t="shared" si="117"/>
        <v>14.5</v>
      </c>
      <c r="I1507" s="287">
        <f t="shared" si="118"/>
        <v>4.0964750527727045E-4</v>
      </c>
      <c r="J1507" s="22">
        <f t="shared" si="119"/>
        <v>5.9398888265204215E-3</v>
      </c>
    </row>
    <row r="1508" spans="1:10">
      <c r="A1508" s="30" t="s">
        <v>224</v>
      </c>
      <c r="B1508" s="22">
        <v>3273.91</v>
      </c>
      <c r="C1508" s="13">
        <v>44960.416666666664</v>
      </c>
      <c r="D1508" s="13">
        <v>44960.416666666664</v>
      </c>
      <c r="E1508" s="76">
        <v>44980</v>
      </c>
      <c r="F1508" s="273">
        <f t="shared" si="115"/>
        <v>0.5</v>
      </c>
      <c r="G1508" s="273">
        <f t="shared" si="116"/>
        <v>19.583333333335759</v>
      </c>
      <c r="H1508" s="273">
        <f t="shared" si="117"/>
        <v>20.083333333335759</v>
      </c>
      <c r="I1508" s="287">
        <f t="shared" si="118"/>
        <v>1.8835305095251791E-4</v>
      </c>
      <c r="J1508" s="22">
        <f t="shared" si="119"/>
        <v>3.7827571066301915E-3</v>
      </c>
    </row>
    <row r="1509" spans="1:10">
      <c r="A1509" s="30" t="s">
        <v>224</v>
      </c>
      <c r="B1509" s="22">
        <v>731.71</v>
      </c>
      <c r="C1509" s="13">
        <v>44960.416666666664</v>
      </c>
      <c r="D1509" s="13">
        <v>44960.416666666664</v>
      </c>
      <c r="E1509" s="76">
        <v>44980</v>
      </c>
      <c r="F1509" s="273">
        <f t="shared" si="115"/>
        <v>0.5</v>
      </c>
      <c r="G1509" s="273">
        <f t="shared" si="116"/>
        <v>19.583333333335759</v>
      </c>
      <c r="H1509" s="273">
        <f t="shared" si="117"/>
        <v>20.083333333335759</v>
      </c>
      <c r="I1509" s="287">
        <f t="shared" si="118"/>
        <v>4.2096395720244873E-5</v>
      </c>
      <c r="J1509" s="22">
        <f t="shared" si="119"/>
        <v>8.4543594738168662E-4</v>
      </c>
    </row>
    <row r="1510" spans="1:10">
      <c r="A1510" s="30" t="s">
        <v>224</v>
      </c>
      <c r="B1510" s="22">
        <v>722.31</v>
      </c>
      <c r="C1510" s="13">
        <v>45082.498611111114</v>
      </c>
      <c r="D1510" s="13">
        <v>45082.498611111114</v>
      </c>
      <c r="E1510" s="76">
        <v>45099</v>
      </c>
      <c r="F1510" s="273">
        <f t="shared" si="115"/>
        <v>0.5</v>
      </c>
      <c r="G1510" s="273">
        <f t="shared" si="116"/>
        <v>16.50138888888614</v>
      </c>
      <c r="H1510" s="273">
        <f t="shared" si="117"/>
        <v>17.00138888888614</v>
      </c>
      <c r="I1510" s="287">
        <f t="shared" si="118"/>
        <v>4.1555599339478848E-5</v>
      </c>
      <c r="J1510" s="22">
        <f t="shared" si="119"/>
        <v>7.0650290488121989E-4</v>
      </c>
    </row>
    <row r="1511" spans="1:10">
      <c r="A1511" s="30" t="s">
        <v>224</v>
      </c>
      <c r="B1511" s="22">
        <v>54.02</v>
      </c>
      <c r="C1511" s="13">
        <v>45057.532638888886</v>
      </c>
      <c r="D1511" s="13">
        <v>45057.532638888886</v>
      </c>
      <c r="E1511" s="76">
        <v>45085</v>
      </c>
      <c r="F1511" s="273">
        <f t="shared" si="115"/>
        <v>0.5</v>
      </c>
      <c r="G1511" s="273">
        <f t="shared" si="116"/>
        <v>27.46736111111386</v>
      </c>
      <c r="H1511" s="273">
        <f t="shared" si="117"/>
        <v>27.96736111111386</v>
      </c>
      <c r="I1511" s="287">
        <f t="shared" si="118"/>
        <v>3.1078532435085321E-6</v>
      </c>
      <c r="J1511" s="22">
        <f t="shared" si="119"/>
        <v>8.6918453941549589E-5</v>
      </c>
    </row>
    <row r="1512" spans="1:10">
      <c r="A1512" s="30" t="s">
        <v>224</v>
      </c>
      <c r="B1512" s="22">
        <v>3371.96</v>
      </c>
      <c r="C1512" s="13">
        <v>45057.532638888886</v>
      </c>
      <c r="D1512" s="13">
        <v>45057.532638888886</v>
      </c>
      <c r="E1512" s="76">
        <v>45085</v>
      </c>
      <c r="F1512" s="273">
        <f t="shared" si="115"/>
        <v>0.5</v>
      </c>
      <c r="G1512" s="273">
        <f t="shared" si="116"/>
        <v>27.46736111111386</v>
      </c>
      <c r="H1512" s="273">
        <f t="shared" si="117"/>
        <v>27.96736111111386</v>
      </c>
      <c r="I1512" s="287">
        <f t="shared" si="118"/>
        <v>1.939940174561464E-4</v>
      </c>
      <c r="J1512" s="22">
        <f t="shared" si="119"/>
        <v>5.4255007395917721E-3</v>
      </c>
    </row>
    <row r="1513" spans="1:10">
      <c r="A1513" s="30" t="s">
        <v>224</v>
      </c>
      <c r="B1513" s="22">
        <v>67.680000000000007</v>
      </c>
      <c r="C1513" s="13">
        <v>44951.428472222222</v>
      </c>
      <c r="D1513" s="13">
        <v>44951.429166666669</v>
      </c>
      <c r="E1513" s="76">
        <v>44966</v>
      </c>
      <c r="F1513" s="273">
        <f t="shared" si="115"/>
        <v>0.50034722222335404</v>
      </c>
      <c r="G1513" s="273">
        <f t="shared" si="116"/>
        <v>14.570833333331393</v>
      </c>
      <c r="H1513" s="273">
        <f t="shared" si="117"/>
        <v>15.071180555554747</v>
      </c>
      <c r="I1513" s="287">
        <f t="shared" si="118"/>
        <v>3.8937339415153178E-6</v>
      </c>
      <c r="J1513" s="22">
        <f t="shared" si="119"/>
        <v>5.86831672678692E-5</v>
      </c>
    </row>
    <row r="1514" spans="1:10">
      <c r="A1514" s="30" t="s">
        <v>224</v>
      </c>
      <c r="B1514" s="22">
        <v>3284.1</v>
      </c>
      <c r="C1514" s="13">
        <v>44951.429861111108</v>
      </c>
      <c r="D1514" s="13">
        <v>44951.429861111108</v>
      </c>
      <c r="E1514" s="76">
        <v>44966</v>
      </c>
      <c r="F1514" s="273">
        <f t="shared" si="115"/>
        <v>0.5</v>
      </c>
      <c r="G1514" s="273">
        <f t="shared" si="116"/>
        <v>14.570138888891961</v>
      </c>
      <c r="H1514" s="273">
        <f t="shared" si="117"/>
        <v>15.070138888891961</v>
      </c>
      <c r="I1514" s="287">
        <f t="shared" si="118"/>
        <v>1.889392972418802E-4</v>
      </c>
      <c r="J1514" s="22">
        <f t="shared" si="119"/>
        <v>2.8473414510047763E-3</v>
      </c>
    </row>
    <row r="1515" spans="1:10">
      <c r="A1515" s="30" t="s">
        <v>224</v>
      </c>
      <c r="B1515" s="22">
        <v>709.22</v>
      </c>
      <c r="C1515" s="13">
        <v>44952.431250000001</v>
      </c>
      <c r="D1515" s="13">
        <v>44952.431250000001</v>
      </c>
      <c r="E1515" s="76">
        <v>44966</v>
      </c>
      <c r="F1515" s="273">
        <f t="shared" si="115"/>
        <v>0.5</v>
      </c>
      <c r="G1515" s="273">
        <f t="shared" si="116"/>
        <v>13.568749999998545</v>
      </c>
      <c r="H1515" s="273">
        <f t="shared" si="117"/>
        <v>14.068749999998545</v>
      </c>
      <c r="I1515" s="287">
        <f t="shared" si="118"/>
        <v>4.080251161349724E-5</v>
      </c>
      <c r="J1515" s="22">
        <f t="shared" si="119"/>
        <v>5.7404033526232989E-4</v>
      </c>
    </row>
    <row r="1516" spans="1:10">
      <c r="A1516" s="30" t="s">
        <v>224</v>
      </c>
      <c r="B1516" s="22">
        <v>63.6</v>
      </c>
      <c r="C1516" s="13">
        <v>44958.34652777778</v>
      </c>
      <c r="D1516" s="13">
        <v>44958.34652777778</v>
      </c>
      <c r="E1516" s="76">
        <v>44992</v>
      </c>
      <c r="F1516" s="273">
        <f t="shared" si="115"/>
        <v>0.5</v>
      </c>
      <c r="G1516" s="273">
        <f t="shared" si="116"/>
        <v>33.653472222220444</v>
      </c>
      <c r="H1516" s="273">
        <f t="shared" si="117"/>
        <v>34.153472222220444</v>
      </c>
      <c r="I1516" s="287">
        <f t="shared" si="118"/>
        <v>3.6590052996509189E-6</v>
      </c>
      <c r="J1516" s="22">
        <f t="shared" si="119"/>
        <v>1.2496773586258506E-4</v>
      </c>
    </row>
    <row r="1517" spans="1:10">
      <c r="A1517" s="30" t="s">
        <v>224</v>
      </c>
      <c r="B1517" s="22">
        <v>3296.83</v>
      </c>
      <c r="C1517" s="13">
        <v>44960.415277777778</v>
      </c>
      <c r="D1517" s="13">
        <v>44960.415972222225</v>
      </c>
      <c r="E1517" s="76">
        <v>44980</v>
      </c>
      <c r="F1517" s="273">
        <f t="shared" si="115"/>
        <v>0.50034722222335404</v>
      </c>
      <c r="G1517" s="273">
        <f t="shared" si="116"/>
        <v>19.584027777775191</v>
      </c>
      <c r="H1517" s="273">
        <f t="shared" si="117"/>
        <v>20.084374999998545</v>
      </c>
      <c r="I1517" s="287">
        <f t="shared" si="118"/>
        <v>1.8967167361710909E-4</v>
      </c>
      <c r="J1517" s="22">
        <f t="shared" si="119"/>
        <v>3.8094370198033497E-3</v>
      </c>
    </row>
    <row r="1518" spans="1:10">
      <c r="A1518" s="30" t="s">
        <v>224</v>
      </c>
      <c r="B1518" s="22">
        <v>219152.14</v>
      </c>
      <c r="C1518" s="13">
        <v>45085</v>
      </c>
      <c r="D1518" s="13">
        <v>45091.296527777777</v>
      </c>
      <c r="E1518" s="76">
        <v>45099</v>
      </c>
      <c r="F1518" s="273">
        <f t="shared" si="115"/>
        <v>3.648263888888323</v>
      </c>
      <c r="G1518" s="273">
        <f t="shared" si="116"/>
        <v>7.703472222223354</v>
      </c>
      <c r="H1518" s="273">
        <f t="shared" si="117"/>
        <v>11.351736111111677</v>
      </c>
      <c r="I1518" s="287">
        <f t="shared" si="118"/>
        <v>1.2608157888205034E-2</v>
      </c>
      <c r="J1518" s="22">
        <f t="shared" si="119"/>
        <v>0.14312448119413462</v>
      </c>
    </row>
    <row r="1519" spans="1:10">
      <c r="A1519" s="30" t="s">
        <v>224</v>
      </c>
      <c r="B1519" s="22">
        <v>694.15</v>
      </c>
      <c r="C1519" s="13">
        <v>45149.588194444441</v>
      </c>
      <c r="D1519" s="13">
        <v>45149.588194444441</v>
      </c>
      <c r="E1519" s="76">
        <v>45162</v>
      </c>
      <c r="F1519" s="273">
        <f t="shared" si="115"/>
        <v>0.5</v>
      </c>
      <c r="G1519" s="273">
        <f t="shared" si="116"/>
        <v>12.411805555559113</v>
      </c>
      <c r="H1519" s="273">
        <f t="shared" si="117"/>
        <v>12.911805555559113</v>
      </c>
      <c r="I1519" s="287">
        <f t="shared" si="118"/>
        <v>3.9935511458375553E-5</v>
      </c>
      <c r="J1519" s="22">
        <f t="shared" si="119"/>
        <v>5.1563955871234812E-4</v>
      </c>
    </row>
    <row r="1520" spans="1:10">
      <c r="A1520" s="30" t="s">
        <v>224</v>
      </c>
      <c r="B1520" s="22">
        <v>3203.87</v>
      </c>
      <c r="C1520" s="13">
        <v>45079.482638888891</v>
      </c>
      <c r="D1520" s="13">
        <v>45079.48333333333</v>
      </c>
      <c r="E1520" s="76">
        <v>45099</v>
      </c>
      <c r="F1520" s="273">
        <f t="shared" si="115"/>
        <v>0.50034722221971606</v>
      </c>
      <c r="G1520" s="273">
        <f t="shared" si="116"/>
        <v>19.516666666670062</v>
      </c>
      <c r="H1520" s="273">
        <f t="shared" si="117"/>
        <v>20.017013888889778</v>
      </c>
      <c r="I1520" s="287">
        <f t="shared" si="118"/>
        <v>1.8432354260051239E-4</v>
      </c>
      <c r="J1520" s="22">
        <f t="shared" si="119"/>
        <v>3.6896069122838234E-3</v>
      </c>
    </row>
    <row r="1521" spans="1:10">
      <c r="A1521" s="30" t="s">
        <v>224</v>
      </c>
      <c r="B1521" s="22">
        <v>204508.04</v>
      </c>
      <c r="C1521" s="13">
        <v>44981</v>
      </c>
      <c r="D1521" s="13">
        <v>45013.259027777778</v>
      </c>
      <c r="E1521" s="76">
        <v>45023</v>
      </c>
      <c r="F1521" s="273">
        <f t="shared" si="115"/>
        <v>16.629513888889051</v>
      </c>
      <c r="G1521" s="273">
        <f t="shared" si="116"/>
        <v>9.7409722222218988</v>
      </c>
      <c r="H1521" s="273">
        <f t="shared" si="117"/>
        <v>26.370486111110949</v>
      </c>
      <c r="I1521" s="287">
        <f t="shared" si="118"/>
        <v>1.1765660411654435E-2</v>
      </c>
      <c r="J1521" s="22">
        <f t="shared" si="119"/>
        <v>0.31026618447358123</v>
      </c>
    </row>
    <row r="1522" spans="1:10">
      <c r="A1522" s="30" t="s">
        <v>224</v>
      </c>
      <c r="B1522" s="22">
        <v>734.55</v>
      </c>
      <c r="C1522" s="13">
        <v>44963.44027777778</v>
      </c>
      <c r="D1522" s="13">
        <v>44963.440972222219</v>
      </c>
      <c r="E1522" s="76">
        <v>44980</v>
      </c>
      <c r="F1522" s="273">
        <f t="shared" si="115"/>
        <v>0.50034722221971606</v>
      </c>
      <c r="G1522" s="273">
        <f t="shared" si="116"/>
        <v>16.559027777781012</v>
      </c>
      <c r="H1522" s="273">
        <f t="shared" si="117"/>
        <v>17.059375000000728</v>
      </c>
      <c r="I1522" s="287">
        <f t="shared" si="118"/>
        <v>4.2259785265072046E-5</v>
      </c>
      <c r="J1522" s="22">
        <f t="shared" si="119"/>
        <v>7.2092552425636919E-4</v>
      </c>
    </row>
    <row r="1523" spans="1:10">
      <c r="A1523" s="30" t="s">
        <v>225</v>
      </c>
      <c r="B1523" s="22">
        <v>3803.85</v>
      </c>
      <c r="C1523" s="13">
        <v>45104.431944444441</v>
      </c>
      <c r="D1523" s="13">
        <v>45104.432638888888</v>
      </c>
      <c r="E1523" s="76">
        <v>45120</v>
      </c>
      <c r="F1523" s="273">
        <f t="shared" si="115"/>
        <v>0.50034722222335404</v>
      </c>
      <c r="G1523" s="273">
        <f t="shared" si="116"/>
        <v>15.567361111112405</v>
      </c>
      <c r="H1523" s="273">
        <f t="shared" si="117"/>
        <v>16.067708333335759</v>
      </c>
      <c r="I1523" s="287">
        <f t="shared" si="118"/>
        <v>2.188413098911501E-4</v>
      </c>
      <c r="J1523" s="22">
        <f t="shared" si="119"/>
        <v>3.5162783386161454E-3</v>
      </c>
    </row>
    <row r="1524" spans="1:10">
      <c r="A1524" s="30" t="s">
        <v>225</v>
      </c>
      <c r="B1524" s="22">
        <v>576.29999999999995</v>
      </c>
      <c r="C1524" s="13">
        <v>45288.357638888891</v>
      </c>
      <c r="D1524" s="13">
        <v>45288.357638888891</v>
      </c>
      <c r="E1524" s="76">
        <v>45302</v>
      </c>
      <c r="F1524" s="273">
        <f t="shared" si="115"/>
        <v>0.5</v>
      </c>
      <c r="G1524" s="273">
        <f t="shared" si="116"/>
        <v>13.642361111109494</v>
      </c>
      <c r="H1524" s="273">
        <f t="shared" si="117"/>
        <v>14.142361111109494</v>
      </c>
      <c r="I1524" s="287">
        <f t="shared" si="118"/>
        <v>3.3155420663346296E-5</v>
      </c>
      <c r="J1524" s="22">
        <f t="shared" si="119"/>
        <v>4.6889593181178478E-4</v>
      </c>
    </row>
    <row r="1525" spans="1:10">
      <c r="A1525" s="30" t="s">
        <v>225</v>
      </c>
      <c r="B1525" s="22">
        <v>5343.84</v>
      </c>
      <c r="C1525" s="13">
        <v>45287.113888888889</v>
      </c>
      <c r="D1525" s="13">
        <v>45287.113888888889</v>
      </c>
      <c r="E1525" s="76">
        <v>45302</v>
      </c>
      <c r="F1525" s="273">
        <f t="shared" si="115"/>
        <v>0.5</v>
      </c>
      <c r="G1525" s="273">
        <f t="shared" si="116"/>
        <v>14.886111111110949</v>
      </c>
      <c r="H1525" s="273">
        <f t="shared" si="117"/>
        <v>15.386111111110949</v>
      </c>
      <c r="I1525" s="287">
        <f t="shared" si="118"/>
        <v>3.0743929057368811E-4</v>
      </c>
      <c r="J1525" s="22">
        <f t="shared" si="119"/>
        <v>4.7302950846878902E-3</v>
      </c>
    </row>
    <row r="1526" spans="1:10">
      <c r="A1526" s="30" t="s">
        <v>225</v>
      </c>
      <c r="B1526" s="22">
        <v>576.54</v>
      </c>
      <c r="C1526" s="13">
        <v>45133.487500000003</v>
      </c>
      <c r="D1526" s="13">
        <v>45133.488194444442</v>
      </c>
      <c r="E1526" s="76">
        <v>45152</v>
      </c>
      <c r="F1526" s="273">
        <f t="shared" si="115"/>
        <v>0.50034722221971606</v>
      </c>
      <c r="G1526" s="273">
        <f t="shared" si="116"/>
        <v>18.511805555557657</v>
      </c>
      <c r="H1526" s="273">
        <f t="shared" si="117"/>
        <v>19.012152777777374</v>
      </c>
      <c r="I1526" s="287">
        <f t="shared" si="118"/>
        <v>3.3169228230514789E-5</v>
      </c>
      <c r="J1526" s="22">
        <f t="shared" si="119"/>
        <v>6.306184346395134E-4</v>
      </c>
    </row>
    <row r="1527" spans="1:10">
      <c r="A1527" s="30" t="s">
        <v>225</v>
      </c>
      <c r="B1527" s="22">
        <v>525.03</v>
      </c>
      <c r="C1527" s="13">
        <v>44936.506249999999</v>
      </c>
      <c r="D1527" s="13">
        <v>44936.506944444445</v>
      </c>
      <c r="E1527" s="76">
        <v>44971</v>
      </c>
      <c r="F1527" s="273">
        <f t="shared" si="115"/>
        <v>0.50034722222335404</v>
      </c>
      <c r="G1527" s="273">
        <f t="shared" si="116"/>
        <v>34.493055555554747</v>
      </c>
      <c r="H1527" s="273">
        <f t="shared" si="117"/>
        <v>34.993402777778101</v>
      </c>
      <c r="I1527" s="287">
        <f t="shared" si="118"/>
        <v>3.0205779126976755E-5</v>
      </c>
      <c r="J1527" s="22">
        <f t="shared" si="119"/>
        <v>1.0570029952069002E-3</v>
      </c>
    </row>
    <row r="1528" spans="1:10">
      <c r="A1528" s="30" t="s">
        <v>225</v>
      </c>
      <c r="B1528" s="22">
        <v>518.58000000000004</v>
      </c>
      <c r="C1528" s="13">
        <v>44935.502083333333</v>
      </c>
      <c r="D1528" s="13">
        <v>44935.50277777778</v>
      </c>
      <c r="E1528" s="76">
        <v>44971</v>
      </c>
      <c r="F1528" s="273">
        <f t="shared" si="115"/>
        <v>0.50034722222335404</v>
      </c>
      <c r="G1528" s="273">
        <f t="shared" si="116"/>
        <v>35.497222222220444</v>
      </c>
      <c r="H1528" s="273">
        <f t="shared" si="117"/>
        <v>35.997569444443798</v>
      </c>
      <c r="I1528" s="287">
        <f t="shared" si="118"/>
        <v>2.9834700759323483E-5</v>
      </c>
      <c r="J1528" s="22">
        <f t="shared" si="119"/>
        <v>1.0739767124379471E-3</v>
      </c>
    </row>
    <row r="1529" spans="1:10">
      <c r="A1529" s="30" t="s">
        <v>225</v>
      </c>
      <c r="B1529" s="22">
        <v>566.16</v>
      </c>
      <c r="C1529" s="13">
        <v>45181.96875</v>
      </c>
      <c r="D1529" s="13">
        <v>45181.96875</v>
      </c>
      <c r="E1529" s="76">
        <v>45211</v>
      </c>
      <c r="F1529" s="273">
        <f t="shared" si="115"/>
        <v>0.5</v>
      </c>
      <c r="G1529" s="273">
        <f t="shared" si="116"/>
        <v>29.03125</v>
      </c>
      <c r="H1529" s="273">
        <f t="shared" si="117"/>
        <v>29.53125</v>
      </c>
      <c r="I1529" s="287">
        <f t="shared" si="118"/>
        <v>3.2572050950477418E-5</v>
      </c>
      <c r="J1529" s="22">
        <f t="shared" si="119"/>
        <v>9.6189337963128627E-4</v>
      </c>
    </row>
    <row r="1530" spans="1:10">
      <c r="A1530" s="30" t="s">
        <v>225</v>
      </c>
      <c r="B1530" s="22">
        <v>5242.32</v>
      </c>
      <c r="C1530" s="13">
        <v>45160.379166666666</v>
      </c>
      <c r="D1530" s="13">
        <v>45160.379166666666</v>
      </c>
      <c r="E1530" s="76">
        <v>45183</v>
      </c>
      <c r="F1530" s="273">
        <f t="shared" si="115"/>
        <v>0.5</v>
      </c>
      <c r="G1530" s="273">
        <f t="shared" si="116"/>
        <v>22.620833333334303</v>
      </c>
      <c r="H1530" s="273">
        <f t="shared" si="117"/>
        <v>23.120833333334303</v>
      </c>
      <c r="I1530" s="287">
        <f t="shared" si="118"/>
        <v>3.0159868966141514E-4</v>
      </c>
      <c r="J1530" s="22">
        <f t="shared" si="119"/>
        <v>6.9732130372135949E-3</v>
      </c>
    </row>
    <row r="1531" spans="1:10">
      <c r="A1531" s="30" t="s">
        <v>225</v>
      </c>
      <c r="B1531" s="22">
        <v>5121.3599999999997</v>
      </c>
      <c r="C1531" s="13">
        <v>45174.45208333333</v>
      </c>
      <c r="D1531" s="13">
        <v>45174.45208333333</v>
      </c>
      <c r="E1531" s="76">
        <v>45211</v>
      </c>
      <c r="F1531" s="273">
        <f t="shared" si="115"/>
        <v>0.5</v>
      </c>
      <c r="G1531" s="273">
        <f t="shared" si="116"/>
        <v>36.547916666670062</v>
      </c>
      <c r="H1531" s="273">
        <f t="shared" si="117"/>
        <v>37.047916666670062</v>
      </c>
      <c r="I1531" s="287">
        <f t="shared" si="118"/>
        <v>2.9463967580849415E-4</v>
      </c>
      <c r="J1531" s="22">
        <f t="shared" si="119"/>
        <v>1.0915786156047774E-2</v>
      </c>
    </row>
    <row r="1532" spans="1:10">
      <c r="A1532" s="30" t="s">
        <v>225</v>
      </c>
      <c r="B1532" s="22">
        <v>536.21</v>
      </c>
      <c r="C1532" s="13">
        <v>45013.308333333334</v>
      </c>
      <c r="D1532" s="13">
        <v>45013.308333333334</v>
      </c>
      <c r="E1532" s="76">
        <v>45029</v>
      </c>
      <c r="F1532" s="273">
        <f t="shared" si="115"/>
        <v>0.5</v>
      </c>
      <c r="G1532" s="273">
        <f t="shared" si="116"/>
        <v>15.691666666665697</v>
      </c>
      <c r="H1532" s="273">
        <f t="shared" si="117"/>
        <v>16.191666666665697</v>
      </c>
      <c r="I1532" s="287">
        <f t="shared" si="118"/>
        <v>3.0848981630909106E-5</v>
      </c>
      <c r="J1532" s="22">
        <f t="shared" si="119"/>
        <v>4.9949642757377336E-4</v>
      </c>
    </row>
    <row r="1533" spans="1:10">
      <c r="A1533" s="30" t="s">
        <v>225</v>
      </c>
      <c r="B1533" s="22">
        <v>3835.95</v>
      </c>
      <c r="C1533" s="13">
        <v>45006.499305555553</v>
      </c>
      <c r="D1533" s="13">
        <v>45006.5</v>
      </c>
      <c r="E1533" s="76">
        <v>45029</v>
      </c>
      <c r="F1533" s="273">
        <f t="shared" si="115"/>
        <v>0.50034722222335404</v>
      </c>
      <c r="G1533" s="273">
        <f t="shared" si="116"/>
        <v>22.5</v>
      </c>
      <c r="H1533" s="273">
        <f t="shared" si="117"/>
        <v>23.000347222223354</v>
      </c>
      <c r="I1533" s="287">
        <f t="shared" si="118"/>
        <v>2.2068807199993618E-4</v>
      </c>
      <c r="J1533" s="22">
        <f t="shared" si="119"/>
        <v>5.0759022838015597E-3</v>
      </c>
    </row>
    <row r="1534" spans="1:10">
      <c r="A1534" s="30" t="s">
        <v>225</v>
      </c>
      <c r="B1534" s="22">
        <v>3815.09</v>
      </c>
      <c r="C1534" s="13">
        <v>44942.541666666664</v>
      </c>
      <c r="D1534" s="13">
        <v>44942.542361111111</v>
      </c>
      <c r="E1534" s="76">
        <v>44971</v>
      </c>
      <c r="F1534" s="273">
        <f t="shared" si="115"/>
        <v>0.50034722222335404</v>
      </c>
      <c r="G1534" s="273">
        <f t="shared" si="116"/>
        <v>28.457638888889051</v>
      </c>
      <c r="H1534" s="273">
        <f t="shared" si="117"/>
        <v>28.957986111112405</v>
      </c>
      <c r="I1534" s="287">
        <f t="shared" si="118"/>
        <v>2.1948796428687459E-4</v>
      </c>
      <c r="J1534" s="22">
        <f t="shared" si="119"/>
        <v>6.3559294213756494E-3</v>
      </c>
    </row>
    <row r="1535" spans="1:10">
      <c r="A1535" s="30" t="s">
        <v>225</v>
      </c>
      <c r="B1535" s="22">
        <v>511.06</v>
      </c>
      <c r="C1535" s="13">
        <v>44942.541666666664</v>
      </c>
      <c r="D1535" s="13">
        <v>44942.542361111111</v>
      </c>
      <c r="E1535" s="76">
        <v>44971</v>
      </c>
      <c r="F1535" s="273">
        <f t="shared" si="115"/>
        <v>0.50034722222335404</v>
      </c>
      <c r="G1535" s="273">
        <f t="shared" si="116"/>
        <v>28.457638888889051</v>
      </c>
      <c r="H1535" s="273">
        <f t="shared" si="117"/>
        <v>28.957986111112405</v>
      </c>
      <c r="I1535" s="287">
        <f t="shared" si="118"/>
        <v>2.9402063654710667E-5</v>
      </c>
      <c r="J1535" s="22">
        <f t="shared" si="119"/>
        <v>8.5142455095115431E-4</v>
      </c>
    </row>
    <row r="1536" spans="1:10">
      <c r="A1536" s="30" t="s">
        <v>225</v>
      </c>
      <c r="B1536" s="22">
        <v>5285.52</v>
      </c>
      <c r="C1536" s="13">
        <v>45145.308333333334</v>
      </c>
      <c r="D1536" s="13">
        <v>45145.309027777781</v>
      </c>
      <c r="E1536" s="76">
        <v>45183</v>
      </c>
      <c r="F1536" s="273">
        <f t="shared" si="115"/>
        <v>0.50034722222335404</v>
      </c>
      <c r="G1536" s="273">
        <f t="shared" si="116"/>
        <v>37.690972222218988</v>
      </c>
      <c r="H1536" s="273">
        <f t="shared" si="117"/>
        <v>38.191319444442343</v>
      </c>
      <c r="I1536" s="287">
        <f t="shared" si="118"/>
        <v>3.040840517517441E-4</v>
      </c>
      <c r="J1536" s="22">
        <f t="shared" si="119"/>
        <v>1.1613371158411196E-2</v>
      </c>
    </row>
    <row r="1537" spans="1:10">
      <c r="A1537" s="30" t="s">
        <v>225</v>
      </c>
      <c r="B1537" s="22">
        <v>5151.6000000000004</v>
      </c>
      <c r="C1537" s="13">
        <v>45135.397222222222</v>
      </c>
      <c r="D1537" s="13">
        <v>45135.397222222222</v>
      </c>
      <c r="E1537" s="76">
        <v>45152</v>
      </c>
      <c r="F1537" s="273">
        <f t="shared" si="115"/>
        <v>0.5</v>
      </c>
      <c r="G1537" s="273">
        <f t="shared" si="116"/>
        <v>16.602777777778101</v>
      </c>
      <c r="H1537" s="273">
        <f t="shared" si="117"/>
        <v>17.102777777778101</v>
      </c>
      <c r="I1537" s="287">
        <f t="shared" si="118"/>
        <v>2.9637942927172444E-4</v>
      </c>
      <c r="J1537" s="22">
        <f t="shared" si="119"/>
        <v>5.0689115167390055E-3</v>
      </c>
    </row>
    <row r="1538" spans="1:10">
      <c r="A1538" s="30" t="s">
        <v>225</v>
      </c>
      <c r="B1538" s="22">
        <v>3901.76</v>
      </c>
      <c r="C1538" s="13">
        <v>45015.309027777781</v>
      </c>
      <c r="D1538" s="13">
        <v>45015.30972222222</v>
      </c>
      <c r="E1538" s="76">
        <v>45029</v>
      </c>
      <c r="F1538" s="273">
        <f t="shared" si="115"/>
        <v>0.50034722221971606</v>
      </c>
      <c r="G1538" s="273">
        <f t="shared" si="116"/>
        <v>13.690277777779556</v>
      </c>
      <c r="H1538" s="273">
        <f t="shared" si="117"/>
        <v>14.190624999999272</v>
      </c>
      <c r="I1538" s="287">
        <f t="shared" si="118"/>
        <v>2.24474221980597E-4</v>
      </c>
      <c r="J1538" s="22">
        <f t="shared" si="119"/>
        <v>3.1854295062932461E-3</v>
      </c>
    </row>
    <row r="1539" spans="1:10">
      <c r="A1539" s="30" t="s">
        <v>225</v>
      </c>
      <c r="B1539" s="22">
        <v>12.74</v>
      </c>
      <c r="C1539" s="13">
        <v>45035.350694444445</v>
      </c>
      <c r="D1539" s="13">
        <v>45035.351388888892</v>
      </c>
      <c r="E1539" s="76">
        <v>45057</v>
      </c>
      <c r="F1539" s="273">
        <f t="shared" si="115"/>
        <v>0.50034722222335404</v>
      </c>
      <c r="G1539" s="273">
        <f t="shared" si="116"/>
        <v>21.648611111108039</v>
      </c>
      <c r="H1539" s="273">
        <f t="shared" si="117"/>
        <v>22.148958333331393</v>
      </c>
      <c r="I1539" s="287">
        <f t="shared" si="118"/>
        <v>7.3295169052755827E-7</v>
      </c>
      <c r="J1539" s="22">
        <f t="shared" si="119"/>
        <v>1.6234116453839696E-5</v>
      </c>
    </row>
    <row r="1540" spans="1:10">
      <c r="A1540" s="30" t="s">
        <v>225</v>
      </c>
      <c r="B1540" s="22">
        <v>520.95000000000005</v>
      </c>
      <c r="C1540" s="13">
        <v>45083.321527777778</v>
      </c>
      <c r="D1540" s="13">
        <v>45083.322222222225</v>
      </c>
      <c r="E1540" s="76">
        <v>45120</v>
      </c>
      <c r="F1540" s="273">
        <f t="shared" si="115"/>
        <v>0.50034722222335404</v>
      </c>
      <c r="G1540" s="273">
        <f t="shared" si="116"/>
        <v>36.677777777775191</v>
      </c>
      <c r="H1540" s="273">
        <f t="shared" si="117"/>
        <v>37.178124999998545</v>
      </c>
      <c r="I1540" s="287">
        <f t="shared" si="118"/>
        <v>2.9971050485112362E-5</v>
      </c>
      <c r="J1540" s="22">
        <f t="shared" si="119"/>
        <v>1.1142674613167744E-3</v>
      </c>
    </row>
    <row r="1541" spans="1:10">
      <c r="A1541" s="30" t="s">
        <v>225</v>
      </c>
      <c r="B1541" s="22">
        <v>9.65</v>
      </c>
      <c r="C1541" s="13">
        <v>45100.251388888886</v>
      </c>
      <c r="D1541" s="13">
        <v>45100.252083333333</v>
      </c>
      <c r="E1541" s="76">
        <v>45120</v>
      </c>
      <c r="F1541" s="273">
        <f t="shared" si="115"/>
        <v>0.50034722222335404</v>
      </c>
      <c r="G1541" s="273">
        <f t="shared" si="116"/>
        <v>19.747916666667152</v>
      </c>
      <c r="H1541" s="273">
        <f t="shared" si="117"/>
        <v>20.248263888890506</v>
      </c>
      <c r="I1541" s="287">
        <f t="shared" si="118"/>
        <v>5.5517926323319754E-7</v>
      </c>
      <c r="J1541" s="22">
        <f t="shared" si="119"/>
        <v>1.124141622758559E-5</v>
      </c>
    </row>
    <row r="1542" spans="1:10">
      <c r="A1542" s="30" t="s">
        <v>225</v>
      </c>
      <c r="B1542" s="22">
        <v>488.27</v>
      </c>
      <c r="C1542" s="13">
        <v>45100.251388888886</v>
      </c>
      <c r="D1542" s="13">
        <v>45100.252083333333</v>
      </c>
      <c r="E1542" s="76">
        <v>45120</v>
      </c>
      <c r="F1542" s="273">
        <f t="shared" si="115"/>
        <v>0.50034722222335404</v>
      </c>
      <c r="G1542" s="273">
        <f t="shared" si="116"/>
        <v>19.747916666667152</v>
      </c>
      <c r="H1542" s="273">
        <f t="shared" si="117"/>
        <v>20.248263888890506</v>
      </c>
      <c r="I1542" s="287">
        <f t="shared" si="118"/>
        <v>2.8090920089002421E-5</v>
      </c>
      <c r="J1542" s="22">
        <f t="shared" si="119"/>
        <v>5.6879236284385656E-4</v>
      </c>
    </row>
    <row r="1543" spans="1:10">
      <c r="A1543" s="30" t="s">
        <v>225</v>
      </c>
      <c r="B1543" s="22">
        <v>5147.28</v>
      </c>
      <c r="C1543" s="13">
        <v>45142.536805555559</v>
      </c>
      <c r="D1543" s="13">
        <v>45142.537499999999</v>
      </c>
      <c r="E1543" s="76">
        <v>45183</v>
      </c>
      <c r="F1543" s="273">
        <f t="shared" si="115"/>
        <v>0.50034722221971606</v>
      </c>
      <c r="G1543" s="273">
        <f t="shared" si="116"/>
        <v>40.462500000001455</v>
      </c>
      <c r="H1543" s="273">
        <f t="shared" si="117"/>
        <v>40.962847222221171</v>
      </c>
      <c r="I1543" s="287">
        <f t="shared" si="118"/>
        <v>2.9613089306269148E-4</v>
      </c>
      <c r="J1543" s="22">
        <f t="shared" si="119"/>
        <v>1.2130364530306947E-2</v>
      </c>
    </row>
    <row r="1544" spans="1:10">
      <c r="A1544" s="30" t="s">
        <v>225</v>
      </c>
      <c r="B1544" s="22">
        <v>4054.23</v>
      </c>
      <c r="C1544" s="13">
        <v>45084.322222222225</v>
      </c>
      <c r="D1544" s="13">
        <v>45084.322916666664</v>
      </c>
      <c r="E1544" s="76">
        <v>45120</v>
      </c>
      <c r="F1544" s="273">
        <f t="shared" si="115"/>
        <v>0.50034722221971606</v>
      </c>
      <c r="G1544" s="273">
        <f t="shared" si="116"/>
        <v>35.677083333335759</v>
      </c>
      <c r="H1544" s="273">
        <f t="shared" si="117"/>
        <v>36.177430555555475</v>
      </c>
      <c r="I1544" s="287">
        <f t="shared" si="118"/>
        <v>2.3324605433968151E-4</v>
      </c>
      <c r="J1544" s="22">
        <f t="shared" si="119"/>
        <v>8.4382429332311472E-3</v>
      </c>
    </row>
    <row r="1545" spans="1:10">
      <c r="A1545" s="30" t="s">
        <v>225</v>
      </c>
      <c r="B1545" s="22">
        <v>3843.98</v>
      </c>
      <c r="C1545" s="13">
        <v>45089.361805555556</v>
      </c>
      <c r="D1545" s="13">
        <v>45089.363194444442</v>
      </c>
      <c r="E1545" s="76">
        <v>45120</v>
      </c>
      <c r="F1545" s="273">
        <f t="shared" si="115"/>
        <v>0.5006944444430701</v>
      </c>
      <c r="G1545" s="273">
        <f t="shared" si="116"/>
        <v>30.636805555557657</v>
      </c>
      <c r="H1545" s="273">
        <f t="shared" si="117"/>
        <v>31.137500000000728</v>
      </c>
      <c r="I1545" s="287">
        <f t="shared" si="118"/>
        <v>2.2115005018478204E-4</v>
      </c>
      <c r="J1545" s="22">
        <f t="shared" si="119"/>
        <v>6.8860596876288115E-3</v>
      </c>
    </row>
    <row r="1546" spans="1:10">
      <c r="A1546" s="30" t="s">
        <v>225</v>
      </c>
      <c r="B1546" s="22">
        <v>539.5</v>
      </c>
      <c r="C1546" s="13">
        <v>45119.53402777778</v>
      </c>
      <c r="D1546" s="13">
        <v>45119.534722222219</v>
      </c>
      <c r="E1546" s="76">
        <v>45152</v>
      </c>
      <c r="F1546" s="273">
        <f t="shared" ref="F1546:F1609" si="120">(D1546-C1546+1)/2</f>
        <v>0.50034722221971606</v>
      </c>
      <c r="G1546" s="273">
        <f t="shared" ref="G1546:G1609" si="121">E1546-D1546</f>
        <v>32.465277777781012</v>
      </c>
      <c r="H1546" s="273">
        <f t="shared" ref="H1546:H1609" si="122">SUM(F1546:G1546)</f>
        <v>32.965625000000728</v>
      </c>
      <c r="I1546" s="287">
        <f t="shared" ref="I1546:I1609" si="123">+B1546/B$1925</f>
        <v>3.1038260364177209E-5</v>
      </c>
      <c r="J1546" s="22">
        <f t="shared" ref="J1546:J1609" si="124">+H1546*I1546</f>
        <v>1.0231956518178518E-3</v>
      </c>
    </row>
    <row r="1547" spans="1:10">
      <c r="A1547" s="30" t="s">
        <v>225</v>
      </c>
      <c r="B1547" s="22">
        <v>5324.4</v>
      </c>
      <c r="C1547" s="13">
        <v>45180.51458333333</v>
      </c>
      <c r="D1547" s="13">
        <v>45180.51458333333</v>
      </c>
      <c r="E1547" s="76">
        <v>45211</v>
      </c>
      <c r="F1547" s="273">
        <f t="shared" si="120"/>
        <v>0.5</v>
      </c>
      <c r="G1547" s="273">
        <f t="shared" si="121"/>
        <v>30.485416666670062</v>
      </c>
      <c r="H1547" s="273">
        <f t="shared" si="122"/>
        <v>30.985416666670062</v>
      </c>
      <c r="I1547" s="287">
        <f t="shared" si="123"/>
        <v>3.0632087763304009E-4</v>
      </c>
      <c r="J1547" s="22">
        <f t="shared" si="124"/>
        <v>9.4914800271598005E-3</v>
      </c>
    </row>
    <row r="1548" spans="1:10">
      <c r="A1548" s="30" t="s">
        <v>225</v>
      </c>
      <c r="B1548" s="22">
        <v>3.56</v>
      </c>
      <c r="C1548" s="13">
        <v>45257.175694444442</v>
      </c>
      <c r="D1548" s="13">
        <v>45257.175694444442</v>
      </c>
      <c r="E1548" s="76">
        <v>45274</v>
      </c>
      <c r="F1548" s="273">
        <f t="shared" si="120"/>
        <v>0.5</v>
      </c>
      <c r="G1548" s="273">
        <f t="shared" si="121"/>
        <v>16.824305555557657</v>
      </c>
      <c r="H1548" s="273">
        <f t="shared" si="122"/>
        <v>17.324305555557657</v>
      </c>
      <c r="I1548" s="287">
        <f t="shared" si="123"/>
        <v>2.0481224633266148E-7</v>
      </c>
      <c r="J1548" s="22">
        <f t="shared" si="124"/>
        <v>3.5482299369871707E-6</v>
      </c>
    </row>
    <row r="1549" spans="1:10">
      <c r="A1549" s="30" t="s">
        <v>225</v>
      </c>
      <c r="B1549" s="22">
        <v>5091.12</v>
      </c>
      <c r="C1549" s="13">
        <v>45239.619444444441</v>
      </c>
      <c r="D1549" s="13">
        <v>45239.619444444441</v>
      </c>
      <c r="E1549" s="76">
        <v>45274</v>
      </c>
      <c r="F1549" s="273">
        <f t="shared" si="120"/>
        <v>0.5</v>
      </c>
      <c r="G1549" s="273">
        <f t="shared" si="121"/>
        <v>34.380555555559113</v>
      </c>
      <c r="H1549" s="273">
        <f t="shared" si="122"/>
        <v>34.880555555559113</v>
      </c>
      <c r="I1549" s="287">
        <f t="shared" si="123"/>
        <v>2.9289992234526392E-4</v>
      </c>
      <c r="J1549" s="22">
        <f t="shared" si="124"/>
        <v>1.0216512013582929E-2</v>
      </c>
    </row>
    <row r="1550" spans="1:10">
      <c r="A1550" s="30" t="s">
        <v>225</v>
      </c>
      <c r="B1550" s="22">
        <v>3768.54</v>
      </c>
      <c r="C1550" s="13">
        <v>45079.305555555555</v>
      </c>
      <c r="D1550" s="13">
        <v>45079.306250000001</v>
      </c>
      <c r="E1550" s="76">
        <v>45120</v>
      </c>
      <c r="F1550" s="273">
        <f t="shared" si="120"/>
        <v>0.50034722222335404</v>
      </c>
      <c r="G1550" s="273">
        <f t="shared" si="121"/>
        <v>40.693749999998545</v>
      </c>
      <c r="H1550" s="273">
        <f t="shared" si="122"/>
        <v>41.194097222221899</v>
      </c>
      <c r="I1550" s="287">
        <f t="shared" si="123"/>
        <v>2.1680987157148541E-4</v>
      </c>
      <c r="J1550" s="22">
        <f t="shared" si="124"/>
        <v>8.931286928253214E-3</v>
      </c>
    </row>
    <row r="1551" spans="1:10">
      <c r="A1551" s="30" t="s">
        <v>225</v>
      </c>
      <c r="B1551" s="22">
        <v>5233.68</v>
      </c>
      <c r="C1551" s="13">
        <v>45280.425694444442</v>
      </c>
      <c r="D1551" s="13">
        <v>45280.425694444442</v>
      </c>
      <c r="E1551" s="76">
        <v>45302</v>
      </c>
      <c r="F1551" s="273">
        <f t="shared" si="120"/>
        <v>0.5</v>
      </c>
      <c r="G1551" s="273">
        <f t="shared" si="121"/>
        <v>21.574305555557657</v>
      </c>
      <c r="H1551" s="273">
        <f t="shared" si="122"/>
        <v>22.074305555557657</v>
      </c>
      <c r="I1551" s="287">
        <f t="shared" si="123"/>
        <v>3.0110161724334938E-4</v>
      </c>
      <c r="J1551" s="22">
        <f t="shared" si="124"/>
        <v>6.6466091023022625E-3</v>
      </c>
    </row>
    <row r="1552" spans="1:10">
      <c r="A1552" s="30" t="s">
        <v>225</v>
      </c>
      <c r="B1552" s="22">
        <v>540.73</v>
      </c>
      <c r="C1552" s="13">
        <v>45020.583333333336</v>
      </c>
      <c r="D1552" s="13">
        <v>45020.584027777775</v>
      </c>
      <c r="E1552" s="76">
        <v>45057</v>
      </c>
      <c r="F1552" s="273">
        <f t="shared" si="120"/>
        <v>0.50034722221971606</v>
      </c>
      <c r="G1552" s="273">
        <f t="shared" si="121"/>
        <v>36.415972222224809</v>
      </c>
      <c r="H1552" s="273">
        <f t="shared" si="122"/>
        <v>36.916319444444525</v>
      </c>
      <c r="I1552" s="287">
        <f t="shared" si="123"/>
        <v>3.1109024145915746E-5</v>
      </c>
      <c r="J1552" s="22">
        <f t="shared" si="124"/>
        <v>1.1484306729755637E-3</v>
      </c>
    </row>
    <row r="1553" spans="1:10">
      <c r="A1553" s="30" t="s">
        <v>225</v>
      </c>
      <c r="B1553" s="22">
        <v>584.55999999999995</v>
      </c>
      <c r="C1553" s="13">
        <v>45117.532638888886</v>
      </c>
      <c r="D1553" s="13">
        <v>45117.533333333333</v>
      </c>
      <c r="E1553" s="76">
        <v>45152</v>
      </c>
      <c r="F1553" s="273">
        <f t="shared" si="120"/>
        <v>0.50034722222335404</v>
      </c>
      <c r="G1553" s="273">
        <f t="shared" si="121"/>
        <v>34.466666666667152</v>
      </c>
      <c r="H1553" s="273">
        <f t="shared" si="122"/>
        <v>34.967013888890506</v>
      </c>
      <c r="I1553" s="287">
        <f t="shared" si="123"/>
        <v>3.3630631100061961E-5</v>
      </c>
      <c r="J1553" s="22">
        <f t="shared" si="124"/>
        <v>1.1759627447680196E-3</v>
      </c>
    </row>
    <row r="1554" spans="1:10">
      <c r="A1554" s="30" t="s">
        <v>225</v>
      </c>
      <c r="B1554" s="22">
        <v>525.67999999999995</v>
      </c>
      <c r="C1554" s="13">
        <v>45086.536111111112</v>
      </c>
      <c r="D1554" s="13">
        <v>45086.536111111112</v>
      </c>
      <c r="E1554" s="76">
        <v>45120</v>
      </c>
      <c r="F1554" s="273">
        <f t="shared" si="120"/>
        <v>0.5</v>
      </c>
      <c r="G1554" s="273">
        <f t="shared" si="121"/>
        <v>33.463888888887595</v>
      </c>
      <c r="H1554" s="273">
        <f t="shared" si="122"/>
        <v>33.963888888887595</v>
      </c>
      <c r="I1554" s="287">
        <f t="shared" si="123"/>
        <v>3.0243174621391428E-5</v>
      </c>
      <c r="J1554" s="22">
        <f t="shared" si="124"/>
        <v>1.0271758224881637E-3</v>
      </c>
    </row>
    <row r="1555" spans="1:10">
      <c r="A1555" s="30" t="s">
        <v>225</v>
      </c>
      <c r="B1555" s="22">
        <v>5188.32</v>
      </c>
      <c r="C1555" s="13">
        <v>45236.193749999999</v>
      </c>
      <c r="D1555" s="13">
        <v>45236.193749999999</v>
      </c>
      <c r="E1555" s="76">
        <v>45274</v>
      </c>
      <c r="F1555" s="273">
        <f t="shared" si="120"/>
        <v>0.5</v>
      </c>
      <c r="G1555" s="273">
        <f t="shared" si="121"/>
        <v>37.806250000001455</v>
      </c>
      <c r="H1555" s="273">
        <f t="shared" si="122"/>
        <v>38.306250000001455</v>
      </c>
      <c r="I1555" s="287">
        <f t="shared" si="123"/>
        <v>2.9849198704850398E-4</v>
      </c>
      <c r="J1555" s="22">
        <f t="shared" si="124"/>
        <v>1.1434108678877191E-2</v>
      </c>
    </row>
    <row r="1556" spans="1:10">
      <c r="A1556" s="30" t="s">
        <v>225</v>
      </c>
      <c r="B1556" s="22">
        <v>511.7</v>
      </c>
      <c r="C1556" s="13">
        <v>45096.315972222219</v>
      </c>
      <c r="D1556" s="13">
        <v>45096.316666666666</v>
      </c>
      <c r="E1556" s="76">
        <v>45120</v>
      </c>
      <c r="F1556" s="273">
        <f t="shared" si="120"/>
        <v>0.50034722222335404</v>
      </c>
      <c r="G1556" s="273">
        <f t="shared" si="121"/>
        <v>23.683333333334303</v>
      </c>
      <c r="H1556" s="273">
        <f t="shared" si="122"/>
        <v>24.183680555557657</v>
      </c>
      <c r="I1556" s="287">
        <f t="shared" si="123"/>
        <v>2.943888383382665E-5</v>
      </c>
      <c r="J1556" s="22">
        <f t="shared" si="124"/>
        <v>7.1194056254943422E-4</v>
      </c>
    </row>
    <row r="1557" spans="1:10">
      <c r="A1557" s="30" t="s">
        <v>225</v>
      </c>
      <c r="B1557" s="22">
        <v>524.39</v>
      </c>
      <c r="C1557" s="13">
        <v>45099.474305555559</v>
      </c>
      <c r="D1557" s="13">
        <v>45099.474305555559</v>
      </c>
      <c r="E1557" s="76">
        <v>45120</v>
      </c>
      <c r="F1557" s="273">
        <f t="shared" si="120"/>
        <v>0.5</v>
      </c>
      <c r="G1557" s="273">
        <f t="shared" si="121"/>
        <v>20.525694444440887</v>
      </c>
      <c r="H1557" s="273">
        <f t="shared" si="122"/>
        <v>21.025694444440887</v>
      </c>
      <c r="I1557" s="287">
        <f t="shared" si="123"/>
        <v>3.0168958947860772E-5</v>
      </c>
      <c r="J1557" s="22">
        <f t="shared" si="124"/>
        <v>6.3432331254460142E-4</v>
      </c>
    </row>
    <row r="1558" spans="1:10">
      <c r="A1558" s="30" t="s">
        <v>225</v>
      </c>
      <c r="B1558" s="22">
        <v>10.119999999999999</v>
      </c>
      <c r="C1558" s="13">
        <v>45096.447222222225</v>
      </c>
      <c r="D1558" s="13">
        <v>45096.447916666664</v>
      </c>
      <c r="E1558" s="76">
        <v>45120</v>
      </c>
      <c r="F1558" s="273">
        <f t="shared" si="120"/>
        <v>0.50034722221971606</v>
      </c>
      <c r="G1558" s="273">
        <f t="shared" si="121"/>
        <v>23.552083333335759</v>
      </c>
      <c r="H1558" s="273">
        <f t="shared" si="122"/>
        <v>24.052430555555475</v>
      </c>
      <c r="I1558" s="287">
        <f t="shared" si="123"/>
        <v>5.8221908227149829E-7</v>
      </c>
      <c r="J1558" s="22">
        <f t="shared" si="124"/>
        <v>1.4003784044454452E-5</v>
      </c>
    </row>
    <row r="1559" spans="1:10">
      <c r="A1559" s="30" t="s">
        <v>225</v>
      </c>
      <c r="B1559" s="22">
        <v>5287.68</v>
      </c>
      <c r="C1559" s="13">
        <v>45131.511111111111</v>
      </c>
      <c r="D1559" s="13">
        <v>45131.511805555558</v>
      </c>
      <c r="E1559" s="76">
        <v>45152</v>
      </c>
      <c r="F1559" s="273">
        <f t="shared" si="120"/>
        <v>0.50034722222335404</v>
      </c>
      <c r="G1559" s="273">
        <f t="shared" si="121"/>
        <v>20.488194444442343</v>
      </c>
      <c r="H1559" s="273">
        <f t="shared" si="122"/>
        <v>20.988541666665697</v>
      </c>
      <c r="I1559" s="287">
        <f t="shared" si="123"/>
        <v>3.0420831985626055E-4</v>
      </c>
      <c r="J1559" s="22">
        <f t="shared" si="124"/>
        <v>6.3848889966494904E-3</v>
      </c>
    </row>
    <row r="1560" spans="1:10">
      <c r="A1560" s="30" t="s">
        <v>225</v>
      </c>
      <c r="B1560" s="22">
        <v>577.48</v>
      </c>
      <c r="C1560" s="13">
        <v>45131.511111111111</v>
      </c>
      <c r="D1560" s="13">
        <v>45131.511805555558</v>
      </c>
      <c r="E1560" s="76">
        <v>45152</v>
      </c>
      <c r="F1560" s="273">
        <f t="shared" si="120"/>
        <v>0.50034722222335404</v>
      </c>
      <c r="G1560" s="273">
        <f t="shared" si="121"/>
        <v>20.488194444442343</v>
      </c>
      <c r="H1560" s="273">
        <f t="shared" si="122"/>
        <v>20.988541666665697</v>
      </c>
      <c r="I1560" s="287">
        <f t="shared" si="123"/>
        <v>3.3223307868591389E-5</v>
      </c>
      <c r="J1560" s="22">
        <f t="shared" si="124"/>
        <v>6.9730878150439267E-4</v>
      </c>
    </row>
    <row r="1561" spans="1:10">
      <c r="A1561" s="30" t="s">
        <v>225</v>
      </c>
      <c r="B1561" s="22">
        <v>530.62</v>
      </c>
      <c r="C1561" s="13">
        <v>45004.508333333331</v>
      </c>
      <c r="D1561" s="13">
        <v>45004.509027777778</v>
      </c>
      <c r="E1561" s="76">
        <v>45029</v>
      </c>
      <c r="F1561" s="273">
        <f t="shared" si="120"/>
        <v>0.50034722222335404</v>
      </c>
      <c r="G1561" s="273">
        <f t="shared" si="121"/>
        <v>24.490972222221899</v>
      </c>
      <c r="H1561" s="273">
        <f t="shared" si="122"/>
        <v>24.991319444445253</v>
      </c>
      <c r="I1561" s="287">
        <f t="shared" si="123"/>
        <v>3.0527380378942931E-5</v>
      </c>
      <c r="J1561" s="22">
        <f t="shared" si="124"/>
        <v>7.6291951485225299E-4</v>
      </c>
    </row>
    <row r="1562" spans="1:10">
      <c r="A1562" s="30" t="s">
        <v>225</v>
      </c>
      <c r="B1562" s="22">
        <v>507.62</v>
      </c>
      <c r="C1562" s="13">
        <v>44957.261805555558</v>
      </c>
      <c r="D1562" s="13">
        <v>44957.262499999997</v>
      </c>
      <c r="E1562" s="76">
        <v>44971</v>
      </c>
      <c r="F1562" s="273">
        <f t="shared" si="120"/>
        <v>0.50034722221971606</v>
      </c>
      <c r="G1562" s="273">
        <f t="shared" si="121"/>
        <v>13.73750000000291</v>
      </c>
      <c r="H1562" s="273">
        <f t="shared" si="122"/>
        <v>14.237847222222626</v>
      </c>
      <c r="I1562" s="287">
        <f t="shared" si="123"/>
        <v>2.9204155191962254E-5</v>
      </c>
      <c r="J1562" s="22">
        <f t="shared" si="124"/>
        <v>4.1580429987723825E-4</v>
      </c>
    </row>
    <row r="1563" spans="1:10">
      <c r="A1563" s="30" t="s">
        <v>225</v>
      </c>
      <c r="B1563" s="22">
        <v>579.61</v>
      </c>
      <c r="C1563" s="13">
        <v>45177.352777777778</v>
      </c>
      <c r="D1563" s="13">
        <v>45177.353472222225</v>
      </c>
      <c r="E1563" s="76">
        <v>45211</v>
      </c>
      <c r="F1563" s="273">
        <f t="shared" si="120"/>
        <v>0.50034722222335404</v>
      </c>
      <c r="G1563" s="273">
        <f t="shared" si="121"/>
        <v>33.646527777775191</v>
      </c>
      <c r="H1563" s="273">
        <f t="shared" si="122"/>
        <v>34.146874999998545</v>
      </c>
      <c r="I1563" s="287">
        <f t="shared" si="123"/>
        <v>3.3345850027211779E-5</v>
      </c>
      <c r="J1563" s="22">
        <f t="shared" si="124"/>
        <v>1.1386565726478988E-3</v>
      </c>
    </row>
    <row r="1564" spans="1:10">
      <c r="A1564" s="30" t="s">
        <v>225</v>
      </c>
      <c r="B1564" s="22">
        <v>3734.84</v>
      </c>
      <c r="C1564" s="13">
        <v>44997.35833333333</v>
      </c>
      <c r="D1564" s="13">
        <v>44997.372916666667</v>
      </c>
      <c r="E1564" s="76">
        <v>45029</v>
      </c>
      <c r="F1564" s="273">
        <f t="shared" si="120"/>
        <v>0.50729166666860692</v>
      </c>
      <c r="G1564" s="273">
        <f t="shared" si="121"/>
        <v>31.627083333332848</v>
      </c>
      <c r="H1564" s="273">
        <f t="shared" si="122"/>
        <v>32.134375000001455</v>
      </c>
      <c r="I1564" s="287">
        <f t="shared" si="123"/>
        <v>2.1487105901490938E-4</v>
      </c>
      <c r="J1564" s="22">
        <f t="shared" si="124"/>
        <v>6.9047471870325415E-3</v>
      </c>
    </row>
    <row r="1565" spans="1:10">
      <c r="A1565" s="30" t="s">
        <v>225</v>
      </c>
      <c r="B1565" s="22">
        <v>528.47</v>
      </c>
      <c r="C1565" s="13">
        <v>44949.255555555559</v>
      </c>
      <c r="D1565" s="13">
        <v>44949.256944444445</v>
      </c>
      <c r="E1565" s="76">
        <v>44971</v>
      </c>
      <c r="F1565" s="273">
        <f t="shared" si="120"/>
        <v>0.5006944444430701</v>
      </c>
      <c r="G1565" s="273">
        <f t="shared" si="121"/>
        <v>21.743055555554747</v>
      </c>
      <c r="H1565" s="273">
        <f t="shared" si="122"/>
        <v>22.243749999997817</v>
      </c>
      <c r="I1565" s="287">
        <f t="shared" si="123"/>
        <v>3.0403687589725174E-5</v>
      </c>
      <c r="J1565" s="22">
        <f t="shared" si="124"/>
        <v>6.7629202582388296E-4</v>
      </c>
    </row>
    <row r="1566" spans="1:10">
      <c r="A1566" s="30" t="s">
        <v>225</v>
      </c>
      <c r="B1566" s="22">
        <v>1.96</v>
      </c>
      <c r="C1566" s="13">
        <v>45278.015277777777</v>
      </c>
      <c r="D1566" s="13">
        <v>45278.015277777777</v>
      </c>
      <c r="E1566" s="76">
        <v>45302</v>
      </c>
      <c r="F1566" s="273">
        <f t="shared" si="120"/>
        <v>0.5</v>
      </c>
      <c r="G1566" s="273">
        <f t="shared" si="121"/>
        <v>23.984722222223354</v>
      </c>
      <c r="H1566" s="273">
        <f t="shared" si="122"/>
        <v>24.484722222223354</v>
      </c>
      <c r="I1566" s="287">
        <f t="shared" si="123"/>
        <v>1.1276179854270126E-7</v>
      </c>
      <c r="J1566" s="22">
        <f t="shared" si="124"/>
        <v>2.7609413145963504E-6</v>
      </c>
    </row>
    <row r="1567" spans="1:10">
      <c r="A1567" s="30" t="s">
        <v>225</v>
      </c>
      <c r="B1567" s="22">
        <v>512.35</v>
      </c>
      <c r="C1567" s="13">
        <v>45106.275694444441</v>
      </c>
      <c r="D1567" s="13">
        <v>45106.277083333334</v>
      </c>
      <c r="E1567" s="76">
        <v>45120</v>
      </c>
      <c r="F1567" s="273">
        <f t="shared" si="120"/>
        <v>0.50069444444670808</v>
      </c>
      <c r="G1567" s="273">
        <f t="shared" si="121"/>
        <v>13.722916666665697</v>
      </c>
      <c r="H1567" s="273">
        <f t="shared" si="122"/>
        <v>14.223611111112405</v>
      </c>
      <c r="I1567" s="287">
        <f t="shared" si="123"/>
        <v>2.9476279328241324E-5</v>
      </c>
      <c r="J1567" s="22">
        <f t="shared" si="124"/>
        <v>4.192591341674262E-4</v>
      </c>
    </row>
    <row r="1568" spans="1:10">
      <c r="A1568" s="30" t="s">
        <v>225</v>
      </c>
      <c r="B1568" s="22">
        <v>15.6</v>
      </c>
      <c r="C1568" s="13">
        <v>44945.253472222219</v>
      </c>
      <c r="D1568" s="13">
        <v>44945.254166666666</v>
      </c>
      <c r="E1568" s="76">
        <v>44971</v>
      </c>
      <c r="F1568" s="273">
        <f t="shared" si="120"/>
        <v>0.50034722222335404</v>
      </c>
      <c r="G1568" s="273">
        <f t="shared" si="121"/>
        <v>25.745833333334303</v>
      </c>
      <c r="H1568" s="273">
        <f t="shared" si="122"/>
        <v>26.246180555557657</v>
      </c>
      <c r="I1568" s="287">
        <f t="shared" si="123"/>
        <v>8.9749186595211206E-7</v>
      </c>
      <c r="J1568" s="22">
        <f t="shared" si="124"/>
        <v>2.3555733560923482E-5</v>
      </c>
    </row>
    <row r="1569" spans="1:10">
      <c r="A1569" s="30" t="s">
        <v>225</v>
      </c>
      <c r="B1569" s="22">
        <v>5138.6400000000003</v>
      </c>
      <c r="C1569" s="13">
        <v>45141.45208333333</v>
      </c>
      <c r="D1569" s="13">
        <v>45141.453472222223</v>
      </c>
      <c r="E1569" s="76">
        <v>45183</v>
      </c>
      <c r="F1569" s="273">
        <f t="shared" si="120"/>
        <v>0.50069444444670808</v>
      </c>
      <c r="G1569" s="273">
        <f t="shared" si="121"/>
        <v>41.546527777776646</v>
      </c>
      <c r="H1569" s="273">
        <f t="shared" si="122"/>
        <v>42.047222222223354</v>
      </c>
      <c r="I1569" s="287">
        <f t="shared" si="123"/>
        <v>2.9563382064462577E-4</v>
      </c>
      <c r="J1569" s="22">
        <f t="shared" si="124"/>
        <v>1.2430580953049502E-2</v>
      </c>
    </row>
    <row r="1570" spans="1:10">
      <c r="A1570" s="30" t="s">
        <v>225</v>
      </c>
      <c r="B1570" s="22">
        <v>3869.66</v>
      </c>
      <c r="C1570" s="13">
        <v>44964.570138888892</v>
      </c>
      <c r="D1570" s="13">
        <v>44964.570833333331</v>
      </c>
      <c r="E1570" s="76">
        <v>44999</v>
      </c>
      <c r="F1570" s="273">
        <f t="shared" si="120"/>
        <v>0.50034722221971606</v>
      </c>
      <c r="G1570" s="273">
        <f t="shared" si="121"/>
        <v>34.429166666668607</v>
      </c>
      <c r="H1570" s="273">
        <f t="shared" si="122"/>
        <v>34.929513888888323</v>
      </c>
      <c r="I1570" s="287">
        <f t="shared" si="123"/>
        <v>2.2262745987181089E-4</v>
      </c>
      <c r="J1570" s="22">
        <f t="shared" si="124"/>
        <v>7.7762689516403458E-3</v>
      </c>
    </row>
    <row r="1571" spans="1:10">
      <c r="A1571" s="30" t="s">
        <v>225</v>
      </c>
      <c r="B1571" s="22">
        <v>3794.22</v>
      </c>
      <c r="C1571" s="13">
        <v>44964.571527777778</v>
      </c>
      <c r="D1571" s="13">
        <v>44964.572222222225</v>
      </c>
      <c r="E1571" s="76">
        <v>44999</v>
      </c>
      <c r="F1571" s="273">
        <f t="shared" si="120"/>
        <v>0.50034722222335404</v>
      </c>
      <c r="G1571" s="273">
        <f t="shared" si="121"/>
        <v>34.427777777775191</v>
      </c>
      <c r="H1571" s="273">
        <f t="shared" si="122"/>
        <v>34.928124999998545</v>
      </c>
      <c r="I1571" s="287">
        <f t="shared" si="123"/>
        <v>2.1828728125851426E-4</v>
      </c>
      <c r="J1571" s="22">
        <f t="shared" si="124"/>
        <v>7.6243654457072256E-3</v>
      </c>
    </row>
    <row r="1572" spans="1:10">
      <c r="A1572" s="30" t="s">
        <v>225</v>
      </c>
      <c r="B1572" s="22">
        <v>11.47</v>
      </c>
      <c r="C1572" s="13">
        <v>45077.310416666667</v>
      </c>
      <c r="D1572" s="13">
        <v>45077.311111111114</v>
      </c>
      <c r="E1572" s="76">
        <v>45091</v>
      </c>
      <c r="F1572" s="273">
        <f t="shared" si="120"/>
        <v>0.50034722222335404</v>
      </c>
      <c r="G1572" s="273">
        <f t="shared" si="121"/>
        <v>13.68888888888614</v>
      </c>
      <c r="H1572" s="273">
        <f t="shared" si="122"/>
        <v>14.189236111109494</v>
      </c>
      <c r="I1572" s="287">
        <f t="shared" si="123"/>
        <v>6.5988664759427734E-7</v>
      </c>
      <c r="J1572" s="22">
        <f t="shared" si="124"/>
        <v>9.3632874492837055E-6</v>
      </c>
    </row>
    <row r="1573" spans="1:10">
      <c r="A1573" s="30" t="s">
        <v>225</v>
      </c>
      <c r="B1573" s="22">
        <v>583.62</v>
      </c>
      <c r="C1573" s="13">
        <v>45287.113888888889</v>
      </c>
      <c r="D1573" s="13">
        <v>45287.113888888889</v>
      </c>
      <c r="E1573" s="76">
        <v>45302</v>
      </c>
      <c r="F1573" s="273">
        <f t="shared" si="120"/>
        <v>0.5</v>
      </c>
      <c r="G1573" s="273">
        <f t="shared" si="121"/>
        <v>14.886111111110949</v>
      </c>
      <c r="H1573" s="273">
        <f t="shared" si="122"/>
        <v>15.386111111110949</v>
      </c>
      <c r="I1573" s="287">
        <f t="shared" si="123"/>
        <v>3.3576551461985362E-5</v>
      </c>
      <c r="J1573" s="22">
        <f t="shared" si="124"/>
        <v>5.1661255152204153E-4</v>
      </c>
    </row>
    <row r="1574" spans="1:10">
      <c r="A1574" s="30" t="s">
        <v>225</v>
      </c>
      <c r="B1574" s="22">
        <v>5365.44</v>
      </c>
      <c r="C1574" s="13">
        <v>45120.574305555558</v>
      </c>
      <c r="D1574" s="13">
        <v>45120.574305555558</v>
      </c>
      <c r="E1574" s="76">
        <v>45152</v>
      </c>
      <c r="F1574" s="273">
        <f t="shared" si="120"/>
        <v>0.5</v>
      </c>
      <c r="G1574" s="273">
        <f t="shared" si="121"/>
        <v>31.425694444442343</v>
      </c>
      <c r="H1574" s="273">
        <f t="shared" si="122"/>
        <v>31.925694444442343</v>
      </c>
      <c r="I1574" s="287">
        <f t="shared" si="123"/>
        <v>3.0868197161885259E-4</v>
      </c>
      <c r="J1574" s="22">
        <f t="shared" si="124"/>
        <v>9.8548863064115109E-3</v>
      </c>
    </row>
    <row r="1575" spans="1:10">
      <c r="A1575" s="30" t="s">
        <v>225</v>
      </c>
      <c r="B1575" s="22">
        <v>16.34</v>
      </c>
      <c r="C1575" s="13">
        <v>44937.506944444445</v>
      </c>
      <c r="D1575" s="13">
        <v>44937.507638888892</v>
      </c>
      <c r="E1575" s="76">
        <v>44971</v>
      </c>
      <c r="F1575" s="273">
        <f t="shared" si="120"/>
        <v>0.50034722222335404</v>
      </c>
      <c r="G1575" s="273">
        <f t="shared" si="121"/>
        <v>33.492361111108039</v>
      </c>
      <c r="H1575" s="273">
        <f t="shared" si="122"/>
        <v>33.992708333331393</v>
      </c>
      <c r="I1575" s="287">
        <f t="shared" si="123"/>
        <v>9.400651980549687E-7</v>
      </c>
      <c r="J1575" s="22">
        <f t="shared" si="124"/>
        <v>3.195536209179796E-5</v>
      </c>
    </row>
    <row r="1576" spans="1:10">
      <c r="A1576" s="30" t="s">
        <v>225</v>
      </c>
      <c r="B1576" s="22">
        <v>15.79</v>
      </c>
      <c r="C1576" s="13">
        <v>44944.537499999999</v>
      </c>
      <c r="D1576" s="13">
        <v>44944.538194444445</v>
      </c>
      <c r="E1576" s="76">
        <v>44971</v>
      </c>
      <c r="F1576" s="273">
        <f t="shared" si="120"/>
        <v>0.50034722222335404</v>
      </c>
      <c r="G1576" s="273">
        <f t="shared" si="121"/>
        <v>26.461805555554747</v>
      </c>
      <c r="H1576" s="273">
        <f t="shared" si="122"/>
        <v>26.962152777778101</v>
      </c>
      <c r="I1576" s="287">
        <f t="shared" si="123"/>
        <v>9.0842285662716984E-7</v>
      </c>
      <c r="J1576" s="22">
        <f t="shared" si="124"/>
        <v>2.4493035847207365E-5</v>
      </c>
    </row>
    <row r="1577" spans="1:10">
      <c r="A1577" s="30" t="s">
        <v>225</v>
      </c>
      <c r="B1577" s="22">
        <v>10.1</v>
      </c>
      <c r="C1577" s="13">
        <v>45092.28125</v>
      </c>
      <c r="D1577" s="13">
        <v>45092.28125</v>
      </c>
      <c r="E1577" s="76">
        <v>45120</v>
      </c>
      <c r="F1577" s="273">
        <f t="shared" si="120"/>
        <v>0.5</v>
      </c>
      <c r="G1577" s="273">
        <f t="shared" si="121"/>
        <v>27.71875</v>
      </c>
      <c r="H1577" s="273">
        <f t="shared" si="122"/>
        <v>28.21875</v>
      </c>
      <c r="I1577" s="287">
        <f t="shared" si="123"/>
        <v>5.8106845167412382E-7</v>
      </c>
      <c r="J1577" s="22">
        <f t="shared" si="124"/>
        <v>1.6397025370679183E-5</v>
      </c>
    </row>
    <row r="1578" spans="1:10">
      <c r="A1578" s="30" t="s">
        <v>225</v>
      </c>
      <c r="B1578" s="22">
        <v>3909.78</v>
      </c>
      <c r="C1578" s="13">
        <v>45092.281944444447</v>
      </c>
      <c r="D1578" s="13">
        <v>45092.281944444447</v>
      </c>
      <c r="E1578" s="76">
        <v>45120</v>
      </c>
      <c r="F1578" s="273">
        <f t="shared" si="120"/>
        <v>0.5</v>
      </c>
      <c r="G1578" s="273">
        <f t="shared" si="121"/>
        <v>27.718055555553292</v>
      </c>
      <c r="H1578" s="273">
        <f t="shared" si="122"/>
        <v>28.218055555553292</v>
      </c>
      <c r="I1578" s="287">
        <f t="shared" si="123"/>
        <v>2.2493562485014417E-4</v>
      </c>
      <c r="J1578" s="22">
        <f t="shared" si="124"/>
        <v>6.3472459584444623E-3</v>
      </c>
    </row>
    <row r="1579" spans="1:10">
      <c r="A1579" s="30" t="s">
        <v>225</v>
      </c>
      <c r="B1579" s="22">
        <v>10.35</v>
      </c>
      <c r="C1579" s="13">
        <v>45092.281944444447</v>
      </c>
      <c r="D1579" s="13">
        <v>45092.281944444447</v>
      </c>
      <c r="E1579" s="76">
        <v>45120</v>
      </c>
      <c r="F1579" s="273">
        <f t="shared" si="120"/>
        <v>0.5</v>
      </c>
      <c r="G1579" s="273">
        <f t="shared" si="121"/>
        <v>27.718055555553292</v>
      </c>
      <c r="H1579" s="273">
        <f t="shared" si="122"/>
        <v>28.218055555553292</v>
      </c>
      <c r="I1579" s="287">
        <f t="shared" si="123"/>
        <v>5.9545133414130513E-7</v>
      </c>
      <c r="J1579" s="22">
        <f t="shared" si="124"/>
        <v>1.6802478827427675E-5</v>
      </c>
    </row>
    <row r="1580" spans="1:10">
      <c r="A1580" s="30" t="s">
        <v>225</v>
      </c>
      <c r="B1580" s="22">
        <v>523.74</v>
      </c>
      <c r="C1580" s="13">
        <v>45092.281944444447</v>
      </c>
      <c r="D1580" s="13">
        <v>45092.281944444447</v>
      </c>
      <c r="E1580" s="76">
        <v>45120</v>
      </c>
      <c r="F1580" s="273">
        <f t="shared" si="120"/>
        <v>0.5</v>
      </c>
      <c r="G1580" s="273">
        <f t="shared" si="121"/>
        <v>27.718055555553292</v>
      </c>
      <c r="H1580" s="273">
        <f t="shared" si="122"/>
        <v>28.218055555553292</v>
      </c>
      <c r="I1580" s="287">
        <f t="shared" si="123"/>
        <v>3.0131563453446102E-5</v>
      </c>
      <c r="J1580" s="22">
        <f t="shared" si="124"/>
        <v>8.5025413150502133E-4</v>
      </c>
    </row>
    <row r="1581" spans="1:10">
      <c r="A1581" s="30" t="s">
        <v>225</v>
      </c>
      <c r="B1581" s="22">
        <v>5184</v>
      </c>
      <c r="C1581" s="13">
        <v>45181.96875</v>
      </c>
      <c r="D1581" s="13">
        <v>45181.96875</v>
      </c>
      <c r="E1581" s="76">
        <v>45211</v>
      </c>
      <c r="F1581" s="273">
        <f t="shared" si="120"/>
        <v>0.5</v>
      </c>
      <c r="G1581" s="273">
        <f t="shared" si="121"/>
        <v>29.03125</v>
      </c>
      <c r="H1581" s="273">
        <f t="shared" si="122"/>
        <v>29.53125</v>
      </c>
      <c r="I1581" s="287">
        <f t="shared" si="123"/>
        <v>2.9824345083947113E-4</v>
      </c>
      <c r="J1581" s="22">
        <f t="shared" si="124"/>
        <v>8.8075019076031321E-3</v>
      </c>
    </row>
    <row r="1582" spans="1:10">
      <c r="A1582" s="30" t="s">
        <v>225</v>
      </c>
      <c r="B1582" s="22">
        <v>15.54</v>
      </c>
      <c r="C1582" s="13">
        <v>44959.348611111112</v>
      </c>
      <c r="D1582" s="13">
        <v>44959.349305555559</v>
      </c>
      <c r="E1582" s="76">
        <v>44999</v>
      </c>
      <c r="F1582" s="273">
        <f t="shared" si="120"/>
        <v>0.50034722222335404</v>
      </c>
      <c r="G1582" s="273">
        <f t="shared" si="121"/>
        <v>39.650694444440887</v>
      </c>
      <c r="H1582" s="273">
        <f t="shared" si="122"/>
        <v>40.151041666664241</v>
      </c>
      <c r="I1582" s="287">
        <f t="shared" si="123"/>
        <v>8.9403997415998852E-7</v>
      </c>
      <c r="J1582" s="22">
        <f t="shared" si="124"/>
        <v>3.5896636254161123E-5</v>
      </c>
    </row>
    <row r="1583" spans="1:10">
      <c r="A1583" s="30" t="s">
        <v>225</v>
      </c>
      <c r="B1583" s="22">
        <v>538.79</v>
      </c>
      <c r="C1583" s="13">
        <v>44959.348611111112</v>
      </c>
      <c r="D1583" s="13">
        <v>44959.349305555559</v>
      </c>
      <c r="E1583" s="76">
        <v>44999</v>
      </c>
      <c r="F1583" s="273">
        <f t="shared" si="120"/>
        <v>0.50034722222335404</v>
      </c>
      <c r="G1583" s="273">
        <f t="shared" si="121"/>
        <v>39.650694444440887</v>
      </c>
      <c r="H1583" s="273">
        <f t="shared" si="122"/>
        <v>40.151041666664241</v>
      </c>
      <c r="I1583" s="287">
        <f t="shared" si="123"/>
        <v>3.0997412977970412E-5</v>
      </c>
      <c r="J1583" s="22">
        <f t="shared" si="124"/>
        <v>1.2445784200372889E-3</v>
      </c>
    </row>
    <row r="1584" spans="1:10">
      <c r="A1584" s="30" t="s">
        <v>225</v>
      </c>
      <c r="B1584" s="22">
        <v>4002.87</v>
      </c>
      <c r="C1584" s="13">
        <v>45013.308333333334</v>
      </c>
      <c r="D1584" s="13">
        <v>45013.308333333334</v>
      </c>
      <c r="E1584" s="76">
        <v>45029</v>
      </c>
      <c r="F1584" s="273">
        <f t="shared" si="120"/>
        <v>0.5</v>
      </c>
      <c r="G1584" s="273">
        <f t="shared" si="121"/>
        <v>15.691666666665697</v>
      </c>
      <c r="H1584" s="273">
        <f t="shared" si="122"/>
        <v>16.191666666665697</v>
      </c>
      <c r="I1584" s="287">
        <f t="shared" si="123"/>
        <v>2.3029123496562379E-4</v>
      </c>
      <c r="J1584" s="22">
        <f t="shared" si="124"/>
        <v>3.7287989128181685E-3</v>
      </c>
    </row>
    <row r="1585" spans="1:10">
      <c r="A1585" s="30" t="s">
        <v>225</v>
      </c>
      <c r="B1585" s="22">
        <v>568.75</v>
      </c>
      <c r="C1585" s="13">
        <v>45177.460416666669</v>
      </c>
      <c r="D1585" s="13">
        <v>45177.460416666669</v>
      </c>
      <c r="E1585" s="76">
        <v>45211</v>
      </c>
      <c r="F1585" s="273">
        <f t="shared" si="120"/>
        <v>0.5</v>
      </c>
      <c r="G1585" s="273">
        <f t="shared" si="121"/>
        <v>33.539583333331393</v>
      </c>
      <c r="H1585" s="273">
        <f t="shared" si="122"/>
        <v>34.039583333331393</v>
      </c>
      <c r="I1585" s="287">
        <f t="shared" si="123"/>
        <v>3.2721057612837421E-5</v>
      </c>
      <c r="J1585" s="22">
        <f t="shared" si="124"/>
        <v>1.1138111673669169E-3</v>
      </c>
    </row>
    <row r="1586" spans="1:10">
      <c r="A1586" s="30" t="s">
        <v>225</v>
      </c>
      <c r="B1586" s="22">
        <v>14.4</v>
      </c>
      <c r="C1586" s="13">
        <v>45000.507638888892</v>
      </c>
      <c r="D1586" s="13">
        <v>45000.508333333331</v>
      </c>
      <c r="E1586" s="76">
        <v>45029</v>
      </c>
      <c r="F1586" s="273">
        <f t="shared" si="120"/>
        <v>0.50034722221971606</v>
      </c>
      <c r="G1586" s="273">
        <f t="shared" si="121"/>
        <v>28.491666666668607</v>
      </c>
      <c r="H1586" s="273">
        <f t="shared" si="122"/>
        <v>28.992013888888323</v>
      </c>
      <c r="I1586" s="287">
        <f t="shared" si="123"/>
        <v>8.2845403010964195E-7</v>
      </c>
      <c r="J1586" s="22">
        <f t="shared" si="124"/>
        <v>2.4018550747244244E-5</v>
      </c>
    </row>
    <row r="1587" spans="1:10">
      <c r="A1587" s="30" t="s">
        <v>225</v>
      </c>
      <c r="B1587" s="22">
        <v>5283.36</v>
      </c>
      <c r="C1587" s="13">
        <v>45114.390277777777</v>
      </c>
      <c r="D1587" s="13">
        <v>45114.390972222223</v>
      </c>
      <c r="E1587" s="76">
        <v>45152</v>
      </c>
      <c r="F1587" s="273">
        <f t="shared" si="120"/>
        <v>0.50034722222335404</v>
      </c>
      <c r="G1587" s="273">
        <f t="shared" si="121"/>
        <v>37.609027777776646</v>
      </c>
      <c r="H1587" s="273">
        <f t="shared" si="122"/>
        <v>38.109375</v>
      </c>
      <c r="I1587" s="287">
        <f t="shared" si="123"/>
        <v>3.0395978364722759E-4</v>
      </c>
      <c r="J1587" s="22">
        <f t="shared" si="124"/>
        <v>1.1583717379931064E-2</v>
      </c>
    </row>
    <row r="1588" spans="1:10">
      <c r="A1588" s="30" t="s">
        <v>225</v>
      </c>
      <c r="B1588" s="22">
        <v>5317.92</v>
      </c>
      <c r="C1588" s="13">
        <v>45113.339583333334</v>
      </c>
      <c r="D1588" s="13">
        <v>45113.34097222222</v>
      </c>
      <c r="E1588" s="76">
        <v>45152</v>
      </c>
      <c r="F1588" s="273">
        <f t="shared" si="120"/>
        <v>0.5006944444430701</v>
      </c>
      <c r="G1588" s="273">
        <f t="shared" si="121"/>
        <v>38.659027777779556</v>
      </c>
      <c r="H1588" s="273">
        <f t="shared" si="122"/>
        <v>39.159722222222626</v>
      </c>
      <c r="I1588" s="287">
        <f t="shared" si="123"/>
        <v>3.0594807331949078E-4</v>
      </c>
      <c r="J1588" s="22">
        <f t="shared" si="124"/>
        <v>1.1980841565615461E-2</v>
      </c>
    </row>
    <row r="1589" spans="1:10">
      <c r="A1589" s="30" t="s">
        <v>225</v>
      </c>
      <c r="B1589" s="22">
        <v>15.68</v>
      </c>
      <c r="C1589" s="13">
        <v>44928.281944444447</v>
      </c>
      <c r="D1589" s="13">
        <v>44928.281944444447</v>
      </c>
      <c r="E1589" s="76">
        <v>44971</v>
      </c>
      <c r="F1589" s="273">
        <f t="shared" si="120"/>
        <v>0.5</v>
      </c>
      <c r="G1589" s="273">
        <f t="shared" si="121"/>
        <v>42.718055555553292</v>
      </c>
      <c r="H1589" s="273">
        <f t="shared" si="122"/>
        <v>43.218055555553292</v>
      </c>
      <c r="I1589" s="287">
        <f t="shared" si="123"/>
        <v>9.0209438834161006E-7</v>
      </c>
      <c r="J1589" s="22">
        <f t="shared" si="124"/>
        <v>3.8986765391700569E-5</v>
      </c>
    </row>
    <row r="1590" spans="1:10">
      <c r="A1590" s="30" t="s">
        <v>225</v>
      </c>
      <c r="B1590" s="22">
        <v>510.63</v>
      </c>
      <c r="C1590" s="13">
        <v>44928.281944444447</v>
      </c>
      <c r="D1590" s="13">
        <v>44928.281944444447</v>
      </c>
      <c r="E1590" s="76">
        <v>44971</v>
      </c>
      <c r="F1590" s="273">
        <f t="shared" si="120"/>
        <v>0.5</v>
      </c>
      <c r="G1590" s="273">
        <f t="shared" si="121"/>
        <v>42.718055555553292</v>
      </c>
      <c r="H1590" s="273">
        <f t="shared" si="122"/>
        <v>43.218055555553292</v>
      </c>
      <c r="I1590" s="287">
        <f t="shared" si="123"/>
        <v>2.9377325096867117E-5</v>
      </c>
      <c r="J1590" s="22">
        <f t="shared" si="124"/>
        <v>1.2696308681099532E-3</v>
      </c>
    </row>
    <row r="1591" spans="1:10">
      <c r="A1591" s="30" t="s">
        <v>225</v>
      </c>
      <c r="B1591" s="22">
        <v>3736.44</v>
      </c>
      <c r="C1591" s="13">
        <v>45107.258333333331</v>
      </c>
      <c r="D1591" s="13">
        <v>45107.259027777778</v>
      </c>
      <c r="E1591" s="76">
        <v>45120</v>
      </c>
      <c r="F1591" s="273">
        <f t="shared" si="120"/>
        <v>0.50034722222335404</v>
      </c>
      <c r="G1591" s="273">
        <f t="shared" si="121"/>
        <v>12.740972222221899</v>
      </c>
      <c r="H1591" s="273">
        <f t="shared" si="122"/>
        <v>13.241319444445253</v>
      </c>
      <c r="I1591" s="287">
        <f t="shared" si="123"/>
        <v>2.1496310946269936E-4</v>
      </c>
      <c r="J1591" s="22">
        <f t="shared" si="124"/>
        <v>2.8463952011668543E-3</v>
      </c>
    </row>
    <row r="1592" spans="1:10">
      <c r="A1592" s="30" t="s">
        <v>225</v>
      </c>
      <c r="B1592" s="22">
        <v>5203.4399999999996</v>
      </c>
      <c r="C1592" s="13">
        <v>45176.132638888892</v>
      </c>
      <c r="D1592" s="13">
        <v>45176.132638888892</v>
      </c>
      <c r="E1592" s="76">
        <v>45211</v>
      </c>
      <c r="F1592" s="273">
        <f t="shared" si="120"/>
        <v>0.5</v>
      </c>
      <c r="G1592" s="273">
        <f t="shared" si="121"/>
        <v>34.867361111108039</v>
      </c>
      <c r="H1592" s="273">
        <f t="shared" si="122"/>
        <v>35.367361111108039</v>
      </c>
      <c r="I1592" s="287">
        <f t="shared" si="123"/>
        <v>2.993618637801191E-4</v>
      </c>
      <c r="J1592" s="22">
        <f t="shared" si="124"/>
        <v>1.0587639139205806E-2</v>
      </c>
    </row>
    <row r="1593" spans="1:10">
      <c r="A1593" s="30" t="s">
        <v>225</v>
      </c>
      <c r="B1593" s="22">
        <v>562.15</v>
      </c>
      <c r="C1593" s="13">
        <v>45142.536805555559</v>
      </c>
      <c r="D1593" s="13">
        <v>45142.537499999999</v>
      </c>
      <c r="E1593" s="76">
        <v>45183</v>
      </c>
      <c r="F1593" s="273">
        <f t="shared" si="120"/>
        <v>0.50034722221971606</v>
      </c>
      <c r="G1593" s="273">
        <f t="shared" si="121"/>
        <v>40.462500000001455</v>
      </c>
      <c r="H1593" s="273">
        <f t="shared" si="122"/>
        <v>40.962847222221171</v>
      </c>
      <c r="I1593" s="287">
        <f t="shared" si="123"/>
        <v>3.2341349515703835E-5</v>
      </c>
      <c r="J1593" s="22">
        <f t="shared" si="124"/>
        <v>1.3247937591722328E-3</v>
      </c>
    </row>
    <row r="1594" spans="1:10">
      <c r="A1594" s="30" t="s">
        <v>225</v>
      </c>
      <c r="B1594" s="22">
        <v>529.76</v>
      </c>
      <c r="C1594" s="13">
        <v>45014.308333333334</v>
      </c>
      <c r="D1594" s="13">
        <v>45014.309027777781</v>
      </c>
      <c r="E1594" s="76">
        <v>45029</v>
      </c>
      <c r="F1594" s="273">
        <f t="shared" si="120"/>
        <v>0.50034722222335404</v>
      </c>
      <c r="G1594" s="273">
        <f t="shared" si="121"/>
        <v>14.690972222218988</v>
      </c>
      <c r="H1594" s="273">
        <f t="shared" si="122"/>
        <v>15.191319444442343</v>
      </c>
      <c r="I1594" s="287">
        <f t="shared" si="123"/>
        <v>3.0477903263255827E-5</v>
      </c>
      <c r="J1594" s="22">
        <f t="shared" si="124"/>
        <v>4.6299956446893098E-4</v>
      </c>
    </row>
    <row r="1595" spans="1:10">
      <c r="A1595" s="30" t="s">
        <v>225</v>
      </c>
      <c r="B1595" s="22">
        <v>14.04</v>
      </c>
      <c r="C1595" s="13">
        <v>45014.308333333334</v>
      </c>
      <c r="D1595" s="13">
        <v>45014.309027777781</v>
      </c>
      <c r="E1595" s="76">
        <v>45029</v>
      </c>
      <c r="F1595" s="273">
        <f t="shared" si="120"/>
        <v>0.50034722222335404</v>
      </c>
      <c r="G1595" s="273">
        <f t="shared" si="121"/>
        <v>14.690972222218988</v>
      </c>
      <c r="H1595" s="273">
        <f t="shared" si="122"/>
        <v>15.191319444442343</v>
      </c>
      <c r="I1595" s="287">
        <f t="shared" si="123"/>
        <v>8.0774267935690086E-7</v>
      </c>
      <c r="J1595" s="22">
        <f t="shared" si="124"/>
        <v>1.2270677071020444E-5</v>
      </c>
    </row>
    <row r="1596" spans="1:10">
      <c r="A1596" s="30" t="s">
        <v>225</v>
      </c>
      <c r="B1596" s="22">
        <v>4006.08</v>
      </c>
      <c r="C1596" s="13">
        <v>45019.268750000003</v>
      </c>
      <c r="D1596" s="13">
        <v>45019.269444444442</v>
      </c>
      <c r="E1596" s="76">
        <v>45057</v>
      </c>
      <c r="F1596" s="273">
        <f t="shared" si="120"/>
        <v>0.50034722221971606</v>
      </c>
      <c r="G1596" s="273">
        <f t="shared" si="121"/>
        <v>37.730555555557657</v>
      </c>
      <c r="H1596" s="273">
        <f t="shared" si="122"/>
        <v>38.230902777777374</v>
      </c>
      <c r="I1596" s="287">
        <f t="shared" si="123"/>
        <v>2.3047591117650239E-4</v>
      </c>
      <c r="J1596" s="22">
        <f t="shared" si="124"/>
        <v>8.8113021528085159E-3</v>
      </c>
    </row>
    <row r="1597" spans="1:10">
      <c r="A1597" s="30" t="s">
        <v>225</v>
      </c>
      <c r="B1597" s="22">
        <v>12.73</v>
      </c>
      <c r="C1597" s="13">
        <v>45019.268750000003</v>
      </c>
      <c r="D1597" s="13">
        <v>45019.269444444442</v>
      </c>
      <c r="E1597" s="76">
        <v>45057</v>
      </c>
      <c r="F1597" s="273">
        <f t="shared" si="120"/>
        <v>0.50034722221971606</v>
      </c>
      <c r="G1597" s="273">
        <f t="shared" si="121"/>
        <v>37.730555555557657</v>
      </c>
      <c r="H1597" s="273">
        <f t="shared" si="122"/>
        <v>38.230902777777374</v>
      </c>
      <c r="I1597" s="287">
        <f t="shared" si="123"/>
        <v>7.3237637522887098E-7</v>
      </c>
      <c r="J1597" s="22">
        <f t="shared" si="124"/>
        <v>2.7999409998115967E-5</v>
      </c>
    </row>
    <row r="1598" spans="1:10">
      <c r="A1598" s="30" t="s">
        <v>225</v>
      </c>
      <c r="B1598" s="22">
        <v>14.44</v>
      </c>
      <c r="C1598" s="13">
        <v>44959.349305555559</v>
      </c>
      <c r="D1598" s="13">
        <v>44959.35</v>
      </c>
      <c r="E1598" s="76">
        <v>44999</v>
      </c>
      <c r="F1598" s="273">
        <f t="shared" si="120"/>
        <v>0.50034722221971606</v>
      </c>
      <c r="G1598" s="273">
        <f t="shared" si="121"/>
        <v>39.650000000001455</v>
      </c>
      <c r="H1598" s="273">
        <f t="shared" si="122"/>
        <v>40.150347222221171</v>
      </c>
      <c r="I1598" s="287">
        <f t="shared" si="123"/>
        <v>8.307552913043909E-7</v>
      </c>
      <c r="J1598" s="22">
        <f t="shared" si="124"/>
        <v>3.3355113402568791E-5</v>
      </c>
    </row>
    <row r="1599" spans="1:10">
      <c r="A1599" s="30" t="s">
        <v>225</v>
      </c>
      <c r="B1599" s="22">
        <v>3868.05</v>
      </c>
      <c r="C1599" s="13">
        <v>45056.474999999999</v>
      </c>
      <c r="D1599" s="13">
        <v>45056.475694444445</v>
      </c>
      <c r="E1599" s="76">
        <v>45091</v>
      </c>
      <c r="F1599" s="273">
        <f t="shared" si="120"/>
        <v>0.50034722222335404</v>
      </c>
      <c r="G1599" s="273">
        <f t="shared" si="121"/>
        <v>34.524305555554747</v>
      </c>
      <c r="H1599" s="273">
        <f t="shared" si="122"/>
        <v>35.024652777778101</v>
      </c>
      <c r="I1599" s="287">
        <f t="shared" si="123"/>
        <v>2.2253483410872226E-4</v>
      </c>
      <c r="J1599" s="22">
        <f t="shared" si="124"/>
        <v>7.7942052956184484E-3</v>
      </c>
    </row>
    <row r="1600" spans="1:10">
      <c r="A1600" s="30" t="s">
        <v>225</v>
      </c>
      <c r="B1600" s="22">
        <v>561.67999999999995</v>
      </c>
      <c r="C1600" s="13">
        <v>45112.371527777781</v>
      </c>
      <c r="D1600" s="13">
        <v>45112.37222222222</v>
      </c>
      <c r="E1600" s="76">
        <v>45152</v>
      </c>
      <c r="F1600" s="273">
        <f t="shared" si="120"/>
        <v>0.50034722221971606</v>
      </c>
      <c r="G1600" s="273">
        <f t="shared" si="121"/>
        <v>39.627777777779556</v>
      </c>
      <c r="H1600" s="273">
        <f t="shared" si="122"/>
        <v>40.128124999999272</v>
      </c>
      <c r="I1600" s="287">
        <f t="shared" si="123"/>
        <v>3.2314309696665532E-5</v>
      </c>
      <c r="J1600" s="22">
        <f t="shared" si="124"/>
        <v>1.2967126587964831E-3</v>
      </c>
    </row>
    <row r="1601" spans="1:10">
      <c r="A1601" s="30" t="s">
        <v>225</v>
      </c>
      <c r="B1601" s="22">
        <v>3880.89</v>
      </c>
      <c r="C1601" s="13">
        <v>45057.445833333331</v>
      </c>
      <c r="D1601" s="13">
        <v>45057.446527777778</v>
      </c>
      <c r="E1601" s="76">
        <v>45091</v>
      </c>
      <c r="F1601" s="273">
        <f t="shared" si="120"/>
        <v>0.50034722222335404</v>
      </c>
      <c r="G1601" s="273">
        <f t="shared" si="121"/>
        <v>33.553472222221899</v>
      </c>
      <c r="H1601" s="273">
        <f t="shared" si="122"/>
        <v>34.053819444445253</v>
      </c>
      <c r="I1601" s="287">
        <f t="shared" si="123"/>
        <v>2.232735389522367E-4</v>
      </c>
      <c r="J1601" s="22">
        <f t="shared" si="124"/>
        <v>7.6033167822017822E-3</v>
      </c>
    </row>
    <row r="1602" spans="1:10">
      <c r="A1602" s="30" t="s">
        <v>225</v>
      </c>
      <c r="B1602" s="22">
        <v>519.87</v>
      </c>
      <c r="C1602" s="13">
        <v>45057.445833333331</v>
      </c>
      <c r="D1602" s="13">
        <v>45057.446527777778</v>
      </c>
      <c r="E1602" s="76">
        <v>45091</v>
      </c>
      <c r="F1602" s="273">
        <f t="shared" si="120"/>
        <v>0.50034722222335404</v>
      </c>
      <c r="G1602" s="273">
        <f t="shared" si="121"/>
        <v>33.553472222221899</v>
      </c>
      <c r="H1602" s="273">
        <f t="shared" si="122"/>
        <v>34.053819444445253</v>
      </c>
      <c r="I1602" s="287">
        <f t="shared" si="123"/>
        <v>2.9908916432854136E-5</v>
      </c>
      <c r="J1602" s="22">
        <f t="shared" si="124"/>
        <v>1.0185128399834162E-3</v>
      </c>
    </row>
    <row r="1603" spans="1:10">
      <c r="A1603" s="30" t="s">
        <v>225</v>
      </c>
      <c r="B1603" s="22">
        <v>4939.92</v>
      </c>
      <c r="C1603" s="13">
        <v>45119.53402777778</v>
      </c>
      <c r="D1603" s="13">
        <v>45119.534722222219</v>
      </c>
      <c r="E1603" s="76">
        <v>45152</v>
      </c>
      <c r="F1603" s="273">
        <f t="shared" si="120"/>
        <v>0.50034722221971606</v>
      </c>
      <c r="G1603" s="273">
        <f t="shared" si="121"/>
        <v>32.465277777781012</v>
      </c>
      <c r="H1603" s="273">
        <f t="shared" si="122"/>
        <v>32.965625000000728</v>
      </c>
      <c r="I1603" s="287">
        <f t="shared" si="123"/>
        <v>2.8420115502911269E-4</v>
      </c>
      <c r="J1603" s="22">
        <f t="shared" si="124"/>
        <v>9.3688687012567998E-3</v>
      </c>
    </row>
    <row r="1604" spans="1:10">
      <c r="A1604" s="30" t="s">
        <v>225</v>
      </c>
      <c r="B1604" s="22">
        <v>569.23</v>
      </c>
      <c r="C1604" s="13">
        <v>45110.379166666666</v>
      </c>
      <c r="D1604" s="13">
        <v>45110.379861111112</v>
      </c>
      <c r="E1604" s="76">
        <v>45152</v>
      </c>
      <c r="F1604" s="273">
        <f t="shared" si="120"/>
        <v>0.50034722222335404</v>
      </c>
      <c r="G1604" s="273">
        <f t="shared" si="121"/>
        <v>41.620138888887595</v>
      </c>
      <c r="H1604" s="273">
        <f t="shared" si="122"/>
        <v>42.120486111110949</v>
      </c>
      <c r="I1604" s="287">
        <f t="shared" si="123"/>
        <v>3.2748672747174407E-5</v>
      </c>
      <c r="J1604" s="22">
        <f t="shared" si="124"/>
        <v>1.3793900156046774E-3</v>
      </c>
    </row>
    <row r="1605" spans="1:10">
      <c r="A1605" s="30" t="s">
        <v>225</v>
      </c>
      <c r="B1605" s="22">
        <v>581.49</v>
      </c>
      <c r="C1605" s="13">
        <v>45180.51458333333</v>
      </c>
      <c r="D1605" s="13">
        <v>45180.51458333333</v>
      </c>
      <c r="E1605" s="76">
        <v>45211</v>
      </c>
      <c r="F1605" s="273">
        <f t="shared" si="120"/>
        <v>0.5</v>
      </c>
      <c r="G1605" s="273">
        <f t="shared" si="121"/>
        <v>30.485416666670062</v>
      </c>
      <c r="H1605" s="273">
        <f t="shared" si="122"/>
        <v>30.985416666670062</v>
      </c>
      <c r="I1605" s="287">
        <f t="shared" si="123"/>
        <v>3.3454009303364979E-5</v>
      </c>
      <c r="J1605" s="22">
        <f t="shared" si="124"/>
        <v>1.0365864174354206E-3</v>
      </c>
    </row>
    <row r="1606" spans="1:10">
      <c r="A1606" s="30" t="s">
        <v>225</v>
      </c>
      <c r="B1606" s="22">
        <v>560.5</v>
      </c>
      <c r="C1606" s="13">
        <v>45257.175694444442</v>
      </c>
      <c r="D1606" s="13">
        <v>45257.175694444442</v>
      </c>
      <c r="E1606" s="76">
        <v>45274</v>
      </c>
      <c r="F1606" s="273">
        <f t="shared" si="120"/>
        <v>0.5</v>
      </c>
      <c r="G1606" s="273">
        <f t="shared" si="121"/>
        <v>16.824305555557657</v>
      </c>
      <c r="H1606" s="273">
        <f t="shared" si="122"/>
        <v>17.324305555557657</v>
      </c>
      <c r="I1606" s="287">
        <f t="shared" si="123"/>
        <v>3.2246422491420439E-5</v>
      </c>
      <c r="J1606" s="22">
        <f t="shared" si="124"/>
        <v>5.5864687631497446E-4</v>
      </c>
    </row>
    <row r="1607" spans="1:10">
      <c r="A1607" s="30" t="s">
        <v>225</v>
      </c>
      <c r="B1607" s="22">
        <v>3770.15</v>
      </c>
      <c r="C1607" s="13">
        <v>44930.321527777778</v>
      </c>
      <c r="D1607" s="13">
        <v>44930.322222222225</v>
      </c>
      <c r="E1607" s="76">
        <v>44971</v>
      </c>
      <c r="F1607" s="273">
        <f t="shared" si="120"/>
        <v>0.50034722222335404</v>
      </c>
      <c r="G1607" s="273">
        <f t="shared" si="121"/>
        <v>40.677777777775191</v>
      </c>
      <c r="H1607" s="273">
        <f t="shared" si="122"/>
        <v>41.178124999998545</v>
      </c>
      <c r="I1607" s="287">
        <f t="shared" si="123"/>
        <v>2.1690249733457407E-4</v>
      </c>
      <c r="J1607" s="22">
        <f t="shared" si="124"/>
        <v>8.931638148054942E-3</v>
      </c>
    </row>
    <row r="1608" spans="1:10">
      <c r="A1608" s="30" t="s">
        <v>225</v>
      </c>
      <c r="B1608" s="22">
        <v>505.04</v>
      </c>
      <c r="C1608" s="13">
        <v>44930.321527777778</v>
      </c>
      <c r="D1608" s="13">
        <v>44930.322222222225</v>
      </c>
      <c r="E1608" s="76">
        <v>44971</v>
      </c>
      <c r="F1608" s="273">
        <f t="shared" si="120"/>
        <v>0.50034722222335404</v>
      </c>
      <c r="G1608" s="273">
        <f t="shared" si="121"/>
        <v>40.677777777775191</v>
      </c>
      <c r="H1608" s="273">
        <f t="shared" si="122"/>
        <v>41.178124999998545</v>
      </c>
      <c r="I1608" s="287">
        <f t="shared" si="123"/>
        <v>2.9055723844900945E-5</v>
      </c>
      <c r="J1608" s="22">
        <f t="shared" si="124"/>
        <v>1.1964602284507695E-3</v>
      </c>
    </row>
    <row r="1609" spans="1:10">
      <c r="A1609" s="30" t="s">
        <v>225</v>
      </c>
      <c r="B1609" s="22">
        <v>3.54</v>
      </c>
      <c r="C1609" s="13">
        <v>45247.60833333333</v>
      </c>
      <c r="D1609" s="13">
        <v>45247.609722222223</v>
      </c>
      <c r="E1609" s="76">
        <v>45274</v>
      </c>
      <c r="F1609" s="273">
        <f t="shared" si="120"/>
        <v>0.50069444444670808</v>
      </c>
      <c r="G1609" s="273">
        <f t="shared" si="121"/>
        <v>26.390277777776646</v>
      </c>
      <c r="H1609" s="273">
        <f t="shared" si="122"/>
        <v>26.890972222223354</v>
      </c>
      <c r="I1609" s="287">
        <f t="shared" si="123"/>
        <v>2.0366161573528698E-7</v>
      </c>
      <c r="J1609" s="22">
        <f t="shared" si="124"/>
        <v>5.4766588514707287E-6</v>
      </c>
    </row>
    <row r="1610" spans="1:10">
      <c r="A1610" s="30" t="s">
        <v>225</v>
      </c>
      <c r="B1610" s="22">
        <v>3.84</v>
      </c>
      <c r="C1610" s="13">
        <v>45250.609722222223</v>
      </c>
      <c r="D1610" s="13">
        <v>45250.61041666667</v>
      </c>
      <c r="E1610" s="76">
        <v>45274</v>
      </c>
      <c r="F1610" s="273">
        <f t="shared" ref="F1610:F1673" si="125">(D1610-C1610+1)/2</f>
        <v>0.50034722222335404</v>
      </c>
      <c r="G1610" s="273">
        <f t="shared" ref="G1610:G1673" si="126">E1610-D1610</f>
        <v>23.389583333329938</v>
      </c>
      <c r="H1610" s="273">
        <f t="shared" ref="H1610:H1673" si="127">SUM(F1610:G1610)</f>
        <v>23.889930555553292</v>
      </c>
      <c r="I1610" s="287">
        <f t="shared" ref="I1610:I1673" si="128">+B1610/B$1925</f>
        <v>2.2092107469590451E-7</v>
      </c>
      <c r="J1610" s="22">
        <f t="shared" ref="J1610:J1673" si="129">+H1610*I1610</f>
        <v>5.27778913274336E-6</v>
      </c>
    </row>
    <row r="1611" spans="1:10">
      <c r="A1611" s="30" t="s">
        <v>225</v>
      </c>
      <c r="B1611" s="22">
        <v>510.41</v>
      </c>
      <c r="C1611" s="13">
        <v>45079.303472222222</v>
      </c>
      <c r="D1611" s="13">
        <v>45079.304861111108</v>
      </c>
      <c r="E1611" s="76">
        <v>45120</v>
      </c>
      <c r="F1611" s="273">
        <f t="shared" si="125"/>
        <v>0.5006944444430701</v>
      </c>
      <c r="G1611" s="273">
        <f t="shared" si="126"/>
        <v>40.695138888891961</v>
      </c>
      <c r="H1611" s="273">
        <f t="shared" si="127"/>
        <v>41.195833333335031</v>
      </c>
      <c r="I1611" s="287">
        <f t="shared" si="128"/>
        <v>2.9364668160295997E-5</v>
      </c>
      <c r="J1611" s="22">
        <f t="shared" si="129"/>
        <v>1.2097019754202438E-3</v>
      </c>
    </row>
    <row r="1612" spans="1:10">
      <c r="A1612" s="30" t="s">
        <v>225</v>
      </c>
      <c r="B1612" s="22">
        <v>1.94</v>
      </c>
      <c r="C1612" s="13">
        <v>45280.425694444442</v>
      </c>
      <c r="D1612" s="13">
        <v>45280.425694444442</v>
      </c>
      <c r="E1612" s="76">
        <v>45302</v>
      </c>
      <c r="F1612" s="273">
        <f t="shared" si="125"/>
        <v>0.5</v>
      </c>
      <c r="G1612" s="273">
        <f t="shared" si="126"/>
        <v>21.574305555557657</v>
      </c>
      <c r="H1612" s="273">
        <f t="shared" si="127"/>
        <v>22.074305555557657</v>
      </c>
      <c r="I1612" s="287">
        <f t="shared" si="128"/>
        <v>1.1161116794532676E-7</v>
      </c>
      <c r="J1612" s="22">
        <f t="shared" si="129"/>
        <v>2.4637390246378051E-6</v>
      </c>
    </row>
    <row r="1613" spans="1:10">
      <c r="A1613" s="30" t="s">
        <v>225</v>
      </c>
      <c r="B1613" s="22">
        <v>4020.53</v>
      </c>
      <c r="C1613" s="13">
        <v>45033.51458333333</v>
      </c>
      <c r="D1613" s="13">
        <v>45033.51458333333</v>
      </c>
      <c r="E1613" s="76">
        <v>45057</v>
      </c>
      <c r="F1613" s="273">
        <f t="shared" si="125"/>
        <v>0.5</v>
      </c>
      <c r="G1613" s="273">
        <f t="shared" si="126"/>
        <v>23.485416666670062</v>
      </c>
      <c r="H1613" s="273">
        <f t="shared" si="127"/>
        <v>23.985416666670062</v>
      </c>
      <c r="I1613" s="287">
        <f t="shared" si="128"/>
        <v>2.3130724178310549E-4</v>
      </c>
      <c r="J1613" s="22">
        <f t="shared" si="129"/>
        <v>5.54800057218598E-3</v>
      </c>
    </row>
    <row r="1614" spans="1:10">
      <c r="A1614" s="30" t="s">
        <v>225</v>
      </c>
      <c r="B1614" s="22">
        <v>524.16999999999996</v>
      </c>
      <c r="C1614" s="13">
        <v>44951.415972222225</v>
      </c>
      <c r="D1614" s="13">
        <v>44951.416666666664</v>
      </c>
      <c r="E1614" s="76">
        <v>44971</v>
      </c>
      <c r="F1614" s="273">
        <f t="shared" si="125"/>
        <v>0.50034722221971606</v>
      </c>
      <c r="G1614" s="273">
        <f t="shared" si="126"/>
        <v>19.583333333335759</v>
      </c>
      <c r="H1614" s="273">
        <f t="shared" si="127"/>
        <v>20.083680555555475</v>
      </c>
      <c r="I1614" s="287">
        <f t="shared" si="128"/>
        <v>3.0156302011289652E-5</v>
      </c>
      <c r="J1614" s="22">
        <f t="shared" si="129"/>
        <v>6.0564953633159642E-4</v>
      </c>
    </row>
    <row r="1615" spans="1:10">
      <c r="A1615" s="30" t="s">
        <v>225</v>
      </c>
      <c r="B1615" s="22">
        <v>590.46</v>
      </c>
      <c r="C1615" s="13">
        <v>45242.531944444447</v>
      </c>
      <c r="D1615" s="13">
        <v>45242.531944444447</v>
      </c>
      <c r="E1615" s="76">
        <v>45274</v>
      </c>
      <c r="F1615" s="273">
        <f t="shared" si="125"/>
        <v>0.5</v>
      </c>
      <c r="G1615" s="273">
        <f t="shared" si="126"/>
        <v>31.468055555553292</v>
      </c>
      <c r="H1615" s="273">
        <f t="shared" si="127"/>
        <v>31.968055555553292</v>
      </c>
      <c r="I1615" s="287">
        <f t="shared" si="128"/>
        <v>3.3970067126287447E-5</v>
      </c>
      <c r="J1615" s="22">
        <f t="shared" si="129"/>
        <v>1.0859569931190316E-3</v>
      </c>
    </row>
    <row r="1616" spans="1:10">
      <c r="A1616" s="30" t="s">
        <v>225</v>
      </c>
      <c r="B1616" s="22">
        <v>551.53</v>
      </c>
      <c r="C1616" s="13">
        <v>45244.62777777778</v>
      </c>
      <c r="D1616" s="13">
        <v>45253.62777777778</v>
      </c>
      <c r="E1616" s="76">
        <v>45274</v>
      </c>
      <c r="F1616" s="273">
        <f t="shared" si="125"/>
        <v>5</v>
      </c>
      <c r="G1616" s="273">
        <f t="shared" si="126"/>
        <v>20.372222222220444</v>
      </c>
      <c r="H1616" s="273">
        <f t="shared" si="127"/>
        <v>25.372222222220444</v>
      </c>
      <c r="I1616" s="287">
        <f t="shared" si="128"/>
        <v>3.173036466849797E-5</v>
      </c>
      <c r="J1616" s="22">
        <f t="shared" si="129"/>
        <v>8.0506986356122258E-4</v>
      </c>
    </row>
    <row r="1617" spans="1:10">
      <c r="A1617" s="30" t="s">
        <v>225</v>
      </c>
      <c r="B1617" s="22">
        <v>3819.9</v>
      </c>
      <c r="C1617" s="13">
        <v>45096.315972222219</v>
      </c>
      <c r="D1617" s="13">
        <v>45096.316666666666</v>
      </c>
      <c r="E1617" s="76">
        <v>45120</v>
      </c>
      <c r="F1617" s="273">
        <f t="shared" si="125"/>
        <v>0.50034722222335404</v>
      </c>
      <c r="G1617" s="273">
        <f t="shared" si="126"/>
        <v>23.683333333334303</v>
      </c>
      <c r="H1617" s="273">
        <f t="shared" si="127"/>
        <v>24.183680555557657</v>
      </c>
      <c r="I1617" s="287">
        <f t="shared" si="128"/>
        <v>2.1976469094554316E-4</v>
      </c>
      <c r="J1617" s="22">
        <f t="shared" si="129"/>
        <v>5.31471908321787E-3</v>
      </c>
    </row>
    <row r="1618" spans="1:10">
      <c r="A1618" s="30" t="s">
        <v>225</v>
      </c>
      <c r="B1618" s="22">
        <v>14.07</v>
      </c>
      <c r="C1618" s="13">
        <v>45004.508333333331</v>
      </c>
      <c r="D1618" s="13">
        <v>45004.509027777778</v>
      </c>
      <c r="E1618" s="76">
        <v>45029</v>
      </c>
      <c r="F1618" s="273">
        <f t="shared" si="125"/>
        <v>0.50034722222335404</v>
      </c>
      <c r="G1618" s="273">
        <f t="shared" si="126"/>
        <v>24.490972222221899</v>
      </c>
      <c r="H1618" s="273">
        <f t="shared" si="127"/>
        <v>24.991319444445253</v>
      </c>
      <c r="I1618" s="287">
        <f t="shared" si="128"/>
        <v>8.0946862525296263E-7</v>
      </c>
      <c r="J1618" s="22">
        <f t="shared" si="129"/>
        <v>2.0229688993952734E-5</v>
      </c>
    </row>
    <row r="1619" spans="1:10">
      <c r="A1619" s="30" t="s">
        <v>225</v>
      </c>
      <c r="B1619" s="22">
        <v>1.94</v>
      </c>
      <c r="C1619" s="13">
        <v>45271.473611111112</v>
      </c>
      <c r="D1619" s="13">
        <v>45271.473611111112</v>
      </c>
      <c r="E1619" s="76">
        <v>45302</v>
      </c>
      <c r="F1619" s="273">
        <f t="shared" si="125"/>
        <v>0.5</v>
      </c>
      <c r="G1619" s="273">
        <f t="shared" si="126"/>
        <v>30.526388888887595</v>
      </c>
      <c r="H1619" s="273">
        <f t="shared" si="127"/>
        <v>31.026388888887595</v>
      </c>
      <c r="I1619" s="287">
        <f t="shared" si="128"/>
        <v>1.1161116794532676E-7</v>
      </c>
      <c r="J1619" s="22">
        <f t="shared" si="129"/>
        <v>3.4628915010146536E-6</v>
      </c>
    </row>
    <row r="1620" spans="1:10">
      <c r="A1620" s="30" t="s">
        <v>225</v>
      </c>
      <c r="B1620" s="22">
        <v>543.52</v>
      </c>
      <c r="C1620" s="13">
        <v>45071.394444444442</v>
      </c>
      <c r="D1620" s="13">
        <v>45071.394444444442</v>
      </c>
      <c r="E1620" s="76">
        <v>45091</v>
      </c>
      <c r="F1620" s="273">
        <f t="shared" si="125"/>
        <v>0.5</v>
      </c>
      <c r="G1620" s="273">
        <f t="shared" si="126"/>
        <v>19.605555555557657</v>
      </c>
      <c r="H1620" s="273">
        <f t="shared" si="127"/>
        <v>20.105555555557657</v>
      </c>
      <c r="I1620" s="287">
        <f t="shared" si="128"/>
        <v>3.1269537114249482E-5</v>
      </c>
      <c r="J1620" s="22">
        <f t="shared" si="129"/>
        <v>6.2869141564711505E-4</v>
      </c>
    </row>
    <row r="1621" spans="1:10">
      <c r="A1621" s="30" t="s">
        <v>225</v>
      </c>
      <c r="B1621" s="22">
        <v>3648.17</v>
      </c>
      <c r="C1621" s="13">
        <v>45085.53402777778</v>
      </c>
      <c r="D1621" s="13">
        <v>45085.534722222219</v>
      </c>
      <c r="E1621" s="76">
        <v>45120</v>
      </c>
      <c r="F1621" s="273">
        <f t="shared" si="125"/>
        <v>0.50034722221971606</v>
      </c>
      <c r="G1621" s="273">
        <f t="shared" si="126"/>
        <v>34.465277777781012</v>
      </c>
      <c r="H1621" s="273">
        <f t="shared" si="127"/>
        <v>34.965625000000728</v>
      </c>
      <c r="I1621" s="287">
        <f t="shared" si="128"/>
        <v>2.0988480132118697E-4</v>
      </c>
      <c r="J1621" s="22">
        <f t="shared" si="129"/>
        <v>7.3387532561962811E-3</v>
      </c>
    </row>
    <row r="1622" spans="1:10">
      <c r="A1622" s="30" t="s">
        <v>225</v>
      </c>
      <c r="B1622" s="22">
        <v>2.7</v>
      </c>
      <c r="C1622" s="13">
        <v>45177.352777777778</v>
      </c>
      <c r="D1622" s="13">
        <v>45177.353472222225</v>
      </c>
      <c r="E1622" s="76">
        <v>45211</v>
      </c>
      <c r="F1622" s="273">
        <f t="shared" si="125"/>
        <v>0.50034722222335404</v>
      </c>
      <c r="G1622" s="273">
        <f t="shared" si="126"/>
        <v>33.646527777775191</v>
      </c>
      <c r="H1622" s="273">
        <f t="shared" si="127"/>
        <v>34.146874999998545</v>
      </c>
      <c r="I1622" s="287">
        <f t="shared" si="128"/>
        <v>1.5533513064555788E-7</v>
      </c>
      <c r="J1622" s="22">
        <f t="shared" si="129"/>
        <v>5.3042092892623084E-6</v>
      </c>
    </row>
    <row r="1623" spans="1:10">
      <c r="A1623" s="30" t="s">
        <v>225</v>
      </c>
      <c r="B1623" s="22">
        <v>16.22</v>
      </c>
      <c r="C1623" s="13">
        <v>44949.255555555559</v>
      </c>
      <c r="D1623" s="13">
        <v>44949.256944444445</v>
      </c>
      <c r="E1623" s="76">
        <v>44971</v>
      </c>
      <c r="F1623" s="273">
        <f t="shared" si="125"/>
        <v>0.5006944444430701</v>
      </c>
      <c r="G1623" s="273">
        <f t="shared" si="126"/>
        <v>21.743055555554747</v>
      </c>
      <c r="H1623" s="273">
        <f t="shared" si="127"/>
        <v>22.243749999997817</v>
      </c>
      <c r="I1623" s="287">
        <f t="shared" si="128"/>
        <v>9.3316141447072164E-7</v>
      </c>
      <c r="J1623" s="22">
        <f t="shared" si="129"/>
        <v>2.0757009213131077E-5</v>
      </c>
    </row>
    <row r="1624" spans="1:10">
      <c r="A1624" s="30" t="s">
        <v>225</v>
      </c>
      <c r="B1624" s="22">
        <v>5304.96</v>
      </c>
      <c r="C1624" s="13">
        <v>45278.015277777777</v>
      </c>
      <c r="D1624" s="13">
        <v>45278.015277777777</v>
      </c>
      <c r="E1624" s="76">
        <v>45302</v>
      </c>
      <c r="F1624" s="273">
        <f t="shared" si="125"/>
        <v>0.5</v>
      </c>
      <c r="G1624" s="273">
        <f t="shared" si="126"/>
        <v>23.984722222223354</v>
      </c>
      <c r="H1624" s="273">
        <f t="shared" si="127"/>
        <v>24.484722222223354</v>
      </c>
      <c r="I1624" s="287">
        <f t="shared" si="128"/>
        <v>3.0520246469239212E-4</v>
      </c>
      <c r="J1624" s="22">
        <f t="shared" si="129"/>
        <v>7.472797569531152E-3</v>
      </c>
    </row>
    <row r="1625" spans="1:10">
      <c r="A1625" s="30" t="s">
        <v>225</v>
      </c>
      <c r="B1625" s="22">
        <v>10.67</v>
      </c>
      <c r="C1625" s="13">
        <v>45082.303472222222</v>
      </c>
      <c r="D1625" s="13">
        <v>45082.304166666669</v>
      </c>
      <c r="E1625" s="76">
        <v>45120</v>
      </c>
      <c r="F1625" s="273">
        <f t="shared" si="125"/>
        <v>0.50034722222335404</v>
      </c>
      <c r="G1625" s="273">
        <f t="shared" si="126"/>
        <v>37.695833333331393</v>
      </c>
      <c r="H1625" s="273">
        <f t="shared" si="127"/>
        <v>38.196180555554747</v>
      </c>
      <c r="I1625" s="287">
        <f t="shared" si="128"/>
        <v>6.1386142369929716E-7</v>
      </c>
      <c r="J1625" s="22">
        <f t="shared" si="129"/>
        <v>2.3447161775708248E-5</v>
      </c>
    </row>
    <row r="1626" spans="1:10">
      <c r="A1626" s="30" t="s">
        <v>225</v>
      </c>
      <c r="B1626" s="22">
        <v>494.93</v>
      </c>
      <c r="C1626" s="13">
        <v>44946.254166666666</v>
      </c>
      <c r="D1626" s="13">
        <v>44946.254861111112</v>
      </c>
      <c r="E1626" s="76">
        <v>44971</v>
      </c>
      <c r="F1626" s="273">
        <f t="shared" si="125"/>
        <v>0.50034722222335404</v>
      </c>
      <c r="G1626" s="273">
        <f t="shared" si="126"/>
        <v>24.745138888887595</v>
      </c>
      <c r="H1626" s="273">
        <f t="shared" si="127"/>
        <v>25.245486111110949</v>
      </c>
      <c r="I1626" s="287">
        <f t="shared" si="128"/>
        <v>2.8474080077928133E-5</v>
      </c>
      <c r="J1626" s="22">
        <f t="shared" si="129"/>
        <v>7.1884199313399563E-4</v>
      </c>
    </row>
    <row r="1627" spans="1:10">
      <c r="A1627" s="30" t="s">
        <v>225</v>
      </c>
      <c r="B1627" s="22">
        <v>15.53</v>
      </c>
      <c r="C1627" s="13">
        <v>44950.413888888892</v>
      </c>
      <c r="D1627" s="13">
        <v>44950.414583333331</v>
      </c>
      <c r="E1627" s="76">
        <v>44971</v>
      </c>
      <c r="F1627" s="273">
        <f t="shared" si="125"/>
        <v>0.50034722221971606</v>
      </c>
      <c r="G1627" s="273">
        <f t="shared" si="126"/>
        <v>20.585416666668607</v>
      </c>
      <c r="H1627" s="273">
        <f t="shared" si="127"/>
        <v>21.085763888888323</v>
      </c>
      <c r="I1627" s="287">
        <f t="shared" si="128"/>
        <v>8.9346465886130134E-7</v>
      </c>
      <c r="J1627" s="22">
        <f t="shared" si="129"/>
        <v>1.8839384839815553E-5</v>
      </c>
    </row>
    <row r="1628" spans="1:10">
      <c r="A1628" s="30" t="s">
        <v>225</v>
      </c>
      <c r="B1628" s="22">
        <v>3932.25</v>
      </c>
      <c r="C1628" s="13">
        <v>44965.535416666666</v>
      </c>
      <c r="D1628" s="13">
        <v>44965.536111111112</v>
      </c>
      <c r="E1628" s="76">
        <v>44999</v>
      </c>
      <c r="F1628" s="273">
        <f t="shared" si="125"/>
        <v>0.50034722222335404</v>
      </c>
      <c r="G1628" s="273">
        <f t="shared" si="126"/>
        <v>33.463888888887595</v>
      </c>
      <c r="H1628" s="273">
        <f t="shared" si="127"/>
        <v>33.964236111110949</v>
      </c>
      <c r="I1628" s="287">
        <f t="shared" si="128"/>
        <v>2.2622835832629442E-4</v>
      </c>
      <c r="J1628" s="22">
        <f t="shared" si="129"/>
        <v>7.6836733772232763E-3</v>
      </c>
    </row>
    <row r="1629" spans="1:10">
      <c r="A1629" s="30" t="s">
        <v>225</v>
      </c>
      <c r="B1629" s="22">
        <v>14.9</v>
      </c>
      <c r="C1629" s="13">
        <v>44958.335416666669</v>
      </c>
      <c r="D1629" s="13">
        <v>44958.335416666669</v>
      </c>
      <c r="E1629" s="76">
        <v>44999</v>
      </c>
      <c r="F1629" s="273">
        <f t="shared" si="125"/>
        <v>0.5</v>
      </c>
      <c r="G1629" s="273">
        <f t="shared" si="126"/>
        <v>40.664583333331393</v>
      </c>
      <c r="H1629" s="273">
        <f t="shared" si="127"/>
        <v>41.164583333331393</v>
      </c>
      <c r="I1629" s="287">
        <f t="shared" si="128"/>
        <v>8.5721979504400457E-7</v>
      </c>
      <c r="J1629" s="22">
        <f t="shared" si="129"/>
        <v>3.5287095688070182E-5</v>
      </c>
    </row>
    <row r="1630" spans="1:10">
      <c r="A1630" s="30" t="s">
        <v>225</v>
      </c>
      <c r="B1630" s="22">
        <v>5069.5200000000004</v>
      </c>
      <c r="C1630" s="13">
        <v>45268.583333333336</v>
      </c>
      <c r="D1630" s="13">
        <v>45268.583333333336</v>
      </c>
      <c r="E1630" s="76">
        <v>45302</v>
      </c>
      <c r="F1630" s="273">
        <f t="shared" si="125"/>
        <v>0.5</v>
      </c>
      <c r="G1630" s="273">
        <f t="shared" si="126"/>
        <v>33.416666666664241</v>
      </c>
      <c r="H1630" s="273">
        <f t="shared" si="127"/>
        <v>33.916666666664241</v>
      </c>
      <c r="I1630" s="287">
        <f t="shared" si="128"/>
        <v>2.9165724130009949E-4</v>
      </c>
      <c r="J1630" s="22">
        <f t="shared" si="129"/>
        <v>9.8920414340943341E-3</v>
      </c>
    </row>
    <row r="1631" spans="1:10">
      <c r="A1631" s="30" t="s">
        <v>225</v>
      </c>
      <c r="B1631" s="22">
        <v>3919.41</v>
      </c>
      <c r="C1631" s="13">
        <v>44936.506249999999</v>
      </c>
      <c r="D1631" s="13">
        <v>44936.506944444445</v>
      </c>
      <c r="E1631" s="76">
        <v>44971</v>
      </c>
      <c r="F1631" s="273">
        <f t="shared" si="125"/>
        <v>0.50034722222335404</v>
      </c>
      <c r="G1631" s="273">
        <f t="shared" si="126"/>
        <v>34.493055555554747</v>
      </c>
      <c r="H1631" s="273">
        <f t="shared" si="127"/>
        <v>34.993402777778101</v>
      </c>
      <c r="I1631" s="287">
        <f t="shared" si="128"/>
        <v>2.2548965348277998E-4</v>
      </c>
      <c r="J1631" s="22">
        <f t="shared" si="129"/>
        <v>7.8906502665445338E-3</v>
      </c>
    </row>
    <row r="1632" spans="1:10">
      <c r="A1632" s="30" t="s">
        <v>225</v>
      </c>
      <c r="B1632" s="22">
        <v>15.93</v>
      </c>
      <c r="C1632" s="13">
        <v>44930.501388888886</v>
      </c>
      <c r="D1632" s="13">
        <v>44930.502083333333</v>
      </c>
      <c r="E1632" s="76">
        <v>44971</v>
      </c>
      <c r="F1632" s="273">
        <f t="shared" si="125"/>
        <v>0.50034722222335404</v>
      </c>
      <c r="G1632" s="273">
        <f t="shared" si="126"/>
        <v>40.497916666667152</v>
      </c>
      <c r="H1632" s="273">
        <f t="shared" si="127"/>
        <v>40.998263888890506</v>
      </c>
      <c r="I1632" s="287">
        <f t="shared" si="128"/>
        <v>9.1647727080879138E-7</v>
      </c>
      <c r="J1632" s="22">
        <f t="shared" si="129"/>
        <v>3.7573976996788993E-5</v>
      </c>
    </row>
    <row r="1633" spans="1:10">
      <c r="A1633" s="30" t="s">
        <v>225</v>
      </c>
      <c r="B1633" s="22">
        <v>3839.16</v>
      </c>
      <c r="C1633" s="13">
        <v>44944.537499999999</v>
      </c>
      <c r="D1633" s="13">
        <v>44944.538194444445</v>
      </c>
      <c r="E1633" s="76">
        <v>44971</v>
      </c>
      <c r="F1633" s="273">
        <f t="shared" si="125"/>
        <v>0.50034722222335404</v>
      </c>
      <c r="G1633" s="273">
        <f t="shared" si="126"/>
        <v>26.461805555554747</v>
      </c>
      <c r="H1633" s="273">
        <f t="shared" si="127"/>
        <v>26.962152777778101</v>
      </c>
      <c r="I1633" s="287">
        <f t="shared" si="128"/>
        <v>2.2087274821081478E-4</v>
      </c>
      <c r="J1633" s="22">
        <f t="shared" si="129"/>
        <v>5.9552047817077024E-3</v>
      </c>
    </row>
    <row r="1634" spans="1:10">
      <c r="A1634" s="30" t="s">
        <v>225</v>
      </c>
      <c r="B1634" s="22">
        <v>572.53</v>
      </c>
      <c r="C1634" s="13">
        <v>45160.379166666666</v>
      </c>
      <c r="D1634" s="13">
        <v>45160.379166666666</v>
      </c>
      <c r="E1634" s="76">
        <v>45183</v>
      </c>
      <c r="F1634" s="273">
        <f t="shared" si="125"/>
        <v>0.5</v>
      </c>
      <c r="G1634" s="273">
        <f t="shared" si="126"/>
        <v>22.620833333334303</v>
      </c>
      <c r="H1634" s="273">
        <f t="shared" si="127"/>
        <v>23.120833333334303</v>
      </c>
      <c r="I1634" s="287">
        <f t="shared" si="128"/>
        <v>3.29385267957412E-5</v>
      </c>
      <c r="J1634" s="22">
        <f t="shared" si="129"/>
        <v>7.615661882898983E-4</v>
      </c>
    </row>
    <row r="1635" spans="1:10">
      <c r="A1635" s="30" t="s">
        <v>225</v>
      </c>
      <c r="B1635" s="22">
        <v>515.79</v>
      </c>
      <c r="C1635" s="13">
        <v>44942.540972222225</v>
      </c>
      <c r="D1635" s="13">
        <v>44942.541666666664</v>
      </c>
      <c r="E1635" s="76">
        <v>44971</v>
      </c>
      <c r="F1635" s="273">
        <f t="shared" si="125"/>
        <v>0.50034722221971606</v>
      </c>
      <c r="G1635" s="273">
        <f t="shared" si="126"/>
        <v>28.458333333335759</v>
      </c>
      <c r="H1635" s="273">
        <f t="shared" si="127"/>
        <v>28.958680555555475</v>
      </c>
      <c r="I1635" s="287">
        <f t="shared" si="128"/>
        <v>2.9674187790989736E-5</v>
      </c>
      <c r="J1635" s="22">
        <f t="shared" si="129"/>
        <v>8.5932532498483611E-4</v>
      </c>
    </row>
    <row r="1636" spans="1:10">
      <c r="A1636" s="30" t="s">
        <v>225</v>
      </c>
      <c r="B1636" s="22">
        <v>567.1</v>
      </c>
      <c r="C1636" s="13">
        <v>45146.309027777781</v>
      </c>
      <c r="D1636" s="13">
        <v>45146.30972222222</v>
      </c>
      <c r="E1636" s="76">
        <v>45183</v>
      </c>
      <c r="F1636" s="273">
        <f t="shared" si="125"/>
        <v>0.50034722221971606</v>
      </c>
      <c r="G1636" s="273">
        <f t="shared" si="126"/>
        <v>36.690277777779556</v>
      </c>
      <c r="H1636" s="273">
        <f t="shared" si="127"/>
        <v>37.190624999999272</v>
      </c>
      <c r="I1636" s="287">
        <f t="shared" si="128"/>
        <v>3.2626130588554024E-5</v>
      </c>
      <c r="J1636" s="22">
        <f t="shared" si="129"/>
        <v>1.2133861879199182E-3</v>
      </c>
    </row>
    <row r="1637" spans="1:10">
      <c r="A1637" s="30" t="s">
        <v>225</v>
      </c>
      <c r="B1637" s="22">
        <v>562.62</v>
      </c>
      <c r="C1637" s="13">
        <v>45135.397222222222</v>
      </c>
      <c r="D1637" s="13">
        <v>45135.397222222222</v>
      </c>
      <c r="E1637" s="76">
        <v>45152</v>
      </c>
      <c r="F1637" s="273">
        <f t="shared" si="125"/>
        <v>0.5</v>
      </c>
      <c r="G1637" s="273">
        <f t="shared" si="126"/>
        <v>16.602777777778101</v>
      </c>
      <c r="H1637" s="273">
        <f t="shared" si="127"/>
        <v>17.102777777778101</v>
      </c>
      <c r="I1637" s="287">
        <f t="shared" si="128"/>
        <v>3.2368389334742139E-5</v>
      </c>
      <c r="J1637" s="22">
        <f t="shared" si="129"/>
        <v>5.535893698166975E-4</v>
      </c>
    </row>
    <row r="1638" spans="1:10">
      <c r="A1638" s="30" t="s">
        <v>225</v>
      </c>
      <c r="B1638" s="22">
        <v>568.28</v>
      </c>
      <c r="C1638" s="13">
        <v>45169.431944444441</v>
      </c>
      <c r="D1638" s="13">
        <v>45169.431944444441</v>
      </c>
      <c r="E1638" s="76">
        <v>45183</v>
      </c>
      <c r="F1638" s="273">
        <f t="shared" si="125"/>
        <v>0.5</v>
      </c>
      <c r="G1638" s="273">
        <f t="shared" si="126"/>
        <v>13.568055555559113</v>
      </c>
      <c r="H1638" s="273">
        <f t="shared" si="127"/>
        <v>14.068055555559113</v>
      </c>
      <c r="I1638" s="287">
        <f t="shared" si="128"/>
        <v>3.2694017793799117E-5</v>
      </c>
      <c r="J1638" s="22">
        <f t="shared" si="129"/>
        <v>4.5994125865760419E-4</v>
      </c>
    </row>
    <row r="1639" spans="1:10">
      <c r="A1639" s="30" t="s">
        <v>225</v>
      </c>
      <c r="B1639" s="22">
        <v>5363.28</v>
      </c>
      <c r="C1639" s="13">
        <v>45286.417361111111</v>
      </c>
      <c r="D1639" s="13">
        <v>45286.419444444444</v>
      </c>
      <c r="E1639" s="76">
        <v>45302</v>
      </c>
      <c r="F1639" s="273">
        <f t="shared" si="125"/>
        <v>0.50104166666642413</v>
      </c>
      <c r="G1639" s="273">
        <f t="shared" si="126"/>
        <v>15.580555555556202</v>
      </c>
      <c r="H1639" s="273">
        <f t="shared" si="127"/>
        <v>16.081597222222626</v>
      </c>
      <c r="I1639" s="287">
        <f t="shared" si="128"/>
        <v>3.0855770351433614E-4</v>
      </c>
      <c r="J1639" s="22">
        <f t="shared" si="129"/>
        <v>4.9621007077315406E-3</v>
      </c>
    </row>
    <row r="1640" spans="1:10">
      <c r="A1640" s="30" t="s">
        <v>225</v>
      </c>
      <c r="B1640" s="22">
        <v>1.94</v>
      </c>
      <c r="C1640" s="13">
        <v>45278.25</v>
      </c>
      <c r="D1640" s="13">
        <v>45278.25</v>
      </c>
      <c r="E1640" s="76">
        <v>45302</v>
      </c>
      <c r="F1640" s="273">
        <f t="shared" si="125"/>
        <v>0.5</v>
      </c>
      <c r="G1640" s="273">
        <f t="shared" si="126"/>
        <v>23.75</v>
      </c>
      <c r="H1640" s="273">
        <f t="shared" si="127"/>
        <v>24.25</v>
      </c>
      <c r="I1640" s="287">
        <f t="shared" si="128"/>
        <v>1.1161116794532676E-7</v>
      </c>
      <c r="J1640" s="22">
        <f t="shared" si="129"/>
        <v>2.7065708226741737E-6</v>
      </c>
    </row>
    <row r="1641" spans="1:10">
      <c r="A1641" s="30" t="s">
        <v>225</v>
      </c>
      <c r="B1641" s="22">
        <v>522.66999999999996</v>
      </c>
      <c r="C1641" s="13">
        <v>45015.309027777781</v>
      </c>
      <c r="D1641" s="13">
        <v>45015.30972222222</v>
      </c>
      <c r="E1641" s="76">
        <v>45029</v>
      </c>
      <c r="F1641" s="273">
        <f t="shared" si="125"/>
        <v>0.50034722221971606</v>
      </c>
      <c r="G1641" s="273">
        <f t="shared" si="126"/>
        <v>13.690277777779556</v>
      </c>
      <c r="H1641" s="273">
        <f t="shared" si="127"/>
        <v>14.190624999999272</v>
      </c>
      <c r="I1641" s="287">
        <f t="shared" si="128"/>
        <v>3.0070004716486565E-5</v>
      </c>
      <c r="J1641" s="22">
        <f t="shared" si="129"/>
        <v>4.2671216067987028E-4</v>
      </c>
    </row>
    <row r="1642" spans="1:10">
      <c r="A1642" s="30" t="s">
        <v>225</v>
      </c>
      <c r="B1642" s="22">
        <v>3811.88</v>
      </c>
      <c r="C1642" s="13">
        <v>44928.281944444447</v>
      </c>
      <c r="D1642" s="13">
        <v>44928.281944444447</v>
      </c>
      <c r="E1642" s="76">
        <v>44971</v>
      </c>
      <c r="F1642" s="273">
        <f t="shared" si="125"/>
        <v>0.5</v>
      </c>
      <c r="G1642" s="273">
        <f t="shared" si="126"/>
        <v>42.718055555553292</v>
      </c>
      <c r="H1642" s="273">
        <f t="shared" si="127"/>
        <v>43.218055555553292</v>
      </c>
      <c r="I1642" s="287">
        <f t="shared" si="128"/>
        <v>2.1930328807599598E-4</v>
      </c>
      <c r="J1642" s="22">
        <f t="shared" si="129"/>
        <v>9.4778616875839019E-3</v>
      </c>
    </row>
    <row r="1643" spans="1:10">
      <c r="A1643" s="30" t="s">
        <v>225</v>
      </c>
      <c r="B1643" s="22">
        <v>508.69</v>
      </c>
      <c r="C1643" s="13">
        <v>45033.310416666667</v>
      </c>
      <c r="D1643" s="13">
        <v>45033.311111111114</v>
      </c>
      <c r="E1643" s="76">
        <v>45057</v>
      </c>
      <c r="F1643" s="273">
        <f t="shared" si="125"/>
        <v>0.50034722222335404</v>
      </c>
      <c r="G1643" s="273">
        <f t="shared" si="126"/>
        <v>23.68888888888614</v>
      </c>
      <c r="H1643" s="273">
        <f t="shared" si="127"/>
        <v>24.189236111109494</v>
      </c>
      <c r="I1643" s="287">
        <f t="shared" si="128"/>
        <v>2.9265713928921788E-5</v>
      </c>
      <c r="J1643" s="22">
        <f t="shared" si="129"/>
        <v>7.07915264186875E-4</v>
      </c>
    </row>
    <row r="1644" spans="1:10">
      <c r="A1644" s="30" t="s">
        <v>225</v>
      </c>
      <c r="B1644" s="22">
        <v>5346</v>
      </c>
      <c r="C1644" s="13">
        <v>45152.534722222219</v>
      </c>
      <c r="D1644" s="13">
        <v>45152.535416666666</v>
      </c>
      <c r="E1644" s="76">
        <v>45183</v>
      </c>
      <c r="F1644" s="273">
        <f t="shared" si="125"/>
        <v>0.50034722222335404</v>
      </c>
      <c r="G1644" s="273">
        <f t="shared" si="126"/>
        <v>30.464583333334303</v>
      </c>
      <c r="H1644" s="273">
        <f t="shared" si="127"/>
        <v>30.964930555557657</v>
      </c>
      <c r="I1644" s="287">
        <f t="shared" si="128"/>
        <v>3.0756355867820457E-4</v>
      </c>
      <c r="J1644" s="22">
        <f t="shared" si="129"/>
        <v>9.5236842358907871E-3</v>
      </c>
    </row>
    <row r="1645" spans="1:10">
      <c r="A1645" s="30" t="s">
        <v>225</v>
      </c>
      <c r="B1645" s="22">
        <v>587.86</v>
      </c>
      <c r="C1645" s="13">
        <v>45161.071527777778</v>
      </c>
      <c r="D1645" s="13">
        <v>45161.071527777778</v>
      </c>
      <c r="E1645" s="76">
        <v>45183</v>
      </c>
      <c r="F1645" s="273">
        <f t="shared" si="125"/>
        <v>0.5</v>
      </c>
      <c r="G1645" s="273">
        <f t="shared" si="126"/>
        <v>21.928472222221899</v>
      </c>
      <c r="H1645" s="273">
        <f t="shared" si="127"/>
        <v>22.428472222221899</v>
      </c>
      <c r="I1645" s="287">
        <f t="shared" si="128"/>
        <v>3.3820485148628761E-5</v>
      </c>
      <c r="J1645" s="22">
        <f t="shared" si="129"/>
        <v>7.5854181169808846E-4</v>
      </c>
    </row>
    <row r="1646" spans="1:10">
      <c r="A1646" s="30" t="s">
        <v>225</v>
      </c>
      <c r="B1646" s="22">
        <v>538.15</v>
      </c>
      <c r="C1646" s="13">
        <v>45006.500694444447</v>
      </c>
      <c r="D1646" s="13">
        <v>45006.501388888886</v>
      </c>
      <c r="E1646" s="76">
        <v>45029</v>
      </c>
      <c r="F1646" s="273">
        <f t="shared" si="125"/>
        <v>0.50034722221971606</v>
      </c>
      <c r="G1646" s="273">
        <f t="shared" si="126"/>
        <v>22.49861111111386</v>
      </c>
      <c r="H1646" s="273">
        <f t="shared" si="127"/>
        <v>22.998958333333576</v>
      </c>
      <c r="I1646" s="287">
        <f t="shared" si="128"/>
        <v>3.0960592798854433E-5</v>
      </c>
      <c r="J1646" s="22">
        <f t="shared" si="129"/>
        <v>7.1206138375616069E-4</v>
      </c>
    </row>
    <row r="1647" spans="1:10">
      <c r="A1647" s="30" t="s">
        <v>225</v>
      </c>
      <c r="B1647" s="22">
        <v>514.92999999999995</v>
      </c>
      <c r="C1647" s="13">
        <v>45089.361805555556</v>
      </c>
      <c r="D1647" s="13">
        <v>45089.363194444442</v>
      </c>
      <c r="E1647" s="76">
        <v>45120</v>
      </c>
      <c r="F1647" s="273">
        <f t="shared" si="125"/>
        <v>0.5006944444430701</v>
      </c>
      <c r="G1647" s="273">
        <f t="shared" si="126"/>
        <v>30.636805555557657</v>
      </c>
      <c r="H1647" s="273">
        <f t="shared" si="127"/>
        <v>31.137500000000728</v>
      </c>
      <c r="I1647" s="287">
        <f t="shared" si="128"/>
        <v>2.962471067530263E-5</v>
      </c>
      <c r="J1647" s="22">
        <f t="shared" si="129"/>
        <v>9.2243942865225719E-4</v>
      </c>
    </row>
    <row r="1648" spans="1:10">
      <c r="A1648" s="30" t="s">
        <v>225</v>
      </c>
      <c r="B1648" s="22">
        <v>541.79999999999995</v>
      </c>
      <c r="C1648" s="13">
        <v>45069.393055555556</v>
      </c>
      <c r="D1648" s="13">
        <v>45069.393055555556</v>
      </c>
      <c r="E1648" s="76">
        <v>45091</v>
      </c>
      <c r="F1648" s="273">
        <f t="shared" si="125"/>
        <v>0.5</v>
      </c>
      <c r="G1648" s="273">
        <f t="shared" si="126"/>
        <v>21.606944444443798</v>
      </c>
      <c r="H1648" s="273">
        <f t="shared" si="127"/>
        <v>22.106944444443798</v>
      </c>
      <c r="I1648" s="287">
        <f t="shared" si="128"/>
        <v>3.1170582882875275E-5</v>
      </c>
      <c r="J1648" s="22">
        <f t="shared" si="129"/>
        <v>6.8908634409265454E-4</v>
      </c>
    </row>
    <row r="1649" spans="1:10">
      <c r="A1649" s="30" t="s">
        <v>225</v>
      </c>
      <c r="B1649" s="22">
        <v>3738.05</v>
      </c>
      <c r="C1649" s="13">
        <v>44959.349305555559</v>
      </c>
      <c r="D1649" s="13">
        <v>44959.35</v>
      </c>
      <c r="E1649" s="76">
        <v>44999</v>
      </c>
      <c r="F1649" s="273">
        <f t="shared" si="125"/>
        <v>0.50034722221971606</v>
      </c>
      <c r="G1649" s="273">
        <f t="shared" si="126"/>
        <v>39.650000000001455</v>
      </c>
      <c r="H1649" s="273">
        <f t="shared" si="127"/>
        <v>40.150347222221171</v>
      </c>
      <c r="I1649" s="287">
        <f t="shared" si="128"/>
        <v>2.1505573522578801E-4</v>
      </c>
      <c r="J1649" s="22">
        <f t="shared" si="129"/>
        <v>8.6345624414454498E-3</v>
      </c>
    </row>
    <row r="1650" spans="1:10">
      <c r="A1650" s="30" t="s">
        <v>225</v>
      </c>
      <c r="B1650" s="22">
        <v>500.74</v>
      </c>
      <c r="C1650" s="13">
        <v>44959.349305555559</v>
      </c>
      <c r="D1650" s="13">
        <v>44959.35</v>
      </c>
      <c r="E1650" s="76">
        <v>44999</v>
      </c>
      <c r="F1650" s="273">
        <f t="shared" si="125"/>
        <v>0.50034722221971606</v>
      </c>
      <c r="G1650" s="273">
        <f t="shared" si="126"/>
        <v>39.650000000001455</v>
      </c>
      <c r="H1650" s="273">
        <f t="shared" si="127"/>
        <v>40.150347222221171</v>
      </c>
      <c r="I1650" s="287">
        <f t="shared" si="128"/>
        <v>2.8808338266465426E-5</v>
      </c>
      <c r="J1650" s="22">
        <f t="shared" si="129"/>
        <v>1.1566647842937881E-3</v>
      </c>
    </row>
    <row r="1651" spans="1:10">
      <c r="A1651" s="30" t="s">
        <v>225</v>
      </c>
      <c r="B1651" s="22">
        <v>4015.71</v>
      </c>
      <c r="C1651" s="13">
        <v>44963.366666666669</v>
      </c>
      <c r="D1651" s="13">
        <v>44963.367361111108</v>
      </c>
      <c r="E1651" s="76">
        <v>44999</v>
      </c>
      <c r="F1651" s="273">
        <f t="shared" si="125"/>
        <v>0.50034722221971606</v>
      </c>
      <c r="G1651" s="273">
        <f t="shared" si="126"/>
        <v>35.632638888891961</v>
      </c>
      <c r="H1651" s="273">
        <f t="shared" si="127"/>
        <v>36.132986111111677</v>
      </c>
      <c r="I1651" s="287">
        <f t="shared" si="128"/>
        <v>2.3102993980913823E-4</v>
      </c>
      <c r="J1651" s="22">
        <f t="shared" si="129"/>
        <v>8.3478016063745584E-3</v>
      </c>
    </row>
    <row r="1652" spans="1:10">
      <c r="A1652" s="30" t="s">
        <v>225</v>
      </c>
      <c r="B1652" s="22">
        <v>5212.08</v>
      </c>
      <c r="C1652" s="13">
        <v>45110.379166666666</v>
      </c>
      <c r="D1652" s="13">
        <v>45110.379861111112</v>
      </c>
      <c r="E1652" s="76">
        <v>45152</v>
      </c>
      <c r="F1652" s="273">
        <f t="shared" si="125"/>
        <v>0.50034722222335404</v>
      </c>
      <c r="G1652" s="273">
        <f t="shared" si="126"/>
        <v>41.620138888887595</v>
      </c>
      <c r="H1652" s="273">
        <f t="shared" si="127"/>
        <v>42.120486111110949</v>
      </c>
      <c r="I1652" s="287">
        <f t="shared" si="128"/>
        <v>2.9985893619818491E-4</v>
      </c>
      <c r="J1652" s="22">
        <f t="shared" si="129"/>
        <v>1.2630204157428151E-2</v>
      </c>
    </row>
    <row r="1653" spans="1:10">
      <c r="A1653" s="30" t="s">
        <v>225</v>
      </c>
      <c r="B1653" s="22">
        <v>1.96</v>
      </c>
      <c r="C1653" s="13">
        <v>45264.280555555553</v>
      </c>
      <c r="D1653" s="13">
        <v>45264.280555555553</v>
      </c>
      <c r="E1653" s="76">
        <v>45302</v>
      </c>
      <c r="F1653" s="273">
        <f t="shared" si="125"/>
        <v>0.5</v>
      </c>
      <c r="G1653" s="273">
        <f t="shared" si="126"/>
        <v>37.719444444446708</v>
      </c>
      <c r="H1653" s="273">
        <f t="shared" si="127"/>
        <v>38.219444444446708</v>
      </c>
      <c r="I1653" s="287">
        <f t="shared" si="128"/>
        <v>1.1276179854270126E-7</v>
      </c>
      <c r="J1653" s="22">
        <f t="shared" si="129"/>
        <v>4.3096932948586627E-6</v>
      </c>
    </row>
    <row r="1654" spans="1:10">
      <c r="A1654" s="30" t="s">
        <v>225</v>
      </c>
      <c r="B1654" s="22">
        <v>3.59</v>
      </c>
      <c r="C1654" s="13">
        <v>45252.399305555555</v>
      </c>
      <c r="D1654" s="13">
        <v>45252.399305555555</v>
      </c>
      <c r="E1654" s="76">
        <v>45274</v>
      </c>
      <c r="F1654" s="273">
        <f t="shared" si="125"/>
        <v>0.5</v>
      </c>
      <c r="G1654" s="273">
        <f t="shared" si="126"/>
        <v>21.600694444445253</v>
      </c>
      <c r="H1654" s="273">
        <f t="shared" si="127"/>
        <v>22.100694444445253</v>
      </c>
      <c r="I1654" s="287">
        <f t="shared" si="128"/>
        <v>2.0653819222872322E-7</v>
      </c>
      <c r="J1654" s="22">
        <f t="shared" si="129"/>
        <v>4.5646374775551087E-6</v>
      </c>
    </row>
    <row r="1655" spans="1:10">
      <c r="A1655" s="30" t="s">
        <v>225</v>
      </c>
      <c r="B1655" s="22">
        <v>12.05</v>
      </c>
      <c r="C1655" s="13">
        <v>45029.512499999997</v>
      </c>
      <c r="D1655" s="13">
        <v>45029.513194444444</v>
      </c>
      <c r="E1655" s="76">
        <v>45057</v>
      </c>
      <c r="F1655" s="273">
        <f t="shared" si="125"/>
        <v>0.50034722222335404</v>
      </c>
      <c r="G1655" s="273">
        <f t="shared" si="126"/>
        <v>27.486805555556202</v>
      </c>
      <c r="H1655" s="273">
        <f t="shared" si="127"/>
        <v>27.987152777779556</v>
      </c>
      <c r="I1655" s="287">
        <f t="shared" si="128"/>
        <v>6.9325493491813797E-7</v>
      </c>
      <c r="J1655" s="22">
        <f t="shared" si="129"/>
        <v>1.940223177750355E-5</v>
      </c>
    </row>
    <row r="1656" spans="1:10">
      <c r="A1656" s="30" t="s">
        <v>225</v>
      </c>
      <c r="B1656" s="22">
        <v>16.09</v>
      </c>
      <c r="C1656" s="13">
        <v>44951.415972222225</v>
      </c>
      <c r="D1656" s="13">
        <v>44951.416666666664</v>
      </c>
      <c r="E1656" s="76">
        <v>44971</v>
      </c>
      <c r="F1656" s="273">
        <f t="shared" si="125"/>
        <v>0.50034722221971606</v>
      </c>
      <c r="G1656" s="273">
        <f t="shared" si="126"/>
        <v>19.583333333335759</v>
      </c>
      <c r="H1656" s="273">
        <f t="shared" si="127"/>
        <v>20.083680555555475</v>
      </c>
      <c r="I1656" s="287">
        <f t="shared" si="128"/>
        <v>9.2568231558778739E-7</v>
      </c>
      <c r="J1656" s="22">
        <f t="shared" si="129"/>
        <v>1.8591107922192012E-5</v>
      </c>
    </row>
    <row r="1657" spans="1:10">
      <c r="A1657" s="30" t="s">
        <v>225</v>
      </c>
      <c r="B1657" s="22">
        <v>5050.08</v>
      </c>
      <c r="C1657" s="13">
        <v>45244.62777777778</v>
      </c>
      <c r="D1657" s="13">
        <v>45253.62777777778</v>
      </c>
      <c r="E1657" s="76">
        <v>45274</v>
      </c>
      <c r="F1657" s="273">
        <f t="shared" si="125"/>
        <v>5</v>
      </c>
      <c r="G1657" s="273">
        <f t="shared" si="126"/>
        <v>20.372222222220444</v>
      </c>
      <c r="H1657" s="273">
        <f t="shared" si="127"/>
        <v>25.372222222220444</v>
      </c>
      <c r="I1657" s="287">
        <f t="shared" si="128"/>
        <v>2.9053882835945142E-4</v>
      </c>
      <c r="J1657" s="22">
        <f t="shared" si="129"/>
        <v>7.3716157173195646E-3</v>
      </c>
    </row>
    <row r="1658" spans="1:10">
      <c r="A1658" s="30" t="s">
        <v>225</v>
      </c>
      <c r="B1658" s="22">
        <v>10.119999999999999</v>
      </c>
      <c r="C1658" s="13">
        <v>45096.315972222219</v>
      </c>
      <c r="D1658" s="13">
        <v>45096.316666666666</v>
      </c>
      <c r="E1658" s="76">
        <v>45120</v>
      </c>
      <c r="F1658" s="273">
        <f t="shared" si="125"/>
        <v>0.50034722222335404</v>
      </c>
      <c r="G1658" s="273">
        <f t="shared" si="126"/>
        <v>23.683333333334303</v>
      </c>
      <c r="H1658" s="273">
        <f t="shared" si="127"/>
        <v>24.183680555557657</v>
      </c>
      <c r="I1658" s="287">
        <f t="shared" si="128"/>
        <v>5.8221908227149829E-7</v>
      </c>
      <c r="J1658" s="22">
        <f t="shared" si="129"/>
        <v>1.4080200299003858E-5</v>
      </c>
    </row>
    <row r="1659" spans="1:10">
      <c r="A1659" s="30" t="s">
        <v>225</v>
      </c>
      <c r="B1659" s="22">
        <v>2.68</v>
      </c>
      <c r="C1659" s="13">
        <v>45175.004166666666</v>
      </c>
      <c r="D1659" s="13">
        <v>45175.004166666666</v>
      </c>
      <c r="E1659" s="76">
        <v>45211</v>
      </c>
      <c r="F1659" s="273">
        <f t="shared" si="125"/>
        <v>0.5</v>
      </c>
      <c r="G1659" s="273">
        <f t="shared" si="126"/>
        <v>35.995833333334303</v>
      </c>
      <c r="H1659" s="273">
        <f t="shared" si="127"/>
        <v>36.495833333334303</v>
      </c>
      <c r="I1659" s="287">
        <f t="shared" si="128"/>
        <v>1.5418450004818338E-7</v>
      </c>
      <c r="J1659" s="22">
        <f t="shared" si="129"/>
        <v>5.627091816341975E-6</v>
      </c>
    </row>
    <row r="1660" spans="1:10">
      <c r="A1660" s="30" t="s">
        <v>225</v>
      </c>
      <c r="B1660" s="22">
        <v>3789.41</v>
      </c>
      <c r="C1660" s="13">
        <v>44957.261805555558</v>
      </c>
      <c r="D1660" s="13">
        <v>44957.262499999997</v>
      </c>
      <c r="E1660" s="76">
        <v>44971</v>
      </c>
      <c r="F1660" s="273">
        <f t="shared" si="125"/>
        <v>0.50034722221971606</v>
      </c>
      <c r="G1660" s="273">
        <f t="shared" si="126"/>
        <v>13.73750000000291</v>
      </c>
      <c r="H1660" s="273">
        <f t="shared" si="127"/>
        <v>14.237847222222626</v>
      </c>
      <c r="I1660" s="287">
        <f t="shared" si="128"/>
        <v>2.1801055459984571E-4</v>
      </c>
      <c r="J1660" s="22">
        <f t="shared" si="129"/>
        <v>3.1040009692246276E-3</v>
      </c>
    </row>
    <row r="1661" spans="1:10">
      <c r="A1661" s="30" t="s">
        <v>225</v>
      </c>
      <c r="B1661" s="22">
        <v>500.31</v>
      </c>
      <c r="C1661" s="13">
        <v>44997.35833333333</v>
      </c>
      <c r="D1661" s="13">
        <v>44997.372916666667</v>
      </c>
      <c r="E1661" s="76">
        <v>45029</v>
      </c>
      <c r="F1661" s="273">
        <f t="shared" si="125"/>
        <v>0.50729166666860692</v>
      </c>
      <c r="G1661" s="273">
        <f t="shared" si="126"/>
        <v>31.627083333332848</v>
      </c>
      <c r="H1661" s="273">
        <f t="shared" si="127"/>
        <v>32.134375000001455</v>
      </c>
      <c r="I1661" s="287">
        <f t="shared" si="128"/>
        <v>2.8783599708621872E-5</v>
      </c>
      <c r="J1661" s="22">
        <f t="shared" si="129"/>
        <v>9.2494298688678789E-4</v>
      </c>
    </row>
    <row r="1662" spans="1:10">
      <c r="A1662" s="30" t="s">
        <v>225</v>
      </c>
      <c r="B1662" s="22">
        <v>3792.62</v>
      </c>
      <c r="C1662" s="13">
        <v>44945.253472222219</v>
      </c>
      <c r="D1662" s="13">
        <v>44945.254166666666</v>
      </c>
      <c r="E1662" s="76">
        <v>44971</v>
      </c>
      <c r="F1662" s="273">
        <f t="shared" si="125"/>
        <v>0.50034722222335404</v>
      </c>
      <c r="G1662" s="273">
        <f t="shared" si="126"/>
        <v>25.745833333334303</v>
      </c>
      <c r="H1662" s="273">
        <f t="shared" si="127"/>
        <v>26.246180555557657</v>
      </c>
      <c r="I1662" s="287">
        <f t="shared" si="128"/>
        <v>2.1819523081072431E-4</v>
      </c>
      <c r="J1662" s="22">
        <f t="shared" si="129"/>
        <v>5.7267914242198478E-3</v>
      </c>
    </row>
    <row r="1663" spans="1:10">
      <c r="A1663" s="30" t="s">
        <v>225</v>
      </c>
      <c r="B1663" s="22">
        <v>505.9</v>
      </c>
      <c r="C1663" s="13">
        <v>44950.413888888892</v>
      </c>
      <c r="D1663" s="13">
        <v>44950.414583333331</v>
      </c>
      <c r="E1663" s="76">
        <v>44971</v>
      </c>
      <c r="F1663" s="273">
        <f t="shared" si="125"/>
        <v>0.50034722221971606</v>
      </c>
      <c r="G1663" s="273">
        <f t="shared" si="126"/>
        <v>20.585416666668607</v>
      </c>
      <c r="H1663" s="273">
        <f t="shared" si="127"/>
        <v>21.085763888888323</v>
      </c>
      <c r="I1663" s="287">
        <f t="shared" si="128"/>
        <v>2.9105200960588045E-5</v>
      </c>
      <c r="J1663" s="22">
        <f t="shared" si="129"/>
        <v>6.137053953936051E-4</v>
      </c>
    </row>
    <row r="1664" spans="1:10">
      <c r="A1664" s="30" t="s">
        <v>225</v>
      </c>
      <c r="B1664" s="22">
        <v>503.1</v>
      </c>
      <c r="C1664" s="13">
        <v>44950.415277777778</v>
      </c>
      <c r="D1664" s="13">
        <v>44950.415972222225</v>
      </c>
      <c r="E1664" s="76">
        <v>44971</v>
      </c>
      <c r="F1664" s="273">
        <f t="shared" si="125"/>
        <v>0.50034722222335404</v>
      </c>
      <c r="G1664" s="273">
        <f t="shared" si="126"/>
        <v>20.584027777775191</v>
      </c>
      <c r="H1664" s="273">
        <f t="shared" si="127"/>
        <v>21.084374999998545</v>
      </c>
      <c r="I1664" s="287">
        <f t="shared" si="128"/>
        <v>2.8944112676955619E-5</v>
      </c>
      <c r="J1664" s="22">
        <f t="shared" si="129"/>
        <v>6.1026852572314402E-4</v>
      </c>
    </row>
    <row r="1665" spans="1:10">
      <c r="A1665" s="30" t="s">
        <v>225</v>
      </c>
      <c r="B1665" s="22">
        <v>526.75</v>
      </c>
      <c r="C1665" s="13">
        <v>44965.535416666666</v>
      </c>
      <c r="D1665" s="13">
        <v>44965.536111111112</v>
      </c>
      <c r="E1665" s="76">
        <v>44999</v>
      </c>
      <c r="F1665" s="273">
        <f t="shared" si="125"/>
        <v>0.50034722222335404</v>
      </c>
      <c r="G1665" s="273">
        <f t="shared" si="126"/>
        <v>33.463888888887595</v>
      </c>
      <c r="H1665" s="273">
        <f t="shared" si="127"/>
        <v>33.964236111110949</v>
      </c>
      <c r="I1665" s="287">
        <f t="shared" si="128"/>
        <v>3.0304733358350965E-5</v>
      </c>
      <c r="J1665" s="22">
        <f t="shared" si="129"/>
        <v>1.0292771190672924E-3</v>
      </c>
    </row>
    <row r="1666" spans="1:10">
      <c r="A1666" s="30" t="s">
        <v>225</v>
      </c>
      <c r="B1666" s="22">
        <v>516.86</v>
      </c>
      <c r="C1666" s="13">
        <v>44958.335416666669</v>
      </c>
      <c r="D1666" s="13">
        <v>44958.335416666669</v>
      </c>
      <c r="E1666" s="76">
        <v>44999</v>
      </c>
      <c r="F1666" s="273">
        <f t="shared" si="125"/>
        <v>0.5</v>
      </c>
      <c r="G1666" s="273">
        <f t="shared" si="126"/>
        <v>40.664583333331393</v>
      </c>
      <c r="H1666" s="273">
        <f t="shared" si="127"/>
        <v>41.164583333331393</v>
      </c>
      <c r="I1666" s="287">
        <f t="shared" si="128"/>
        <v>2.9735746527949273E-5</v>
      </c>
      <c r="J1666" s="22">
        <f t="shared" si="129"/>
        <v>1.2240596159285874E-3</v>
      </c>
    </row>
    <row r="1667" spans="1:10">
      <c r="A1667" s="30" t="s">
        <v>225</v>
      </c>
      <c r="B1667" s="22">
        <v>509.55</v>
      </c>
      <c r="C1667" s="13">
        <v>45104.431944444441</v>
      </c>
      <c r="D1667" s="13">
        <v>45104.432638888888</v>
      </c>
      <c r="E1667" s="76">
        <v>45120</v>
      </c>
      <c r="F1667" s="273">
        <f t="shared" si="125"/>
        <v>0.50034722222335404</v>
      </c>
      <c r="G1667" s="273">
        <f t="shared" si="126"/>
        <v>15.567361111112405</v>
      </c>
      <c r="H1667" s="273">
        <f t="shared" si="127"/>
        <v>16.067708333335759</v>
      </c>
      <c r="I1667" s="287">
        <f t="shared" si="128"/>
        <v>2.9315191044608894E-5</v>
      </c>
      <c r="J1667" s="22">
        <f t="shared" si="129"/>
        <v>4.7102793944079214E-4</v>
      </c>
    </row>
    <row r="1668" spans="1:10">
      <c r="A1668" s="30" t="s">
        <v>225</v>
      </c>
      <c r="B1668" s="22">
        <v>1.98</v>
      </c>
      <c r="C1668" s="13">
        <v>45287.113888888889</v>
      </c>
      <c r="D1668" s="13">
        <v>45287.113888888889</v>
      </c>
      <c r="E1668" s="76">
        <v>45302</v>
      </c>
      <c r="F1668" s="273">
        <f t="shared" si="125"/>
        <v>0.5</v>
      </c>
      <c r="G1668" s="273">
        <f t="shared" si="126"/>
        <v>14.886111111110949</v>
      </c>
      <c r="H1668" s="273">
        <f t="shared" si="127"/>
        <v>15.386111111110949</v>
      </c>
      <c r="I1668" s="287">
        <f t="shared" si="128"/>
        <v>1.1391242914007577E-7</v>
      </c>
      <c r="J1668" s="22">
        <f t="shared" si="129"/>
        <v>1.7526692916857586E-6</v>
      </c>
    </row>
    <row r="1669" spans="1:10">
      <c r="A1669" s="30" t="s">
        <v>225</v>
      </c>
      <c r="B1669" s="22">
        <v>579.84</v>
      </c>
      <c r="C1669" s="13">
        <v>45131.561111111114</v>
      </c>
      <c r="D1669" s="13">
        <v>45131.561805555553</v>
      </c>
      <c r="E1669" s="76">
        <v>45152</v>
      </c>
      <c r="F1669" s="273">
        <f t="shared" si="125"/>
        <v>0.50034722221971606</v>
      </c>
      <c r="G1669" s="273">
        <f t="shared" si="126"/>
        <v>20.438194444446708</v>
      </c>
      <c r="H1669" s="273">
        <f t="shared" si="127"/>
        <v>20.938541666666424</v>
      </c>
      <c r="I1669" s="287">
        <f t="shared" si="128"/>
        <v>3.3359082279081582E-5</v>
      </c>
      <c r="J1669" s="22">
        <f t="shared" si="129"/>
        <v>6.984905342623032E-4</v>
      </c>
    </row>
    <row r="1670" spans="1:10">
      <c r="A1670" s="30" t="s">
        <v>225</v>
      </c>
      <c r="B1670" s="22">
        <v>1.99</v>
      </c>
      <c r="C1670" s="13">
        <v>45261.572222222225</v>
      </c>
      <c r="D1670" s="13">
        <v>45261.572222222225</v>
      </c>
      <c r="E1670" s="76">
        <v>45302</v>
      </c>
      <c r="F1670" s="273">
        <f t="shared" si="125"/>
        <v>0.5</v>
      </c>
      <c r="G1670" s="273">
        <f t="shared" si="126"/>
        <v>40.427777777775191</v>
      </c>
      <c r="H1670" s="273">
        <f t="shared" si="127"/>
        <v>40.927777777775191</v>
      </c>
      <c r="I1670" s="287">
        <f t="shared" si="128"/>
        <v>1.1448774443876302E-7</v>
      </c>
      <c r="J1670" s="22">
        <f t="shared" si="129"/>
        <v>4.6857289626684103E-6</v>
      </c>
    </row>
    <row r="1671" spans="1:10">
      <c r="A1671" s="30" t="s">
        <v>225</v>
      </c>
      <c r="B1671" s="22">
        <v>15.69</v>
      </c>
      <c r="C1671" s="13">
        <v>44942.541666666664</v>
      </c>
      <c r="D1671" s="13">
        <v>44942.542361111111</v>
      </c>
      <c r="E1671" s="76">
        <v>44971</v>
      </c>
      <c r="F1671" s="273">
        <f t="shared" si="125"/>
        <v>0.50034722222335404</v>
      </c>
      <c r="G1671" s="273">
        <f t="shared" si="126"/>
        <v>28.457638888889051</v>
      </c>
      <c r="H1671" s="273">
        <f t="shared" si="127"/>
        <v>28.957986111112405</v>
      </c>
      <c r="I1671" s="287">
        <f t="shared" si="128"/>
        <v>9.0266970364029735E-7</v>
      </c>
      <c r="J1671" s="22">
        <f t="shared" si="129"/>
        <v>2.6139496740937681E-5</v>
      </c>
    </row>
    <row r="1672" spans="1:10">
      <c r="A1672" s="30" t="s">
        <v>225</v>
      </c>
      <c r="B1672" s="22">
        <v>12.74</v>
      </c>
      <c r="C1672" s="13">
        <v>45030.513888888891</v>
      </c>
      <c r="D1672" s="13">
        <v>45030.513888888891</v>
      </c>
      <c r="E1672" s="76">
        <v>45057</v>
      </c>
      <c r="F1672" s="273">
        <f t="shared" si="125"/>
        <v>0.5</v>
      </c>
      <c r="G1672" s="273">
        <f t="shared" si="126"/>
        <v>26.486111111109494</v>
      </c>
      <c r="H1672" s="273">
        <f t="shared" si="127"/>
        <v>26.986111111109494</v>
      </c>
      <c r="I1672" s="287">
        <f t="shared" si="128"/>
        <v>7.3295169052755827E-7</v>
      </c>
      <c r="J1672" s="22">
        <f t="shared" si="129"/>
        <v>1.9779515759652229E-5</v>
      </c>
    </row>
    <row r="1673" spans="1:10">
      <c r="A1673" s="30" t="s">
        <v>225</v>
      </c>
      <c r="B1673" s="22">
        <v>5136.4799999999996</v>
      </c>
      <c r="C1673" s="13">
        <v>45118.38958333333</v>
      </c>
      <c r="D1673" s="13">
        <v>45118.390277777777</v>
      </c>
      <c r="E1673" s="76">
        <v>45152</v>
      </c>
      <c r="F1673" s="273">
        <f t="shared" si="125"/>
        <v>0.50034722222335404</v>
      </c>
      <c r="G1673" s="273">
        <f t="shared" si="126"/>
        <v>33.609722222223354</v>
      </c>
      <c r="H1673" s="273">
        <f t="shared" si="127"/>
        <v>34.110069444446708</v>
      </c>
      <c r="I1673" s="287">
        <f t="shared" si="128"/>
        <v>2.9550955254010927E-4</v>
      </c>
      <c r="J1673" s="22">
        <f t="shared" si="129"/>
        <v>1.00798513586405E-2</v>
      </c>
    </row>
    <row r="1674" spans="1:10">
      <c r="A1674" s="30" t="s">
        <v>225</v>
      </c>
      <c r="B1674" s="22">
        <v>10.3</v>
      </c>
      <c r="C1674" s="13">
        <v>45083.321527777778</v>
      </c>
      <c r="D1674" s="13">
        <v>45083.322222222225</v>
      </c>
      <c r="E1674" s="76">
        <v>45120</v>
      </c>
      <c r="F1674" s="273">
        <f t="shared" ref="F1674:F1737" si="130">(D1674-C1674+1)/2</f>
        <v>0.50034722222335404</v>
      </c>
      <c r="G1674" s="273">
        <f t="shared" ref="G1674:G1737" si="131">E1674-D1674</f>
        <v>36.677777777775191</v>
      </c>
      <c r="H1674" s="273">
        <f t="shared" ref="H1674:H1737" si="132">SUM(F1674:G1674)</f>
        <v>37.178124999998545</v>
      </c>
      <c r="I1674" s="287">
        <f t="shared" ref="I1674:I1737" si="133">+B1674/B$1925</f>
        <v>5.9257475764786889E-7</v>
      </c>
      <c r="J1674" s="22">
        <f t="shared" ref="J1674:J1737" si="134">+H1674*I1674</f>
        <v>2.2030818411676313E-5</v>
      </c>
    </row>
    <row r="1675" spans="1:10">
      <c r="A1675" s="30" t="s">
        <v>225</v>
      </c>
      <c r="B1675" s="22">
        <v>580.79</v>
      </c>
      <c r="C1675" s="13">
        <v>45113.339583333334</v>
      </c>
      <c r="D1675" s="13">
        <v>45113.34097222222</v>
      </c>
      <c r="E1675" s="76">
        <v>45152</v>
      </c>
      <c r="F1675" s="273">
        <f t="shared" si="130"/>
        <v>0.5006944444430701</v>
      </c>
      <c r="G1675" s="273">
        <f t="shared" si="131"/>
        <v>38.659027777779556</v>
      </c>
      <c r="H1675" s="273">
        <f t="shared" si="132"/>
        <v>39.159722222222626</v>
      </c>
      <c r="I1675" s="287">
        <f t="shared" si="133"/>
        <v>3.3413737232456872E-5</v>
      </c>
      <c r="J1675" s="22">
        <f t="shared" si="134"/>
        <v>1.308472668429349E-3</v>
      </c>
    </row>
    <row r="1676" spans="1:10">
      <c r="A1676" s="30" t="s">
        <v>225</v>
      </c>
      <c r="B1676" s="22">
        <v>12.07</v>
      </c>
      <c r="C1676" s="13">
        <v>45033.310416666667</v>
      </c>
      <c r="D1676" s="13">
        <v>45033.311111111114</v>
      </c>
      <c r="E1676" s="76">
        <v>45057</v>
      </c>
      <c r="F1676" s="273">
        <f t="shared" si="130"/>
        <v>0.50034722222335404</v>
      </c>
      <c r="G1676" s="273">
        <f t="shared" si="131"/>
        <v>23.68888888888614</v>
      </c>
      <c r="H1676" s="273">
        <f t="shared" si="132"/>
        <v>24.189236111109494</v>
      </c>
      <c r="I1676" s="287">
        <f t="shared" si="133"/>
        <v>6.9440556551551245E-7</v>
      </c>
      <c r="J1676" s="22">
        <f t="shared" si="134"/>
        <v>1.6797140181123242E-5</v>
      </c>
    </row>
    <row r="1677" spans="1:10">
      <c r="A1677" s="30" t="s">
        <v>225</v>
      </c>
      <c r="B1677" s="22">
        <v>14.06</v>
      </c>
      <c r="C1677" s="13">
        <v>45007.306250000001</v>
      </c>
      <c r="D1677" s="13">
        <v>45007.306944444441</v>
      </c>
      <c r="E1677" s="76">
        <v>45029</v>
      </c>
      <c r="F1677" s="273">
        <f t="shared" si="130"/>
        <v>0.50034722221971606</v>
      </c>
      <c r="G1677" s="273">
        <f t="shared" si="131"/>
        <v>21.693055555559113</v>
      </c>
      <c r="H1677" s="273">
        <f t="shared" si="132"/>
        <v>22.193402777778829</v>
      </c>
      <c r="I1677" s="287">
        <f t="shared" si="133"/>
        <v>8.0889330995427544E-7</v>
      </c>
      <c r="J1677" s="22">
        <f t="shared" si="134"/>
        <v>1.7952095032065926E-5</v>
      </c>
    </row>
    <row r="1678" spans="1:10">
      <c r="A1678" s="30" t="s">
        <v>225</v>
      </c>
      <c r="B1678" s="22">
        <v>516.22</v>
      </c>
      <c r="C1678" s="13">
        <v>45012.307638888888</v>
      </c>
      <c r="D1678" s="13">
        <v>45012.307638888888</v>
      </c>
      <c r="E1678" s="76">
        <v>45029</v>
      </c>
      <c r="F1678" s="273">
        <f t="shared" si="130"/>
        <v>0.5</v>
      </c>
      <c r="G1678" s="273">
        <f t="shared" si="131"/>
        <v>16.692361111112405</v>
      </c>
      <c r="H1678" s="273">
        <f t="shared" si="132"/>
        <v>17.192361111112405</v>
      </c>
      <c r="I1678" s="287">
        <f t="shared" si="133"/>
        <v>2.969892634883329E-5</v>
      </c>
      <c r="J1678" s="22">
        <f t="shared" si="134"/>
        <v>5.1059466640147291E-4</v>
      </c>
    </row>
    <row r="1679" spans="1:10">
      <c r="A1679" s="30" t="s">
        <v>225</v>
      </c>
      <c r="B1679" s="22">
        <v>5184</v>
      </c>
      <c r="C1679" s="13">
        <v>45139.429166666669</v>
      </c>
      <c r="D1679" s="13">
        <v>45139.429861111108</v>
      </c>
      <c r="E1679" s="76">
        <v>45183</v>
      </c>
      <c r="F1679" s="273">
        <f t="shared" si="130"/>
        <v>0.50034722221971606</v>
      </c>
      <c r="G1679" s="273">
        <f t="shared" si="131"/>
        <v>43.570138888891961</v>
      </c>
      <c r="H1679" s="273">
        <f t="shared" si="132"/>
        <v>44.070486111111677</v>
      </c>
      <c r="I1679" s="287">
        <f t="shared" si="133"/>
        <v>2.9824345083947113E-4</v>
      </c>
      <c r="J1679" s="22">
        <f t="shared" si="134"/>
        <v>1.314373385795093E-2</v>
      </c>
    </row>
    <row r="1680" spans="1:10">
      <c r="A1680" s="30" t="s">
        <v>225</v>
      </c>
      <c r="B1680" s="22">
        <v>514.71</v>
      </c>
      <c r="C1680" s="13">
        <v>45098.521527777775</v>
      </c>
      <c r="D1680" s="13">
        <v>45098.522222222222</v>
      </c>
      <c r="E1680" s="76">
        <v>45120</v>
      </c>
      <c r="F1680" s="273">
        <f t="shared" si="130"/>
        <v>0.50034722222335404</v>
      </c>
      <c r="G1680" s="273">
        <f t="shared" si="131"/>
        <v>21.477777777778101</v>
      </c>
      <c r="H1680" s="273">
        <f t="shared" si="132"/>
        <v>21.978125000001455</v>
      </c>
      <c r="I1680" s="287">
        <f t="shared" si="133"/>
        <v>2.9612053738731517E-5</v>
      </c>
      <c r="J1680" s="22">
        <f t="shared" si="134"/>
        <v>6.508174185766017E-4</v>
      </c>
    </row>
    <row r="1681" spans="1:10">
      <c r="A1681" s="30" t="s">
        <v>225</v>
      </c>
      <c r="B1681" s="22">
        <v>10.74</v>
      </c>
      <c r="C1681" s="13">
        <v>45084.322222222225</v>
      </c>
      <c r="D1681" s="13">
        <v>45084.322916666664</v>
      </c>
      <c r="E1681" s="76">
        <v>45120</v>
      </c>
      <c r="F1681" s="273">
        <f t="shared" si="130"/>
        <v>0.50034722221971606</v>
      </c>
      <c r="G1681" s="273">
        <f t="shared" si="131"/>
        <v>35.677083333335759</v>
      </c>
      <c r="H1681" s="273">
        <f t="shared" si="132"/>
        <v>36.177430555555475</v>
      </c>
      <c r="I1681" s="287">
        <f t="shared" si="133"/>
        <v>6.1788863079010798E-7</v>
      </c>
      <c r="J1681" s="22">
        <f t="shared" si="134"/>
        <v>2.2353623031476387E-5</v>
      </c>
    </row>
    <row r="1682" spans="1:10">
      <c r="A1682" s="30" t="s">
        <v>225</v>
      </c>
      <c r="B1682" s="22">
        <v>3954.72</v>
      </c>
      <c r="C1682" s="13">
        <v>45014.308333333334</v>
      </c>
      <c r="D1682" s="13">
        <v>45014.309027777781</v>
      </c>
      <c r="E1682" s="76">
        <v>45029</v>
      </c>
      <c r="F1682" s="273">
        <f t="shared" si="130"/>
        <v>0.50034722222335404</v>
      </c>
      <c r="G1682" s="273">
        <f t="shared" si="131"/>
        <v>14.690972222218988</v>
      </c>
      <c r="H1682" s="273">
        <f t="shared" si="132"/>
        <v>15.191319444442343</v>
      </c>
      <c r="I1682" s="287">
        <f t="shared" si="133"/>
        <v>2.2752109180244467E-4</v>
      </c>
      <c r="J1682" s="22">
        <f t="shared" si="134"/>
        <v>3.4563455859192289E-3</v>
      </c>
    </row>
    <row r="1683" spans="1:10">
      <c r="A1683" s="30" t="s">
        <v>225</v>
      </c>
      <c r="B1683" s="22">
        <v>3961.14</v>
      </c>
      <c r="C1683" s="13">
        <v>45070.393750000003</v>
      </c>
      <c r="D1683" s="13">
        <v>45070.393750000003</v>
      </c>
      <c r="E1683" s="76">
        <v>45091</v>
      </c>
      <c r="F1683" s="273">
        <f t="shared" si="130"/>
        <v>0.5</v>
      </c>
      <c r="G1683" s="273">
        <f t="shared" si="131"/>
        <v>20.60624999999709</v>
      </c>
      <c r="H1683" s="273">
        <f t="shared" si="132"/>
        <v>21.10624999999709</v>
      </c>
      <c r="I1683" s="287">
        <f t="shared" si="133"/>
        <v>2.2789044422420187E-4</v>
      </c>
      <c r="J1683" s="22">
        <f t="shared" si="134"/>
        <v>4.8099126884063974E-3</v>
      </c>
    </row>
    <row r="1684" spans="1:10">
      <c r="A1684" s="30" t="s">
        <v>225</v>
      </c>
      <c r="B1684" s="22">
        <v>11.85</v>
      </c>
      <c r="C1684" s="13">
        <v>45070.393750000003</v>
      </c>
      <c r="D1684" s="13">
        <v>45070.393750000003</v>
      </c>
      <c r="E1684" s="76">
        <v>45091</v>
      </c>
      <c r="F1684" s="273">
        <f t="shared" si="130"/>
        <v>0.5</v>
      </c>
      <c r="G1684" s="273">
        <f t="shared" si="131"/>
        <v>20.60624999999709</v>
      </c>
      <c r="H1684" s="273">
        <f t="shared" si="132"/>
        <v>21.10624999999709</v>
      </c>
      <c r="I1684" s="287">
        <f t="shared" si="133"/>
        <v>6.8174862894439279E-7</v>
      </c>
      <c r="J1684" s="22">
        <f t="shared" si="134"/>
        <v>1.4389156999655607E-5</v>
      </c>
    </row>
    <row r="1685" spans="1:10">
      <c r="A1685" s="30" t="s">
        <v>225</v>
      </c>
      <c r="B1685" s="22">
        <v>5454</v>
      </c>
      <c r="C1685" s="13">
        <v>45138.431944444441</v>
      </c>
      <c r="D1685" s="13">
        <v>45138.432638888888</v>
      </c>
      <c r="E1685" s="76">
        <v>45152</v>
      </c>
      <c r="F1685" s="273">
        <f t="shared" si="130"/>
        <v>0.50034722222335404</v>
      </c>
      <c r="G1685" s="273">
        <f t="shared" si="131"/>
        <v>13.567361111112405</v>
      </c>
      <c r="H1685" s="273">
        <f t="shared" si="132"/>
        <v>14.067708333335759</v>
      </c>
      <c r="I1685" s="287">
        <f t="shared" si="133"/>
        <v>3.1377696390402689E-4</v>
      </c>
      <c r="J1685" s="22">
        <f t="shared" si="134"/>
        <v>4.4141228099214723E-3</v>
      </c>
    </row>
    <row r="1686" spans="1:10">
      <c r="A1686" s="30" t="s">
        <v>225</v>
      </c>
      <c r="B1686" s="22">
        <v>15.51</v>
      </c>
      <c r="C1686" s="13">
        <v>44963.366666666669</v>
      </c>
      <c r="D1686" s="13">
        <v>44963.367361111108</v>
      </c>
      <c r="E1686" s="76">
        <v>44999</v>
      </c>
      <c r="F1686" s="273">
        <f t="shared" si="130"/>
        <v>0.50034722221971606</v>
      </c>
      <c r="G1686" s="273">
        <f t="shared" si="131"/>
        <v>35.632638888891961</v>
      </c>
      <c r="H1686" s="273">
        <f t="shared" si="132"/>
        <v>36.132986111111677</v>
      </c>
      <c r="I1686" s="287">
        <f t="shared" si="133"/>
        <v>8.9231402826392686E-7</v>
      </c>
      <c r="J1686" s="22">
        <f t="shared" si="134"/>
        <v>3.224197039001058E-5</v>
      </c>
    </row>
    <row r="1687" spans="1:10">
      <c r="A1687" s="30" t="s">
        <v>225</v>
      </c>
      <c r="B1687" s="22">
        <v>510.63</v>
      </c>
      <c r="C1687" s="13">
        <v>45055.474305555559</v>
      </c>
      <c r="D1687" s="13">
        <v>45055.474999999999</v>
      </c>
      <c r="E1687" s="76">
        <v>45091</v>
      </c>
      <c r="F1687" s="273">
        <f t="shared" si="130"/>
        <v>0.50034722221971606</v>
      </c>
      <c r="G1687" s="273">
        <f t="shared" si="131"/>
        <v>35.525000000001455</v>
      </c>
      <c r="H1687" s="273">
        <f t="shared" si="132"/>
        <v>36.025347222221171</v>
      </c>
      <c r="I1687" s="287">
        <f t="shared" si="133"/>
        <v>2.9377325096867117E-5</v>
      </c>
      <c r="J1687" s="22">
        <f t="shared" si="134"/>
        <v>1.05832833707471E-3</v>
      </c>
    </row>
    <row r="1688" spans="1:10">
      <c r="A1688" s="30" t="s">
        <v>225</v>
      </c>
      <c r="B1688" s="22">
        <v>518.15</v>
      </c>
      <c r="C1688" s="13">
        <v>45056.474999999999</v>
      </c>
      <c r="D1688" s="13">
        <v>45056.475694444445</v>
      </c>
      <c r="E1688" s="76">
        <v>45091</v>
      </c>
      <c r="F1688" s="273">
        <f t="shared" si="130"/>
        <v>0.50034722222335404</v>
      </c>
      <c r="G1688" s="273">
        <f t="shared" si="131"/>
        <v>34.524305555554747</v>
      </c>
      <c r="H1688" s="273">
        <f t="shared" si="132"/>
        <v>35.024652777778101</v>
      </c>
      <c r="I1688" s="287">
        <f t="shared" si="133"/>
        <v>2.9809962201479929E-5</v>
      </c>
      <c r="J1688" s="22">
        <f t="shared" si="134"/>
        <v>1.0440835754255242E-3</v>
      </c>
    </row>
    <row r="1689" spans="1:10">
      <c r="A1689" s="30" t="s">
        <v>225</v>
      </c>
      <c r="B1689" s="22">
        <v>590.92999999999995</v>
      </c>
      <c r="C1689" s="13">
        <v>45134.488888888889</v>
      </c>
      <c r="D1689" s="13">
        <v>45134.488888888889</v>
      </c>
      <c r="E1689" s="76">
        <v>45152</v>
      </c>
      <c r="F1689" s="273">
        <f t="shared" si="130"/>
        <v>0.5</v>
      </c>
      <c r="G1689" s="273">
        <f t="shared" si="131"/>
        <v>17.511111111110949</v>
      </c>
      <c r="H1689" s="273">
        <f t="shared" si="132"/>
        <v>18.011111111110949</v>
      </c>
      <c r="I1689" s="287">
        <f t="shared" si="133"/>
        <v>3.3997106945325744E-5</v>
      </c>
      <c r="J1689" s="22">
        <f t="shared" si="134"/>
        <v>6.1232567064858369E-4</v>
      </c>
    </row>
    <row r="1690" spans="1:10">
      <c r="A1690" s="30" t="s">
        <v>225</v>
      </c>
      <c r="B1690" s="22">
        <v>5281.2</v>
      </c>
      <c r="C1690" s="13">
        <v>45264.280555555553</v>
      </c>
      <c r="D1690" s="13">
        <v>45264.280555555553</v>
      </c>
      <c r="E1690" s="76">
        <v>45302</v>
      </c>
      <c r="F1690" s="273">
        <f t="shared" si="130"/>
        <v>0.5</v>
      </c>
      <c r="G1690" s="273">
        <f t="shared" si="131"/>
        <v>37.719444444446708</v>
      </c>
      <c r="H1690" s="273">
        <f t="shared" si="132"/>
        <v>38.219444444446708</v>
      </c>
      <c r="I1690" s="287">
        <f t="shared" si="133"/>
        <v>3.0383551554271119E-4</v>
      </c>
      <c r="J1690" s="22">
        <f t="shared" si="134"/>
        <v>1.1612424606534475E-2</v>
      </c>
    </row>
    <row r="1691" spans="1:10">
      <c r="A1691" s="30" t="s">
        <v>225</v>
      </c>
      <c r="B1691" s="22">
        <v>564.04</v>
      </c>
      <c r="C1691" s="13">
        <v>45252.399305555555</v>
      </c>
      <c r="D1691" s="13">
        <v>45252.399305555555</v>
      </c>
      <c r="E1691" s="76">
        <v>45274</v>
      </c>
      <c r="F1691" s="273">
        <f t="shared" si="130"/>
        <v>0.5</v>
      </c>
      <c r="G1691" s="273">
        <f t="shared" si="131"/>
        <v>21.600694444445253</v>
      </c>
      <c r="H1691" s="273">
        <f t="shared" si="132"/>
        <v>22.100694444445253</v>
      </c>
      <c r="I1691" s="287">
        <f t="shared" si="133"/>
        <v>3.2450084107155725E-5</v>
      </c>
      <c r="J1691" s="22">
        <f t="shared" si="134"/>
        <v>7.1716939354879775E-4</v>
      </c>
    </row>
    <row r="1692" spans="1:10">
      <c r="A1692" s="30" t="s">
        <v>225</v>
      </c>
      <c r="B1692" s="22">
        <v>2</v>
      </c>
      <c r="C1692" s="13">
        <v>45265.397916666669</v>
      </c>
      <c r="D1692" s="13">
        <v>45265.397916666669</v>
      </c>
      <c r="E1692" s="76">
        <v>45302</v>
      </c>
      <c r="F1692" s="273">
        <f t="shared" si="130"/>
        <v>0.5</v>
      </c>
      <c r="G1692" s="273">
        <f t="shared" si="131"/>
        <v>36.602083333331393</v>
      </c>
      <c r="H1692" s="273">
        <f t="shared" si="132"/>
        <v>37.102083333331393</v>
      </c>
      <c r="I1692" s="287">
        <f t="shared" si="133"/>
        <v>1.1506305973745027E-7</v>
      </c>
      <c r="J1692" s="22">
        <f t="shared" si="134"/>
        <v>4.2690792309669683E-6</v>
      </c>
    </row>
    <row r="1693" spans="1:10">
      <c r="A1693" s="30" t="s">
        <v>225</v>
      </c>
      <c r="B1693" s="22">
        <v>590.22</v>
      </c>
      <c r="C1693" s="13">
        <v>45265.397916666669</v>
      </c>
      <c r="D1693" s="13">
        <v>45265.397916666669</v>
      </c>
      <c r="E1693" s="76">
        <v>45302</v>
      </c>
      <c r="F1693" s="273">
        <f t="shared" si="130"/>
        <v>0.5</v>
      </c>
      <c r="G1693" s="273">
        <f t="shared" si="131"/>
        <v>36.602083333331393</v>
      </c>
      <c r="H1693" s="273">
        <f t="shared" si="132"/>
        <v>37.102083333331393</v>
      </c>
      <c r="I1693" s="287">
        <f t="shared" si="133"/>
        <v>3.3956259559118954E-5</v>
      </c>
      <c r="J1693" s="22">
        <f t="shared" si="134"/>
        <v>1.2598479718506621E-3</v>
      </c>
    </row>
    <row r="1694" spans="1:10">
      <c r="A1694" s="30" t="s">
        <v>225</v>
      </c>
      <c r="B1694" s="22">
        <v>5164.5600000000004</v>
      </c>
      <c r="C1694" s="13">
        <v>45233.5625</v>
      </c>
      <c r="D1694" s="13">
        <v>45233.5625</v>
      </c>
      <c r="E1694" s="76">
        <v>45274</v>
      </c>
      <c r="F1694" s="273">
        <f t="shared" si="130"/>
        <v>0.5</v>
      </c>
      <c r="G1694" s="273">
        <f t="shared" si="131"/>
        <v>40.4375</v>
      </c>
      <c r="H1694" s="273">
        <f t="shared" si="132"/>
        <v>40.9375</v>
      </c>
      <c r="I1694" s="287">
        <f t="shared" si="133"/>
        <v>2.971250378988231E-4</v>
      </c>
      <c r="J1694" s="22">
        <f t="shared" si="134"/>
        <v>1.216355623898307E-2</v>
      </c>
    </row>
    <row r="1695" spans="1:10">
      <c r="A1695" s="30" t="s">
        <v>225</v>
      </c>
      <c r="B1695" s="22">
        <v>3.71</v>
      </c>
      <c r="C1695" s="13">
        <v>45238.580555555556</v>
      </c>
      <c r="D1695" s="13">
        <v>45238.580555555556</v>
      </c>
      <c r="E1695" s="76">
        <v>45274</v>
      </c>
      <c r="F1695" s="273">
        <f t="shared" si="130"/>
        <v>0.5</v>
      </c>
      <c r="G1695" s="273">
        <f t="shared" si="131"/>
        <v>35.419444444443798</v>
      </c>
      <c r="H1695" s="273">
        <f t="shared" si="132"/>
        <v>35.919444444443798</v>
      </c>
      <c r="I1695" s="287">
        <f t="shared" si="133"/>
        <v>2.1344197581297026E-7</v>
      </c>
      <c r="J1695" s="22">
        <f t="shared" si="134"/>
        <v>7.666717192326302E-6</v>
      </c>
    </row>
    <row r="1696" spans="1:10">
      <c r="A1696" s="30" t="s">
        <v>225</v>
      </c>
      <c r="B1696" s="22">
        <v>15.39</v>
      </c>
      <c r="C1696" s="13">
        <v>44929.320833333331</v>
      </c>
      <c r="D1696" s="13">
        <v>44929.320833333331</v>
      </c>
      <c r="E1696" s="76">
        <v>44971</v>
      </c>
      <c r="F1696" s="273">
        <f t="shared" si="130"/>
        <v>0.5</v>
      </c>
      <c r="G1696" s="273">
        <f t="shared" si="131"/>
        <v>41.679166666668607</v>
      </c>
      <c r="H1696" s="273">
        <f t="shared" si="132"/>
        <v>42.179166666668607</v>
      </c>
      <c r="I1696" s="287">
        <f t="shared" si="133"/>
        <v>8.8541024467967991E-7</v>
      </c>
      <c r="J1696" s="22">
        <f t="shared" si="134"/>
        <v>3.7345866278720052E-5</v>
      </c>
    </row>
    <row r="1697" spans="1:10">
      <c r="A1697" s="30" t="s">
        <v>225</v>
      </c>
      <c r="B1697" s="22">
        <v>15.5</v>
      </c>
      <c r="C1697" s="13">
        <v>44930.321527777778</v>
      </c>
      <c r="D1697" s="13">
        <v>44930.322222222225</v>
      </c>
      <c r="E1697" s="76">
        <v>44971</v>
      </c>
      <c r="F1697" s="273">
        <f t="shared" si="130"/>
        <v>0.50034722222335404</v>
      </c>
      <c r="G1697" s="273">
        <f t="shared" si="131"/>
        <v>40.677777777775191</v>
      </c>
      <c r="H1697" s="273">
        <f t="shared" si="132"/>
        <v>41.178124999998545</v>
      </c>
      <c r="I1697" s="287">
        <f t="shared" si="133"/>
        <v>8.9173871296523957E-7</v>
      </c>
      <c r="J1697" s="22">
        <f t="shared" si="134"/>
        <v>3.6720128189820461E-5</v>
      </c>
    </row>
    <row r="1698" spans="1:10">
      <c r="A1698" s="30" t="s">
        <v>225</v>
      </c>
      <c r="B1698" s="22">
        <v>604.61</v>
      </c>
      <c r="C1698" s="13">
        <v>45250.609722222223</v>
      </c>
      <c r="D1698" s="13">
        <v>45250.61041666667</v>
      </c>
      <c r="E1698" s="76">
        <v>45274</v>
      </c>
      <c r="F1698" s="273">
        <f t="shared" si="130"/>
        <v>0.50034722222335404</v>
      </c>
      <c r="G1698" s="273">
        <f t="shared" si="131"/>
        <v>23.389583333329938</v>
      </c>
      <c r="H1698" s="273">
        <f t="shared" si="132"/>
        <v>23.889930555553292</v>
      </c>
      <c r="I1698" s="287">
        <f t="shared" si="133"/>
        <v>3.4784138273929908E-5</v>
      </c>
      <c r="J1698" s="22">
        <f t="shared" si="134"/>
        <v>8.3099064779894891E-4</v>
      </c>
    </row>
    <row r="1699" spans="1:10">
      <c r="A1699" s="30" t="s">
        <v>225</v>
      </c>
      <c r="B1699" s="22">
        <v>586.91999999999996</v>
      </c>
      <c r="C1699" s="13">
        <v>45273.411805555559</v>
      </c>
      <c r="D1699" s="13">
        <v>45273.411805555559</v>
      </c>
      <c r="E1699" s="76">
        <v>45302</v>
      </c>
      <c r="F1699" s="273">
        <f t="shared" si="130"/>
        <v>0.5</v>
      </c>
      <c r="G1699" s="273">
        <f t="shared" si="131"/>
        <v>28.588194444440887</v>
      </c>
      <c r="H1699" s="273">
        <f t="shared" si="132"/>
        <v>29.088194444440887</v>
      </c>
      <c r="I1699" s="287">
        <f t="shared" si="133"/>
        <v>3.3766405510552154E-5</v>
      </c>
      <c r="J1699" s="22">
        <f t="shared" si="134"/>
        <v>9.8220376918078142E-4</v>
      </c>
    </row>
    <row r="1700" spans="1:10">
      <c r="A1700" s="30" t="s">
        <v>225</v>
      </c>
      <c r="B1700" s="22">
        <v>5374.08</v>
      </c>
      <c r="C1700" s="13">
        <v>45273.411805555559</v>
      </c>
      <c r="D1700" s="13">
        <v>45273.411805555559</v>
      </c>
      <c r="E1700" s="76">
        <v>45302</v>
      </c>
      <c r="F1700" s="273">
        <f t="shared" si="130"/>
        <v>0.5</v>
      </c>
      <c r="G1700" s="273">
        <f t="shared" si="131"/>
        <v>28.588194444440887</v>
      </c>
      <c r="H1700" s="273">
        <f t="shared" si="132"/>
        <v>29.088194444440887</v>
      </c>
      <c r="I1700" s="287">
        <f t="shared" si="133"/>
        <v>3.0917904403691835E-4</v>
      </c>
      <c r="J1700" s="22">
        <f t="shared" si="134"/>
        <v>8.9934601510922325E-3</v>
      </c>
    </row>
    <row r="1701" spans="1:10">
      <c r="A1701" s="30" t="s">
        <v>225</v>
      </c>
      <c r="B1701" s="22">
        <v>3792.62</v>
      </c>
      <c r="C1701" s="13">
        <v>45029.512499999997</v>
      </c>
      <c r="D1701" s="13">
        <v>45029.513194444444</v>
      </c>
      <c r="E1701" s="76">
        <v>45057</v>
      </c>
      <c r="F1701" s="273">
        <f t="shared" si="130"/>
        <v>0.50034722222335404</v>
      </c>
      <c r="G1701" s="273">
        <f t="shared" si="131"/>
        <v>27.486805555556202</v>
      </c>
      <c r="H1701" s="273">
        <f t="shared" si="132"/>
        <v>27.987152777779556</v>
      </c>
      <c r="I1701" s="287">
        <f t="shared" si="133"/>
        <v>2.1819523081072431E-4</v>
      </c>
      <c r="J1701" s="22">
        <f t="shared" si="134"/>
        <v>6.1066632600826143E-3</v>
      </c>
    </row>
    <row r="1702" spans="1:10">
      <c r="A1702" s="30" t="s">
        <v>225</v>
      </c>
      <c r="B1702" s="22">
        <v>4036.58</v>
      </c>
      <c r="C1702" s="13">
        <v>45020.583333333336</v>
      </c>
      <c r="D1702" s="13">
        <v>45020.584027777775</v>
      </c>
      <c r="E1702" s="76">
        <v>45057</v>
      </c>
      <c r="F1702" s="273">
        <f t="shared" si="130"/>
        <v>0.50034722221971606</v>
      </c>
      <c r="G1702" s="273">
        <f t="shared" si="131"/>
        <v>36.415972222224809</v>
      </c>
      <c r="H1702" s="273">
        <f t="shared" si="132"/>
        <v>36.916319444444525</v>
      </c>
      <c r="I1702" s="287">
        <f t="shared" si="133"/>
        <v>2.322306228374985E-4</v>
      </c>
      <c r="J1702" s="22">
        <f t="shared" si="134"/>
        <v>8.5730998574514092E-3</v>
      </c>
    </row>
    <row r="1703" spans="1:10">
      <c r="A1703" s="30" t="s">
        <v>225</v>
      </c>
      <c r="B1703" s="22">
        <v>3.75</v>
      </c>
      <c r="C1703" s="13">
        <v>45242.531944444447</v>
      </c>
      <c r="D1703" s="13">
        <v>45242.531944444447</v>
      </c>
      <c r="E1703" s="76">
        <v>45274</v>
      </c>
      <c r="F1703" s="273">
        <f t="shared" si="130"/>
        <v>0.5</v>
      </c>
      <c r="G1703" s="273">
        <f t="shared" si="131"/>
        <v>31.468055555553292</v>
      </c>
      <c r="H1703" s="273">
        <f t="shared" si="132"/>
        <v>31.968055555553292</v>
      </c>
      <c r="I1703" s="287">
        <f t="shared" si="133"/>
        <v>2.1574323700771926E-7</v>
      </c>
      <c r="J1703" s="22">
        <f t="shared" si="134"/>
        <v>6.8968917863976706E-6</v>
      </c>
    </row>
    <row r="1704" spans="1:10">
      <c r="A1704" s="30" t="s">
        <v>225</v>
      </c>
      <c r="B1704" s="22">
        <v>3924.23</v>
      </c>
      <c r="C1704" s="13">
        <v>45086.536111111112</v>
      </c>
      <c r="D1704" s="13">
        <v>45086.536111111112</v>
      </c>
      <c r="E1704" s="76">
        <v>45120</v>
      </c>
      <c r="F1704" s="273">
        <f t="shared" si="130"/>
        <v>0.5</v>
      </c>
      <c r="G1704" s="273">
        <f t="shared" si="131"/>
        <v>33.463888888887595</v>
      </c>
      <c r="H1704" s="273">
        <f t="shared" si="132"/>
        <v>33.963888888887595</v>
      </c>
      <c r="I1704" s="287">
        <f t="shared" si="133"/>
        <v>2.2576695545674724E-4</v>
      </c>
      <c r="J1704" s="22">
        <f t="shared" si="134"/>
        <v>7.6679237899153979E-3</v>
      </c>
    </row>
    <row r="1705" spans="1:10">
      <c r="A1705" s="30" t="s">
        <v>225</v>
      </c>
      <c r="B1705" s="22">
        <v>566.63</v>
      </c>
      <c r="C1705" s="13">
        <v>45236.193749999999</v>
      </c>
      <c r="D1705" s="13">
        <v>45236.193749999999</v>
      </c>
      <c r="E1705" s="76">
        <v>45274</v>
      </c>
      <c r="F1705" s="273">
        <f t="shared" si="130"/>
        <v>0.5</v>
      </c>
      <c r="G1705" s="273">
        <f t="shared" si="131"/>
        <v>37.806250000001455</v>
      </c>
      <c r="H1705" s="273">
        <f t="shared" si="132"/>
        <v>38.306250000001455</v>
      </c>
      <c r="I1705" s="287">
        <f t="shared" si="133"/>
        <v>3.2599090769515721E-5</v>
      </c>
      <c r="J1705" s="22">
        <f t="shared" si="134"/>
        <v>1.248748920789809E-3</v>
      </c>
    </row>
    <row r="1706" spans="1:10">
      <c r="A1706" s="30" t="s">
        <v>225</v>
      </c>
      <c r="B1706" s="22">
        <v>3961.14</v>
      </c>
      <c r="C1706" s="13">
        <v>45004.508333333331</v>
      </c>
      <c r="D1706" s="13">
        <v>45004.509027777778</v>
      </c>
      <c r="E1706" s="76">
        <v>45029</v>
      </c>
      <c r="F1706" s="273">
        <f t="shared" si="130"/>
        <v>0.50034722222335404</v>
      </c>
      <c r="G1706" s="273">
        <f t="shared" si="131"/>
        <v>24.490972222221899</v>
      </c>
      <c r="H1706" s="273">
        <f t="shared" si="132"/>
        <v>24.991319444445253</v>
      </c>
      <c r="I1706" s="287">
        <f t="shared" si="133"/>
        <v>2.2789044422420187E-4</v>
      </c>
      <c r="J1706" s="22">
        <f t="shared" si="134"/>
        <v>5.6952828899435627E-3</v>
      </c>
    </row>
    <row r="1707" spans="1:10">
      <c r="A1707" s="30" t="s">
        <v>225</v>
      </c>
      <c r="B1707" s="22">
        <v>5238</v>
      </c>
      <c r="C1707" s="13">
        <v>45271.473611111112</v>
      </c>
      <c r="D1707" s="13">
        <v>45271.473611111112</v>
      </c>
      <c r="E1707" s="76">
        <v>45302</v>
      </c>
      <c r="F1707" s="273">
        <f t="shared" si="130"/>
        <v>0.5</v>
      </c>
      <c r="G1707" s="273">
        <f t="shared" si="131"/>
        <v>30.526388888887595</v>
      </c>
      <c r="H1707" s="273">
        <f t="shared" si="132"/>
        <v>31.026388888887595</v>
      </c>
      <c r="I1707" s="287">
        <f t="shared" si="133"/>
        <v>3.0135015345238224E-4</v>
      </c>
      <c r="J1707" s="22">
        <f t="shared" si="134"/>
        <v>9.3498070527395644E-3</v>
      </c>
    </row>
    <row r="1708" spans="1:10">
      <c r="A1708" s="30" t="s">
        <v>225</v>
      </c>
      <c r="B1708" s="22">
        <v>10.65</v>
      </c>
      <c r="C1708" s="13">
        <v>45090.393750000003</v>
      </c>
      <c r="D1708" s="13">
        <v>45090.394444444442</v>
      </c>
      <c r="E1708" s="76">
        <v>45120</v>
      </c>
      <c r="F1708" s="273">
        <f t="shared" si="130"/>
        <v>0.50034722221971606</v>
      </c>
      <c r="G1708" s="273">
        <f t="shared" si="131"/>
        <v>29.605555555557657</v>
      </c>
      <c r="H1708" s="273">
        <f t="shared" si="132"/>
        <v>30.105902777777374</v>
      </c>
      <c r="I1708" s="287">
        <f t="shared" si="133"/>
        <v>6.1271079310192268E-7</v>
      </c>
      <c r="J1708" s="22">
        <f t="shared" si="134"/>
        <v>1.8446211568021351E-5</v>
      </c>
    </row>
    <row r="1709" spans="1:10">
      <c r="A1709" s="30" t="s">
        <v>225</v>
      </c>
      <c r="B1709" s="22">
        <v>13.26</v>
      </c>
      <c r="C1709" s="13">
        <v>44997.35833333333</v>
      </c>
      <c r="D1709" s="13">
        <v>44997.372916666667</v>
      </c>
      <c r="E1709" s="76">
        <v>45029</v>
      </c>
      <c r="F1709" s="273">
        <f t="shared" si="130"/>
        <v>0.50729166666860692</v>
      </c>
      <c r="G1709" s="273">
        <f t="shared" si="131"/>
        <v>31.627083333332848</v>
      </c>
      <c r="H1709" s="273">
        <f t="shared" si="132"/>
        <v>32.134375000001455</v>
      </c>
      <c r="I1709" s="287">
        <f t="shared" si="133"/>
        <v>7.6286808605929526E-7</v>
      </c>
      <c r="J1709" s="22">
        <f t="shared" si="134"/>
        <v>2.4514289152962776E-5</v>
      </c>
    </row>
    <row r="1710" spans="1:10">
      <c r="A1710" s="30" t="s">
        <v>225</v>
      </c>
      <c r="B1710" s="22">
        <v>3802.25</v>
      </c>
      <c r="C1710" s="13">
        <v>45105.317361111112</v>
      </c>
      <c r="D1710" s="13">
        <v>45105.341666666667</v>
      </c>
      <c r="E1710" s="76">
        <v>45120</v>
      </c>
      <c r="F1710" s="273">
        <f t="shared" si="130"/>
        <v>0.51215277777737356</v>
      </c>
      <c r="G1710" s="273">
        <f t="shared" si="131"/>
        <v>14.658333333332848</v>
      </c>
      <c r="H1710" s="273">
        <f t="shared" si="132"/>
        <v>15.170486111110222</v>
      </c>
      <c r="I1710" s="287">
        <f t="shared" si="133"/>
        <v>2.1874925944336015E-4</v>
      </c>
      <c r="J1710" s="22">
        <f t="shared" si="134"/>
        <v>3.3185326022011417E-3</v>
      </c>
    </row>
    <row r="1711" spans="1:10">
      <c r="A1711" s="30" t="s">
        <v>225</v>
      </c>
      <c r="B1711" s="22">
        <v>2</v>
      </c>
      <c r="C1711" s="13">
        <v>45284.918749999997</v>
      </c>
      <c r="D1711" s="13">
        <v>45284.918749999997</v>
      </c>
      <c r="E1711" s="76">
        <v>45302</v>
      </c>
      <c r="F1711" s="273">
        <f t="shared" si="130"/>
        <v>0.5</v>
      </c>
      <c r="G1711" s="273">
        <f t="shared" si="131"/>
        <v>17.08125000000291</v>
      </c>
      <c r="H1711" s="273">
        <f t="shared" si="132"/>
        <v>17.58125000000291</v>
      </c>
      <c r="I1711" s="287">
        <f t="shared" si="133"/>
        <v>1.1506305973745027E-7</v>
      </c>
      <c r="J1711" s="22">
        <f t="shared" si="134"/>
        <v>2.0229524190093824E-6</v>
      </c>
    </row>
    <row r="1712" spans="1:10">
      <c r="A1712" s="30" t="s">
        <v>225</v>
      </c>
      <c r="B1712" s="22">
        <v>508.05</v>
      </c>
      <c r="C1712" s="13">
        <v>44945.253472222219</v>
      </c>
      <c r="D1712" s="13">
        <v>44945.254166666666</v>
      </c>
      <c r="E1712" s="76">
        <v>44971</v>
      </c>
      <c r="F1712" s="273">
        <f t="shared" si="130"/>
        <v>0.50034722222335404</v>
      </c>
      <c r="G1712" s="273">
        <f t="shared" si="131"/>
        <v>25.745833333334303</v>
      </c>
      <c r="H1712" s="273">
        <f t="shared" si="132"/>
        <v>26.246180555557657</v>
      </c>
      <c r="I1712" s="287">
        <f t="shared" si="133"/>
        <v>2.9228893749805804E-5</v>
      </c>
      <c r="J1712" s="22">
        <f t="shared" si="134"/>
        <v>7.6714682279661385E-4</v>
      </c>
    </row>
    <row r="1713" spans="1:10">
      <c r="A1713" s="30" t="s">
        <v>225</v>
      </c>
      <c r="B1713" s="22">
        <v>15.44</v>
      </c>
      <c r="C1713" s="13">
        <v>44950.415277777778</v>
      </c>
      <c r="D1713" s="13">
        <v>44950.415972222225</v>
      </c>
      <c r="E1713" s="76">
        <v>44971</v>
      </c>
      <c r="F1713" s="273">
        <f t="shared" si="130"/>
        <v>0.50034722222335404</v>
      </c>
      <c r="G1713" s="273">
        <f t="shared" si="131"/>
        <v>20.584027777775191</v>
      </c>
      <c r="H1713" s="273">
        <f t="shared" si="132"/>
        <v>21.084374999998545</v>
      </c>
      <c r="I1713" s="287">
        <f t="shared" si="133"/>
        <v>8.8828682117311604E-7</v>
      </c>
      <c r="J1713" s="22">
        <f t="shared" si="134"/>
        <v>1.8728972445170627E-5</v>
      </c>
    </row>
    <row r="1714" spans="1:10">
      <c r="A1714" s="30" t="s">
        <v>225</v>
      </c>
      <c r="B1714" s="22">
        <v>3744.47</v>
      </c>
      <c r="C1714" s="13">
        <v>44964.569444444445</v>
      </c>
      <c r="D1714" s="13">
        <v>44964.570138888892</v>
      </c>
      <c r="E1714" s="76">
        <v>44999</v>
      </c>
      <c r="F1714" s="273">
        <f t="shared" si="130"/>
        <v>0.50034722222335404</v>
      </c>
      <c r="G1714" s="273">
        <f t="shared" si="131"/>
        <v>34.429861111108039</v>
      </c>
      <c r="H1714" s="273">
        <f t="shared" si="132"/>
        <v>34.930208333331393</v>
      </c>
      <c r="I1714" s="287">
        <f t="shared" si="133"/>
        <v>2.1542508764754519E-4</v>
      </c>
      <c r="J1714" s="22">
        <f t="shared" si="134"/>
        <v>7.5248431917549286E-3</v>
      </c>
    </row>
    <row r="1715" spans="1:10">
      <c r="A1715" s="30" t="s">
        <v>225</v>
      </c>
      <c r="B1715" s="22">
        <v>14.95</v>
      </c>
      <c r="C1715" s="13">
        <v>44964.570138888892</v>
      </c>
      <c r="D1715" s="13">
        <v>44964.570833333331</v>
      </c>
      <c r="E1715" s="76">
        <v>44999</v>
      </c>
      <c r="F1715" s="273">
        <f t="shared" si="130"/>
        <v>0.50034722221971606</v>
      </c>
      <c r="G1715" s="273">
        <f t="shared" si="131"/>
        <v>34.429166666668607</v>
      </c>
      <c r="H1715" s="273">
        <f t="shared" si="132"/>
        <v>34.929513888888323</v>
      </c>
      <c r="I1715" s="287">
        <f t="shared" si="133"/>
        <v>8.6009637153744071E-7</v>
      </c>
      <c r="J1715" s="22">
        <f t="shared" si="134"/>
        <v>3.0042748155399488E-5</v>
      </c>
    </row>
    <row r="1716" spans="1:10">
      <c r="A1716" s="30" t="s">
        <v>225</v>
      </c>
      <c r="B1716" s="22">
        <v>590.69000000000005</v>
      </c>
      <c r="C1716" s="13">
        <v>45282.131944444445</v>
      </c>
      <c r="D1716" s="13">
        <v>45282.131944444445</v>
      </c>
      <c r="E1716" s="76">
        <v>45302</v>
      </c>
      <c r="F1716" s="273">
        <f t="shared" si="130"/>
        <v>0.5</v>
      </c>
      <c r="G1716" s="273">
        <f t="shared" si="131"/>
        <v>19.868055555554747</v>
      </c>
      <c r="H1716" s="273">
        <f t="shared" si="132"/>
        <v>20.368055555554747</v>
      </c>
      <c r="I1716" s="287">
        <f t="shared" si="133"/>
        <v>3.398329937815725E-5</v>
      </c>
      <c r="J1716" s="22">
        <f t="shared" si="134"/>
        <v>6.9217372969535593E-4</v>
      </c>
    </row>
    <row r="1717" spans="1:10">
      <c r="A1717" s="30" t="s">
        <v>225</v>
      </c>
      <c r="B1717" s="22">
        <v>513.64</v>
      </c>
      <c r="C1717" s="13">
        <v>45077.310416666667</v>
      </c>
      <c r="D1717" s="13">
        <v>45077.311111111114</v>
      </c>
      <c r="E1717" s="76">
        <v>45091</v>
      </c>
      <c r="F1717" s="273">
        <f t="shared" si="130"/>
        <v>0.50034722222335404</v>
      </c>
      <c r="G1717" s="273">
        <f t="shared" si="131"/>
        <v>13.68888888888614</v>
      </c>
      <c r="H1717" s="273">
        <f t="shared" si="132"/>
        <v>14.189236111109494</v>
      </c>
      <c r="I1717" s="287">
        <f t="shared" si="133"/>
        <v>2.9550495001771977E-5</v>
      </c>
      <c r="J1717" s="22">
        <f t="shared" si="134"/>
        <v>4.1929895078030352E-4</v>
      </c>
    </row>
    <row r="1718" spans="1:10">
      <c r="A1718" s="30" t="s">
        <v>225</v>
      </c>
      <c r="B1718" s="22">
        <v>5279.04</v>
      </c>
      <c r="C1718" s="13">
        <v>45133.487500000003</v>
      </c>
      <c r="D1718" s="13">
        <v>45133.488194444442</v>
      </c>
      <c r="E1718" s="76">
        <v>45152</v>
      </c>
      <c r="F1718" s="273">
        <f t="shared" si="130"/>
        <v>0.50034722221971606</v>
      </c>
      <c r="G1718" s="273">
        <f t="shared" si="131"/>
        <v>18.511805555557657</v>
      </c>
      <c r="H1718" s="273">
        <f t="shared" si="132"/>
        <v>19.012152777777374</v>
      </c>
      <c r="I1718" s="287">
        <f t="shared" si="133"/>
        <v>3.0371124743819474E-4</v>
      </c>
      <c r="J1718" s="22">
        <f t="shared" si="134"/>
        <v>5.7742046366243052E-3</v>
      </c>
    </row>
    <row r="1719" spans="1:10">
      <c r="A1719" s="30" t="s">
        <v>225</v>
      </c>
      <c r="B1719" s="22">
        <v>16.12</v>
      </c>
      <c r="C1719" s="13">
        <v>44936.506249999999</v>
      </c>
      <c r="D1719" s="13">
        <v>44936.506944444445</v>
      </c>
      <c r="E1719" s="76">
        <v>44971</v>
      </c>
      <c r="F1719" s="273">
        <f t="shared" si="130"/>
        <v>0.50034722222335404</v>
      </c>
      <c r="G1719" s="273">
        <f t="shared" si="131"/>
        <v>34.493055555554747</v>
      </c>
      <c r="H1719" s="273">
        <f t="shared" si="132"/>
        <v>34.993402777778101</v>
      </c>
      <c r="I1719" s="287">
        <f t="shared" si="133"/>
        <v>9.2740826148384926E-7</v>
      </c>
      <c r="J1719" s="22">
        <f t="shared" si="134"/>
        <v>3.2453170833543291E-5</v>
      </c>
    </row>
    <row r="1720" spans="1:10">
      <c r="A1720" s="30" t="s">
        <v>225</v>
      </c>
      <c r="B1720" s="22">
        <v>15.92</v>
      </c>
      <c r="C1720" s="13">
        <v>44935.502083333333</v>
      </c>
      <c r="D1720" s="13">
        <v>44935.50277777778</v>
      </c>
      <c r="E1720" s="76">
        <v>44971</v>
      </c>
      <c r="F1720" s="273">
        <f t="shared" si="130"/>
        <v>0.50034722222335404</v>
      </c>
      <c r="G1720" s="273">
        <f t="shared" si="131"/>
        <v>35.497222222220444</v>
      </c>
      <c r="H1720" s="273">
        <f t="shared" si="132"/>
        <v>35.997569444443798</v>
      </c>
      <c r="I1720" s="287">
        <f t="shared" si="133"/>
        <v>9.1590195551010419E-7</v>
      </c>
      <c r="J1720" s="22">
        <f t="shared" si="134"/>
        <v>3.2970244247776848E-5</v>
      </c>
    </row>
    <row r="1721" spans="1:10">
      <c r="A1721" s="30" t="s">
        <v>225</v>
      </c>
      <c r="B1721" s="22">
        <v>5374.08</v>
      </c>
      <c r="C1721" s="13">
        <v>45261.572222222225</v>
      </c>
      <c r="D1721" s="13">
        <v>45261.572222222225</v>
      </c>
      <c r="E1721" s="76">
        <v>45302</v>
      </c>
      <c r="F1721" s="273">
        <f t="shared" si="130"/>
        <v>0.5</v>
      </c>
      <c r="G1721" s="273">
        <f t="shared" si="131"/>
        <v>40.427777777775191</v>
      </c>
      <c r="H1721" s="273">
        <f t="shared" si="132"/>
        <v>40.927777777775191</v>
      </c>
      <c r="I1721" s="287">
        <f t="shared" si="133"/>
        <v>3.0917904403691835E-4</v>
      </c>
      <c r="J1721" s="22">
        <f t="shared" si="134"/>
        <v>1.2654011207887964E-2</v>
      </c>
    </row>
    <row r="1722" spans="1:10">
      <c r="A1722" s="30" t="s">
        <v>225</v>
      </c>
      <c r="B1722" s="22">
        <v>511.06</v>
      </c>
      <c r="C1722" s="13">
        <v>45092.28125</v>
      </c>
      <c r="D1722" s="13">
        <v>45092.28125</v>
      </c>
      <c r="E1722" s="76">
        <v>45120</v>
      </c>
      <c r="F1722" s="273">
        <f t="shared" si="130"/>
        <v>0.5</v>
      </c>
      <c r="G1722" s="273">
        <f t="shared" si="131"/>
        <v>27.71875</v>
      </c>
      <c r="H1722" s="273">
        <f t="shared" si="132"/>
        <v>28.21875</v>
      </c>
      <c r="I1722" s="287">
        <f t="shared" si="133"/>
        <v>2.9402063654710667E-5</v>
      </c>
      <c r="J1722" s="22">
        <f t="shared" si="134"/>
        <v>8.2968948375636666E-4</v>
      </c>
    </row>
    <row r="1723" spans="1:10">
      <c r="A1723" s="30" t="s">
        <v>225</v>
      </c>
      <c r="B1723" s="22">
        <v>2.61</v>
      </c>
      <c r="C1723" s="13">
        <v>45174.45208333333</v>
      </c>
      <c r="D1723" s="13">
        <v>45174.45208333333</v>
      </c>
      <c r="E1723" s="76">
        <v>45211</v>
      </c>
      <c r="F1723" s="273">
        <f t="shared" si="130"/>
        <v>0.5</v>
      </c>
      <c r="G1723" s="273">
        <f t="shared" si="131"/>
        <v>36.547916666670062</v>
      </c>
      <c r="H1723" s="273">
        <f t="shared" si="132"/>
        <v>37.047916666670062</v>
      </c>
      <c r="I1723" s="287">
        <f t="shared" si="133"/>
        <v>1.5015729295737261E-7</v>
      </c>
      <c r="J1723" s="22">
        <f t="shared" si="134"/>
        <v>5.5630148763775041E-6</v>
      </c>
    </row>
    <row r="1724" spans="1:10">
      <c r="A1724" s="30" t="s">
        <v>225</v>
      </c>
      <c r="B1724" s="22">
        <v>559.32000000000005</v>
      </c>
      <c r="C1724" s="13">
        <v>45174.45208333333</v>
      </c>
      <c r="D1724" s="13">
        <v>45174.45208333333</v>
      </c>
      <c r="E1724" s="76">
        <v>45211</v>
      </c>
      <c r="F1724" s="273">
        <f t="shared" si="130"/>
        <v>0.5</v>
      </c>
      <c r="G1724" s="273">
        <f t="shared" si="131"/>
        <v>36.547916666670062</v>
      </c>
      <c r="H1724" s="273">
        <f t="shared" si="132"/>
        <v>37.047916666670062</v>
      </c>
      <c r="I1724" s="287">
        <f t="shared" si="133"/>
        <v>3.2178535286175346E-5</v>
      </c>
      <c r="J1724" s="22">
        <f t="shared" si="134"/>
        <v>1.1921476937377263E-3</v>
      </c>
    </row>
    <row r="1725" spans="1:10">
      <c r="A1725" s="30" t="s">
        <v>225</v>
      </c>
      <c r="B1725" s="22">
        <v>14.22</v>
      </c>
      <c r="C1725" s="13">
        <v>45013.308333333334</v>
      </c>
      <c r="D1725" s="13">
        <v>45013.308333333334</v>
      </c>
      <c r="E1725" s="76">
        <v>45029</v>
      </c>
      <c r="F1725" s="273">
        <f t="shared" si="130"/>
        <v>0.5</v>
      </c>
      <c r="G1725" s="273">
        <f t="shared" si="131"/>
        <v>15.691666666665697</v>
      </c>
      <c r="H1725" s="273">
        <f t="shared" si="132"/>
        <v>16.191666666665697</v>
      </c>
      <c r="I1725" s="287">
        <f t="shared" si="133"/>
        <v>8.1809835473327146E-7</v>
      </c>
      <c r="J1725" s="22">
        <f t="shared" si="134"/>
        <v>1.324637586038876E-5</v>
      </c>
    </row>
    <row r="1726" spans="1:10">
      <c r="A1726" s="30" t="s">
        <v>225</v>
      </c>
      <c r="B1726" s="22">
        <v>5207.76</v>
      </c>
      <c r="C1726" s="13">
        <v>45177.460416666669</v>
      </c>
      <c r="D1726" s="13">
        <v>45177.460416666669</v>
      </c>
      <c r="E1726" s="76">
        <v>45211</v>
      </c>
      <c r="F1726" s="273">
        <f t="shared" si="130"/>
        <v>0.5</v>
      </c>
      <c r="G1726" s="273">
        <f t="shared" si="131"/>
        <v>33.539583333331393</v>
      </c>
      <c r="H1726" s="273">
        <f t="shared" si="132"/>
        <v>34.039583333331393</v>
      </c>
      <c r="I1726" s="287">
        <f t="shared" si="133"/>
        <v>2.99610399989152E-4</v>
      </c>
      <c r="J1726" s="22">
        <f t="shared" si="134"/>
        <v>1.019861317796349E-2</v>
      </c>
    </row>
    <row r="1727" spans="1:10">
      <c r="A1727" s="30" t="s">
        <v>225</v>
      </c>
      <c r="B1727" s="22">
        <v>15.83</v>
      </c>
      <c r="C1727" s="13">
        <v>44942.540972222225</v>
      </c>
      <c r="D1727" s="13">
        <v>44942.541666666664</v>
      </c>
      <c r="E1727" s="76">
        <v>44971</v>
      </c>
      <c r="F1727" s="273">
        <f t="shared" si="130"/>
        <v>0.50034722221971606</v>
      </c>
      <c r="G1727" s="273">
        <f t="shared" si="131"/>
        <v>28.458333333335759</v>
      </c>
      <c r="H1727" s="273">
        <f t="shared" si="132"/>
        <v>28.958680555555475</v>
      </c>
      <c r="I1727" s="287">
        <f t="shared" si="133"/>
        <v>9.1072411782191889E-7</v>
      </c>
      <c r="J1727" s="22">
        <f t="shared" si="134"/>
        <v>2.6373368802245016E-5</v>
      </c>
    </row>
    <row r="1728" spans="1:10">
      <c r="A1728" s="30" t="s">
        <v>225</v>
      </c>
      <c r="B1728" s="22">
        <v>4009.29</v>
      </c>
      <c r="C1728" s="13">
        <v>45030.513888888891</v>
      </c>
      <c r="D1728" s="13">
        <v>45030.513888888891</v>
      </c>
      <c r="E1728" s="76">
        <v>45057</v>
      </c>
      <c r="F1728" s="273">
        <f t="shared" si="130"/>
        <v>0.5</v>
      </c>
      <c r="G1728" s="273">
        <f t="shared" si="131"/>
        <v>26.486111111109494</v>
      </c>
      <c r="H1728" s="273">
        <f t="shared" si="132"/>
        <v>26.986111111109494</v>
      </c>
      <c r="I1728" s="287">
        <f t="shared" si="133"/>
        <v>2.3066058738738099E-4</v>
      </c>
      <c r="J1728" s="22">
        <f t="shared" si="134"/>
        <v>6.224632240189645E-3</v>
      </c>
    </row>
    <row r="1729" spans="1:10">
      <c r="A1729" s="30" t="s">
        <v>225</v>
      </c>
      <c r="B1729" s="22">
        <v>537.07000000000005</v>
      </c>
      <c r="C1729" s="13">
        <v>45035.350694444445</v>
      </c>
      <c r="D1729" s="13">
        <v>45035.351388888892</v>
      </c>
      <c r="E1729" s="76">
        <v>45057</v>
      </c>
      <c r="F1729" s="273">
        <f t="shared" si="130"/>
        <v>0.50034722222335404</v>
      </c>
      <c r="G1729" s="273">
        <f t="shared" si="131"/>
        <v>21.648611111108039</v>
      </c>
      <c r="H1729" s="273">
        <f t="shared" si="132"/>
        <v>22.148958333331393</v>
      </c>
      <c r="I1729" s="287">
        <f t="shared" si="133"/>
        <v>3.0898458746596213E-5</v>
      </c>
      <c r="J1729" s="22">
        <f t="shared" si="134"/>
        <v>6.8436867534251843E-4</v>
      </c>
    </row>
    <row r="1730" spans="1:10">
      <c r="A1730" s="30" t="s">
        <v>225</v>
      </c>
      <c r="B1730" s="22">
        <v>577.01</v>
      </c>
      <c r="C1730" s="13">
        <v>45114.390277777777</v>
      </c>
      <c r="D1730" s="13">
        <v>45114.390972222223</v>
      </c>
      <c r="E1730" s="76">
        <v>45152</v>
      </c>
      <c r="F1730" s="273">
        <f t="shared" si="130"/>
        <v>0.50034722222335404</v>
      </c>
      <c r="G1730" s="273">
        <f t="shared" si="131"/>
        <v>37.609027777776646</v>
      </c>
      <c r="H1730" s="273">
        <f t="shared" si="132"/>
        <v>38.109375</v>
      </c>
      <c r="I1730" s="287">
        <f t="shared" si="133"/>
        <v>3.3196268049553093E-5</v>
      </c>
      <c r="J1730" s="22">
        <f t="shared" si="134"/>
        <v>1.2650890277009373E-3</v>
      </c>
    </row>
    <row r="1731" spans="1:10">
      <c r="A1731" s="30" t="s">
        <v>225</v>
      </c>
      <c r="B1731" s="22">
        <v>5365.44</v>
      </c>
      <c r="C1731" s="13">
        <v>45126.504166666666</v>
      </c>
      <c r="D1731" s="13">
        <v>45126.504166666666</v>
      </c>
      <c r="E1731" s="76">
        <v>45152</v>
      </c>
      <c r="F1731" s="273">
        <f t="shared" si="130"/>
        <v>0.5</v>
      </c>
      <c r="G1731" s="273">
        <f t="shared" si="131"/>
        <v>25.495833333334303</v>
      </c>
      <c r="H1731" s="273">
        <f t="shared" si="132"/>
        <v>25.995833333334303</v>
      </c>
      <c r="I1731" s="287">
        <f t="shared" si="133"/>
        <v>3.0868197161885259E-4</v>
      </c>
      <c r="J1731" s="22">
        <f t="shared" si="134"/>
        <v>8.024445087208721E-3</v>
      </c>
    </row>
    <row r="1732" spans="1:10">
      <c r="A1732" s="30" t="s">
        <v>225</v>
      </c>
      <c r="B1732" s="22">
        <v>5093.28</v>
      </c>
      <c r="C1732" s="13">
        <v>45127.505555555559</v>
      </c>
      <c r="D1732" s="13">
        <v>45127.505555555559</v>
      </c>
      <c r="E1732" s="76">
        <v>45152</v>
      </c>
      <c r="F1732" s="273">
        <f t="shared" si="130"/>
        <v>0.5</v>
      </c>
      <c r="G1732" s="273">
        <f t="shared" si="131"/>
        <v>24.494444444440887</v>
      </c>
      <c r="H1732" s="273">
        <f t="shared" si="132"/>
        <v>24.994444444440887</v>
      </c>
      <c r="I1732" s="287">
        <f t="shared" si="133"/>
        <v>2.9302419044978037E-4</v>
      </c>
      <c r="J1732" s="22">
        <f t="shared" si="134"/>
        <v>7.3239768490743016E-3</v>
      </c>
    </row>
    <row r="1733" spans="1:10">
      <c r="A1733" s="30" t="s">
        <v>225</v>
      </c>
      <c r="B1733" s="22">
        <v>3644.96</v>
      </c>
      <c r="C1733" s="13">
        <v>45100.251388888886</v>
      </c>
      <c r="D1733" s="13">
        <v>45100.252083333333</v>
      </c>
      <c r="E1733" s="76">
        <v>45120</v>
      </c>
      <c r="F1733" s="273">
        <f t="shared" si="130"/>
        <v>0.50034722222335404</v>
      </c>
      <c r="G1733" s="273">
        <f t="shared" si="131"/>
        <v>19.747916666667152</v>
      </c>
      <c r="H1733" s="273">
        <f t="shared" si="132"/>
        <v>20.248263888890506</v>
      </c>
      <c r="I1733" s="287">
        <f t="shared" si="133"/>
        <v>2.0970012511030837E-4</v>
      </c>
      <c r="J1733" s="22">
        <f t="shared" si="134"/>
        <v>4.2460634707668782E-3</v>
      </c>
    </row>
    <row r="1734" spans="1:10">
      <c r="A1734" s="30" t="s">
        <v>225</v>
      </c>
      <c r="B1734" s="22">
        <v>500.52</v>
      </c>
      <c r="C1734" s="13">
        <v>45107.258333333331</v>
      </c>
      <c r="D1734" s="13">
        <v>45107.259027777778</v>
      </c>
      <c r="E1734" s="76">
        <v>45120</v>
      </c>
      <c r="F1734" s="273">
        <f t="shared" si="130"/>
        <v>0.50034722222335404</v>
      </c>
      <c r="G1734" s="273">
        <f t="shared" si="131"/>
        <v>12.740972222221899</v>
      </c>
      <c r="H1734" s="273">
        <f t="shared" si="132"/>
        <v>13.241319444445253</v>
      </c>
      <c r="I1734" s="287">
        <f t="shared" si="133"/>
        <v>2.8795681329894302E-5</v>
      </c>
      <c r="J1734" s="22">
        <f t="shared" si="134"/>
        <v>3.8129281510957856E-4</v>
      </c>
    </row>
    <row r="1735" spans="1:10">
      <c r="A1735" s="30" t="s">
        <v>225</v>
      </c>
      <c r="B1735" s="22">
        <v>3797.43</v>
      </c>
      <c r="C1735" s="13">
        <v>45033.310416666667</v>
      </c>
      <c r="D1735" s="13">
        <v>45033.311111111114</v>
      </c>
      <c r="E1735" s="76">
        <v>45057</v>
      </c>
      <c r="F1735" s="273">
        <f t="shared" si="130"/>
        <v>0.50034722222335404</v>
      </c>
      <c r="G1735" s="273">
        <f t="shared" si="131"/>
        <v>23.68888888888614</v>
      </c>
      <c r="H1735" s="273">
        <f t="shared" si="132"/>
        <v>24.189236111109494</v>
      </c>
      <c r="I1735" s="287">
        <f t="shared" si="133"/>
        <v>2.1847195746939289E-4</v>
      </c>
      <c r="J1735" s="22">
        <f t="shared" si="134"/>
        <v>5.2846697628834158E-3</v>
      </c>
    </row>
    <row r="1736" spans="1:10">
      <c r="A1736" s="30" t="s">
        <v>225</v>
      </c>
      <c r="B1736" s="22">
        <v>4980.96</v>
      </c>
      <c r="C1736" s="13">
        <v>45156.320833333331</v>
      </c>
      <c r="D1736" s="13">
        <v>45156.322222222225</v>
      </c>
      <c r="E1736" s="76">
        <v>45183</v>
      </c>
      <c r="F1736" s="273">
        <f t="shared" si="130"/>
        <v>0.50069444444670808</v>
      </c>
      <c r="G1736" s="273">
        <f t="shared" si="131"/>
        <v>26.677777777775191</v>
      </c>
      <c r="H1736" s="273">
        <f t="shared" si="132"/>
        <v>27.178472222221899</v>
      </c>
      <c r="I1736" s="287">
        <f t="shared" si="133"/>
        <v>2.8656224901492513E-4</v>
      </c>
      <c r="J1736" s="22">
        <f t="shared" si="134"/>
        <v>7.7883241247895772E-3</v>
      </c>
    </row>
    <row r="1737" spans="1:10">
      <c r="A1737" s="30" t="s">
        <v>225</v>
      </c>
      <c r="B1737" s="22">
        <v>3999.66</v>
      </c>
      <c r="C1737" s="13">
        <v>45103.522916666669</v>
      </c>
      <c r="D1737" s="13">
        <v>45103.522916666669</v>
      </c>
      <c r="E1737" s="76">
        <v>45120</v>
      </c>
      <c r="F1737" s="273">
        <f t="shared" si="130"/>
        <v>0.5</v>
      </c>
      <c r="G1737" s="273">
        <f t="shared" si="131"/>
        <v>16.477083333331393</v>
      </c>
      <c r="H1737" s="273">
        <f t="shared" si="132"/>
        <v>16.977083333331393</v>
      </c>
      <c r="I1737" s="287">
        <f t="shared" si="133"/>
        <v>2.3010655875474516E-4</v>
      </c>
      <c r="J1737" s="22">
        <f t="shared" si="134"/>
        <v>3.9065382235254249E-3</v>
      </c>
    </row>
    <row r="1738" spans="1:10">
      <c r="A1738" s="30" t="s">
        <v>225</v>
      </c>
      <c r="B1738" s="22">
        <v>543.09</v>
      </c>
      <c r="C1738" s="13">
        <v>45084.322222222225</v>
      </c>
      <c r="D1738" s="13">
        <v>45084.322916666664</v>
      </c>
      <c r="E1738" s="76">
        <v>45120</v>
      </c>
      <c r="F1738" s="273">
        <f t="shared" ref="F1738:F1801" si="135">(D1738-C1738+1)/2</f>
        <v>0.50034722221971606</v>
      </c>
      <c r="G1738" s="273">
        <f t="shared" ref="G1738:G1801" si="136">E1738-D1738</f>
        <v>35.677083333335759</v>
      </c>
      <c r="H1738" s="273">
        <f t="shared" ref="H1738:H1801" si="137">SUM(F1738:G1738)</f>
        <v>36.177430555555475</v>
      </c>
      <c r="I1738" s="287">
        <f t="shared" ref="I1738:I1801" si="138">+B1738/B$1925</f>
        <v>3.1244798556405939E-5</v>
      </c>
      <c r="J1738" s="22">
        <f t="shared" ref="J1738:J1801" si="139">+H1738*I1738</f>
        <v>1.1303565299966957E-3</v>
      </c>
    </row>
    <row r="1739" spans="1:10">
      <c r="A1739" s="30" t="s">
        <v>225</v>
      </c>
      <c r="B1739" s="22">
        <v>530.62</v>
      </c>
      <c r="C1739" s="13">
        <v>45070.393750000003</v>
      </c>
      <c r="D1739" s="13">
        <v>45070.393750000003</v>
      </c>
      <c r="E1739" s="76">
        <v>45091</v>
      </c>
      <c r="F1739" s="273">
        <f t="shared" si="135"/>
        <v>0.5</v>
      </c>
      <c r="G1739" s="273">
        <f t="shared" si="136"/>
        <v>20.60624999999709</v>
      </c>
      <c r="H1739" s="273">
        <f t="shared" si="137"/>
        <v>21.10624999999709</v>
      </c>
      <c r="I1739" s="287">
        <f t="shared" si="138"/>
        <v>3.0527380378942931E-5</v>
      </c>
      <c r="J1739" s="22">
        <f t="shared" si="139"/>
        <v>6.4431852212297534E-4</v>
      </c>
    </row>
    <row r="1740" spans="1:10">
      <c r="A1740" s="30" t="s">
        <v>225</v>
      </c>
      <c r="B1740" s="22">
        <v>595.65</v>
      </c>
      <c r="C1740" s="13">
        <v>45138.431944444441</v>
      </c>
      <c r="D1740" s="13">
        <v>45138.432638888888</v>
      </c>
      <c r="E1740" s="76">
        <v>45152</v>
      </c>
      <c r="F1740" s="273">
        <f t="shared" si="135"/>
        <v>0.50034722222335404</v>
      </c>
      <c r="G1740" s="273">
        <f t="shared" si="136"/>
        <v>13.567361111112405</v>
      </c>
      <c r="H1740" s="273">
        <f t="shared" si="137"/>
        <v>14.067708333335759</v>
      </c>
      <c r="I1740" s="287">
        <f t="shared" si="138"/>
        <v>3.4268655766306123E-5</v>
      </c>
      <c r="J1740" s="22">
        <f t="shared" si="139"/>
        <v>4.8208145429587916E-4</v>
      </c>
    </row>
    <row r="1741" spans="1:10">
      <c r="A1741" s="30" t="s">
        <v>225</v>
      </c>
      <c r="B1741" s="22">
        <v>11.61</v>
      </c>
      <c r="C1741" s="13">
        <v>45057.445833333331</v>
      </c>
      <c r="D1741" s="13">
        <v>45057.446527777778</v>
      </c>
      <c r="E1741" s="76">
        <v>45091</v>
      </c>
      <c r="F1741" s="273">
        <f t="shared" si="135"/>
        <v>0.50034722222335404</v>
      </c>
      <c r="G1741" s="273">
        <f t="shared" si="136"/>
        <v>33.553472222221899</v>
      </c>
      <c r="H1741" s="273">
        <f t="shared" si="137"/>
        <v>34.053819444445253</v>
      </c>
      <c r="I1741" s="287">
        <f t="shared" si="138"/>
        <v>6.6794106177589877E-7</v>
      </c>
      <c r="J1741" s="22">
        <f t="shared" si="139"/>
        <v>2.2745944317247509E-5</v>
      </c>
    </row>
    <row r="1742" spans="1:10">
      <c r="A1742" s="30" t="s">
        <v>225</v>
      </c>
      <c r="B1742" s="22">
        <v>576.78</v>
      </c>
      <c r="C1742" s="13">
        <v>45264.280555555553</v>
      </c>
      <c r="D1742" s="13">
        <v>45264.280555555553</v>
      </c>
      <c r="E1742" s="76">
        <v>45302</v>
      </c>
      <c r="F1742" s="273">
        <f t="shared" si="135"/>
        <v>0.5</v>
      </c>
      <c r="G1742" s="273">
        <f t="shared" si="136"/>
        <v>37.719444444446708</v>
      </c>
      <c r="H1742" s="273">
        <f t="shared" si="137"/>
        <v>38.219444444446708</v>
      </c>
      <c r="I1742" s="287">
        <f t="shared" si="138"/>
        <v>3.3183035797683283E-5</v>
      </c>
      <c r="J1742" s="22">
        <f t="shared" si="139"/>
        <v>1.2682371931676427E-3</v>
      </c>
    </row>
    <row r="1743" spans="1:10">
      <c r="A1743" s="30" t="s">
        <v>225</v>
      </c>
      <c r="B1743" s="22">
        <v>5164.5600000000004</v>
      </c>
      <c r="C1743" s="13">
        <v>45252.399305555555</v>
      </c>
      <c r="D1743" s="13">
        <v>45252.399305555555</v>
      </c>
      <c r="E1743" s="76">
        <v>45274</v>
      </c>
      <c r="F1743" s="273">
        <f t="shared" si="135"/>
        <v>0.5</v>
      </c>
      <c r="G1743" s="273">
        <f t="shared" si="136"/>
        <v>21.600694444445253</v>
      </c>
      <c r="H1743" s="273">
        <f t="shared" si="137"/>
        <v>22.100694444445253</v>
      </c>
      <c r="I1743" s="287">
        <f t="shared" si="138"/>
        <v>2.971250378988231E-4</v>
      </c>
      <c r="J1743" s="22">
        <f t="shared" si="139"/>
        <v>6.5666696743961047E-3</v>
      </c>
    </row>
    <row r="1744" spans="1:10">
      <c r="A1744" s="30" t="s">
        <v>225</v>
      </c>
      <c r="B1744" s="22">
        <v>5389.2</v>
      </c>
      <c r="C1744" s="13">
        <v>45251.625</v>
      </c>
      <c r="D1744" s="13">
        <v>45251.625</v>
      </c>
      <c r="E1744" s="76">
        <v>45274</v>
      </c>
      <c r="F1744" s="273">
        <f t="shared" si="135"/>
        <v>0.5</v>
      </c>
      <c r="G1744" s="273">
        <f t="shared" si="136"/>
        <v>22.375</v>
      </c>
      <c r="H1744" s="273">
        <f t="shared" si="137"/>
        <v>22.875</v>
      </c>
      <c r="I1744" s="287">
        <f t="shared" si="138"/>
        <v>3.1004892076853346E-4</v>
      </c>
      <c r="J1744" s="22">
        <f t="shared" si="139"/>
        <v>7.0923690625802026E-3</v>
      </c>
    </row>
    <row r="1745" spans="1:10">
      <c r="A1745" s="30" t="s">
        <v>225</v>
      </c>
      <c r="B1745" s="22">
        <v>5335.2</v>
      </c>
      <c r="C1745" s="13">
        <v>45238.580555555556</v>
      </c>
      <c r="D1745" s="13">
        <v>45238.580555555556</v>
      </c>
      <c r="E1745" s="76">
        <v>45274</v>
      </c>
      <c r="F1745" s="273">
        <f t="shared" si="135"/>
        <v>0.5</v>
      </c>
      <c r="G1745" s="273">
        <f t="shared" si="136"/>
        <v>35.419444444443798</v>
      </c>
      <c r="H1745" s="273">
        <f t="shared" si="137"/>
        <v>35.919444444443798</v>
      </c>
      <c r="I1745" s="287">
        <f t="shared" si="138"/>
        <v>3.0694221815562235E-4</v>
      </c>
      <c r="J1745" s="22">
        <f t="shared" si="139"/>
        <v>1.1025193952695226E-2</v>
      </c>
    </row>
    <row r="1746" spans="1:10">
      <c r="A1746" s="30" t="s">
        <v>225</v>
      </c>
      <c r="B1746" s="22">
        <v>3742.86</v>
      </c>
      <c r="C1746" s="13">
        <v>44929.320833333331</v>
      </c>
      <c r="D1746" s="13">
        <v>44929.320833333331</v>
      </c>
      <c r="E1746" s="76">
        <v>44971</v>
      </c>
      <c r="F1746" s="273">
        <f t="shared" si="135"/>
        <v>0.5</v>
      </c>
      <c r="G1746" s="273">
        <f t="shared" si="136"/>
        <v>41.679166666668607</v>
      </c>
      <c r="H1746" s="273">
        <f t="shared" si="137"/>
        <v>42.179166666668607</v>
      </c>
      <c r="I1746" s="287">
        <f t="shared" si="138"/>
        <v>2.1533246188445656E-4</v>
      </c>
      <c r="J1746" s="22">
        <f t="shared" si="139"/>
        <v>9.0825437985685587E-3</v>
      </c>
    </row>
    <row r="1747" spans="1:10">
      <c r="A1747" s="30" t="s">
        <v>225</v>
      </c>
      <c r="B1747" s="22">
        <v>5536.08</v>
      </c>
      <c r="C1747" s="13">
        <v>45250.609722222223</v>
      </c>
      <c r="D1747" s="13">
        <v>45250.61041666667</v>
      </c>
      <c r="E1747" s="76">
        <v>45274</v>
      </c>
      <c r="F1747" s="273">
        <f t="shared" si="135"/>
        <v>0.50034722222335404</v>
      </c>
      <c r="G1747" s="273">
        <f t="shared" si="136"/>
        <v>23.389583333329938</v>
      </c>
      <c r="H1747" s="273">
        <f t="shared" si="137"/>
        <v>23.889930555553292</v>
      </c>
      <c r="I1747" s="287">
        <f t="shared" si="138"/>
        <v>3.1849915187565184E-4</v>
      </c>
      <c r="J1747" s="22">
        <f t="shared" si="139"/>
        <v>7.608922620311943E-3</v>
      </c>
    </row>
    <row r="1748" spans="1:10">
      <c r="A1748" s="30" t="s">
        <v>225</v>
      </c>
      <c r="B1748" s="22">
        <v>508.05</v>
      </c>
      <c r="C1748" s="13">
        <v>45029.512499999997</v>
      </c>
      <c r="D1748" s="13">
        <v>45029.513194444444</v>
      </c>
      <c r="E1748" s="76">
        <v>45057</v>
      </c>
      <c r="F1748" s="273">
        <f t="shared" si="135"/>
        <v>0.50034722222335404</v>
      </c>
      <c r="G1748" s="273">
        <f t="shared" si="136"/>
        <v>27.486805555556202</v>
      </c>
      <c r="H1748" s="273">
        <f t="shared" si="137"/>
        <v>27.987152777779556</v>
      </c>
      <c r="I1748" s="287">
        <f t="shared" si="138"/>
        <v>2.9228893749805804E-5</v>
      </c>
      <c r="J1748" s="22">
        <f t="shared" si="139"/>
        <v>8.1803351490130098E-4</v>
      </c>
    </row>
    <row r="1749" spans="1:10">
      <c r="A1749" s="30" t="s">
        <v>225</v>
      </c>
      <c r="B1749" s="22">
        <v>10.09</v>
      </c>
      <c r="C1749" s="13">
        <v>45079.303472222222</v>
      </c>
      <c r="D1749" s="13">
        <v>45079.304861111108</v>
      </c>
      <c r="E1749" s="76">
        <v>45120</v>
      </c>
      <c r="F1749" s="273">
        <f t="shared" si="135"/>
        <v>0.5006944444430701</v>
      </c>
      <c r="G1749" s="273">
        <f t="shared" si="136"/>
        <v>40.695138888891961</v>
      </c>
      <c r="H1749" s="273">
        <f t="shared" si="137"/>
        <v>41.195833333335031</v>
      </c>
      <c r="I1749" s="287">
        <f t="shared" si="138"/>
        <v>5.8049313637543663E-7</v>
      </c>
      <c r="J1749" s="22">
        <f t="shared" si="139"/>
        <v>2.3913898497267411E-5</v>
      </c>
    </row>
    <row r="1750" spans="1:10">
      <c r="A1750" s="30" t="s">
        <v>225</v>
      </c>
      <c r="B1750" s="22">
        <v>12.83</v>
      </c>
      <c r="C1750" s="13">
        <v>45020.583333333336</v>
      </c>
      <c r="D1750" s="13">
        <v>45020.584027777775</v>
      </c>
      <c r="E1750" s="76">
        <v>45057</v>
      </c>
      <c r="F1750" s="273">
        <f t="shared" si="135"/>
        <v>0.50034722221971606</v>
      </c>
      <c r="G1750" s="273">
        <f t="shared" si="136"/>
        <v>36.415972222224809</v>
      </c>
      <c r="H1750" s="273">
        <f t="shared" si="137"/>
        <v>36.916319444444525</v>
      </c>
      <c r="I1750" s="287">
        <f t="shared" si="138"/>
        <v>7.3812952821574346E-7</v>
      </c>
      <c r="J1750" s="22">
        <f t="shared" si="139"/>
        <v>2.7249025454989515E-5</v>
      </c>
    </row>
    <row r="1751" spans="1:10">
      <c r="A1751" s="30" t="s">
        <v>225</v>
      </c>
      <c r="B1751" s="22">
        <v>5352.48</v>
      </c>
      <c r="C1751" s="13">
        <v>45117.532638888886</v>
      </c>
      <c r="D1751" s="13">
        <v>45117.533333333333</v>
      </c>
      <c r="E1751" s="76">
        <v>45152</v>
      </c>
      <c r="F1751" s="273">
        <f t="shared" si="135"/>
        <v>0.50034722222335404</v>
      </c>
      <c r="G1751" s="273">
        <f t="shared" si="136"/>
        <v>34.466666666667152</v>
      </c>
      <c r="H1751" s="273">
        <f t="shared" si="137"/>
        <v>34.967013888890506</v>
      </c>
      <c r="I1751" s="287">
        <f t="shared" si="138"/>
        <v>3.0793636299175387E-4</v>
      </c>
      <c r="J1751" s="22">
        <f t="shared" si="139"/>
        <v>1.0767615081627087E-2</v>
      </c>
    </row>
    <row r="1752" spans="1:10">
      <c r="A1752" s="30" t="s">
        <v>225</v>
      </c>
      <c r="B1752" s="22">
        <v>558.38</v>
      </c>
      <c r="C1752" s="13">
        <v>45125.296527777777</v>
      </c>
      <c r="D1752" s="13">
        <v>45125.297222222223</v>
      </c>
      <c r="E1752" s="76">
        <v>45152</v>
      </c>
      <c r="F1752" s="273">
        <f t="shared" si="135"/>
        <v>0.50034722222335404</v>
      </c>
      <c r="G1752" s="273">
        <f t="shared" si="136"/>
        <v>26.702777777776646</v>
      </c>
      <c r="H1752" s="273">
        <f t="shared" si="137"/>
        <v>27.203125</v>
      </c>
      <c r="I1752" s="287">
        <f t="shared" si="138"/>
        <v>3.2124455648098739E-5</v>
      </c>
      <c r="J1752" s="22">
        <f t="shared" si="139"/>
        <v>8.7388558255218599E-4</v>
      </c>
    </row>
    <row r="1753" spans="1:10">
      <c r="A1753" s="30" t="s">
        <v>225</v>
      </c>
      <c r="B1753" s="22">
        <v>10.37</v>
      </c>
      <c r="C1753" s="13">
        <v>45099.474305555559</v>
      </c>
      <c r="D1753" s="13">
        <v>45099.474305555559</v>
      </c>
      <c r="E1753" s="76">
        <v>45120</v>
      </c>
      <c r="F1753" s="273">
        <f t="shared" si="135"/>
        <v>0.5</v>
      </c>
      <c r="G1753" s="273">
        <f t="shared" si="136"/>
        <v>20.525694444440887</v>
      </c>
      <c r="H1753" s="273">
        <f t="shared" si="137"/>
        <v>21.025694444440887</v>
      </c>
      <c r="I1753" s="287">
        <f t="shared" si="138"/>
        <v>5.9660196473867961E-7</v>
      </c>
      <c r="J1753" s="22">
        <f t="shared" si="139"/>
        <v>1.2543970615548574E-5</v>
      </c>
    </row>
    <row r="1754" spans="1:10">
      <c r="A1754" s="30" t="s">
        <v>225</v>
      </c>
      <c r="B1754" s="22">
        <v>3819.9</v>
      </c>
      <c r="C1754" s="13">
        <v>45096.447222222225</v>
      </c>
      <c r="D1754" s="13">
        <v>45096.447916666664</v>
      </c>
      <c r="E1754" s="76">
        <v>45120</v>
      </c>
      <c r="F1754" s="273">
        <f t="shared" si="135"/>
        <v>0.50034722221971606</v>
      </c>
      <c r="G1754" s="273">
        <f t="shared" si="136"/>
        <v>23.552083333335759</v>
      </c>
      <c r="H1754" s="273">
        <f t="shared" si="137"/>
        <v>24.052430555555475</v>
      </c>
      <c r="I1754" s="287">
        <f t="shared" si="138"/>
        <v>2.1976469094554316E-4</v>
      </c>
      <c r="J1754" s="22">
        <f t="shared" si="139"/>
        <v>5.2858749675307876E-3</v>
      </c>
    </row>
    <row r="1755" spans="1:10">
      <c r="A1755" s="30" t="s">
        <v>225</v>
      </c>
      <c r="B1755" s="22">
        <v>3789.41</v>
      </c>
      <c r="C1755" s="13">
        <v>44953.261111111111</v>
      </c>
      <c r="D1755" s="13">
        <v>44953.261805555558</v>
      </c>
      <c r="E1755" s="76">
        <v>44971</v>
      </c>
      <c r="F1755" s="273">
        <f t="shared" si="135"/>
        <v>0.50034722222335404</v>
      </c>
      <c r="G1755" s="273">
        <f t="shared" si="136"/>
        <v>17.738194444442343</v>
      </c>
      <c r="H1755" s="273">
        <f t="shared" si="137"/>
        <v>18.238541666665697</v>
      </c>
      <c r="I1755" s="287">
        <f t="shared" si="138"/>
        <v>2.1801055459984571E-4</v>
      </c>
      <c r="J1755" s="22">
        <f t="shared" si="139"/>
        <v>3.9761945838421827E-3</v>
      </c>
    </row>
    <row r="1756" spans="1:10">
      <c r="A1756" s="30" t="s">
        <v>225</v>
      </c>
      <c r="B1756" s="22">
        <v>15.58</v>
      </c>
      <c r="C1756" s="13">
        <v>44957.261805555558</v>
      </c>
      <c r="D1756" s="13">
        <v>44957.262499999997</v>
      </c>
      <c r="E1756" s="76">
        <v>44971</v>
      </c>
      <c r="F1756" s="273">
        <f t="shared" si="135"/>
        <v>0.50034722221971606</v>
      </c>
      <c r="G1756" s="273">
        <f t="shared" si="136"/>
        <v>13.73750000000291</v>
      </c>
      <c r="H1756" s="273">
        <f t="shared" si="137"/>
        <v>14.237847222222626</v>
      </c>
      <c r="I1756" s="287">
        <f t="shared" si="138"/>
        <v>8.9634123535473758E-7</v>
      </c>
      <c r="J1756" s="22">
        <f t="shared" si="139"/>
        <v>1.2761969567959048E-5</v>
      </c>
    </row>
    <row r="1757" spans="1:10">
      <c r="A1757" s="30" t="s">
        <v>225</v>
      </c>
      <c r="B1757" s="22">
        <v>9.66</v>
      </c>
      <c r="C1757" s="13">
        <v>45085.53402777778</v>
      </c>
      <c r="D1757" s="13">
        <v>45085.534722222219</v>
      </c>
      <c r="E1757" s="76">
        <v>45120</v>
      </c>
      <c r="F1757" s="273">
        <f t="shared" si="135"/>
        <v>0.50034722221971606</v>
      </c>
      <c r="G1757" s="273">
        <f t="shared" si="136"/>
        <v>34.465277777781012</v>
      </c>
      <c r="H1757" s="273">
        <f t="shared" si="137"/>
        <v>34.965625000000728</v>
      </c>
      <c r="I1757" s="287">
        <f t="shared" si="138"/>
        <v>5.5575457853188483E-7</v>
      </c>
      <c r="J1757" s="22">
        <f t="shared" si="139"/>
        <v>1.9432306184979341E-5</v>
      </c>
    </row>
    <row r="1758" spans="1:10">
      <c r="A1758" s="30" t="s">
        <v>225</v>
      </c>
      <c r="B1758" s="22">
        <v>578.42999999999995</v>
      </c>
      <c r="C1758" s="13">
        <v>45109.378472222219</v>
      </c>
      <c r="D1758" s="13">
        <v>45109.379166666666</v>
      </c>
      <c r="E1758" s="76">
        <v>45152</v>
      </c>
      <c r="F1758" s="273">
        <f t="shared" si="135"/>
        <v>0.50034722222335404</v>
      </c>
      <c r="G1758" s="273">
        <f t="shared" si="136"/>
        <v>42.620833333334303</v>
      </c>
      <c r="H1758" s="273">
        <f t="shared" si="137"/>
        <v>43.121180555557657</v>
      </c>
      <c r="I1758" s="287">
        <f t="shared" si="138"/>
        <v>3.3277962821966679E-5</v>
      </c>
      <c r="J1758" s="22">
        <f t="shared" si="139"/>
        <v>1.4349850433671603E-3</v>
      </c>
    </row>
    <row r="1759" spans="1:10">
      <c r="A1759" s="30" t="s">
        <v>225</v>
      </c>
      <c r="B1759" s="22">
        <v>558.14</v>
      </c>
      <c r="C1759" s="13">
        <v>45140.429861111108</v>
      </c>
      <c r="D1759" s="13">
        <v>45140.430555555555</v>
      </c>
      <c r="E1759" s="76">
        <v>45183</v>
      </c>
      <c r="F1759" s="273">
        <f t="shared" si="135"/>
        <v>0.50034722222335404</v>
      </c>
      <c r="G1759" s="273">
        <f t="shared" si="136"/>
        <v>42.569444444445253</v>
      </c>
      <c r="H1759" s="273">
        <f t="shared" si="137"/>
        <v>43.069791666668607</v>
      </c>
      <c r="I1759" s="287">
        <f t="shared" si="138"/>
        <v>3.2110648080930246E-5</v>
      </c>
      <c r="J1759" s="22">
        <f t="shared" si="139"/>
        <v>1.3829989231273778E-3</v>
      </c>
    </row>
    <row r="1760" spans="1:10">
      <c r="A1760" s="30" t="s">
        <v>225</v>
      </c>
      <c r="B1760" s="22">
        <v>539.87</v>
      </c>
      <c r="C1760" s="13">
        <v>45082.303472222222</v>
      </c>
      <c r="D1760" s="13">
        <v>45082.304166666669</v>
      </c>
      <c r="E1760" s="76">
        <v>45120</v>
      </c>
      <c r="F1760" s="273">
        <f t="shared" si="135"/>
        <v>0.50034722222335404</v>
      </c>
      <c r="G1760" s="273">
        <f t="shared" si="136"/>
        <v>37.695833333331393</v>
      </c>
      <c r="H1760" s="273">
        <f t="shared" si="137"/>
        <v>38.196180555554747</v>
      </c>
      <c r="I1760" s="287">
        <f t="shared" si="138"/>
        <v>3.1059547030228639E-5</v>
      </c>
      <c r="J1760" s="22">
        <f t="shared" si="139"/>
        <v>1.1863560663403574E-3</v>
      </c>
    </row>
    <row r="1761" spans="1:10">
      <c r="A1761" s="30" t="s">
        <v>225</v>
      </c>
      <c r="B1761" s="22">
        <v>3776.57</v>
      </c>
      <c r="C1761" s="13">
        <v>44950.413888888892</v>
      </c>
      <c r="D1761" s="13">
        <v>44950.414583333331</v>
      </c>
      <c r="E1761" s="76">
        <v>44971</v>
      </c>
      <c r="F1761" s="273">
        <f t="shared" si="135"/>
        <v>0.50034722221971606</v>
      </c>
      <c r="G1761" s="273">
        <f t="shared" si="136"/>
        <v>20.585416666668607</v>
      </c>
      <c r="H1761" s="273">
        <f t="shared" si="137"/>
        <v>21.085763888888323</v>
      </c>
      <c r="I1761" s="287">
        <f t="shared" si="138"/>
        <v>2.172718497563313E-4</v>
      </c>
      <c r="J1761" s="22">
        <f t="shared" si="139"/>
        <v>4.5813429236640198E-3</v>
      </c>
    </row>
    <row r="1762" spans="1:10">
      <c r="A1762" s="30" t="s">
        <v>225</v>
      </c>
      <c r="B1762" s="22">
        <v>2</v>
      </c>
      <c r="C1762" s="13">
        <v>45282.131944444445</v>
      </c>
      <c r="D1762" s="13">
        <v>45282.131944444445</v>
      </c>
      <c r="E1762" s="76">
        <v>45302</v>
      </c>
      <c r="F1762" s="273">
        <f t="shared" si="135"/>
        <v>0.5</v>
      </c>
      <c r="G1762" s="273">
        <f t="shared" si="136"/>
        <v>19.868055555554747</v>
      </c>
      <c r="H1762" s="273">
        <f t="shared" si="137"/>
        <v>20.368055555554747</v>
      </c>
      <c r="I1762" s="287">
        <f t="shared" si="138"/>
        <v>1.1506305973745027E-7</v>
      </c>
      <c r="J1762" s="22">
        <f t="shared" si="139"/>
        <v>2.343610793124502E-6</v>
      </c>
    </row>
    <row r="1763" spans="1:10">
      <c r="A1763" s="30" t="s">
        <v>225</v>
      </c>
      <c r="B1763" s="22">
        <v>10.07</v>
      </c>
      <c r="C1763" s="13">
        <v>45104.431944444441</v>
      </c>
      <c r="D1763" s="13">
        <v>45104.432638888888</v>
      </c>
      <c r="E1763" s="76">
        <v>45120</v>
      </c>
      <c r="F1763" s="273">
        <f t="shared" si="135"/>
        <v>0.50034722222335404</v>
      </c>
      <c r="G1763" s="273">
        <f t="shared" si="136"/>
        <v>15.567361111112405</v>
      </c>
      <c r="H1763" s="273">
        <f t="shared" si="137"/>
        <v>16.067708333335759</v>
      </c>
      <c r="I1763" s="287">
        <f t="shared" si="138"/>
        <v>5.7934250577806216E-7</v>
      </c>
      <c r="J1763" s="22">
        <f t="shared" si="139"/>
        <v>9.3087064079457898E-6</v>
      </c>
    </row>
    <row r="1764" spans="1:10">
      <c r="A1764" s="30" t="s">
        <v>225</v>
      </c>
      <c r="B1764" s="22">
        <v>585.98</v>
      </c>
      <c r="C1764" s="13">
        <v>45120.574305555558</v>
      </c>
      <c r="D1764" s="13">
        <v>45120.574305555558</v>
      </c>
      <c r="E1764" s="76">
        <v>45152</v>
      </c>
      <c r="F1764" s="273">
        <f t="shared" si="135"/>
        <v>0.5</v>
      </c>
      <c r="G1764" s="273">
        <f t="shared" si="136"/>
        <v>31.425694444442343</v>
      </c>
      <c r="H1764" s="273">
        <f t="shared" si="137"/>
        <v>31.925694444442343</v>
      </c>
      <c r="I1764" s="287">
        <f t="shared" si="138"/>
        <v>3.3712325872475555E-5</v>
      </c>
      <c r="J1764" s="22">
        <f t="shared" si="139"/>
        <v>1.0762894148161227E-3</v>
      </c>
    </row>
    <row r="1765" spans="1:10">
      <c r="A1765" s="30" t="s">
        <v>225</v>
      </c>
      <c r="B1765" s="22">
        <v>5309.28</v>
      </c>
      <c r="C1765" s="13">
        <v>45131.561111111114</v>
      </c>
      <c r="D1765" s="13">
        <v>45131.561805555553</v>
      </c>
      <c r="E1765" s="76">
        <v>45152</v>
      </c>
      <c r="F1765" s="273">
        <f t="shared" si="135"/>
        <v>0.50034722221971606</v>
      </c>
      <c r="G1765" s="273">
        <f t="shared" si="136"/>
        <v>20.438194444446708</v>
      </c>
      <c r="H1765" s="273">
        <f t="shared" si="137"/>
        <v>20.938541666666424</v>
      </c>
      <c r="I1765" s="287">
        <f t="shared" si="138"/>
        <v>3.0545100090142497E-4</v>
      </c>
      <c r="J1765" s="22">
        <f t="shared" si="139"/>
        <v>6.3956985094994505E-3</v>
      </c>
    </row>
    <row r="1766" spans="1:10">
      <c r="A1766" s="30" t="s">
        <v>225</v>
      </c>
      <c r="B1766" s="22">
        <v>3973.98</v>
      </c>
      <c r="C1766" s="13">
        <v>44937.506944444445</v>
      </c>
      <c r="D1766" s="13">
        <v>44937.507638888892</v>
      </c>
      <c r="E1766" s="76">
        <v>44971</v>
      </c>
      <c r="F1766" s="273">
        <f t="shared" si="135"/>
        <v>0.50034722222335404</v>
      </c>
      <c r="G1766" s="273">
        <f t="shared" si="136"/>
        <v>33.492361111108039</v>
      </c>
      <c r="H1766" s="273">
        <f t="shared" si="137"/>
        <v>33.992708333331393</v>
      </c>
      <c r="I1766" s="287">
        <f t="shared" si="138"/>
        <v>2.2862914906771631E-4</v>
      </c>
      <c r="J1766" s="22">
        <f t="shared" si="139"/>
        <v>7.7717239807566256E-3</v>
      </c>
    </row>
    <row r="1767" spans="1:10">
      <c r="A1767" s="30" t="s">
        <v>225</v>
      </c>
      <c r="B1767" s="22">
        <v>509.55</v>
      </c>
      <c r="C1767" s="13">
        <v>44939.539583333331</v>
      </c>
      <c r="D1767" s="13">
        <v>44939.540972222225</v>
      </c>
      <c r="E1767" s="76">
        <v>44971</v>
      </c>
      <c r="F1767" s="273">
        <f t="shared" si="135"/>
        <v>0.50069444444670808</v>
      </c>
      <c r="G1767" s="273">
        <f t="shared" si="136"/>
        <v>31.459027777775191</v>
      </c>
      <c r="H1767" s="273">
        <f t="shared" si="137"/>
        <v>31.959722222221899</v>
      </c>
      <c r="I1767" s="287">
        <f t="shared" si="138"/>
        <v>2.9315191044608894E-5</v>
      </c>
      <c r="J1767" s="22">
        <f t="shared" si="139"/>
        <v>9.3690536267706723E-4</v>
      </c>
    </row>
    <row r="1768" spans="1:10">
      <c r="A1768" s="30" t="s">
        <v>225</v>
      </c>
      <c r="B1768" s="22">
        <v>3871.26</v>
      </c>
      <c r="C1768" s="13">
        <v>44935.502083333333</v>
      </c>
      <c r="D1768" s="13">
        <v>44935.50277777778</v>
      </c>
      <c r="E1768" s="76">
        <v>44971</v>
      </c>
      <c r="F1768" s="273">
        <f t="shared" si="135"/>
        <v>0.50034722222335404</v>
      </c>
      <c r="G1768" s="273">
        <f t="shared" si="136"/>
        <v>35.497222222220444</v>
      </c>
      <c r="H1768" s="273">
        <f t="shared" si="137"/>
        <v>35.997569444443798</v>
      </c>
      <c r="I1768" s="287">
        <f t="shared" si="138"/>
        <v>2.2271951031960089E-4</v>
      </c>
      <c r="J1768" s="22">
        <f t="shared" si="139"/>
        <v>8.0173610393623508E-3</v>
      </c>
    </row>
    <row r="1769" spans="1:10">
      <c r="A1769" s="30" t="s">
        <v>225</v>
      </c>
      <c r="B1769" s="22">
        <v>3977.19</v>
      </c>
      <c r="C1769" s="13">
        <v>45091.280555555553</v>
      </c>
      <c r="D1769" s="13">
        <v>45091.280555555553</v>
      </c>
      <c r="E1769" s="76">
        <v>45120</v>
      </c>
      <c r="F1769" s="273">
        <f t="shared" si="135"/>
        <v>0.5</v>
      </c>
      <c r="G1769" s="273">
        <f t="shared" si="136"/>
        <v>28.719444444446708</v>
      </c>
      <c r="H1769" s="273">
        <f t="shared" si="137"/>
        <v>29.219444444446708</v>
      </c>
      <c r="I1769" s="287">
        <f t="shared" si="138"/>
        <v>2.2881382527859491E-4</v>
      </c>
      <c r="J1769" s="22">
        <f t="shared" si="139"/>
        <v>6.6858128558492397E-3</v>
      </c>
    </row>
    <row r="1770" spans="1:10">
      <c r="A1770" s="30" t="s">
        <v>225</v>
      </c>
      <c r="B1770" s="22">
        <v>532.77</v>
      </c>
      <c r="C1770" s="13">
        <v>45091.280555555553</v>
      </c>
      <c r="D1770" s="13">
        <v>45091.280555555553</v>
      </c>
      <c r="E1770" s="76">
        <v>45120</v>
      </c>
      <c r="F1770" s="273">
        <f t="shared" si="135"/>
        <v>0.5</v>
      </c>
      <c r="G1770" s="273">
        <f t="shared" si="136"/>
        <v>28.719444444446708</v>
      </c>
      <c r="H1770" s="273">
        <f t="shared" si="137"/>
        <v>29.219444444446708</v>
      </c>
      <c r="I1770" s="287">
        <f t="shared" si="138"/>
        <v>3.0651073168160687E-5</v>
      </c>
      <c r="J1770" s="22">
        <f t="shared" si="139"/>
        <v>8.9560732959974233E-4</v>
      </c>
    </row>
    <row r="1771" spans="1:10">
      <c r="A1771" s="30" t="s">
        <v>225</v>
      </c>
      <c r="B1771" s="22">
        <v>4022.13</v>
      </c>
      <c r="C1771" s="13">
        <v>44959.348611111112</v>
      </c>
      <c r="D1771" s="13">
        <v>44959.349305555559</v>
      </c>
      <c r="E1771" s="76">
        <v>44999</v>
      </c>
      <c r="F1771" s="273">
        <f t="shared" si="135"/>
        <v>0.50034722222335404</v>
      </c>
      <c r="G1771" s="273">
        <f t="shared" si="136"/>
        <v>39.650694444440887</v>
      </c>
      <c r="H1771" s="273">
        <f t="shared" si="137"/>
        <v>40.151041666664241</v>
      </c>
      <c r="I1771" s="287">
        <f t="shared" si="138"/>
        <v>2.3139929223089543E-4</v>
      </c>
      <c r="J1771" s="22">
        <f t="shared" si="139"/>
        <v>9.2909226239992967E-3</v>
      </c>
    </row>
    <row r="1772" spans="1:10">
      <c r="A1772" s="30" t="s">
        <v>225</v>
      </c>
      <c r="B1772" s="22">
        <v>13.62</v>
      </c>
      <c r="C1772" s="13">
        <v>45006.499305555553</v>
      </c>
      <c r="D1772" s="13">
        <v>45006.5</v>
      </c>
      <c r="E1772" s="76">
        <v>45029</v>
      </c>
      <c r="F1772" s="273">
        <f t="shared" si="135"/>
        <v>0.50034722222335404</v>
      </c>
      <c r="G1772" s="273">
        <f t="shared" si="136"/>
        <v>22.5</v>
      </c>
      <c r="H1772" s="273">
        <f t="shared" si="137"/>
        <v>23.000347222223354</v>
      </c>
      <c r="I1772" s="287">
        <f t="shared" si="138"/>
        <v>7.8357943681203635E-7</v>
      </c>
      <c r="J1772" s="22">
        <f t="shared" si="139"/>
        <v>1.802259912287106E-5</v>
      </c>
    </row>
    <row r="1773" spans="1:10">
      <c r="A1773" s="30" t="s">
        <v>225</v>
      </c>
      <c r="B1773" s="22">
        <v>5203.4399999999996</v>
      </c>
      <c r="C1773" s="13">
        <v>45169.431944444441</v>
      </c>
      <c r="D1773" s="13">
        <v>45169.431944444441</v>
      </c>
      <c r="E1773" s="76">
        <v>45183</v>
      </c>
      <c r="F1773" s="273">
        <f t="shared" si="135"/>
        <v>0.5</v>
      </c>
      <c r="G1773" s="273">
        <f t="shared" si="136"/>
        <v>13.568055555559113</v>
      </c>
      <c r="H1773" s="273">
        <f t="shared" si="137"/>
        <v>14.068055555559113</v>
      </c>
      <c r="I1773" s="287">
        <f t="shared" si="138"/>
        <v>2.993618637801191E-4</v>
      </c>
      <c r="J1773" s="22">
        <f t="shared" si="139"/>
        <v>4.2114393308744346E-3</v>
      </c>
    </row>
    <row r="1774" spans="1:10">
      <c r="A1774" s="30" t="s">
        <v>225</v>
      </c>
      <c r="B1774" s="22">
        <v>13.86</v>
      </c>
      <c r="C1774" s="13">
        <v>45015.309027777781</v>
      </c>
      <c r="D1774" s="13">
        <v>45015.30972222222</v>
      </c>
      <c r="E1774" s="76">
        <v>45029</v>
      </c>
      <c r="F1774" s="273">
        <f t="shared" si="135"/>
        <v>0.50034722221971606</v>
      </c>
      <c r="G1774" s="273">
        <f t="shared" si="136"/>
        <v>13.690277777779556</v>
      </c>
      <c r="H1774" s="273">
        <f t="shared" si="137"/>
        <v>14.190624999999272</v>
      </c>
      <c r="I1774" s="287">
        <f t="shared" si="138"/>
        <v>7.9738700398053037E-7</v>
      </c>
      <c r="J1774" s="22">
        <f t="shared" si="139"/>
        <v>1.1315419953360634E-5</v>
      </c>
    </row>
    <row r="1775" spans="1:10">
      <c r="A1775" s="30" t="s">
        <v>225</v>
      </c>
      <c r="B1775" s="22">
        <v>4009.29</v>
      </c>
      <c r="C1775" s="13">
        <v>45035.350694444445</v>
      </c>
      <c r="D1775" s="13">
        <v>45035.351388888892</v>
      </c>
      <c r="E1775" s="76">
        <v>45057</v>
      </c>
      <c r="F1775" s="273">
        <f t="shared" si="135"/>
        <v>0.50034722222335404</v>
      </c>
      <c r="G1775" s="273">
        <f t="shared" si="136"/>
        <v>21.648611111108039</v>
      </c>
      <c r="H1775" s="273">
        <f t="shared" si="137"/>
        <v>22.148958333331393</v>
      </c>
      <c r="I1775" s="287">
        <f t="shared" si="138"/>
        <v>2.3066058738738099E-4</v>
      </c>
      <c r="J1775" s="22">
        <f t="shared" si="139"/>
        <v>5.1088917391848461E-3</v>
      </c>
    </row>
    <row r="1776" spans="1:10">
      <c r="A1776" s="30" t="s">
        <v>225</v>
      </c>
      <c r="B1776" s="22">
        <v>4055.84</v>
      </c>
      <c r="C1776" s="13">
        <v>45000.507638888892</v>
      </c>
      <c r="D1776" s="13">
        <v>45000.508333333331</v>
      </c>
      <c r="E1776" s="76">
        <v>45029</v>
      </c>
      <c r="F1776" s="273">
        <f t="shared" si="135"/>
        <v>0.50034722221971606</v>
      </c>
      <c r="G1776" s="273">
        <f t="shared" si="136"/>
        <v>28.491666666668607</v>
      </c>
      <c r="H1776" s="273">
        <f t="shared" si="137"/>
        <v>28.992013888888323</v>
      </c>
      <c r="I1776" s="287">
        <f t="shared" si="138"/>
        <v>2.3333868010277017E-4</v>
      </c>
      <c r="J1776" s="22">
        <f t="shared" si="139"/>
        <v>6.7649582543543819E-3</v>
      </c>
    </row>
    <row r="1777" spans="1:10">
      <c r="A1777" s="30" t="s">
        <v>225</v>
      </c>
      <c r="B1777" s="22">
        <v>5207.76</v>
      </c>
      <c r="C1777" s="13">
        <v>45153.274305555555</v>
      </c>
      <c r="D1777" s="13">
        <v>45153.275000000001</v>
      </c>
      <c r="E1777" s="76">
        <v>45183</v>
      </c>
      <c r="F1777" s="273">
        <f t="shared" si="135"/>
        <v>0.50034722222335404</v>
      </c>
      <c r="G1777" s="273">
        <f t="shared" si="136"/>
        <v>29.724999999998545</v>
      </c>
      <c r="H1777" s="273">
        <f t="shared" si="137"/>
        <v>30.225347222221899</v>
      </c>
      <c r="I1777" s="287">
        <f t="shared" si="138"/>
        <v>2.99610399989152E-4</v>
      </c>
      <c r="J1777" s="22">
        <f t="shared" si="139"/>
        <v>9.0558283710609078E-3</v>
      </c>
    </row>
    <row r="1778" spans="1:10">
      <c r="A1778" s="30" t="s">
        <v>225</v>
      </c>
      <c r="B1778" s="22">
        <v>3888.92</v>
      </c>
      <c r="C1778" s="13">
        <v>45083.321527777778</v>
      </c>
      <c r="D1778" s="13">
        <v>45083.322222222225</v>
      </c>
      <c r="E1778" s="76">
        <v>45120</v>
      </c>
      <c r="F1778" s="273">
        <f t="shared" si="135"/>
        <v>0.50034722222335404</v>
      </c>
      <c r="G1778" s="273">
        <f t="shared" si="136"/>
        <v>36.677777777775191</v>
      </c>
      <c r="H1778" s="273">
        <f t="shared" si="137"/>
        <v>37.178124999998545</v>
      </c>
      <c r="I1778" s="287">
        <f t="shared" si="138"/>
        <v>2.2373551713708256E-4</v>
      </c>
      <c r="J1778" s="22">
        <f t="shared" si="139"/>
        <v>8.3180670230617714E-3</v>
      </c>
    </row>
    <row r="1779" spans="1:10">
      <c r="A1779" s="30" t="s">
        <v>225</v>
      </c>
      <c r="B1779" s="22">
        <v>585.98</v>
      </c>
      <c r="C1779" s="13">
        <v>45126.504166666666</v>
      </c>
      <c r="D1779" s="13">
        <v>45126.504166666666</v>
      </c>
      <c r="E1779" s="76">
        <v>45152</v>
      </c>
      <c r="F1779" s="273">
        <f t="shared" si="135"/>
        <v>0.5</v>
      </c>
      <c r="G1779" s="273">
        <f t="shared" si="136"/>
        <v>25.495833333334303</v>
      </c>
      <c r="H1779" s="273">
        <f t="shared" si="137"/>
        <v>25.995833333334303</v>
      </c>
      <c r="I1779" s="287">
        <f t="shared" si="138"/>
        <v>3.3712325872475555E-5</v>
      </c>
      <c r="J1779" s="22">
        <f t="shared" si="139"/>
        <v>8.7638000465992843E-4</v>
      </c>
    </row>
    <row r="1780" spans="1:10">
      <c r="A1780" s="30" t="s">
        <v>225</v>
      </c>
      <c r="B1780" s="22">
        <v>566.16</v>
      </c>
      <c r="C1780" s="13">
        <v>45139.429166666669</v>
      </c>
      <c r="D1780" s="13">
        <v>45139.429861111108</v>
      </c>
      <c r="E1780" s="76">
        <v>45183</v>
      </c>
      <c r="F1780" s="273">
        <f t="shared" si="135"/>
        <v>0.50034722221971606</v>
      </c>
      <c r="G1780" s="273">
        <f t="shared" si="136"/>
        <v>43.570138888891961</v>
      </c>
      <c r="H1780" s="273">
        <f t="shared" si="137"/>
        <v>44.070486111111677</v>
      </c>
      <c r="I1780" s="287">
        <f t="shared" si="138"/>
        <v>3.2572050950477418E-5</v>
      </c>
      <c r="J1780" s="22">
        <f t="shared" si="139"/>
        <v>1.435466119023437E-3</v>
      </c>
    </row>
    <row r="1781" spans="1:10">
      <c r="A1781" s="30" t="s">
        <v>225</v>
      </c>
      <c r="B1781" s="22">
        <v>513.64</v>
      </c>
      <c r="C1781" s="13">
        <v>44957.262499999997</v>
      </c>
      <c r="D1781" s="13">
        <v>44957.263194444444</v>
      </c>
      <c r="E1781" s="76">
        <v>44971</v>
      </c>
      <c r="F1781" s="273">
        <f t="shared" si="135"/>
        <v>0.50034722222335404</v>
      </c>
      <c r="G1781" s="273">
        <f t="shared" si="136"/>
        <v>13.736805555556202</v>
      </c>
      <c r="H1781" s="273">
        <f t="shared" si="137"/>
        <v>14.237152777779556</v>
      </c>
      <c r="I1781" s="287">
        <f t="shared" si="138"/>
        <v>2.9550495001771977E-5</v>
      </c>
      <c r="J1781" s="22">
        <f t="shared" si="139"/>
        <v>4.2071491199923881E-4</v>
      </c>
    </row>
    <row r="1782" spans="1:10">
      <c r="A1782" s="30" t="s">
        <v>225</v>
      </c>
      <c r="B1782" s="22">
        <v>4754.16</v>
      </c>
      <c r="C1782" s="13">
        <v>45162.107638888891</v>
      </c>
      <c r="D1782" s="13">
        <v>45162.107638888891</v>
      </c>
      <c r="E1782" s="76">
        <v>45183</v>
      </c>
      <c r="F1782" s="273">
        <f t="shared" si="135"/>
        <v>0.5</v>
      </c>
      <c r="G1782" s="273">
        <f t="shared" si="136"/>
        <v>20.892361111109494</v>
      </c>
      <c r="H1782" s="273">
        <f t="shared" si="137"/>
        <v>21.392361111109494</v>
      </c>
      <c r="I1782" s="287">
        <f t="shared" si="138"/>
        <v>2.7351409804069826E-4</v>
      </c>
      <c r="J1782" s="22">
        <f t="shared" si="139"/>
        <v>5.8511123542660231E-3</v>
      </c>
    </row>
    <row r="1783" spans="1:10">
      <c r="A1783" s="30" t="s">
        <v>225</v>
      </c>
      <c r="B1783" s="22">
        <v>5207.76</v>
      </c>
      <c r="C1783" s="13">
        <v>45154.306944444441</v>
      </c>
      <c r="D1783" s="13">
        <v>45155.311805555553</v>
      </c>
      <c r="E1783" s="76">
        <v>45183</v>
      </c>
      <c r="F1783" s="273">
        <f t="shared" si="135"/>
        <v>1.0024305555562023</v>
      </c>
      <c r="G1783" s="273">
        <f t="shared" si="136"/>
        <v>27.688194444446708</v>
      </c>
      <c r="H1783" s="273">
        <f t="shared" si="137"/>
        <v>28.69062500000291</v>
      </c>
      <c r="I1783" s="287">
        <f t="shared" si="138"/>
        <v>2.99610399989152E-4</v>
      </c>
      <c r="J1783" s="22">
        <f t="shared" si="139"/>
        <v>8.5960096321896357E-3</v>
      </c>
    </row>
    <row r="1784" spans="1:10">
      <c r="A1784" s="30" t="s">
        <v>225</v>
      </c>
      <c r="B1784" s="22">
        <v>5296.32</v>
      </c>
      <c r="C1784" s="13">
        <v>45159.415277777778</v>
      </c>
      <c r="D1784" s="13">
        <v>45159.416666666664</v>
      </c>
      <c r="E1784" s="76">
        <v>45183</v>
      </c>
      <c r="F1784" s="273">
        <f t="shared" si="135"/>
        <v>0.5006944444430701</v>
      </c>
      <c r="G1784" s="273">
        <f t="shared" si="136"/>
        <v>23.583333333335759</v>
      </c>
      <c r="H1784" s="273">
        <f t="shared" si="137"/>
        <v>24.084027777778829</v>
      </c>
      <c r="I1784" s="287">
        <f t="shared" si="138"/>
        <v>3.0470539227432631E-4</v>
      </c>
      <c r="J1784" s="22">
        <f t="shared" si="139"/>
        <v>7.3385331315738694E-3</v>
      </c>
    </row>
    <row r="1785" spans="1:10">
      <c r="A1785" s="30" t="s">
        <v>225</v>
      </c>
      <c r="B1785" s="22">
        <v>4017.32</v>
      </c>
      <c r="C1785" s="13">
        <v>45006.500694444447</v>
      </c>
      <c r="D1785" s="13">
        <v>45006.501388888886</v>
      </c>
      <c r="E1785" s="76">
        <v>45029</v>
      </c>
      <c r="F1785" s="273">
        <f t="shared" si="135"/>
        <v>0.50034722221971606</v>
      </c>
      <c r="G1785" s="273">
        <f t="shared" si="136"/>
        <v>22.49861111111386</v>
      </c>
      <c r="H1785" s="273">
        <f t="shared" si="137"/>
        <v>22.998958333333576</v>
      </c>
      <c r="I1785" s="287">
        <f t="shared" si="138"/>
        <v>2.3112256557222688E-4</v>
      </c>
      <c r="J1785" s="22">
        <f t="shared" si="139"/>
        <v>5.3155782554888033E-3</v>
      </c>
    </row>
    <row r="1786" spans="1:10">
      <c r="A1786" s="30" t="s">
        <v>225</v>
      </c>
      <c r="B1786" s="22">
        <v>11.57</v>
      </c>
      <c r="C1786" s="13">
        <v>45056.474999999999</v>
      </c>
      <c r="D1786" s="13">
        <v>45056.475694444445</v>
      </c>
      <c r="E1786" s="76">
        <v>45091</v>
      </c>
      <c r="F1786" s="273">
        <f t="shared" si="135"/>
        <v>0.50034722222335404</v>
      </c>
      <c r="G1786" s="273">
        <f t="shared" si="136"/>
        <v>34.524305555554747</v>
      </c>
      <c r="H1786" s="273">
        <f t="shared" si="137"/>
        <v>35.024652777778101</v>
      </c>
      <c r="I1786" s="287">
        <f t="shared" si="138"/>
        <v>6.6563980058114982E-7</v>
      </c>
      <c r="J1786" s="22">
        <f t="shared" si="139"/>
        <v>2.3313802890424232E-5</v>
      </c>
    </row>
    <row r="1787" spans="1:10">
      <c r="A1787" s="30" t="s">
        <v>225</v>
      </c>
      <c r="B1787" s="22">
        <v>5410.8</v>
      </c>
      <c r="C1787" s="13">
        <v>45134.488888888889</v>
      </c>
      <c r="D1787" s="13">
        <v>45134.488888888889</v>
      </c>
      <c r="E1787" s="76">
        <v>45152</v>
      </c>
      <c r="F1787" s="273">
        <f t="shared" si="135"/>
        <v>0.5</v>
      </c>
      <c r="G1787" s="273">
        <f t="shared" si="136"/>
        <v>17.511111111110949</v>
      </c>
      <c r="H1787" s="273">
        <f t="shared" si="137"/>
        <v>18.011111111110949</v>
      </c>
      <c r="I1787" s="287">
        <f t="shared" si="138"/>
        <v>3.11291601813698E-4</v>
      </c>
      <c r="J1787" s="22">
        <f t="shared" si="139"/>
        <v>5.6067076282222215E-3</v>
      </c>
    </row>
    <row r="1788" spans="1:10">
      <c r="A1788" s="30" t="s">
        <v>225</v>
      </c>
      <c r="B1788" s="22">
        <v>5125.68</v>
      </c>
      <c r="C1788" s="13">
        <v>45121.534722222219</v>
      </c>
      <c r="D1788" s="13">
        <v>45121.534722222219</v>
      </c>
      <c r="E1788" s="76">
        <v>45152</v>
      </c>
      <c r="F1788" s="273">
        <f t="shared" si="135"/>
        <v>0.5</v>
      </c>
      <c r="G1788" s="273">
        <f t="shared" si="136"/>
        <v>30.465277777781012</v>
      </c>
      <c r="H1788" s="273">
        <f t="shared" si="137"/>
        <v>30.965277777781012</v>
      </c>
      <c r="I1788" s="287">
        <f t="shared" si="138"/>
        <v>2.9488821201752706E-4</v>
      </c>
      <c r="J1788" s="22">
        <f t="shared" si="139"/>
        <v>9.1312953985159054E-3</v>
      </c>
    </row>
    <row r="1789" spans="1:10">
      <c r="A1789" s="30" t="s">
        <v>225</v>
      </c>
      <c r="B1789" s="22">
        <v>559.79</v>
      </c>
      <c r="C1789" s="13">
        <v>45121.534722222219</v>
      </c>
      <c r="D1789" s="13">
        <v>45121.534722222219</v>
      </c>
      <c r="E1789" s="76">
        <v>45152</v>
      </c>
      <c r="F1789" s="273">
        <f t="shared" si="135"/>
        <v>0.5</v>
      </c>
      <c r="G1789" s="273">
        <f t="shared" si="136"/>
        <v>30.465277777781012</v>
      </c>
      <c r="H1789" s="273">
        <f t="shared" si="137"/>
        <v>30.965277777781012</v>
      </c>
      <c r="I1789" s="287">
        <f t="shared" si="138"/>
        <v>3.2205575105213642E-5</v>
      </c>
      <c r="J1789" s="22">
        <f t="shared" si="139"/>
        <v>9.9725457912612937E-4</v>
      </c>
    </row>
    <row r="1790" spans="1:10">
      <c r="A1790" s="30" t="s">
        <v>225</v>
      </c>
      <c r="B1790" s="22">
        <v>5404.32</v>
      </c>
      <c r="C1790" s="13">
        <v>45265.397916666669</v>
      </c>
      <c r="D1790" s="13">
        <v>45265.397916666669</v>
      </c>
      <c r="E1790" s="76">
        <v>45302</v>
      </c>
      <c r="F1790" s="273">
        <f t="shared" si="135"/>
        <v>0.5</v>
      </c>
      <c r="G1790" s="273">
        <f t="shared" si="136"/>
        <v>36.602083333331393</v>
      </c>
      <c r="H1790" s="273">
        <f t="shared" si="137"/>
        <v>37.102083333331393</v>
      </c>
      <c r="I1790" s="287">
        <f t="shared" si="138"/>
        <v>3.1091879750014858E-4</v>
      </c>
      <c r="J1790" s="22">
        <f t="shared" si="139"/>
        <v>1.1535735134749701E-2</v>
      </c>
    </row>
    <row r="1791" spans="1:10">
      <c r="A1791" s="30" t="s">
        <v>225</v>
      </c>
      <c r="B1791" s="22">
        <v>3.74</v>
      </c>
      <c r="C1791" s="13">
        <v>45251.625</v>
      </c>
      <c r="D1791" s="13">
        <v>45251.625</v>
      </c>
      <c r="E1791" s="76">
        <v>45274</v>
      </c>
      <c r="F1791" s="273">
        <f t="shared" si="135"/>
        <v>0.5</v>
      </c>
      <c r="G1791" s="273">
        <f t="shared" si="136"/>
        <v>22.375</v>
      </c>
      <c r="H1791" s="273">
        <f t="shared" si="137"/>
        <v>22.875</v>
      </c>
      <c r="I1791" s="287">
        <f t="shared" si="138"/>
        <v>2.1516792170903203E-7</v>
      </c>
      <c r="J1791" s="22">
        <f t="shared" si="139"/>
        <v>4.9219662090941072E-6</v>
      </c>
    </row>
    <row r="1792" spans="1:10">
      <c r="A1792" s="30" t="s">
        <v>225</v>
      </c>
      <c r="B1792" s="22">
        <v>3.54</v>
      </c>
      <c r="C1792" s="13">
        <v>45239.619444444441</v>
      </c>
      <c r="D1792" s="13">
        <v>45239.619444444441</v>
      </c>
      <c r="E1792" s="76">
        <v>45274</v>
      </c>
      <c r="F1792" s="273">
        <f t="shared" si="135"/>
        <v>0.5</v>
      </c>
      <c r="G1792" s="273">
        <f t="shared" si="136"/>
        <v>34.380555555559113</v>
      </c>
      <c r="H1792" s="273">
        <f t="shared" si="137"/>
        <v>34.880555555559113</v>
      </c>
      <c r="I1792" s="287">
        <f t="shared" si="138"/>
        <v>2.0366161573528698E-7</v>
      </c>
      <c r="J1792" s="22">
        <f t="shared" si="139"/>
        <v>7.1038303021896097E-6</v>
      </c>
    </row>
    <row r="1793" spans="1:10">
      <c r="A1793" s="30" t="s">
        <v>225</v>
      </c>
      <c r="B1793" s="22">
        <v>501.38</v>
      </c>
      <c r="C1793" s="13">
        <v>44929.320833333331</v>
      </c>
      <c r="D1793" s="13">
        <v>44929.320833333331</v>
      </c>
      <c r="E1793" s="76">
        <v>44971</v>
      </c>
      <c r="F1793" s="273">
        <f t="shared" si="135"/>
        <v>0.5</v>
      </c>
      <c r="G1793" s="273">
        <f t="shared" si="136"/>
        <v>41.679166666668607</v>
      </c>
      <c r="H1793" s="273">
        <f t="shared" si="137"/>
        <v>42.179166666668607</v>
      </c>
      <c r="I1793" s="287">
        <f t="shared" si="138"/>
        <v>2.8845158445581409E-5</v>
      </c>
      <c r="J1793" s="22">
        <f t="shared" si="139"/>
        <v>1.2166647456026418E-3</v>
      </c>
    </row>
    <row r="1794" spans="1:10">
      <c r="A1794" s="30" t="s">
        <v>225</v>
      </c>
      <c r="B1794" s="22">
        <v>556.02</v>
      </c>
      <c r="C1794" s="13">
        <v>45247.60833333333</v>
      </c>
      <c r="D1794" s="13">
        <v>45247.609722222223</v>
      </c>
      <c r="E1794" s="76">
        <v>45274</v>
      </c>
      <c r="F1794" s="273">
        <f t="shared" si="135"/>
        <v>0.50069444444670808</v>
      </c>
      <c r="G1794" s="273">
        <f t="shared" si="136"/>
        <v>26.390277777776646</v>
      </c>
      <c r="H1794" s="273">
        <f t="shared" si="137"/>
        <v>26.890972222223354</v>
      </c>
      <c r="I1794" s="287">
        <f t="shared" si="138"/>
        <v>3.1988681237608546E-5</v>
      </c>
      <c r="J1794" s="22">
        <f t="shared" si="139"/>
        <v>8.6020673858608885E-4</v>
      </c>
    </row>
    <row r="1795" spans="1:10">
      <c r="A1795" s="30" t="s">
        <v>225</v>
      </c>
      <c r="B1795" s="22">
        <v>12.28</v>
      </c>
      <c r="C1795" s="13">
        <v>45021.584722222222</v>
      </c>
      <c r="D1795" s="13">
        <v>45021.584722222222</v>
      </c>
      <c r="E1795" s="76">
        <v>45057</v>
      </c>
      <c r="F1795" s="273">
        <f t="shared" si="135"/>
        <v>0.5</v>
      </c>
      <c r="G1795" s="273">
        <f t="shared" si="136"/>
        <v>35.415277777778101</v>
      </c>
      <c r="H1795" s="273">
        <f t="shared" si="137"/>
        <v>35.915277777778101</v>
      </c>
      <c r="I1795" s="287">
        <f t="shared" si="138"/>
        <v>7.064871867879446E-7</v>
      </c>
      <c r="J1795" s="22">
        <f t="shared" si="139"/>
        <v>2.5373683559930033E-5</v>
      </c>
    </row>
    <row r="1796" spans="1:10">
      <c r="A1796" s="30" t="s">
        <v>225</v>
      </c>
      <c r="B1796" s="22">
        <v>3864.84</v>
      </c>
      <c r="C1796" s="13">
        <v>45021.584722222222</v>
      </c>
      <c r="D1796" s="13">
        <v>45021.584722222222</v>
      </c>
      <c r="E1796" s="76">
        <v>45057</v>
      </c>
      <c r="F1796" s="273">
        <f t="shared" si="135"/>
        <v>0.5</v>
      </c>
      <c r="G1796" s="273">
        <f t="shared" si="136"/>
        <v>35.415277777778101</v>
      </c>
      <c r="H1796" s="273">
        <f t="shared" si="137"/>
        <v>35.915277777778101</v>
      </c>
      <c r="I1796" s="287">
        <f t="shared" si="138"/>
        <v>2.2235015789784366E-4</v>
      </c>
      <c r="J1796" s="22">
        <f t="shared" si="139"/>
        <v>7.9857676848338766E-3</v>
      </c>
    </row>
    <row r="1797" spans="1:10">
      <c r="A1797" s="30" t="s">
        <v>225</v>
      </c>
      <c r="B1797" s="22">
        <v>1.99</v>
      </c>
      <c r="C1797" s="13">
        <v>45273.411805555559</v>
      </c>
      <c r="D1797" s="13">
        <v>45273.411805555559</v>
      </c>
      <c r="E1797" s="76">
        <v>45302</v>
      </c>
      <c r="F1797" s="273">
        <f t="shared" si="135"/>
        <v>0.5</v>
      </c>
      <c r="G1797" s="273">
        <f t="shared" si="136"/>
        <v>28.588194444440887</v>
      </c>
      <c r="H1797" s="273">
        <f t="shared" si="137"/>
        <v>29.088194444440887</v>
      </c>
      <c r="I1797" s="287">
        <f t="shared" si="138"/>
        <v>1.1448774443876302E-7</v>
      </c>
      <c r="J1797" s="22">
        <f t="shared" si="139"/>
        <v>3.3302417717401949E-6</v>
      </c>
    </row>
    <row r="1798" spans="1:10">
      <c r="A1798" s="30" t="s">
        <v>225</v>
      </c>
      <c r="B1798" s="22">
        <v>10.73</v>
      </c>
      <c r="C1798" s="13">
        <v>45079.306250000001</v>
      </c>
      <c r="D1798" s="13">
        <v>45079.306944444441</v>
      </c>
      <c r="E1798" s="76">
        <v>45120</v>
      </c>
      <c r="F1798" s="273">
        <f t="shared" si="135"/>
        <v>0.50034722221971606</v>
      </c>
      <c r="G1798" s="273">
        <f t="shared" si="136"/>
        <v>40.693055555559113</v>
      </c>
      <c r="H1798" s="273">
        <f t="shared" si="137"/>
        <v>41.193402777778829</v>
      </c>
      <c r="I1798" s="287">
        <f t="shared" si="138"/>
        <v>6.1731331549142069E-7</v>
      </c>
      <c r="J1798" s="22">
        <f t="shared" si="139"/>
        <v>2.5429236045124148E-5</v>
      </c>
    </row>
    <row r="1799" spans="1:10">
      <c r="A1799" s="30" t="s">
        <v>225</v>
      </c>
      <c r="B1799" s="22">
        <v>542.88</v>
      </c>
      <c r="C1799" s="13">
        <v>45079.306250000001</v>
      </c>
      <c r="D1799" s="13">
        <v>45079.306944444441</v>
      </c>
      <c r="E1799" s="76">
        <v>45120</v>
      </c>
      <c r="F1799" s="273">
        <f t="shared" si="135"/>
        <v>0.50034722221971606</v>
      </c>
      <c r="G1799" s="273">
        <f t="shared" si="136"/>
        <v>40.693055555559113</v>
      </c>
      <c r="H1799" s="273">
        <f t="shared" si="137"/>
        <v>41.193402777778829</v>
      </c>
      <c r="I1799" s="287">
        <f t="shared" si="138"/>
        <v>3.1232716935133502E-5</v>
      </c>
      <c r="J1799" s="22">
        <f t="shared" si="139"/>
        <v>1.2865818885533082E-3</v>
      </c>
    </row>
    <row r="1800" spans="1:10">
      <c r="A1800" s="30" t="s">
        <v>225</v>
      </c>
      <c r="B1800" s="22">
        <v>3912.99</v>
      </c>
      <c r="C1800" s="13">
        <v>44951.415972222225</v>
      </c>
      <c r="D1800" s="13">
        <v>44951.416666666664</v>
      </c>
      <c r="E1800" s="76">
        <v>44971</v>
      </c>
      <c r="F1800" s="273">
        <f t="shared" si="135"/>
        <v>0.50034722221971606</v>
      </c>
      <c r="G1800" s="273">
        <f t="shared" si="136"/>
        <v>19.583333333335759</v>
      </c>
      <c r="H1800" s="273">
        <f t="shared" si="137"/>
        <v>20.083680555555475</v>
      </c>
      <c r="I1800" s="287">
        <f t="shared" si="138"/>
        <v>2.2512030106102275E-4</v>
      </c>
      <c r="J1800" s="22">
        <f t="shared" si="139"/>
        <v>4.5212442130800569E-3</v>
      </c>
    </row>
    <row r="1801" spans="1:10">
      <c r="A1801" s="30" t="s">
        <v>225</v>
      </c>
      <c r="B1801" s="22">
        <v>10.39</v>
      </c>
      <c r="C1801" s="13">
        <v>45086.536111111112</v>
      </c>
      <c r="D1801" s="13">
        <v>45086.536111111112</v>
      </c>
      <c r="E1801" s="76">
        <v>45120</v>
      </c>
      <c r="F1801" s="273">
        <f t="shared" si="135"/>
        <v>0.5</v>
      </c>
      <c r="G1801" s="273">
        <f t="shared" si="136"/>
        <v>33.463888888887595</v>
      </c>
      <c r="H1801" s="273">
        <f t="shared" si="137"/>
        <v>33.963888888887595</v>
      </c>
      <c r="I1801" s="287">
        <f t="shared" si="138"/>
        <v>5.9775259533605419E-7</v>
      </c>
      <c r="J1801" s="22">
        <f t="shared" si="139"/>
        <v>2.0302002731037933E-5</v>
      </c>
    </row>
    <row r="1802" spans="1:10">
      <c r="A1802" s="30" t="s">
        <v>225</v>
      </c>
      <c r="B1802" s="22">
        <v>3914.6</v>
      </c>
      <c r="C1802" s="13">
        <v>45099.474305555559</v>
      </c>
      <c r="D1802" s="13">
        <v>45099.474305555559</v>
      </c>
      <c r="E1802" s="76">
        <v>45120</v>
      </c>
      <c r="F1802" s="273">
        <f t="shared" ref="F1802:F1865" si="140">(D1802-C1802+1)/2</f>
        <v>0.5</v>
      </c>
      <c r="G1802" s="273">
        <f t="shared" ref="G1802:G1865" si="141">E1802-D1802</f>
        <v>20.525694444440887</v>
      </c>
      <c r="H1802" s="273">
        <f t="shared" ref="H1802:H1865" si="142">SUM(F1802:G1802)</f>
        <v>21.025694444440887</v>
      </c>
      <c r="I1802" s="287">
        <f t="shared" ref="I1802:I1865" si="143">+B1802/B$1925</f>
        <v>2.2521292682411141E-4</v>
      </c>
      <c r="J1802" s="22">
        <f t="shared" ref="J1802:J1865" si="144">+H1802*I1802</f>
        <v>4.7352581843419913E-3</v>
      </c>
    </row>
    <row r="1803" spans="1:10">
      <c r="A1803" s="30" t="s">
        <v>225</v>
      </c>
      <c r="B1803" s="22">
        <v>574.89</v>
      </c>
      <c r="C1803" s="13">
        <v>45175.004166666666</v>
      </c>
      <c r="D1803" s="13">
        <v>45175.004166666666</v>
      </c>
      <c r="E1803" s="76">
        <v>45211</v>
      </c>
      <c r="F1803" s="273">
        <f t="shared" si="140"/>
        <v>0.5</v>
      </c>
      <c r="G1803" s="273">
        <f t="shared" si="141"/>
        <v>35.995833333334303</v>
      </c>
      <c r="H1803" s="273">
        <f t="shared" si="142"/>
        <v>36.495833333334303</v>
      </c>
      <c r="I1803" s="287">
        <f t="shared" si="143"/>
        <v>3.3074301206231393E-5</v>
      </c>
      <c r="J1803" s="22">
        <f t="shared" si="144"/>
        <v>1.2070741844391185E-3</v>
      </c>
    </row>
    <row r="1804" spans="1:10">
      <c r="A1804" s="30" t="s">
        <v>225</v>
      </c>
      <c r="B1804" s="22">
        <v>5307.12</v>
      </c>
      <c r="C1804" s="13">
        <v>45177.352777777778</v>
      </c>
      <c r="D1804" s="13">
        <v>45177.353472222225</v>
      </c>
      <c r="E1804" s="76">
        <v>45211</v>
      </c>
      <c r="F1804" s="273">
        <f t="shared" si="140"/>
        <v>0.50034722222335404</v>
      </c>
      <c r="G1804" s="273">
        <f t="shared" si="141"/>
        <v>33.646527777775191</v>
      </c>
      <c r="H1804" s="273">
        <f t="shared" si="142"/>
        <v>34.146874999998545</v>
      </c>
      <c r="I1804" s="287">
        <f t="shared" si="143"/>
        <v>3.0532673279690852E-4</v>
      </c>
      <c r="J1804" s="22">
        <f t="shared" si="144"/>
        <v>1.0425953778973991E-2</v>
      </c>
    </row>
    <row r="1805" spans="1:10">
      <c r="A1805" s="30" t="s">
        <v>225</v>
      </c>
      <c r="B1805" s="22">
        <v>10.07</v>
      </c>
      <c r="C1805" s="13">
        <v>45105.317361111112</v>
      </c>
      <c r="D1805" s="13">
        <v>45105.341666666667</v>
      </c>
      <c r="E1805" s="76">
        <v>45120</v>
      </c>
      <c r="F1805" s="273">
        <f t="shared" si="140"/>
        <v>0.51215277777737356</v>
      </c>
      <c r="G1805" s="273">
        <f t="shared" si="141"/>
        <v>14.658333333332848</v>
      </c>
      <c r="H1805" s="273">
        <f t="shared" si="142"/>
        <v>15.170486111110222</v>
      </c>
      <c r="I1805" s="287">
        <f t="shared" si="143"/>
        <v>5.7934250577806216E-7</v>
      </c>
      <c r="J1805" s="22">
        <f t="shared" si="144"/>
        <v>8.788907437481886E-6</v>
      </c>
    </row>
    <row r="1806" spans="1:10">
      <c r="A1806" s="30" t="s">
        <v>225</v>
      </c>
      <c r="B1806" s="22">
        <v>3945.09</v>
      </c>
      <c r="C1806" s="13">
        <v>44949.255555555559</v>
      </c>
      <c r="D1806" s="13">
        <v>44949.256944444445</v>
      </c>
      <c r="E1806" s="76">
        <v>44971</v>
      </c>
      <c r="F1806" s="273">
        <f t="shared" si="140"/>
        <v>0.5006944444430701</v>
      </c>
      <c r="G1806" s="273">
        <f t="shared" si="141"/>
        <v>21.743055555554747</v>
      </c>
      <c r="H1806" s="273">
        <f t="shared" si="142"/>
        <v>22.243749999997817</v>
      </c>
      <c r="I1806" s="287">
        <f t="shared" si="143"/>
        <v>2.2696706316980886E-4</v>
      </c>
      <c r="J1806" s="22">
        <f t="shared" si="144"/>
        <v>5.0485986113829404E-3</v>
      </c>
    </row>
    <row r="1807" spans="1:10">
      <c r="A1807" s="30" t="s">
        <v>225</v>
      </c>
      <c r="B1807" s="22">
        <v>589.75</v>
      </c>
      <c r="C1807" s="13">
        <v>45284.918749999997</v>
      </c>
      <c r="D1807" s="13">
        <v>45284.918749999997</v>
      </c>
      <c r="E1807" s="76">
        <v>45302</v>
      </c>
      <c r="F1807" s="273">
        <f t="shared" si="140"/>
        <v>0.5</v>
      </c>
      <c r="G1807" s="273">
        <f t="shared" si="141"/>
        <v>17.08125000000291</v>
      </c>
      <c r="H1807" s="273">
        <f t="shared" si="142"/>
        <v>17.58125000000291</v>
      </c>
      <c r="I1807" s="287">
        <f t="shared" si="143"/>
        <v>3.3929219740080651E-5</v>
      </c>
      <c r="J1807" s="22">
        <f t="shared" si="144"/>
        <v>5.9651809455539171E-4</v>
      </c>
    </row>
    <row r="1808" spans="1:10">
      <c r="A1808" s="30" t="s">
        <v>225</v>
      </c>
      <c r="B1808" s="22">
        <v>15.19</v>
      </c>
      <c r="C1808" s="13">
        <v>44946.254166666666</v>
      </c>
      <c r="D1808" s="13">
        <v>44946.254861111112</v>
      </c>
      <c r="E1808" s="76">
        <v>44971</v>
      </c>
      <c r="F1808" s="273">
        <f t="shared" si="140"/>
        <v>0.50034722222335404</v>
      </c>
      <c r="G1808" s="273">
        <f t="shared" si="141"/>
        <v>24.745138888887595</v>
      </c>
      <c r="H1808" s="273">
        <f t="shared" si="142"/>
        <v>25.245486111110949</v>
      </c>
      <c r="I1808" s="287">
        <f t="shared" si="143"/>
        <v>8.7390393870593473E-7</v>
      </c>
      <c r="J1808" s="22">
        <f t="shared" si="144"/>
        <v>2.206212974704583E-5</v>
      </c>
    </row>
    <row r="1809" spans="1:10">
      <c r="A1809" s="30" t="s">
        <v>225</v>
      </c>
      <c r="B1809" s="22">
        <v>3858.42</v>
      </c>
      <c r="C1809" s="13">
        <v>44958.335416666669</v>
      </c>
      <c r="D1809" s="13">
        <v>44958.335416666669</v>
      </c>
      <c r="E1809" s="76">
        <v>44999</v>
      </c>
      <c r="F1809" s="273">
        <f t="shared" si="140"/>
        <v>0.5</v>
      </c>
      <c r="G1809" s="273">
        <f t="shared" si="141"/>
        <v>40.664583333331393</v>
      </c>
      <c r="H1809" s="273">
        <f t="shared" si="142"/>
        <v>41.164583333331393</v>
      </c>
      <c r="I1809" s="287">
        <f t="shared" si="143"/>
        <v>2.2198080547608645E-4</v>
      </c>
      <c r="J1809" s="22">
        <f t="shared" si="144"/>
        <v>9.1377473654203865E-3</v>
      </c>
    </row>
    <row r="1810" spans="1:10">
      <c r="A1810" s="30" t="s">
        <v>225</v>
      </c>
      <c r="B1810" s="22">
        <v>518.37</v>
      </c>
      <c r="C1810" s="13">
        <v>44964.570138888892</v>
      </c>
      <c r="D1810" s="13">
        <v>44964.570833333331</v>
      </c>
      <c r="E1810" s="76">
        <v>44999</v>
      </c>
      <c r="F1810" s="273">
        <f t="shared" si="140"/>
        <v>0.50034722221971606</v>
      </c>
      <c r="G1810" s="273">
        <f t="shared" si="141"/>
        <v>34.429166666668607</v>
      </c>
      <c r="H1810" s="273">
        <f t="shared" si="142"/>
        <v>34.929513888888323</v>
      </c>
      <c r="I1810" s="287">
        <f t="shared" si="143"/>
        <v>2.9822619138051049E-5</v>
      </c>
      <c r="J1810" s="22">
        <f t="shared" si="144"/>
        <v>1.0416895893855809E-3</v>
      </c>
    </row>
    <row r="1811" spans="1:10">
      <c r="A1811" s="30" t="s">
        <v>225</v>
      </c>
      <c r="B1811" s="22">
        <v>5408.64</v>
      </c>
      <c r="C1811" s="13">
        <v>45282.131944444445</v>
      </c>
      <c r="D1811" s="13">
        <v>45282.131944444445</v>
      </c>
      <c r="E1811" s="76">
        <v>45302</v>
      </c>
      <c r="F1811" s="273">
        <f t="shared" si="140"/>
        <v>0.5</v>
      </c>
      <c r="G1811" s="273">
        <f t="shared" si="141"/>
        <v>19.868055555554747</v>
      </c>
      <c r="H1811" s="273">
        <f t="shared" si="142"/>
        <v>20.368055555554747</v>
      </c>
      <c r="I1811" s="287">
        <f t="shared" si="143"/>
        <v>3.1116733370918154E-4</v>
      </c>
      <c r="J1811" s="22">
        <f t="shared" si="144"/>
        <v>6.337873540062453E-3</v>
      </c>
    </row>
    <row r="1812" spans="1:10">
      <c r="A1812" s="30" t="s">
        <v>225</v>
      </c>
      <c r="B1812" s="22">
        <v>5276.88</v>
      </c>
      <c r="C1812" s="13">
        <v>45288.357638888891</v>
      </c>
      <c r="D1812" s="13">
        <v>45288.357638888891</v>
      </c>
      <c r="E1812" s="76">
        <v>45302</v>
      </c>
      <c r="F1812" s="273">
        <f t="shared" si="140"/>
        <v>0.5</v>
      </c>
      <c r="G1812" s="273">
        <f t="shared" si="141"/>
        <v>13.642361111109494</v>
      </c>
      <c r="H1812" s="273">
        <f t="shared" si="142"/>
        <v>14.142361111109494</v>
      </c>
      <c r="I1812" s="287">
        <f t="shared" si="143"/>
        <v>3.0358697933367828E-4</v>
      </c>
      <c r="J1812" s="22">
        <f t="shared" si="144"/>
        <v>4.2934366903678136E-3</v>
      </c>
    </row>
    <row r="1813" spans="1:10">
      <c r="A1813" s="30" t="s">
        <v>225</v>
      </c>
      <c r="B1813" s="22">
        <v>1.95</v>
      </c>
      <c r="C1813" s="13">
        <v>45288.357638888891</v>
      </c>
      <c r="D1813" s="13">
        <v>45288.357638888891</v>
      </c>
      <c r="E1813" s="76">
        <v>45302</v>
      </c>
      <c r="F1813" s="273">
        <f t="shared" si="140"/>
        <v>0.5</v>
      </c>
      <c r="G1813" s="273">
        <f t="shared" si="141"/>
        <v>13.642361111109494</v>
      </c>
      <c r="H1813" s="273">
        <f t="shared" si="142"/>
        <v>14.142361111109494</v>
      </c>
      <c r="I1813" s="287">
        <f t="shared" si="143"/>
        <v>1.1218648324401401E-7</v>
      </c>
      <c r="J1813" s="22">
        <f t="shared" si="144"/>
        <v>1.5865817578222805E-6</v>
      </c>
    </row>
    <row r="1814" spans="1:10">
      <c r="A1814" s="30" t="s">
        <v>225</v>
      </c>
      <c r="B1814" s="22">
        <v>589.51</v>
      </c>
      <c r="C1814" s="13">
        <v>45124.573611111111</v>
      </c>
      <c r="D1814" s="13">
        <v>45124.573611111111</v>
      </c>
      <c r="E1814" s="76">
        <v>45152</v>
      </c>
      <c r="F1814" s="273">
        <f t="shared" si="140"/>
        <v>0.5</v>
      </c>
      <c r="G1814" s="273">
        <f t="shared" si="141"/>
        <v>27.426388888889051</v>
      </c>
      <c r="H1814" s="273">
        <f t="shared" si="142"/>
        <v>27.926388888889051</v>
      </c>
      <c r="I1814" s="287">
        <f t="shared" si="143"/>
        <v>3.3915412172912157E-5</v>
      </c>
      <c r="J1814" s="22">
        <f t="shared" si="144"/>
        <v>9.4713498966770648E-4</v>
      </c>
    </row>
    <row r="1815" spans="1:10">
      <c r="A1815" s="30" t="s">
        <v>225</v>
      </c>
      <c r="B1815" s="22">
        <v>3803.85</v>
      </c>
      <c r="C1815" s="13">
        <v>44939.539583333331</v>
      </c>
      <c r="D1815" s="13">
        <v>44939.540972222225</v>
      </c>
      <c r="E1815" s="76">
        <v>44971</v>
      </c>
      <c r="F1815" s="273">
        <f t="shared" si="140"/>
        <v>0.50069444444670808</v>
      </c>
      <c r="G1815" s="273">
        <f t="shared" si="141"/>
        <v>31.459027777775191</v>
      </c>
      <c r="H1815" s="273">
        <f t="shared" si="142"/>
        <v>31.959722222221899</v>
      </c>
      <c r="I1815" s="287">
        <f t="shared" si="143"/>
        <v>2.188413098911501E-4</v>
      </c>
      <c r="J1815" s="22">
        <f t="shared" si="144"/>
        <v>6.9941074748683385E-3</v>
      </c>
    </row>
    <row r="1816" spans="1:10">
      <c r="A1816" s="30" t="s">
        <v>225</v>
      </c>
      <c r="B1816" s="22">
        <v>15.64</v>
      </c>
      <c r="C1816" s="13">
        <v>44939.539583333331</v>
      </c>
      <c r="D1816" s="13">
        <v>44939.540972222225</v>
      </c>
      <c r="E1816" s="76">
        <v>44971</v>
      </c>
      <c r="F1816" s="273">
        <f t="shared" si="140"/>
        <v>0.50069444444670808</v>
      </c>
      <c r="G1816" s="273">
        <f t="shared" si="141"/>
        <v>31.459027777775191</v>
      </c>
      <c r="H1816" s="273">
        <f t="shared" si="142"/>
        <v>31.959722222221899</v>
      </c>
      <c r="I1816" s="287">
        <f t="shared" si="143"/>
        <v>8.9979312714686111E-7</v>
      </c>
      <c r="J1816" s="22">
        <f t="shared" si="144"/>
        <v>2.8757138401078073E-5</v>
      </c>
    </row>
    <row r="1817" spans="1:10">
      <c r="A1817" s="30" t="s">
        <v>225</v>
      </c>
      <c r="B1817" s="22">
        <v>3874.47</v>
      </c>
      <c r="C1817" s="13">
        <v>44930.501388888886</v>
      </c>
      <c r="D1817" s="13">
        <v>44930.502083333333</v>
      </c>
      <c r="E1817" s="76">
        <v>44971</v>
      </c>
      <c r="F1817" s="273">
        <f t="shared" si="140"/>
        <v>0.50034722222335404</v>
      </c>
      <c r="G1817" s="273">
        <f t="shared" si="141"/>
        <v>40.497916666667152</v>
      </c>
      <c r="H1817" s="273">
        <f t="shared" si="142"/>
        <v>40.998263888890506</v>
      </c>
      <c r="I1817" s="287">
        <f t="shared" si="143"/>
        <v>2.2290418653047946E-4</v>
      </c>
      <c r="J1817" s="22">
        <f t="shared" si="144"/>
        <v>9.1386846613150698E-3</v>
      </c>
    </row>
    <row r="1818" spans="1:10">
      <c r="A1818" s="30" t="s">
        <v>225</v>
      </c>
      <c r="B1818" s="22">
        <v>519.01</v>
      </c>
      <c r="C1818" s="13">
        <v>44930.501388888886</v>
      </c>
      <c r="D1818" s="13">
        <v>44930.502083333333</v>
      </c>
      <c r="E1818" s="76">
        <v>44971</v>
      </c>
      <c r="F1818" s="273">
        <f t="shared" si="140"/>
        <v>0.50034722222335404</v>
      </c>
      <c r="G1818" s="273">
        <f t="shared" si="141"/>
        <v>40.497916666667152</v>
      </c>
      <c r="H1818" s="273">
        <f t="shared" si="142"/>
        <v>40.998263888890506</v>
      </c>
      <c r="I1818" s="287">
        <f t="shared" si="143"/>
        <v>2.9859439317167033E-5</v>
      </c>
      <c r="J1818" s="22">
        <f t="shared" si="144"/>
        <v>1.2241851726995266E-3</v>
      </c>
    </row>
    <row r="1819" spans="1:10">
      <c r="A1819" s="30" t="s">
        <v>225</v>
      </c>
      <c r="B1819" s="22">
        <v>586.91999999999996</v>
      </c>
      <c r="C1819" s="13">
        <v>45261.572222222225</v>
      </c>
      <c r="D1819" s="13">
        <v>45261.572222222225</v>
      </c>
      <c r="E1819" s="76">
        <v>45302</v>
      </c>
      <c r="F1819" s="273">
        <f t="shared" si="140"/>
        <v>0.5</v>
      </c>
      <c r="G1819" s="273">
        <f t="shared" si="141"/>
        <v>40.427777777775191</v>
      </c>
      <c r="H1819" s="273">
        <f t="shared" si="142"/>
        <v>40.927777777775191</v>
      </c>
      <c r="I1819" s="287">
        <f t="shared" si="143"/>
        <v>3.3766405510552154E-5</v>
      </c>
      <c r="J1819" s="22">
        <f t="shared" si="144"/>
        <v>1.3819839410901221E-3</v>
      </c>
    </row>
    <row r="1820" spans="1:10">
      <c r="A1820" s="30" t="s">
        <v>225</v>
      </c>
      <c r="B1820" s="22">
        <v>3815.09</v>
      </c>
      <c r="C1820" s="13">
        <v>45092.28125</v>
      </c>
      <c r="D1820" s="13">
        <v>45092.28125</v>
      </c>
      <c r="E1820" s="76">
        <v>45120</v>
      </c>
      <c r="F1820" s="273">
        <f t="shared" si="140"/>
        <v>0.5</v>
      </c>
      <c r="G1820" s="273">
        <f t="shared" si="141"/>
        <v>27.71875</v>
      </c>
      <c r="H1820" s="273">
        <f t="shared" si="142"/>
        <v>28.21875</v>
      </c>
      <c r="I1820" s="287">
        <f t="shared" si="143"/>
        <v>2.1948796428687459E-4</v>
      </c>
      <c r="J1820" s="22">
        <f t="shared" si="144"/>
        <v>6.1936759922202426E-3</v>
      </c>
    </row>
    <row r="1821" spans="1:10">
      <c r="A1821" s="30" t="s">
        <v>225</v>
      </c>
      <c r="B1821" s="22">
        <v>2.64</v>
      </c>
      <c r="C1821" s="13">
        <v>45181.96875</v>
      </c>
      <c r="D1821" s="13">
        <v>45181.96875</v>
      </c>
      <c r="E1821" s="76">
        <v>45211</v>
      </c>
      <c r="F1821" s="273">
        <f t="shared" si="140"/>
        <v>0.5</v>
      </c>
      <c r="G1821" s="273">
        <f t="shared" si="141"/>
        <v>29.03125</v>
      </c>
      <c r="H1821" s="273">
        <f t="shared" si="142"/>
        <v>29.53125</v>
      </c>
      <c r="I1821" s="287">
        <f t="shared" si="143"/>
        <v>1.5188323885343437E-7</v>
      </c>
      <c r="J1821" s="22">
        <f t="shared" si="144"/>
        <v>4.4853018973904835E-6</v>
      </c>
    </row>
    <row r="1822" spans="1:10">
      <c r="A1822" s="30" t="s">
        <v>225</v>
      </c>
      <c r="B1822" s="22">
        <v>3850.4</v>
      </c>
      <c r="C1822" s="13">
        <v>44942.540972222225</v>
      </c>
      <c r="D1822" s="13">
        <v>44942.541666666664</v>
      </c>
      <c r="E1822" s="76">
        <v>44971</v>
      </c>
      <c r="F1822" s="273">
        <f t="shared" si="140"/>
        <v>0.50034722221971606</v>
      </c>
      <c r="G1822" s="273">
        <f t="shared" si="141"/>
        <v>28.458333333335759</v>
      </c>
      <c r="H1822" s="273">
        <f t="shared" si="142"/>
        <v>28.958680555555475</v>
      </c>
      <c r="I1822" s="287">
        <f t="shared" si="143"/>
        <v>2.2151940260653927E-4</v>
      </c>
      <c r="J1822" s="22">
        <f t="shared" si="144"/>
        <v>6.4149096169402531E-3</v>
      </c>
    </row>
    <row r="1823" spans="1:10">
      <c r="A1823" s="30" t="s">
        <v>225</v>
      </c>
      <c r="B1823" s="22">
        <v>577.25</v>
      </c>
      <c r="C1823" s="13">
        <v>45145.308333333334</v>
      </c>
      <c r="D1823" s="13">
        <v>45145.309027777781</v>
      </c>
      <c r="E1823" s="76">
        <v>45183</v>
      </c>
      <c r="F1823" s="273">
        <f t="shared" si="140"/>
        <v>0.50034722222335404</v>
      </c>
      <c r="G1823" s="273">
        <f t="shared" si="141"/>
        <v>37.690972222218988</v>
      </c>
      <c r="H1823" s="273">
        <f t="shared" si="142"/>
        <v>38.191319444442343</v>
      </c>
      <c r="I1823" s="287">
        <f t="shared" si="143"/>
        <v>3.3210075616721586E-5</v>
      </c>
      <c r="J1823" s="22">
        <f t="shared" si="144"/>
        <v>1.2683366066522997E-3</v>
      </c>
    </row>
    <row r="1824" spans="1:10">
      <c r="A1824" s="30" t="s">
        <v>225</v>
      </c>
      <c r="B1824" s="22">
        <v>5192.6400000000003</v>
      </c>
      <c r="C1824" s="13">
        <v>45146.309027777781</v>
      </c>
      <c r="D1824" s="13">
        <v>45146.30972222222</v>
      </c>
      <c r="E1824" s="76">
        <v>45183</v>
      </c>
      <c r="F1824" s="273">
        <f t="shared" si="140"/>
        <v>0.50034722221971606</v>
      </c>
      <c r="G1824" s="273">
        <f t="shared" si="141"/>
        <v>36.690277777779556</v>
      </c>
      <c r="H1824" s="273">
        <f t="shared" si="142"/>
        <v>37.190624999999272</v>
      </c>
      <c r="I1824" s="287">
        <f t="shared" si="143"/>
        <v>2.9874052325753688E-4</v>
      </c>
      <c r="J1824" s="22">
        <f t="shared" si="144"/>
        <v>1.1110346772774615E-2</v>
      </c>
    </row>
    <row r="1825" spans="1:10">
      <c r="A1825" s="30" t="s">
        <v>225</v>
      </c>
      <c r="B1825" s="22">
        <v>576.78</v>
      </c>
      <c r="C1825" s="13">
        <v>45154.314583333333</v>
      </c>
      <c r="D1825" s="13">
        <v>45154.31527777778</v>
      </c>
      <c r="E1825" s="76">
        <v>45183</v>
      </c>
      <c r="F1825" s="273">
        <f t="shared" si="140"/>
        <v>0.50034722222335404</v>
      </c>
      <c r="G1825" s="273">
        <f t="shared" si="141"/>
        <v>28.684722222220444</v>
      </c>
      <c r="H1825" s="273">
        <f t="shared" si="142"/>
        <v>29.185069444443798</v>
      </c>
      <c r="I1825" s="287">
        <f t="shared" si="143"/>
        <v>3.3183035797683283E-5</v>
      </c>
      <c r="J1825" s="22">
        <f t="shared" si="144"/>
        <v>9.6844920413285105E-4</v>
      </c>
    </row>
    <row r="1826" spans="1:10">
      <c r="A1826" s="30" t="s">
        <v>225</v>
      </c>
      <c r="B1826" s="22">
        <v>560.97</v>
      </c>
      <c r="C1826" s="13">
        <v>45118.38958333333</v>
      </c>
      <c r="D1826" s="13">
        <v>45118.390277777777</v>
      </c>
      <c r="E1826" s="76">
        <v>45152</v>
      </c>
      <c r="F1826" s="273">
        <f t="shared" si="140"/>
        <v>0.50034722222335404</v>
      </c>
      <c r="G1826" s="273">
        <f t="shared" si="141"/>
        <v>33.609722222223354</v>
      </c>
      <c r="H1826" s="273">
        <f t="shared" si="142"/>
        <v>34.110069444446708</v>
      </c>
      <c r="I1826" s="287">
        <f t="shared" si="143"/>
        <v>3.2273462310458742E-5</v>
      </c>
      <c r="J1826" s="22">
        <f t="shared" si="144"/>
        <v>1.1008500406224813E-3</v>
      </c>
    </row>
    <row r="1827" spans="1:10">
      <c r="A1827" s="30" t="s">
        <v>225</v>
      </c>
      <c r="B1827" s="22">
        <v>585.74</v>
      </c>
      <c r="C1827" s="13">
        <v>45286.417361111111</v>
      </c>
      <c r="D1827" s="13">
        <v>45286.419444444444</v>
      </c>
      <c r="E1827" s="76">
        <v>45302</v>
      </c>
      <c r="F1827" s="273">
        <f t="shared" si="140"/>
        <v>0.50104166666642413</v>
      </c>
      <c r="G1827" s="273">
        <f t="shared" si="141"/>
        <v>15.580555555556202</v>
      </c>
      <c r="H1827" s="273">
        <f t="shared" si="142"/>
        <v>16.081597222222626</v>
      </c>
      <c r="I1827" s="287">
        <f t="shared" si="143"/>
        <v>3.3698518305307061E-5</v>
      </c>
      <c r="J1827" s="22">
        <f t="shared" si="144"/>
        <v>5.4192599837164432E-4</v>
      </c>
    </row>
    <row r="1828" spans="1:10">
      <c r="A1828" s="30" t="s">
        <v>225</v>
      </c>
      <c r="B1828" s="22">
        <v>5283.36</v>
      </c>
      <c r="C1828" s="13">
        <v>45127.504861111112</v>
      </c>
      <c r="D1828" s="13">
        <v>45127.504861111112</v>
      </c>
      <c r="E1828" s="76">
        <v>45152</v>
      </c>
      <c r="F1828" s="273">
        <f t="shared" si="140"/>
        <v>0.5</v>
      </c>
      <c r="G1828" s="273">
        <f t="shared" si="141"/>
        <v>24.495138888887595</v>
      </c>
      <c r="H1828" s="273">
        <f t="shared" si="142"/>
        <v>24.995138888887595</v>
      </c>
      <c r="I1828" s="287">
        <f t="shared" si="143"/>
        <v>3.0395978364722759E-4</v>
      </c>
      <c r="J1828" s="22">
        <f t="shared" si="144"/>
        <v>7.5975170088986785E-3</v>
      </c>
    </row>
    <row r="1829" spans="1:10">
      <c r="A1829" s="30" t="s">
        <v>225</v>
      </c>
      <c r="B1829" s="22">
        <v>3959.54</v>
      </c>
      <c r="C1829" s="13">
        <v>45007.306250000001</v>
      </c>
      <c r="D1829" s="13">
        <v>45007.306944444441</v>
      </c>
      <c r="E1829" s="76">
        <v>45029</v>
      </c>
      <c r="F1829" s="273">
        <f t="shared" si="140"/>
        <v>0.50034722221971606</v>
      </c>
      <c r="G1829" s="273">
        <f t="shared" si="141"/>
        <v>21.693055555559113</v>
      </c>
      <c r="H1829" s="273">
        <f t="shared" si="142"/>
        <v>22.193402777778829</v>
      </c>
      <c r="I1829" s="287">
        <f t="shared" si="143"/>
        <v>2.2779839377641193E-4</v>
      </c>
      <c r="J1829" s="22">
        <f t="shared" si="144"/>
        <v>5.0556215052109761E-3</v>
      </c>
    </row>
    <row r="1830" spans="1:10">
      <c r="A1830" s="30" t="s">
        <v>225</v>
      </c>
      <c r="B1830" s="22">
        <v>3853.61</v>
      </c>
      <c r="C1830" s="13">
        <v>45012.307638888888</v>
      </c>
      <c r="D1830" s="13">
        <v>45012.307638888888</v>
      </c>
      <c r="E1830" s="76">
        <v>45029</v>
      </c>
      <c r="F1830" s="273">
        <f t="shared" si="140"/>
        <v>0.5</v>
      </c>
      <c r="G1830" s="273">
        <f t="shared" si="141"/>
        <v>16.692361111112405</v>
      </c>
      <c r="H1830" s="273">
        <f t="shared" si="142"/>
        <v>17.192361111112405</v>
      </c>
      <c r="I1830" s="287">
        <f t="shared" si="143"/>
        <v>2.2170407881741787E-4</v>
      </c>
      <c r="J1830" s="22">
        <f t="shared" si="144"/>
        <v>3.8116165828355744E-3</v>
      </c>
    </row>
    <row r="1831" spans="1:10">
      <c r="A1831" s="30" t="s">
        <v>225</v>
      </c>
      <c r="B1831" s="22">
        <v>13.69</v>
      </c>
      <c r="C1831" s="13">
        <v>45012.307638888888</v>
      </c>
      <c r="D1831" s="13">
        <v>45012.307638888888</v>
      </c>
      <c r="E1831" s="76">
        <v>45029</v>
      </c>
      <c r="F1831" s="273">
        <f t="shared" si="140"/>
        <v>0.5</v>
      </c>
      <c r="G1831" s="273">
        <f t="shared" si="141"/>
        <v>16.692361111112405</v>
      </c>
      <c r="H1831" s="273">
        <f t="shared" si="142"/>
        <v>17.192361111112405</v>
      </c>
      <c r="I1831" s="287">
        <f t="shared" si="143"/>
        <v>7.8760664390284707E-7</v>
      </c>
      <c r="J1831" s="22">
        <f t="shared" si="144"/>
        <v>1.3540817835489065E-5</v>
      </c>
    </row>
    <row r="1832" spans="1:10">
      <c r="A1832" s="30" t="s">
        <v>225</v>
      </c>
      <c r="B1832" s="22">
        <v>583.85</v>
      </c>
      <c r="C1832" s="13">
        <v>45152.534722222219</v>
      </c>
      <c r="D1832" s="13">
        <v>45152.535416666666</v>
      </c>
      <c r="E1832" s="76">
        <v>45183</v>
      </c>
      <c r="F1832" s="273">
        <f t="shared" si="140"/>
        <v>0.50034722222335404</v>
      </c>
      <c r="G1832" s="273">
        <f t="shared" si="141"/>
        <v>30.464583333334303</v>
      </c>
      <c r="H1832" s="273">
        <f t="shared" si="142"/>
        <v>30.964930555557657</v>
      </c>
      <c r="I1832" s="287">
        <f t="shared" si="143"/>
        <v>3.3589783713855172E-5</v>
      </c>
      <c r="J1832" s="22">
        <f t="shared" si="144"/>
        <v>1.0401053200757269E-3</v>
      </c>
    </row>
    <row r="1833" spans="1:10">
      <c r="A1833" s="30" t="s">
        <v>225</v>
      </c>
      <c r="B1833" s="22">
        <v>15.77</v>
      </c>
      <c r="C1833" s="13">
        <v>44957.262499999997</v>
      </c>
      <c r="D1833" s="13">
        <v>44957.263194444444</v>
      </c>
      <c r="E1833" s="76">
        <v>44971</v>
      </c>
      <c r="F1833" s="273">
        <f t="shared" si="140"/>
        <v>0.50034722222335404</v>
      </c>
      <c r="G1833" s="273">
        <f t="shared" si="141"/>
        <v>13.736805555556202</v>
      </c>
      <c r="H1833" s="273">
        <f t="shared" si="142"/>
        <v>14.237152777779556</v>
      </c>
      <c r="I1833" s="287">
        <f t="shared" si="143"/>
        <v>9.0727222602979536E-7</v>
      </c>
      <c r="J1833" s="22">
        <f t="shared" si="144"/>
        <v>1.2916973293022342E-5</v>
      </c>
    </row>
    <row r="1834" spans="1:10">
      <c r="A1834" s="30" t="s">
        <v>225</v>
      </c>
      <c r="B1834" s="22">
        <v>519.22</v>
      </c>
      <c r="C1834" s="13">
        <v>45162.107638888891</v>
      </c>
      <c r="D1834" s="13">
        <v>45162.107638888891</v>
      </c>
      <c r="E1834" s="76">
        <v>45183</v>
      </c>
      <c r="F1834" s="273">
        <f t="shared" si="140"/>
        <v>0.5</v>
      </c>
      <c r="G1834" s="273">
        <f t="shared" si="141"/>
        <v>20.892361111109494</v>
      </c>
      <c r="H1834" s="273">
        <f t="shared" si="142"/>
        <v>21.392361111109494</v>
      </c>
      <c r="I1834" s="287">
        <f t="shared" si="143"/>
        <v>2.9871520938439466E-5</v>
      </c>
      <c r="J1834" s="22">
        <f t="shared" si="144"/>
        <v>6.3902236285316542E-4</v>
      </c>
    </row>
    <row r="1835" spans="1:10">
      <c r="A1835" s="30" t="s">
        <v>225</v>
      </c>
      <c r="B1835" s="22">
        <v>568.75</v>
      </c>
      <c r="C1835" s="13">
        <v>45154.306944444441</v>
      </c>
      <c r="D1835" s="13">
        <v>45155.311805555553</v>
      </c>
      <c r="E1835" s="76">
        <v>45183</v>
      </c>
      <c r="F1835" s="273">
        <f t="shared" si="140"/>
        <v>1.0024305555562023</v>
      </c>
      <c r="G1835" s="273">
        <f t="shared" si="141"/>
        <v>27.688194444446708</v>
      </c>
      <c r="H1835" s="273">
        <f t="shared" si="142"/>
        <v>28.69062500000291</v>
      </c>
      <c r="I1835" s="287">
        <f t="shared" si="143"/>
        <v>3.2721057612837421E-5</v>
      </c>
      <c r="J1835" s="22">
        <f t="shared" si="144"/>
        <v>9.387875935734088E-4</v>
      </c>
    </row>
    <row r="1836" spans="1:10">
      <c r="A1836" s="30" t="s">
        <v>225</v>
      </c>
      <c r="B1836" s="22">
        <v>578.42999999999995</v>
      </c>
      <c r="C1836" s="13">
        <v>45159.415277777778</v>
      </c>
      <c r="D1836" s="13">
        <v>45159.416666666664</v>
      </c>
      <c r="E1836" s="76">
        <v>45183</v>
      </c>
      <c r="F1836" s="273">
        <f t="shared" si="140"/>
        <v>0.5006944444430701</v>
      </c>
      <c r="G1836" s="273">
        <f t="shared" si="141"/>
        <v>23.583333333335759</v>
      </c>
      <c r="H1836" s="273">
        <f t="shared" si="142"/>
        <v>24.084027777778829</v>
      </c>
      <c r="I1836" s="287">
        <f t="shared" si="143"/>
        <v>3.3277962821966679E-5</v>
      </c>
      <c r="J1836" s="22">
        <f t="shared" si="144"/>
        <v>8.0146738099213665E-4</v>
      </c>
    </row>
    <row r="1837" spans="1:10">
      <c r="A1837" s="30" t="s">
        <v>225</v>
      </c>
      <c r="B1837" s="22">
        <v>14.27</v>
      </c>
      <c r="C1837" s="13">
        <v>45006.500694444447</v>
      </c>
      <c r="D1837" s="13">
        <v>45006.501388888886</v>
      </c>
      <c r="E1837" s="76">
        <v>45029</v>
      </c>
      <c r="F1837" s="273">
        <f t="shared" si="140"/>
        <v>0.50034722221971606</v>
      </c>
      <c r="G1837" s="273">
        <f t="shared" si="141"/>
        <v>22.49861111111386</v>
      </c>
      <c r="H1837" s="273">
        <f t="shared" si="142"/>
        <v>22.998958333333576</v>
      </c>
      <c r="I1837" s="287">
        <f t="shared" si="143"/>
        <v>8.209749312267077E-7</v>
      </c>
      <c r="J1837" s="22">
        <f t="shared" si="144"/>
        <v>1.888156823599445E-5</v>
      </c>
    </row>
    <row r="1838" spans="1:10">
      <c r="A1838" s="30" t="s">
        <v>225</v>
      </c>
      <c r="B1838" s="22">
        <v>3842.37</v>
      </c>
      <c r="C1838" s="13">
        <v>45098.521527777775</v>
      </c>
      <c r="D1838" s="13">
        <v>45098.522222222222</v>
      </c>
      <c r="E1838" s="76">
        <v>45120</v>
      </c>
      <c r="F1838" s="273">
        <f t="shared" si="140"/>
        <v>0.50034722222335404</v>
      </c>
      <c r="G1838" s="273">
        <f t="shared" si="141"/>
        <v>21.477777777778101</v>
      </c>
      <c r="H1838" s="273">
        <f t="shared" si="142"/>
        <v>21.978125000001455</v>
      </c>
      <c r="I1838" s="287">
        <f t="shared" si="143"/>
        <v>2.2105742442169338E-4</v>
      </c>
      <c r="J1838" s="22">
        <f t="shared" si="144"/>
        <v>4.8584277061183515E-3</v>
      </c>
    </row>
    <row r="1839" spans="1:10">
      <c r="A1839" s="30" t="s">
        <v>225</v>
      </c>
      <c r="B1839" s="22">
        <v>10.17</v>
      </c>
      <c r="C1839" s="13">
        <v>45098.521527777775</v>
      </c>
      <c r="D1839" s="13">
        <v>45098.522222222222</v>
      </c>
      <c r="E1839" s="76">
        <v>45120</v>
      </c>
      <c r="F1839" s="273">
        <f t="shared" si="140"/>
        <v>0.50034722222335404</v>
      </c>
      <c r="G1839" s="273">
        <f t="shared" si="141"/>
        <v>21.477777777778101</v>
      </c>
      <c r="H1839" s="273">
        <f t="shared" si="142"/>
        <v>21.978125000001455</v>
      </c>
      <c r="I1839" s="287">
        <f t="shared" si="143"/>
        <v>5.8509565876493464E-7</v>
      </c>
      <c r="J1839" s="22">
        <f t="shared" si="144"/>
        <v>1.2859305525293931E-5</v>
      </c>
    </row>
    <row r="1840" spans="1:10">
      <c r="A1840" s="30" t="s">
        <v>225</v>
      </c>
      <c r="B1840" s="22">
        <v>10.59</v>
      </c>
      <c r="C1840" s="13">
        <v>45103.522916666669</v>
      </c>
      <c r="D1840" s="13">
        <v>45103.522916666669</v>
      </c>
      <c r="E1840" s="76">
        <v>45120</v>
      </c>
      <c r="F1840" s="273">
        <f t="shared" si="140"/>
        <v>0.5</v>
      </c>
      <c r="G1840" s="273">
        <f t="shared" si="141"/>
        <v>16.477083333331393</v>
      </c>
      <c r="H1840" s="273">
        <f t="shared" si="142"/>
        <v>16.977083333331393</v>
      </c>
      <c r="I1840" s="287">
        <f t="shared" si="143"/>
        <v>6.0925890130979915E-7</v>
      </c>
      <c r="J1840" s="22">
        <f t="shared" si="144"/>
        <v>1.0343439139110388E-5</v>
      </c>
    </row>
    <row r="1841" spans="1:10">
      <c r="A1841" s="30" t="s">
        <v>225</v>
      </c>
      <c r="B1841" s="22">
        <v>536.64</v>
      </c>
      <c r="C1841" s="13">
        <v>45019.268750000003</v>
      </c>
      <c r="D1841" s="13">
        <v>45019.269444444442</v>
      </c>
      <c r="E1841" s="76">
        <v>45057</v>
      </c>
      <c r="F1841" s="273">
        <f t="shared" si="140"/>
        <v>0.50034722221971606</v>
      </c>
      <c r="G1841" s="273">
        <f t="shared" si="141"/>
        <v>37.730555555557657</v>
      </c>
      <c r="H1841" s="273">
        <f t="shared" si="142"/>
        <v>38.230902777777374</v>
      </c>
      <c r="I1841" s="287">
        <f t="shared" si="143"/>
        <v>3.0873720188752656E-5</v>
      </c>
      <c r="J1841" s="22">
        <f t="shared" si="144"/>
        <v>1.1803301949245054E-3</v>
      </c>
    </row>
    <row r="1842" spans="1:10">
      <c r="A1842" s="30" t="s">
        <v>225</v>
      </c>
      <c r="B1842" s="22">
        <v>10.18</v>
      </c>
      <c r="C1842" s="13">
        <v>45089.361805555556</v>
      </c>
      <c r="D1842" s="13">
        <v>45089.363194444442</v>
      </c>
      <c r="E1842" s="76">
        <v>45120</v>
      </c>
      <c r="F1842" s="273">
        <f t="shared" si="140"/>
        <v>0.5006944444430701</v>
      </c>
      <c r="G1842" s="273">
        <f t="shared" si="141"/>
        <v>30.636805555557657</v>
      </c>
      <c r="H1842" s="273">
        <f t="shared" si="142"/>
        <v>31.137500000000728</v>
      </c>
      <c r="I1842" s="287">
        <f t="shared" si="143"/>
        <v>5.8567097406362182E-7</v>
      </c>
      <c r="J1842" s="22">
        <f t="shared" si="144"/>
        <v>1.8236329954906452E-5</v>
      </c>
    </row>
    <row r="1843" spans="1:10">
      <c r="A1843" s="30" t="s">
        <v>225</v>
      </c>
      <c r="B1843" s="22">
        <v>4044.6</v>
      </c>
      <c r="C1843" s="13">
        <v>45069.393055555556</v>
      </c>
      <c r="D1843" s="13">
        <v>45069.393055555556</v>
      </c>
      <c r="E1843" s="76">
        <v>45091</v>
      </c>
      <c r="F1843" s="273">
        <f t="shared" si="140"/>
        <v>0.5</v>
      </c>
      <c r="G1843" s="273">
        <f t="shared" si="141"/>
        <v>21.606944444443798</v>
      </c>
      <c r="H1843" s="273">
        <f t="shared" si="142"/>
        <v>22.106944444443798</v>
      </c>
      <c r="I1843" s="287">
        <f t="shared" si="143"/>
        <v>2.3269202570704568E-4</v>
      </c>
      <c r="J1843" s="22">
        <f t="shared" si="144"/>
        <v>5.1441096849707468E-3</v>
      </c>
    </row>
    <row r="1844" spans="1:10">
      <c r="A1844" s="30" t="s">
        <v>225</v>
      </c>
      <c r="B1844" s="22">
        <v>12.1</v>
      </c>
      <c r="C1844" s="13">
        <v>45069.393055555556</v>
      </c>
      <c r="D1844" s="13">
        <v>45069.393055555556</v>
      </c>
      <c r="E1844" s="76">
        <v>45091</v>
      </c>
      <c r="F1844" s="273">
        <f t="shared" si="140"/>
        <v>0.5</v>
      </c>
      <c r="G1844" s="273">
        <f t="shared" si="141"/>
        <v>21.606944444443798</v>
      </c>
      <c r="H1844" s="273">
        <f t="shared" si="142"/>
        <v>22.106944444443798</v>
      </c>
      <c r="I1844" s="287">
        <f t="shared" si="143"/>
        <v>6.9613151141157411E-7</v>
      </c>
      <c r="J1844" s="22">
        <f t="shared" si="144"/>
        <v>1.5389340648802363E-5</v>
      </c>
    </row>
    <row r="1845" spans="1:10">
      <c r="A1845" s="30" t="s">
        <v>225</v>
      </c>
      <c r="B1845" s="22">
        <v>11.4</v>
      </c>
      <c r="C1845" s="13">
        <v>45055.474305555559</v>
      </c>
      <c r="D1845" s="13">
        <v>45055.474999999999</v>
      </c>
      <c r="E1845" s="76">
        <v>45091</v>
      </c>
      <c r="F1845" s="273">
        <f t="shared" si="140"/>
        <v>0.50034722221971606</v>
      </c>
      <c r="G1845" s="273">
        <f t="shared" si="141"/>
        <v>35.525000000001455</v>
      </c>
      <c r="H1845" s="273">
        <f t="shared" si="142"/>
        <v>36.025347222221171</v>
      </c>
      <c r="I1845" s="287">
        <f t="shared" si="143"/>
        <v>6.5585944050346652E-7</v>
      </c>
      <c r="J1845" s="22">
        <f t="shared" si="144"/>
        <v>2.362756407310909E-5</v>
      </c>
    </row>
    <row r="1846" spans="1:10">
      <c r="A1846" s="30" t="s">
        <v>225</v>
      </c>
      <c r="B1846" s="22">
        <v>588.57000000000005</v>
      </c>
      <c r="C1846" s="13">
        <v>45251.625</v>
      </c>
      <c r="D1846" s="13">
        <v>45251.625</v>
      </c>
      <c r="E1846" s="76">
        <v>45274</v>
      </c>
      <c r="F1846" s="273">
        <f t="shared" si="140"/>
        <v>0.5</v>
      </c>
      <c r="G1846" s="273">
        <f t="shared" si="141"/>
        <v>22.375</v>
      </c>
      <c r="H1846" s="273">
        <f t="shared" si="142"/>
        <v>22.875</v>
      </c>
      <c r="I1846" s="287">
        <f t="shared" si="143"/>
        <v>3.3861332534835558E-5</v>
      </c>
      <c r="J1846" s="22">
        <f t="shared" si="144"/>
        <v>7.7457798173436333E-4</v>
      </c>
    </row>
    <row r="1847" spans="1:10">
      <c r="A1847" s="30" t="s">
        <v>225</v>
      </c>
      <c r="B1847" s="22">
        <v>582.66999999999996</v>
      </c>
      <c r="C1847" s="13">
        <v>45238.580555555556</v>
      </c>
      <c r="D1847" s="13">
        <v>45238.580555555556</v>
      </c>
      <c r="E1847" s="76">
        <v>45274</v>
      </c>
      <c r="F1847" s="273">
        <f t="shared" si="140"/>
        <v>0.5</v>
      </c>
      <c r="G1847" s="273">
        <f t="shared" si="141"/>
        <v>35.419444444443798</v>
      </c>
      <c r="H1847" s="273">
        <f t="shared" si="142"/>
        <v>35.919444444443798</v>
      </c>
      <c r="I1847" s="287">
        <f t="shared" si="143"/>
        <v>3.3521896508610072E-5</v>
      </c>
      <c r="J1847" s="22">
        <f t="shared" si="144"/>
        <v>1.2040878993134141E-3</v>
      </c>
    </row>
    <row r="1848" spans="1:10">
      <c r="A1848" s="30" t="s">
        <v>225</v>
      </c>
      <c r="B1848" s="22">
        <v>5091.12</v>
      </c>
      <c r="C1848" s="13">
        <v>45247.60833333333</v>
      </c>
      <c r="D1848" s="13">
        <v>45247.609722222223</v>
      </c>
      <c r="E1848" s="76">
        <v>45274</v>
      </c>
      <c r="F1848" s="273">
        <f t="shared" si="140"/>
        <v>0.50069444444670808</v>
      </c>
      <c r="G1848" s="273">
        <f t="shared" si="141"/>
        <v>26.390277777776646</v>
      </c>
      <c r="H1848" s="273">
        <f t="shared" si="142"/>
        <v>26.890972222223354</v>
      </c>
      <c r="I1848" s="287">
        <f t="shared" si="143"/>
        <v>2.9289992234526392E-4</v>
      </c>
      <c r="J1848" s="22">
        <f t="shared" si="144"/>
        <v>7.8763636756778686E-3</v>
      </c>
    </row>
    <row r="1849" spans="1:10">
      <c r="A1849" s="30" t="s">
        <v>225</v>
      </c>
      <c r="B1849" s="22">
        <v>4052.63</v>
      </c>
      <c r="C1849" s="13">
        <v>45079.306250000001</v>
      </c>
      <c r="D1849" s="13">
        <v>45079.306944444441</v>
      </c>
      <c r="E1849" s="76">
        <v>45120</v>
      </c>
      <c r="F1849" s="273">
        <f t="shared" si="140"/>
        <v>0.50034722221971606</v>
      </c>
      <c r="G1849" s="273">
        <f t="shared" si="141"/>
        <v>40.693055555559113</v>
      </c>
      <c r="H1849" s="273">
        <f t="shared" si="142"/>
        <v>41.193402777778829</v>
      </c>
      <c r="I1849" s="287">
        <f t="shared" si="143"/>
        <v>2.3315400389189154E-4</v>
      </c>
      <c r="J1849" s="22">
        <f t="shared" si="144"/>
        <v>9.6044067915705012E-3</v>
      </c>
    </row>
    <row r="1850" spans="1:10">
      <c r="A1850" s="30" t="s">
        <v>225</v>
      </c>
      <c r="B1850" s="22">
        <v>571.59</v>
      </c>
      <c r="C1850" s="13">
        <v>45280.425694444442</v>
      </c>
      <c r="D1850" s="13">
        <v>45280.425694444442</v>
      </c>
      <c r="E1850" s="76">
        <v>45302</v>
      </c>
      <c r="F1850" s="273">
        <f t="shared" si="140"/>
        <v>0.5</v>
      </c>
      <c r="G1850" s="273">
        <f t="shared" si="141"/>
        <v>21.574305555557657</v>
      </c>
      <c r="H1850" s="273">
        <f t="shared" si="142"/>
        <v>22.074305555557657</v>
      </c>
      <c r="I1850" s="287">
        <f t="shared" si="143"/>
        <v>3.28844471576646E-5</v>
      </c>
      <c r="J1850" s="22">
        <f t="shared" si="144"/>
        <v>7.259013345838779E-4</v>
      </c>
    </row>
    <row r="1851" spans="1:10">
      <c r="A1851" s="30" t="s">
        <v>225</v>
      </c>
      <c r="B1851" s="22">
        <v>538.58000000000004</v>
      </c>
      <c r="C1851" s="13">
        <v>45033.51458333333</v>
      </c>
      <c r="D1851" s="13">
        <v>45033.51458333333</v>
      </c>
      <c r="E1851" s="76">
        <v>45057</v>
      </c>
      <c r="F1851" s="273">
        <f t="shared" si="140"/>
        <v>0.5</v>
      </c>
      <c r="G1851" s="273">
        <f t="shared" si="141"/>
        <v>23.485416666670062</v>
      </c>
      <c r="H1851" s="273">
        <f t="shared" si="142"/>
        <v>23.985416666670062</v>
      </c>
      <c r="I1851" s="287">
        <f t="shared" si="143"/>
        <v>3.0985331356697983E-5</v>
      </c>
      <c r="J1851" s="22">
        <f t="shared" si="144"/>
        <v>7.4319608314523831E-4</v>
      </c>
    </row>
    <row r="1852" spans="1:10">
      <c r="A1852" s="30" t="s">
        <v>225</v>
      </c>
      <c r="B1852" s="22">
        <v>5112.72</v>
      </c>
      <c r="C1852" s="13">
        <v>45125.296527777777</v>
      </c>
      <c r="D1852" s="13">
        <v>45125.297222222223</v>
      </c>
      <c r="E1852" s="76">
        <v>45152</v>
      </c>
      <c r="F1852" s="273">
        <f t="shared" si="140"/>
        <v>0.50034722222335404</v>
      </c>
      <c r="G1852" s="273">
        <f t="shared" si="141"/>
        <v>26.702777777776646</v>
      </c>
      <c r="H1852" s="273">
        <f t="shared" si="142"/>
        <v>27.203125</v>
      </c>
      <c r="I1852" s="287">
        <f t="shared" si="143"/>
        <v>2.9414260339042839E-4</v>
      </c>
      <c r="J1852" s="22">
        <f t="shared" si="144"/>
        <v>8.0015980078552481E-3</v>
      </c>
    </row>
    <row r="1853" spans="1:10">
      <c r="A1853" s="30" t="s">
        <v>225</v>
      </c>
      <c r="B1853" s="22">
        <v>511.7</v>
      </c>
      <c r="C1853" s="13">
        <v>45096.447222222225</v>
      </c>
      <c r="D1853" s="13">
        <v>45096.447916666664</v>
      </c>
      <c r="E1853" s="76">
        <v>45120</v>
      </c>
      <c r="F1853" s="273">
        <f t="shared" si="140"/>
        <v>0.50034722221971606</v>
      </c>
      <c r="G1853" s="273">
        <f t="shared" si="141"/>
        <v>23.552083333335759</v>
      </c>
      <c r="H1853" s="273">
        <f t="shared" si="142"/>
        <v>24.052430555555475</v>
      </c>
      <c r="I1853" s="287">
        <f t="shared" si="143"/>
        <v>2.943888383382665E-5</v>
      </c>
      <c r="J1853" s="22">
        <f t="shared" si="144"/>
        <v>7.0807670904618025E-4</v>
      </c>
    </row>
    <row r="1854" spans="1:10">
      <c r="A1854" s="30" t="s">
        <v>225</v>
      </c>
      <c r="B1854" s="22">
        <v>5263.92</v>
      </c>
      <c r="C1854" s="13">
        <v>45175.004166666666</v>
      </c>
      <c r="D1854" s="13">
        <v>45175.004166666666</v>
      </c>
      <c r="E1854" s="76">
        <v>45211</v>
      </c>
      <c r="F1854" s="273">
        <f t="shared" si="140"/>
        <v>0.5</v>
      </c>
      <c r="G1854" s="273">
        <f t="shared" si="141"/>
        <v>35.995833333334303</v>
      </c>
      <c r="H1854" s="273">
        <f t="shared" si="142"/>
        <v>36.495833333334303</v>
      </c>
      <c r="I1854" s="287">
        <f t="shared" si="143"/>
        <v>3.0284137070657962E-4</v>
      </c>
      <c r="J1854" s="22">
        <f t="shared" si="144"/>
        <v>1.1052448191745839E-2</v>
      </c>
    </row>
    <row r="1855" spans="1:10">
      <c r="A1855" s="30" t="s">
        <v>225</v>
      </c>
      <c r="B1855" s="22">
        <v>507.62</v>
      </c>
      <c r="C1855" s="13">
        <v>44953.261111111111</v>
      </c>
      <c r="D1855" s="13">
        <v>44953.261805555558</v>
      </c>
      <c r="E1855" s="76">
        <v>44971</v>
      </c>
      <c r="F1855" s="273">
        <f t="shared" si="140"/>
        <v>0.50034722222335404</v>
      </c>
      <c r="G1855" s="273">
        <f t="shared" si="141"/>
        <v>17.738194444442343</v>
      </c>
      <c r="H1855" s="273">
        <f t="shared" si="142"/>
        <v>18.238541666665697</v>
      </c>
      <c r="I1855" s="287">
        <f t="shared" si="143"/>
        <v>2.9204155191962254E-5</v>
      </c>
      <c r="J1855" s="22">
        <f t="shared" si="144"/>
        <v>5.3264120130837496E-4</v>
      </c>
    </row>
    <row r="1856" spans="1:10">
      <c r="A1856" s="30" t="s">
        <v>225</v>
      </c>
      <c r="B1856" s="22">
        <v>4057.44</v>
      </c>
      <c r="C1856" s="13">
        <v>45071.394444444442</v>
      </c>
      <c r="D1856" s="13">
        <v>45071.394444444442</v>
      </c>
      <c r="E1856" s="76">
        <v>45091</v>
      </c>
      <c r="F1856" s="273">
        <f t="shared" si="140"/>
        <v>0.5</v>
      </c>
      <c r="G1856" s="273">
        <f t="shared" si="141"/>
        <v>19.605555555557657</v>
      </c>
      <c r="H1856" s="273">
        <f t="shared" si="142"/>
        <v>20.105555555557657</v>
      </c>
      <c r="I1856" s="287">
        <f t="shared" si="143"/>
        <v>2.3343073055056012E-4</v>
      </c>
      <c r="J1856" s="22">
        <f t="shared" si="144"/>
        <v>4.6932545214586965E-3</v>
      </c>
    </row>
    <row r="1857" spans="1:10">
      <c r="A1857" s="30" t="s">
        <v>225</v>
      </c>
      <c r="B1857" s="22">
        <v>5110.5600000000004</v>
      </c>
      <c r="C1857" s="13">
        <v>45140.429861111108</v>
      </c>
      <c r="D1857" s="13">
        <v>45140.430555555555</v>
      </c>
      <c r="E1857" s="76">
        <v>45183</v>
      </c>
      <c r="F1857" s="273">
        <f t="shared" si="140"/>
        <v>0.50034722222335404</v>
      </c>
      <c r="G1857" s="273">
        <f t="shared" si="141"/>
        <v>42.569444444445253</v>
      </c>
      <c r="H1857" s="273">
        <f t="shared" si="142"/>
        <v>43.069791666668607</v>
      </c>
      <c r="I1857" s="287">
        <f t="shared" si="143"/>
        <v>2.9401833528591194E-4</v>
      </c>
      <c r="J1857" s="22">
        <f t="shared" si="144"/>
        <v>1.2663308446944946E-2</v>
      </c>
    </row>
    <row r="1858" spans="1:10">
      <c r="A1858" s="30" t="s">
        <v>225</v>
      </c>
      <c r="B1858" s="22">
        <v>509.34</v>
      </c>
      <c r="C1858" s="13">
        <v>45105.317361111112</v>
      </c>
      <c r="D1858" s="13">
        <v>45105.341666666667</v>
      </c>
      <c r="E1858" s="76">
        <v>45120</v>
      </c>
      <c r="F1858" s="273">
        <f t="shared" si="140"/>
        <v>0.51215277777737356</v>
      </c>
      <c r="G1858" s="273">
        <f t="shared" si="141"/>
        <v>14.658333333332848</v>
      </c>
      <c r="H1858" s="273">
        <f t="shared" si="142"/>
        <v>15.170486111110222</v>
      </c>
      <c r="I1858" s="287">
        <f t="shared" si="143"/>
        <v>2.9303109423336457E-5</v>
      </c>
      <c r="J1858" s="22">
        <f t="shared" si="144"/>
        <v>4.4454241451906878E-4</v>
      </c>
    </row>
    <row r="1859" spans="1:10">
      <c r="A1859" s="30" t="s">
        <v>225</v>
      </c>
      <c r="B1859" s="22">
        <v>3824.72</v>
      </c>
      <c r="C1859" s="13">
        <v>45106.275694444441</v>
      </c>
      <c r="D1859" s="13">
        <v>45106.277083333334</v>
      </c>
      <c r="E1859" s="76">
        <v>45120</v>
      </c>
      <c r="F1859" s="273">
        <f t="shared" si="140"/>
        <v>0.50069444444670808</v>
      </c>
      <c r="G1859" s="273">
        <f t="shared" si="141"/>
        <v>13.722916666665697</v>
      </c>
      <c r="H1859" s="273">
        <f t="shared" si="142"/>
        <v>14.223611111112405</v>
      </c>
      <c r="I1859" s="287">
        <f t="shared" si="143"/>
        <v>2.200419929195104E-4</v>
      </c>
      <c r="J1859" s="22">
        <f t="shared" si="144"/>
        <v>3.1297917354012653E-3</v>
      </c>
    </row>
    <row r="1860" spans="1:10">
      <c r="A1860" s="30" t="s">
        <v>225</v>
      </c>
      <c r="B1860" s="22">
        <v>10.130000000000001</v>
      </c>
      <c r="C1860" s="13">
        <v>45106.275694444441</v>
      </c>
      <c r="D1860" s="13">
        <v>45106.277083333334</v>
      </c>
      <c r="E1860" s="76">
        <v>45120</v>
      </c>
      <c r="F1860" s="273">
        <f t="shared" si="140"/>
        <v>0.50069444444670808</v>
      </c>
      <c r="G1860" s="273">
        <f t="shared" si="141"/>
        <v>13.722916666665697</v>
      </c>
      <c r="H1860" s="273">
        <f t="shared" si="142"/>
        <v>14.223611111112405</v>
      </c>
      <c r="I1860" s="287">
        <f t="shared" si="143"/>
        <v>5.8279439757018569E-7</v>
      </c>
      <c r="J1860" s="22">
        <f t="shared" si="144"/>
        <v>8.289440868773354E-6</v>
      </c>
    </row>
    <row r="1861" spans="1:10">
      <c r="A1861" s="30" t="s">
        <v>225</v>
      </c>
      <c r="B1861" s="22">
        <v>3755.7</v>
      </c>
      <c r="C1861" s="13">
        <v>44950.415277777778</v>
      </c>
      <c r="D1861" s="13">
        <v>44950.415972222225</v>
      </c>
      <c r="E1861" s="76">
        <v>44971</v>
      </c>
      <c r="F1861" s="273">
        <f t="shared" si="140"/>
        <v>0.50034722222335404</v>
      </c>
      <c r="G1861" s="273">
        <f t="shared" si="141"/>
        <v>20.584027777775191</v>
      </c>
      <c r="H1861" s="273">
        <f t="shared" si="142"/>
        <v>21.084374999998545</v>
      </c>
      <c r="I1861" s="287">
        <f t="shared" si="143"/>
        <v>2.1607116672797097E-4</v>
      </c>
      <c r="J1861" s="22">
        <f t="shared" si="144"/>
        <v>4.5557255059797486E-3</v>
      </c>
    </row>
    <row r="1862" spans="1:10">
      <c r="A1862" s="30" t="s">
        <v>225</v>
      </c>
      <c r="B1862" s="22">
        <v>14.46</v>
      </c>
      <c r="C1862" s="13">
        <v>44964.569444444445</v>
      </c>
      <c r="D1862" s="13">
        <v>44964.570138888892</v>
      </c>
      <c r="E1862" s="76">
        <v>44999</v>
      </c>
      <c r="F1862" s="273">
        <f t="shared" si="140"/>
        <v>0.50034722222335404</v>
      </c>
      <c r="G1862" s="273">
        <f t="shared" si="141"/>
        <v>34.429861111108039</v>
      </c>
      <c r="H1862" s="273">
        <f t="shared" si="142"/>
        <v>34.930208333331393</v>
      </c>
      <c r="I1862" s="287">
        <f t="shared" si="143"/>
        <v>8.3190592190176548E-7</v>
      </c>
      <c r="J1862" s="22">
        <f t="shared" si="144"/>
        <v>2.9058647165760785E-5</v>
      </c>
    </row>
    <row r="1863" spans="1:10">
      <c r="A1863" s="30" t="s">
        <v>225</v>
      </c>
      <c r="B1863" s="22">
        <v>501.6</v>
      </c>
      <c r="C1863" s="13">
        <v>44964.569444444445</v>
      </c>
      <c r="D1863" s="13">
        <v>44964.570138888892</v>
      </c>
      <c r="E1863" s="76">
        <v>44999</v>
      </c>
      <c r="F1863" s="273">
        <f t="shared" si="140"/>
        <v>0.50034722222335404</v>
      </c>
      <c r="G1863" s="273">
        <f t="shared" si="141"/>
        <v>34.429861111108039</v>
      </c>
      <c r="H1863" s="273">
        <f t="shared" si="142"/>
        <v>34.930208333331393</v>
      </c>
      <c r="I1863" s="287">
        <f t="shared" si="143"/>
        <v>2.8857815382152529E-5</v>
      </c>
      <c r="J1863" s="22">
        <f t="shared" si="144"/>
        <v>1.008009503343403E-3</v>
      </c>
    </row>
    <row r="1864" spans="1:10">
      <c r="A1864" s="30" t="s">
        <v>225</v>
      </c>
      <c r="B1864" s="22">
        <v>15.19</v>
      </c>
      <c r="C1864" s="13">
        <v>44965.535416666666</v>
      </c>
      <c r="D1864" s="13">
        <v>44965.536111111112</v>
      </c>
      <c r="E1864" s="76">
        <v>44999</v>
      </c>
      <c r="F1864" s="273">
        <f t="shared" si="140"/>
        <v>0.50034722222335404</v>
      </c>
      <c r="G1864" s="273">
        <f t="shared" si="141"/>
        <v>33.463888888887595</v>
      </c>
      <c r="H1864" s="273">
        <f t="shared" si="142"/>
        <v>33.964236111110949</v>
      </c>
      <c r="I1864" s="287">
        <f t="shared" si="143"/>
        <v>8.7390393870593473E-7</v>
      </c>
      <c r="J1864" s="22">
        <f t="shared" si="144"/>
        <v>2.9681479712638197E-5</v>
      </c>
    </row>
    <row r="1865" spans="1:10">
      <c r="A1865" s="30" t="s">
        <v>225</v>
      </c>
      <c r="B1865" s="22">
        <v>561.21</v>
      </c>
      <c r="C1865" s="13">
        <v>45141.45208333333</v>
      </c>
      <c r="D1865" s="13">
        <v>45141.453472222223</v>
      </c>
      <c r="E1865" s="76">
        <v>45183</v>
      </c>
      <c r="F1865" s="273">
        <f t="shared" si="140"/>
        <v>0.50069444444670808</v>
      </c>
      <c r="G1865" s="273">
        <f t="shared" si="141"/>
        <v>41.546527777776646</v>
      </c>
      <c r="H1865" s="273">
        <f t="shared" si="142"/>
        <v>42.047222222223354</v>
      </c>
      <c r="I1865" s="287">
        <f t="shared" si="143"/>
        <v>3.2287269877627235E-5</v>
      </c>
      <c r="J1865" s="22">
        <f t="shared" si="144"/>
        <v>1.3575900114934905E-3</v>
      </c>
    </row>
    <row r="1866" spans="1:10">
      <c r="A1866" s="30" t="s">
        <v>225</v>
      </c>
      <c r="B1866" s="22">
        <v>553.66</v>
      </c>
      <c r="C1866" s="13">
        <v>45268.583333333336</v>
      </c>
      <c r="D1866" s="13">
        <v>45268.583333333336</v>
      </c>
      <c r="E1866" s="76">
        <v>45302</v>
      </c>
      <c r="F1866" s="273">
        <f t="shared" ref="F1866:F1922" si="145">(D1866-C1866+1)/2</f>
        <v>0.5</v>
      </c>
      <c r="G1866" s="273">
        <f t="shared" ref="G1866:G1922" si="146">E1866-D1866</f>
        <v>33.416666666664241</v>
      </c>
      <c r="H1866" s="273">
        <f t="shared" ref="H1866:H1922" si="147">SUM(F1866:G1866)</f>
        <v>33.916666666664241</v>
      </c>
      <c r="I1866" s="287">
        <f t="shared" ref="I1866:I1922" si="148">+B1866/B$1925</f>
        <v>3.185290682711836E-5</v>
      </c>
      <c r="J1866" s="22">
        <f t="shared" ref="J1866:J1922" si="149">+H1866*I1866</f>
        <v>1.0803444232196872E-3</v>
      </c>
    </row>
    <row r="1867" spans="1:10">
      <c r="A1867" s="30" t="s">
        <v>225</v>
      </c>
      <c r="B1867" s="22">
        <v>3834.35</v>
      </c>
      <c r="C1867" s="13">
        <v>45077.310416666667</v>
      </c>
      <c r="D1867" s="13">
        <v>45077.311111111114</v>
      </c>
      <c r="E1867" s="76">
        <v>45091</v>
      </c>
      <c r="F1867" s="273">
        <f t="shared" si="145"/>
        <v>0.50034722222335404</v>
      </c>
      <c r="G1867" s="273">
        <f t="shared" si="146"/>
        <v>13.68888888888614</v>
      </c>
      <c r="H1867" s="273">
        <f t="shared" si="147"/>
        <v>14.189236111109494</v>
      </c>
      <c r="I1867" s="287">
        <f t="shared" si="148"/>
        <v>2.2059602155214623E-4</v>
      </c>
      <c r="J1867" s="22">
        <f t="shared" si="149"/>
        <v>3.1300890349748017E-3</v>
      </c>
    </row>
    <row r="1868" spans="1:10">
      <c r="A1868" s="30" t="s">
        <v>225</v>
      </c>
      <c r="B1868" s="22">
        <v>5397.84</v>
      </c>
      <c r="C1868" s="13">
        <v>45124.573611111111</v>
      </c>
      <c r="D1868" s="13">
        <v>45124.573611111111</v>
      </c>
      <c r="E1868" s="76">
        <v>45152</v>
      </c>
      <c r="F1868" s="273">
        <f t="shared" si="145"/>
        <v>0.5</v>
      </c>
      <c r="G1868" s="273">
        <f t="shared" si="146"/>
        <v>27.426388888889051</v>
      </c>
      <c r="H1868" s="273">
        <f t="shared" si="147"/>
        <v>27.926388888889051</v>
      </c>
      <c r="I1868" s="287">
        <f t="shared" si="148"/>
        <v>3.1054599318659928E-4</v>
      </c>
      <c r="J1868" s="22">
        <f t="shared" si="149"/>
        <v>8.6724281736152604E-3</v>
      </c>
    </row>
    <row r="1869" spans="1:10">
      <c r="A1869" s="30" t="s">
        <v>225</v>
      </c>
      <c r="B1869" s="22">
        <v>532.34</v>
      </c>
      <c r="C1869" s="13">
        <v>44937.506944444445</v>
      </c>
      <c r="D1869" s="13">
        <v>44937.507638888892</v>
      </c>
      <c r="E1869" s="76">
        <v>44971</v>
      </c>
      <c r="F1869" s="273">
        <f t="shared" si="145"/>
        <v>0.50034722222335404</v>
      </c>
      <c r="G1869" s="273">
        <f t="shared" si="146"/>
        <v>33.492361111108039</v>
      </c>
      <c r="H1869" s="273">
        <f t="shared" si="147"/>
        <v>33.992708333331393</v>
      </c>
      <c r="I1869" s="287">
        <f t="shared" si="148"/>
        <v>3.0626334610317144E-5</v>
      </c>
      <c r="J1869" s="22">
        <f t="shared" si="149"/>
        <v>1.0410720597275231E-3</v>
      </c>
    </row>
    <row r="1870" spans="1:10">
      <c r="A1870" s="30" t="s">
        <v>225</v>
      </c>
      <c r="B1870" s="22">
        <v>514.28</v>
      </c>
      <c r="C1870" s="13">
        <v>44944.537499999999</v>
      </c>
      <c r="D1870" s="13">
        <v>44944.538194444445</v>
      </c>
      <c r="E1870" s="76">
        <v>44971</v>
      </c>
      <c r="F1870" s="273">
        <f t="shared" si="145"/>
        <v>0.50034722222335404</v>
      </c>
      <c r="G1870" s="273">
        <f t="shared" si="146"/>
        <v>26.461805555554747</v>
      </c>
      <c r="H1870" s="273">
        <f t="shared" si="147"/>
        <v>26.962152777778101</v>
      </c>
      <c r="I1870" s="287">
        <f t="shared" si="148"/>
        <v>2.958731518088796E-5</v>
      </c>
      <c r="J1870" s="22">
        <f t="shared" si="149"/>
        <v>7.9773771219137453E-4</v>
      </c>
    </row>
    <row r="1871" spans="1:10">
      <c r="A1871" s="30" t="s">
        <v>225</v>
      </c>
      <c r="B1871" s="22">
        <v>10.53</v>
      </c>
      <c r="C1871" s="13">
        <v>45091.280555555553</v>
      </c>
      <c r="D1871" s="13">
        <v>45091.280555555553</v>
      </c>
      <c r="E1871" s="76">
        <v>45120</v>
      </c>
      <c r="F1871" s="273">
        <f t="shared" si="145"/>
        <v>0.5</v>
      </c>
      <c r="G1871" s="273">
        <f t="shared" si="146"/>
        <v>28.719444444446708</v>
      </c>
      <c r="H1871" s="273">
        <f t="shared" si="147"/>
        <v>29.219444444446708</v>
      </c>
      <c r="I1871" s="287">
        <f t="shared" si="148"/>
        <v>6.0580700951767562E-7</v>
      </c>
      <c r="J1871" s="22">
        <f t="shared" si="149"/>
        <v>1.7701344258658122E-5</v>
      </c>
    </row>
    <row r="1872" spans="1:10">
      <c r="A1872" s="30" t="s">
        <v>225</v>
      </c>
      <c r="B1872" s="22">
        <v>2.65</v>
      </c>
      <c r="C1872" s="13">
        <v>45177.460416666669</v>
      </c>
      <c r="D1872" s="13">
        <v>45177.460416666669</v>
      </c>
      <c r="E1872" s="76">
        <v>45211</v>
      </c>
      <c r="F1872" s="273">
        <f t="shared" si="145"/>
        <v>0.5</v>
      </c>
      <c r="G1872" s="273">
        <f t="shared" si="146"/>
        <v>33.539583333331393</v>
      </c>
      <c r="H1872" s="273">
        <f t="shared" si="147"/>
        <v>34.039583333331393</v>
      </c>
      <c r="I1872" s="287">
        <f t="shared" si="148"/>
        <v>1.5245855415212161E-7</v>
      </c>
      <c r="J1872" s="22">
        <f t="shared" si="149"/>
        <v>5.1896256589403607E-6</v>
      </c>
    </row>
    <row r="1873" spans="1:10">
      <c r="A1873" s="30" t="s">
        <v>225</v>
      </c>
      <c r="B1873" s="22">
        <v>513.85</v>
      </c>
      <c r="C1873" s="13">
        <v>45006.499305555553</v>
      </c>
      <c r="D1873" s="13">
        <v>45006.5</v>
      </c>
      <c r="E1873" s="76">
        <v>45029</v>
      </c>
      <c r="F1873" s="273">
        <f t="shared" si="145"/>
        <v>0.50034722222335404</v>
      </c>
      <c r="G1873" s="273">
        <f t="shared" si="146"/>
        <v>22.5</v>
      </c>
      <c r="H1873" s="273">
        <f t="shared" si="147"/>
        <v>23.000347222223354</v>
      </c>
      <c r="I1873" s="287">
        <f t="shared" si="148"/>
        <v>2.9562576623044413E-5</v>
      </c>
      <c r="J1873" s="22">
        <f t="shared" si="149"/>
        <v>6.7994952711360461E-4</v>
      </c>
    </row>
    <row r="1874" spans="1:10">
      <c r="A1874" s="30" t="s">
        <v>225</v>
      </c>
      <c r="B1874" s="22">
        <v>5054.3999999999996</v>
      </c>
      <c r="C1874" s="13">
        <v>45147.361805555556</v>
      </c>
      <c r="D1874" s="13">
        <v>45147.362500000003</v>
      </c>
      <c r="E1874" s="76">
        <v>45183</v>
      </c>
      <c r="F1874" s="273">
        <f t="shared" si="145"/>
        <v>0.50034722222335404</v>
      </c>
      <c r="G1874" s="273">
        <f t="shared" si="146"/>
        <v>35.63749999999709</v>
      </c>
      <c r="H1874" s="273">
        <f t="shared" si="147"/>
        <v>36.137847222220444</v>
      </c>
      <c r="I1874" s="287">
        <f t="shared" si="148"/>
        <v>2.9078736456848432E-4</v>
      </c>
      <c r="J1874" s="22">
        <f t="shared" si="149"/>
        <v>1.0508429354928005E-2</v>
      </c>
    </row>
    <row r="1875" spans="1:10">
      <c r="A1875" s="30" t="s">
        <v>225</v>
      </c>
      <c r="B1875" s="22">
        <v>552.01</v>
      </c>
      <c r="C1875" s="13">
        <v>45147.361805555556</v>
      </c>
      <c r="D1875" s="13">
        <v>45147.362500000003</v>
      </c>
      <c r="E1875" s="76">
        <v>45183</v>
      </c>
      <c r="F1875" s="273">
        <f t="shared" si="145"/>
        <v>0.50034722222335404</v>
      </c>
      <c r="G1875" s="273">
        <f t="shared" si="146"/>
        <v>35.63749999999709</v>
      </c>
      <c r="H1875" s="273">
        <f t="shared" si="147"/>
        <v>36.137847222220444</v>
      </c>
      <c r="I1875" s="287">
        <f t="shared" si="148"/>
        <v>3.1757979802834964E-5</v>
      </c>
      <c r="J1875" s="22">
        <f t="shared" si="149"/>
        <v>1.1476650222012124E-3</v>
      </c>
    </row>
    <row r="1876" spans="1:10">
      <c r="A1876" s="30" t="s">
        <v>225</v>
      </c>
      <c r="B1876" s="22">
        <v>537.07000000000005</v>
      </c>
      <c r="C1876" s="13">
        <v>45030.513888888891</v>
      </c>
      <c r="D1876" s="13">
        <v>45030.513888888891</v>
      </c>
      <c r="E1876" s="76">
        <v>45057</v>
      </c>
      <c r="F1876" s="273">
        <f t="shared" si="145"/>
        <v>0.5</v>
      </c>
      <c r="G1876" s="273">
        <f t="shared" si="146"/>
        <v>26.486111111109494</v>
      </c>
      <c r="H1876" s="273">
        <f t="shared" si="147"/>
        <v>26.986111111109494</v>
      </c>
      <c r="I1876" s="287">
        <f t="shared" si="148"/>
        <v>3.0898458746596213E-5</v>
      </c>
      <c r="J1876" s="22">
        <f t="shared" si="149"/>
        <v>8.3382924089767845E-4</v>
      </c>
    </row>
    <row r="1877" spans="1:10">
      <c r="A1877" s="30" t="s">
        <v>225</v>
      </c>
      <c r="B1877" s="22">
        <v>5281.2</v>
      </c>
      <c r="C1877" s="13">
        <v>45154.314583333333</v>
      </c>
      <c r="D1877" s="13">
        <v>45154.31527777778</v>
      </c>
      <c r="E1877" s="76">
        <v>45183</v>
      </c>
      <c r="F1877" s="273">
        <f t="shared" si="145"/>
        <v>0.50034722222335404</v>
      </c>
      <c r="G1877" s="273">
        <f t="shared" si="146"/>
        <v>28.684722222220444</v>
      </c>
      <c r="H1877" s="273">
        <f t="shared" si="147"/>
        <v>29.185069444443798</v>
      </c>
      <c r="I1877" s="287">
        <f t="shared" si="148"/>
        <v>3.0383551554271119E-4</v>
      </c>
      <c r="J1877" s="22">
        <f t="shared" si="149"/>
        <v>8.8674606208024084E-3</v>
      </c>
    </row>
    <row r="1878" spans="1:10">
      <c r="A1878" s="30" t="s">
        <v>225</v>
      </c>
      <c r="B1878" s="22">
        <v>1.99</v>
      </c>
      <c r="C1878" s="13">
        <v>45286.417361111111</v>
      </c>
      <c r="D1878" s="13">
        <v>45286.419444444444</v>
      </c>
      <c r="E1878" s="76">
        <v>45302</v>
      </c>
      <c r="F1878" s="273">
        <f t="shared" si="145"/>
        <v>0.50104166666642413</v>
      </c>
      <c r="G1878" s="273">
        <f t="shared" si="146"/>
        <v>15.580555555556202</v>
      </c>
      <c r="H1878" s="273">
        <f t="shared" si="147"/>
        <v>16.081597222222626</v>
      </c>
      <c r="I1878" s="287">
        <f t="shared" si="148"/>
        <v>1.1448774443876302E-7</v>
      </c>
      <c r="J1878" s="22">
        <f t="shared" si="149"/>
        <v>1.8411457929449454E-6</v>
      </c>
    </row>
    <row r="1879" spans="1:10">
      <c r="A1879" s="30" t="s">
        <v>225</v>
      </c>
      <c r="B1879" s="22">
        <v>5231.5200000000004</v>
      </c>
      <c r="C1879" s="13">
        <v>45278.25</v>
      </c>
      <c r="D1879" s="13">
        <v>45278.25</v>
      </c>
      <c r="E1879" s="76">
        <v>45302</v>
      </c>
      <c r="F1879" s="273">
        <f t="shared" si="145"/>
        <v>0.5</v>
      </c>
      <c r="G1879" s="273">
        <f t="shared" si="146"/>
        <v>23.75</v>
      </c>
      <c r="H1879" s="273">
        <f t="shared" si="147"/>
        <v>24.25</v>
      </c>
      <c r="I1879" s="287">
        <f t="shared" si="148"/>
        <v>3.0097734913883293E-4</v>
      </c>
      <c r="J1879" s="22">
        <f t="shared" si="149"/>
        <v>7.2987007166166983E-3</v>
      </c>
    </row>
    <row r="1880" spans="1:10">
      <c r="A1880" s="30" t="s">
        <v>225</v>
      </c>
      <c r="B1880" s="22">
        <v>571.35</v>
      </c>
      <c r="C1880" s="13">
        <v>45278.25</v>
      </c>
      <c r="D1880" s="13">
        <v>45278.25</v>
      </c>
      <c r="E1880" s="76">
        <v>45302</v>
      </c>
      <c r="F1880" s="273">
        <f t="shared" si="145"/>
        <v>0.5</v>
      </c>
      <c r="G1880" s="273">
        <f t="shared" si="146"/>
        <v>23.75</v>
      </c>
      <c r="H1880" s="273">
        <f t="shared" si="147"/>
        <v>24.25</v>
      </c>
      <c r="I1880" s="287">
        <f t="shared" si="148"/>
        <v>3.2870639590496107E-5</v>
      </c>
      <c r="J1880" s="22">
        <f t="shared" si="149"/>
        <v>7.9711301006953061E-4</v>
      </c>
    </row>
    <row r="1881" spans="1:10">
      <c r="A1881" s="30" t="s">
        <v>225</v>
      </c>
      <c r="B1881" s="22">
        <v>543.30999999999995</v>
      </c>
      <c r="C1881" s="13">
        <v>45000.507638888892</v>
      </c>
      <c r="D1881" s="13">
        <v>45000.508333333331</v>
      </c>
      <c r="E1881" s="76">
        <v>45029</v>
      </c>
      <c r="F1881" s="273">
        <f t="shared" si="145"/>
        <v>0.50034722221971606</v>
      </c>
      <c r="G1881" s="273">
        <f t="shared" si="146"/>
        <v>28.491666666668607</v>
      </c>
      <c r="H1881" s="273">
        <f t="shared" si="147"/>
        <v>28.992013888888323</v>
      </c>
      <c r="I1881" s="287">
        <f t="shared" si="148"/>
        <v>3.1257455492977052E-5</v>
      </c>
      <c r="J1881" s="22">
        <f t="shared" si="149"/>
        <v>9.0621658378369928E-4</v>
      </c>
    </row>
    <row r="1882" spans="1:10">
      <c r="A1882" s="30" t="s">
        <v>225</v>
      </c>
      <c r="B1882" s="22">
        <v>568.75</v>
      </c>
      <c r="C1882" s="13">
        <v>45153.274305555555</v>
      </c>
      <c r="D1882" s="13">
        <v>45153.275000000001</v>
      </c>
      <c r="E1882" s="76">
        <v>45183</v>
      </c>
      <c r="F1882" s="273">
        <f t="shared" si="145"/>
        <v>0.50034722222335404</v>
      </c>
      <c r="G1882" s="273">
        <f t="shared" si="146"/>
        <v>29.724999999998545</v>
      </c>
      <c r="H1882" s="273">
        <f t="shared" si="147"/>
        <v>30.225347222221899</v>
      </c>
      <c r="I1882" s="287">
        <f t="shared" si="148"/>
        <v>3.2721057612837421E-5</v>
      </c>
      <c r="J1882" s="22">
        <f t="shared" si="149"/>
        <v>9.8900532782633817E-4</v>
      </c>
    </row>
    <row r="1883" spans="1:10">
      <c r="A1883" s="30" t="s">
        <v>225</v>
      </c>
      <c r="B1883" s="22">
        <v>577.01</v>
      </c>
      <c r="C1883" s="13">
        <v>45127.504861111112</v>
      </c>
      <c r="D1883" s="13">
        <v>45127.504861111112</v>
      </c>
      <c r="E1883" s="76">
        <v>45152</v>
      </c>
      <c r="F1883" s="273">
        <f t="shared" si="145"/>
        <v>0.5</v>
      </c>
      <c r="G1883" s="273">
        <f t="shared" si="146"/>
        <v>24.495138888887595</v>
      </c>
      <c r="H1883" s="273">
        <f t="shared" si="147"/>
        <v>24.995138888887595</v>
      </c>
      <c r="I1883" s="287">
        <f t="shared" si="148"/>
        <v>3.3196268049553093E-5</v>
      </c>
      <c r="J1883" s="22">
        <f t="shared" si="149"/>
        <v>8.2974533049132127E-4</v>
      </c>
    </row>
    <row r="1884" spans="1:10">
      <c r="A1884" s="30" t="s">
        <v>225</v>
      </c>
      <c r="B1884" s="22">
        <v>556.25</v>
      </c>
      <c r="C1884" s="13">
        <v>45127.505555555559</v>
      </c>
      <c r="D1884" s="13">
        <v>45127.505555555559</v>
      </c>
      <c r="E1884" s="76">
        <v>45152</v>
      </c>
      <c r="F1884" s="273">
        <f t="shared" si="145"/>
        <v>0.5</v>
      </c>
      <c r="G1884" s="273">
        <f t="shared" si="146"/>
        <v>24.494444444440887</v>
      </c>
      <c r="H1884" s="273">
        <f t="shared" si="147"/>
        <v>24.994444444440887</v>
      </c>
      <c r="I1884" s="287">
        <f t="shared" si="148"/>
        <v>3.2001913489478356E-5</v>
      </c>
      <c r="J1884" s="22">
        <f t="shared" si="149"/>
        <v>7.9987004882857014E-4</v>
      </c>
    </row>
    <row r="1885" spans="1:10">
      <c r="A1885" s="30" t="s">
        <v>225</v>
      </c>
      <c r="B1885" s="22">
        <v>9.89</v>
      </c>
      <c r="C1885" s="13">
        <v>45107.258333333331</v>
      </c>
      <c r="D1885" s="13">
        <v>45107.259027777778</v>
      </c>
      <c r="E1885" s="76">
        <v>45120</v>
      </c>
      <c r="F1885" s="273">
        <f t="shared" si="145"/>
        <v>0.50034722222335404</v>
      </c>
      <c r="G1885" s="273">
        <f t="shared" si="146"/>
        <v>12.740972222221899</v>
      </c>
      <c r="H1885" s="273">
        <f t="shared" si="147"/>
        <v>13.241319444445253</v>
      </c>
      <c r="I1885" s="287">
        <f t="shared" si="148"/>
        <v>5.6898683040169167E-7</v>
      </c>
      <c r="J1885" s="22">
        <f t="shared" si="149"/>
        <v>7.534136381031193E-6</v>
      </c>
    </row>
    <row r="1886" spans="1:10">
      <c r="A1886" s="30" t="s">
        <v>225</v>
      </c>
      <c r="B1886" s="22">
        <v>530.41</v>
      </c>
      <c r="C1886" s="13">
        <v>45007.306250000001</v>
      </c>
      <c r="D1886" s="13">
        <v>45007.306944444441</v>
      </c>
      <c r="E1886" s="76">
        <v>45029</v>
      </c>
      <c r="F1886" s="273">
        <f t="shared" si="145"/>
        <v>0.50034722221971606</v>
      </c>
      <c r="G1886" s="273">
        <f t="shared" si="146"/>
        <v>21.693055555559113</v>
      </c>
      <c r="H1886" s="273">
        <f t="shared" si="147"/>
        <v>22.193402777778829</v>
      </c>
      <c r="I1886" s="287">
        <f t="shared" si="148"/>
        <v>3.0515298757670497E-5</v>
      </c>
      <c r="J1886" s="22">
        <f t="shared" si="149"/>
        <v>6.7723831621323521E-4</v>
      </c>
    </row>
    <row r="1887" spans="1:10">
      <c r="A1887" s="30" t="s">
        <v>225</v>
      </c>
      <c r="B1887" s="22">
        <v>2.65</v>
      </c>
      <c r="C1887" s="13">
        <v>45176.132638888892</v>
      </c>
      <c r="D1887" s="13">
        <v>45176.132638888892</v>
      </c>
      <c r="E1887" s="76">
        <v>45211</v>
      </c>
      <c r="F1887" s="273">
        <f t="shared" si="145"/>
        <v>0.5</v>
      </c>
      <c r="G1887" s="273">
        <f t="shared" si="146"/>
        <v>34.867361111108039</v>
      </c>
      <c r="H1887" s="273">
        <f t="shared" si="147"/>
        <v>35.367361111108039</v>
      </c>
      <c r="I1887" s="287">
        <f t="shared" si="148"/>
        <v>1.5245855415212161E-7</v>
      </c>
      <c r="J1887" s="22">
        <f t="shared" si="149"/>
        <v>5.3920567391755047E-6</v>
      </c>
    </row>
    <row r="1888" spans="1:10">
      <c r="A1888" s="30" t="s">
        <v>225</v>
      </c>
      <c r="B1888" s="22">
        <v>568.28</v>
      </c>
      <c r="C1888" s="13">
        <v>45176.132638888892</v>
      </c>
      <c r="D1888" s="13">
        <v>45176.132638888892</v>
      </c>
      <c r="E1888" s="76">
        <v>45211</v>
      </c>
      <c r="F1888" s="273">
        <f t="shared" si="145"/>
        <v>0.5</v>
      </c>
      <c r="G1888" s="273">
        <f t="shared" si="146"/>
        <v>34.867361111108039</v>
      </c>
      <c r="H1888" s="273">
        <f t="shared" si="147"/>
        <v>35.367361111108039</v>
      </c>
      <c r="I1888" s="287">
        <f t="shared" si="148"/>
        <v>3.2694017793799117E-5</v>
      </c>
      <c r="J1888" s="22">
        <f t="shared" si="149"/>
        <v>1.1563011334862852E-3</v>
      </c>
    </row>
    <row r="1889" spans="1:10">
      <c r="A1889" s="30" t="s">
        <v>225</v>
      </c>
      <c r="B1889" s="22">
        <v>3834.35</v>
      </c>
      <c r="C1889" s="13">
        <v>44957.262499999997</v>
      </c>
      <c r="D1889" s="13">
        <v>44957.263194444444</v>
      </c>
      <c r="E1889" s="76">
        <v>44971</v>
      </c>
      <c r="F1889" s="273">
        <f t="shared" si="145"/>
        <v>0.50034722222335404</v>
      </c>
      <c r="G1889" s="273">
        <f t="shared" si="146"/>
        <v>13.736805555556202</v>
      </c>
      <c r="H1889" s="273">
        <f t="shared" si="147"/>
        <v>14.237152777779556</v>
      </c>
      <c r="I1889" s="287">
        <f t="shared" si="148"/>
        <v>2.2059602155214623E-4</v>
      </c>
      <c r="J1889" s="22">
        <f t="shared" si="149"/>
        <v>3.1406592610082576E-3</v>
      </c>
    </row>
    <row r="1890" spans="1:10">
      <c r="A1890" s="30" t="s">
        <v>225</v>
      </c>
      <c r="B1890" s="22">
        <v>543.99</v>
      </c>
      <c r="C1890" s="13">
        <v>45156.320833333331</v>
      </c>
      <c r="D1890" s="13">
        <v>45156.322222222225</v>
      </c>
      <c r="E1890" s="76">
        <v>45183</v>
      </c>
      <c r="F1890" s="273">
        <f t="shared" si="145"/>
        <v>0.50069444444670808</v>
      </c>
      <c r="G1890" s="273">
        <f t="shared" si="146"/>
        <v>26.677777777775191</v>
      </c>
      <c r="H1890" s="273">
        <f t="shared" si="147"/>
        <v>27.178472222221899</v>
      </c>
      <c r="I1890" s="287">
        <f t="shared" si="148"/>
        <v>3.1296576933287785E-5</v>
      </c>
      <c r="J1890" s="22">
        <f t="shared" si="149"/>
        <v>8.5059314683199271E-4</v>
      </c>
    </row>
    <row r="1891" spans="1:10">
      <c r="A1891" s="30" t="s">
        <v>225</v>
      </c>
      <c r="B1891" s="22">
        <v>5382.72</v>
      </c>
      <c r="C1891" s="13">
        <v>45161.071527777778</v>
      </c>
      <c r="D1891" s="13">
        <v>45161.071527777778</v>
      </c>
      <c r="E1891" s="76">
        <v>45183</v>
      </c>
      <c r="F1891" s="273">
        <f t="shared" si="145"/>
        <v>0.5</v>
      </c>
      <c r="G1891" s="273">
        <f t="shared" si="146"/>
        <v>21.928472222221899</v>
      </c>
      <c r="H1891" s="273">
        <f t="shared" si="147"/>
        <v>22.428472222221899</v>
      </c>
      <c r="I1891" s="287">
        <f t="shared" si="148"/>
        <v>3.0967611645498416E-4</v>
      </c>
      <c r="J1891" s="22">
        <f t="shared" si="149"/>
        <v>6.9455621757961664E-3</v>
      </c>
    </row>
    <row r="1892" spans="1:10">
      <c r="A1892" s="30" t="s">
        <v>225</v>
      </c>
      <c r="B1892" s="22">
        <v>535.78</v>
      </c>
      <c r="C1892" s="13">
        <v>45103.522916666669</v>
      </c>
      <c r="D1892" s="13">
        <v>45103.522916666669</v>
      </c>
      <c r="E1892" s="76">
        <v>45120</v>
      </c>
      <c r="F1892" s="273">
        <f t="shared" si="145"/>
        <v>0.5</v>
      </c>
      <c r="G1892" s="273">
        <f t="shared" si="146"/>
        <v>16.477083333331393</v>
      </c>
      <c r="H1892" s="273">
        <f t="shared" si="147"/>
        <v>16.977083333331393</v>
      </c>
      <c r="I1892" s="287">
        <f t="shared" si="148"/>
        <v>3.082424307306555E-5</v>
      </c>
      <c r="J1892" s="22">
        <f t="shared" si="149"/>
        <v>5.2330574333829679E-4</v>
      </c>
    </row>
    <row r="1893" spans="1:10">
      <c r="A1893" s="30" t="s">
        <v>225</v>
      </c>
      <c r="B1893" s="22">
        <v>537.92999999999995</v>
      </c>
      <c r="C1893" s="13">
        <v>44963.366666666669</v>
      </c>
      <c r="D1893" s="13">
        <v>44963.367361111108</v>
      </c>
      <c r="E1893" s="76">
        <v>44999</v>
      </c>
      <c r="F1893" s="273">
        <f t="shared" si="145"/>
        <v>0.50034722221971606</v>
      </c>
      <c r="G1893" s="273">
        <f t="shared" si="146"/>
        <v>35.632638888891961</v>
      </c>
      <c r="H1893" s="273">
        <f t="shared" si="147"/>
        <v>36.132986111111677</v>
      </c>
      <c r="I1893" s="287">
        <f t="shared" si="148"/>
        <v>3.0947935862283313E-5</v>
      </c>
      <c r="J1893" s="22">
        <f t="shared" si="149"/>
        <v>1.1182413366794578E-3</v>
      </c>
    </row>
    <row r="1894" spans="1:10">
      <c r="A1894" s="30" t="s">
        <v>225</v>
      </c>
      <c r="B1894" s="22">
        <v>3811.88</v>
      </c>
      <c r="C1894" s="13">
        <v>45055.474305555559</v>
      </c>
      <c r="D1894" s="13">
        <v>45055.474999999999</v>
      </c>
      <c r="E1894" s="76">
        <v>45091</v>
      </c>
      <c r="F1894" s="273">
        <f t="shared" si="145"/>
        <v>0.50034722221971606</v>
      </c>
      <c r="G1894" s="273">
        <f t="shared" si="146"/>
        <v>35.525000000001455</v>
      </c>
      <c r="H1894" s="273">
        <f t="shared" si="147"/>
        <v>36.025347222221171</v>
      </c>
      <c r="I1894" s="287">
        <f t="shared" si="148"/>
        <v>2.1930328807599598E-4</v>
      </c>
      <c r="J1894" s="22">
        <f t="shared" si="149"/>
        <v>7.9004770999125517E-3</v>
      </c>
    </row>
    <row r="1895" spans="1:10">
      <c r="A1895" s="30" t="s">
        <v>225</v>
      </c>
      <c r="B1895" s="22">
        <v>5142.96</v>
      </c>
      <c r="C1895" s="13">
        <v>45112.371527777781</v>
      </c>
      <c r="D1895" s="13">
        <v>45112.37222222222</v>
      </c>
      <c r="E1895" s="76">
        <v>45152</v>
      </c>
      <c r="F1895" s="273">
        <f t="shared" si="145"/>
        <v>0.50034722221971606</v>
      </c>
      <c r="G1895" s="273">
        <f t="shared" si="146"/>
        <v>39.627777777779556</v>
      </c>
      <c r="H1895" s="273">
        <f t="shared" si="147"/>
        <v>40.128124999999272</v>
      </c>
      <c r="I1895" s="287">
        <f t="shared" si="148"/>
        <v>2.9588235685365863E-4</v>
      </c>
      <c r="J1895" s="22">
        <f t="shared" si="149"/>
        <v>1.1873204201118004E-2</v>
      </c>
    </row>
    <row r="1896" spans="1:10">
      <c r="A1896" s="30" t="s">
        <v>225</v>
      </c>
      <c r="B1896" s="22">
        <v>2.71</v>
      </c>
      <c r="C1896" s="13">
        <v>45180.51458333333</v>
      </c>
      <c r="D1896" s="13">
        <v>45180.51458333333</v>
      </c>
      <c r="E1896" s="76">
        <v>45211</v>
      </c>
      <c r="F1896" s="273">
        <f t="shared" si="145"/>
        <v>0.5</v>
      </c>
      <c r="G1896" s="273">
        <f t="shared" si="146"/>
        <v>30.485416666670062</v>
      </c>
      <c r="H1896" s="273">
        <f t="shared" si="147"/>
        <v>30.985416666670062</v>
      </c>
      <c r="I1896" s="287">
        <f t="shared" si="148"/>
        <v>1.5591044594424512E-7</v>
      </c>
      <c r="J1896" s="22">
        <f t="shared" si="149"/>
        <v>4.8309501302687747E-6</v>
      </c>
    </row>
    <row r="1897" spans="1:10">
      <c r="A1897" s="30" t="s">
        <v>225</v>
      </c>
      <c r="B1897" s="22">
        <v>5132.16</v>
      </c>
      <c r="C1897" s="13">
        <v>45257.175694444442</v>
      </c>
      <c r="D1897" s="13">
        <v>45257.175694444442</v>
      </c>
      <c r="E1897" s="76">
        <v>45274</v>
      </c>
      <c r="F1897" s="273">
        <f t="shared" si="145"/>
        <v>0.5</v>
      </c>
      <c r="G1897" s="273">
        <f t="shared" si="146"/>
        <v>16.824305555557657</v>
      </c>
      <c r="H1897" s="273">
        <f t="shared" si="147"/>
        <v>17.324305555557657</v>
      </c>
      <c r="I1897" s="287">
        <f t="shared" si="148"/>
        <v>2.9526101633107636E-4</v>
      </c>
      <c r="J1897" s="22">
        <f t="shared" si="149"/>
        <v>5.1151920655640665E-3</v>
      </c>
    </row>
    <row r="1898" spans="1:10">
      <c r="A1898" s="30" t="s">
        <v>225</v>
      </c>
      <c r="B1898" s="22">
        <v>3.59</v>
      </c>
      <c r="C1898" s="13">
        <v>45233.5625</v>
      </c>
      <c r="D1898" s="13">
        <v>45233.5625</v>
      </c>
      <c r="E1898" s="76">
        <v>45274</v>
      </c>
      <c r="F1898" s="273">
        <f t="shared" si="145"/>
        <v>0.5</v>
      </c>
      <c r="G1898" s="273">
        <f t="shared" si="146"/>
        <v>40.4375</v>
      </c>
      <c r="H1898" s="273">
        <f t="shared" si="147"/>
        <v>40.9375</v>
      </c>
      <c r="I1898" s="287">
        <f t="shared" si="148"/>
        <v>2.0653819222872322E-7</v>
      </c>
      <c r="J1898" s="22">
        <f t="shared" si="149"/>
        <v>8.4551572443633562E-6</v>
      </c>
    </row>
    <row r="1899" spans="1:10">
      <c r="A1899" s="30" t="s">
        <v>225</v>
      </c>
      <c r="B1899" s="22">
        <v>564.04</v>
      </c>
      <c r="C1899" s="13">
        <v>45233.5625</v>
      </c>
      <c r="D1899" s="13">
        <v>45233.5625</v>
      </c>
      <c r="E1899" s="76">
        <v>45274</v>
      </c>
      <c r="F1899" s="273">
        <f t="shared" si="145"/>
        <v>0.5</v>
      </c>
      <c r="G1899" s="273">
        <f t="shared" si="146"/>
        <v>40.4375</v>
      </c>
      <c r="H1899" s="273">
        <f t="shared" si="147"/>
        <v>40.9375</v>
      </c>
      <c r="I1899" s="287">
        <f t="shared" si="148"/>
        <v>3.2450084107155725E-5</v>
      </c>
      <c r="J1899" s="22">
        <f t="shared" si="149"/>
        <v>1.3284253181366874E-3</v>
      </c>
    </row>
    <row r="1900" spans="1:10">
      <c r="A1900" s="30" t="s">
        <v>225</v>
      </c>
      <c r="B1900" s="22">
        <v>556.02</v>
      </c>
      <c r="C1900" s="13">
        <v>45239.619444444441</v>
      </c>
      <c r="D1900" s="13">
        <v>45239.619444444441</v>
      </c>
      <c r="E1900" s="76">
        <v>45274</v>
      </c>
      <c r="F1900" s="273">
        <f t="shared" si="145"/>
        <v>0.5</v>
      </c>
      <c r="G1900" s="273">
        <f t="shared" si="146"/>
        <v>34.380555555559113</v>
      </c>
      <c r="H1900" s="273">
        <f t="shared" si="147"/>
        <v>34.880555555559113</v>
      </c>
      <c r="I1900" s="287">
        <f t="shared" si="148"/>
        <v>3.1988681237608546E-5</v>
      </c>
      <c r="J1900" s="22">
        <f t="shared" si="149"/>
        <v>1.1157829730574762E-3</v>
      </c>
    </row>
    <row r="1901" spans="1:10">
      <c r="A1901" s="30" t="s">
        <v>225</v>
      </c>
      <c r="B1901" s="22">
        <v>517.72</v>
      </c>
      <c r="C1901" s="13">
        <v>45021.584722222222</v>
      </c>
      <c r="D1901" s="13">
        <v>45021.584722222222</v>
      </c>
      <c r="E1901" s="76">
        <v>45057</v>
      </c>
      <c r="F1901" s="273">
        <f t="shared" si="145"/>
        <v>0.5</v>
      </c>
      <c r="G1901" s="273">
        <f t="shared" si="146"/>
        <v>35.415277777778101</v>
      </c>
      <c r="H1901" s="273">
        <f t="shared" si="147"/>
        <v>35.915277777778101</v>
      </c>
      <c r="I1901" s="287">
        <f t="shared" si="148"/>
        <v>2.9785223643636379E-5</v>
      </c>
      <c r="J1901" s="22">
        <f t="shared" si="149"/>
        <v>1.0697445808344446E-3</v>
      </c>
    </row>
    <row r="1902" spans="1:10">
      <c r="A1902" s="30" t="s">
        <v>225</v>
      </c>
      <c r="B1902" s="22">
        <v>3810.27</v>
      </c>
      <c r="C1902" s="13">
        <v>45079.303472222222</v>
      </c>
      <c r="D1902" s="13">
        <v>45079.304861111108</v>
      </c>
      <c r="E1902" s="76">
        <v>45120</v>
      </c>
      <c r="F1902" s="273">
        <f t="shared" si="145"/>
        <v>0.5006944444430701</v>
      </c>
      <c r="G1902" s="273">
        <f t="shared" si="146"/>
        <v>40.695138888891961</v>
      </c>
      <c r="H1902" s="273">
        <f t="shared" si="147"/>
        <v>41.195833333335031</v>
      </c>
      <c r="I1902" s="287">
        <f t="shared" si="148"/>
        <v>2.1921066231290733E-4</v>
      </c>
      <c r="J1902" s="22">
        <f t="shared" si="149"/>
        <v>9.0305659095325161E-3</v>
      </c>
    </row>
    <row r="1903" spans="1:10">
      <c r="A1903" s="30" t="s">
        <v>225</v>
      </c>
      <c r="B1903" s="22">
        <v>9.98</v>
      </c>
      <c r="C1903" s="13">
        <v>45079.305555555555</v>
      </c>
      <c r="D1903" s="13">
        <v>45079.306250000001</v>
      </c>
      <c r="E1903" s="76">
        <v>45120</v>
      </c>
      <c r="F1903" s="273">
        <f t="shared" si="145"/>
        <v>0.50034722222335404</v>
      </c>
      <c r="G1903" s="273">
        <f t="shared" si="146"/>
        <v>40.693749999998545</v>
      </c>
      <c r="H1903" s="273">
        <f t="shared" si="147"/>
        <v>41.194097222221899</v>
      </c>
      <c r="I1903" s="287">
        <f t="shared" si="148"/>
        <v>5.7416466808987686E-7</v>
      </c>
      <c r="J1903" s="22">
        <f t="shared" si="149"/>
        <v>2.3652195158859156E-5</v>
      </c>
    </row>
    <row r="1904" spans="1:10">
      <c r="A1904" s="30" t="s">
        <v>225</v>
      </c>
      <c r="B1904" s="22">
        <v>504.82</v>
      </c>
      <c r="C1904" s="13">
        <v>45079.305555555555</v>
      </c>
      <c r="D1904" s="13">
        <v>45079.306250000001</v>
      </c>
      <c r="E1904" s="76">
        <v>45120</v>
      </c>
      <c r="F1904" s="273">
        <f t="shared" si="145"/>
        <v>0.50034722222335404</v>
      </c>
      <c r="G1904" s="273">
        <f t="shared" si="146"/>
        <v>40.693749999998545</v>
      </c>
      <c r="H1904" s="273">
        <f t="shared" si="147"/>
        <v>41.194097222221899</v>
      </c>
      <c r="I1904" s="287">
        <f t="shared" si="148"/>
        <v>2.9043066908329822E-5</v>
      </c>
      <c r="J1904" s="22">
        <f t="shared" si="149"/>
        <v>1.1964029218532342E-3</v>
      </c>
    </row>
    <row r="1905" spans="1:10">
      <c r="A1905" s="30" t="s">
        <v>225</v>
      </c>
      <c r="B1905" s="22">
        <v>12.78</v>
      </c>
      <c r="C1905" s="13">
        <v>45033.51458333333</v>
      </c>
      <c r="D1905" s="13">
        <v>45033.51458333333</v>
      </c>
      <c r="E1905" s="76">
        <v>45057</v>
      </c>
      <c r="F1905" s="273">
        <f t="shared" si="145"/>
        <v>0.5</v>
      </c>
      <c r="G1905" s="273">
        <f t="shared" si="146"/>
        <v>23.485416666670062</v>
      </c>
      <c r="H1905" s="273">
        <f t="shared" si="147"/>
        <v>23.985416666670062</v>
      </c>
      <c r="I1905" s="287">
        <f t="shared" si="148"/>
        <v>7.3525295172230722E-7</v>
      </c>
      <c r="J1905" s="22">
        <f t="shared" si="149"/>
        <v>1.7635348402458586E-5</v>
      </c>
    </row>
    <row r="1906" spans="1:10">
      <c r="A1906" s="30" t="s">
        <v>225</v>
      </c>
      <c r="B1906" s="22">
        <v>5406.48</v>
      </c>
      <c r="C1906" s="13">
        <v>45242.531944444447</v>
      </c>
      <c r="D1906" s="13">
        <v>45242.531944444447</v>
      </c>
      <c r="E1906" s="76">
        <v>45274</v>
      </c>
      <c r="F1906" s="273">
        <f t="shared" si="145"/>
        <v>0.5</v>
      </c>
      <c r="G1906" s="273">
        <f t="shared" si="146"/>
        <v>31.468055555553292</v>
      </c>
      <c r="H1906" s="273">
        <f t="shared" si="147"/>
        <v>31.968055555553292</v>
      </c>
      <c r="I1906" s="287">
        <f t="shared" si="148"/>
        <v>3.1104306560466503E-4</v>
      </c>
      <c r="J1906" s="22">
        <f t="shared" si="149"/>
        <v>9.9434420014195384E-3</v>
      </c>
    </row>
    <row r="1907" spans="1:10">
      <c r="A1907" s="30" t="s">
        <v>225</v>
      </c>
      <c r="B1907" s="22">
        <v>3.51</v>
      </c>
      <c r="C1907" s="13">
        <v>45244.62777777778</v>
      </c>
      <c r="D1907" s="13">
        <v>45253.62777777778</v>
      </c>
      <c r="E1907" s="76">
        <v>45274</v>
      </c>
      <c r="F1907" s="273">
        <f t="shared" si="145"/>
        <v>5</v>
      </c>
      <c r="G1907" s="273">
        <f t="shared" si="146"/>
        <v>20.372222222220444</v>
      </c>
      <c r="H1907" s="273">
        <f t="shared" si="147"/>
        <v>25.372222222220444</v>
      </c>
      <c r="I1907" s="287">
        <f t="shared" si="148"/>
        <v>2.0193566983922522E-7</v>
      </c>
      <c r="J1907" s="22">
        <f t="shared" si="149"/>
        <v>5.1235566897537605E-6</v>
      </c>
    </row>
    <row r="1908" spans="1:10">
      <c r="A1908" s="30" t="s">
        <v>225</v>
      </c>
      <c r="B1908" s="22">
        <v>3.6</v>
      </c>
      <c r="C1908" s="13">
        <v>45236.193749999999</v>
      </c>
      <c r="D1908" s="13">
        <v>45236.193749999999</v>
      </c>
      <c r="E1908" s="76">
        <v>45274</v>
      </c>
      <c r="F1908" s="273">
        <f t="shared" si="145"/>
        <v>0.5</v>
      </c>
      <c r="G1908" s="273">
        <f t="shared" si="146"/>
        <v>37.806250000001455</v>
      </c>
      <c r="H1908" s="273">
        <f t="shared" si="147"/>
        <v>38.306250000001455</v>
      </c>
      <c r="I1908" s="287">
        <f t="shared" si="148"/>
        <v>2.0711350752741049E-7</v>
      </c>
      <c r="J1908" s="22">
        <f t="shared" si="149"/>
        <v>7.9337417977221691E-6</v>
      </c>
    </row>
    <row r="1909" spans="1:10">
      <c r="A1909" s="30" t="s">
        <v>225</v>
      </c>
      <c r="B1909" s="22">
        <v>15.58</v>
      </c>
      <c r="C1909" s="13">
        <v>44953.261111111111</v>
      </c>
      <c r="D1909" s="13">
        <v>44953.261805555558</v>
      </c>
      <c r="E1909" s="76">
        <v>44971</v>
      </c>
      <c r="F1909" s="273">
        <f t="shared" si="145"/>
        <v>0.50034722222335404</v>
      </c>
      <c r="G1909" s="273">
        <f t="shared" si="146"/>
        <v>17.738194444442343</v>
      </c>
      <c r="H1909" s="273">
        <f t="shared" si="147"/>
        <v>18.238541666665697</v>
      </c>
      <c r="I1909" s="287">
        <f t="shared" si="148"/>
        <v>8.9634123535473758E-7</v>
      </c>
      <c r="J1909" s="22">
        <f t="shared" si="149"/>
        <v>1.6347956968567985E-5</v>
      </c>
    </row>
    <row r="1910" spans="1:10">
      <c r="A1910" s="30" t="s">
        <v>225</v>
      </c>
      <c r="B1910" s="22">
        <v>572.05999999999995</v>
      </c>
      <c r="C1910" s="13">
        <v>45271.473611111112</v>
      </c>
      <c r="D1910" s="13">
        <v>45271.473611111112</v>
      </c>
      <c r="E1910" s="76">
        <v>45302</v>
      </c>
      <c r="F1910" s="273">
        <f t="shared" si="145"/>
        <v>0.5</v>
      </c>
      <c r="G1910" s="273">
        <f t="shared" si="146"/>
        <v>30.526388888887595</v>
      </c>
      <c r="H1910" s="273">
        <f t="shared" si="147"/>
        <v>31.026388888887595</v>
      </c>
      <c r="I1910" s="287">
        <f t="shared" si="148"/>
        <v>3.2911486976702897E-5</v>
      </c>
      <c r="J1910" s="22">
        <f t="shared" si="149"/>
        <v>1.0211245938507435E-3</v>
      </c>
    </row>
    <row r="1911" spans="1:10">
      <c r="A1911" s="30" t="s">
        <v>225</v>
      </c>
      <c r="B1911" s="22">
        <v>12.13</v>
      </c>
      <c r="C1911" s="13">
        <v>45071.394444444442</v>
      </c>
      <c r="D1911" s="13">
        <v>45071.394444444442</v>
      </c>
      <c r="E1911" s="76">
        <v>45091</v>
      </c>
      <c r="F1911" s="273">
        <f t="shared" si="145"/>
        <v>0.5</v>
      </c>
      <c r="G1911" s="273">
        <f t="shared" si="146"/>
        <v>19.605555555557657</v>
      </c>
      <c r="H1911" s="273">
        <f t="shared" si="147"/>
        <v>20.105555555557657</v>
      </c>
      <c r="I1911" s="287">
        <f t="shared" si="148"/>
        <v>6.9785745730763598E-7</v>
      </c>
      <c r="J1911" s="22">
        <f t="shared" si="149"/>
        <v>1.4030811877758881E-5</v>
      </c>
    </row>
    <row r="1912" spans="1:10">
      <c r="A1912" s="30" t="s">
        <v>225</v>
      </c>
      <c r="B1912" s="22">
        <v>488.7</v>
      </c>
      <c r="C1912" s="13">
        <v>45085.53402777778</v>
      </c>
      <c r="D1912" s="13">
        <v>45085.534722222219</v>
      </c>
      <c r="E1912" s="76">
        <v>45120</v>
      </c>
      <c r="F1912" s="273">
        <f t="shared" si="145"/>
        <v>0.50034722221971606</v>
      </c>
      <c r="G1912" s="273">
        <f t="shared" si="146"/>
        <v>34.465277777781012</v>
      </c>
      <c r="H1912" s="273">
        <f t="shared" si="147"/>
        <v>34.965625000000728</v>
      </c>
      <c r="I1912" s="287">
        <f t="shared" si="148"/>
        <v>2.8115658646845974E-5</v>
      </c>
      <c r="J1912" s="22">
        <f t="shared" si="149"/>
        <v>9.8308157687364414E-4</v>
      </c>
    </row>
    <row r="1913" spans="1:10">
      <c r="A1913" s="30" t="s">
        <v>225</v>
      </c>
      <c r="B1913" s="22">
        <v>4023.74</v>
      </c>
      <c r="C1913" s="13">
        <v>45090.393750000003</v>
      </c>
      <c r="D1913" s="13">
        <v>45090.394444444442</v>
      </c>
      <c r="E1913" s="76">
        <v>45120</v>
      </c>
      <c r="F1913" s="273">
        <f t="shared" si="145"/>
        <v>0.50034722221971606</v>
      </c>
      <c r="G1913" s="273">
        <f t="shared" si="146"/>
        <v>29.605555555557657</v>
      </c>
      <c r="H1913" s="273">
        <f t="shared" si="147"/>
        <v>30.105902777777374</v>
      </c>
      <c r="I1913" s="287">
        <f t="shared" si="148"/>
        <v>2.3149191799398406E-4</v>
      </c>
      <c r="J1913" s="22">
        <f t="shared" si="149"/>
        <v>6.9692731769680971E-3</v>
      </c>
    </row>
    <row r="1914" spans="1:10">
      <c r="A1914" s="30" t="s">
        <v>225</v>
      </c>
      <c r="B1914" s="22">
        <v>539.01</v>
      </c>
      <c r="C1914" s="13">
        <v>45090.393750000003</v>
      </c>
      <c r="D1914" s="13">
        <v>45090.394444444442</v>
      </c>
      <c r="E1914" s="76">
        <v>45120</v>
      </c>
      <c r="F1914" s="273">
        <f t="shared" si="145"/>
        <v>0.50034722221971606</v>
      </c>
      <c r="G1914" s="273">
        <f t="shared" si="146"/>
        <v>29.605555555557657</v>
      </c>
      <c r="H1914" s="273">
        <f t="shared" si="147"/>
        <v>30.105902777777374</v>
      </c>
      <c r="I1914" s="287">
        <f t="shared" si="148"/>
        <v>3.1010069914541532E-5</v>
      </c>
      <c r="J1914" s="22">
        <f t="shared" si="149"/>
        <v>9.3358614997926645E-4</v>
      </c>
    </row>
    <row r="1915" spans="1:10">
      <c r="A1915" s="30" t="s">
        <v>225</v>
      </c>
      <c r="B1915" s="22">
        <v>5296.32</v>
      </c>
      <c r="C1915" s="13">
        <v>45109.378472222219</v>
      </c>
      <c r="D1915" s="13">
        <v>45109.379166666666</v>
      </c>
      <c r="E1915" s="76">
        <v>45152</v>
      </c>
      <c r="F1915" s="273">
        <f t="shared" si="145"/>
        <v>0.50034722222335404</v>
      </c>
      <c r="G1915" s="273">
        <f t="shared" si="146"/>
        <v>42.620833333334303</v>
      </c>
      <c r="H1915" s="273">
        <f t="shared" si="147"/>
        <v>43.121180555557657</v>
      </c>
      <c r="I1915" s="287">
        <f t="shared" si="148"/>
        <v>3.0470539227432631E-4</v>
      </c>
      <c r="J1915" s="22">
        <f t="shared" si="149"/>
        <v>1.3139256236513248E-2</v>
      </c>
    </row>
    <row r="1916" spans="1:10">
      <c r="A1916" s="30" t="s">
        <v>225</v>
      </c>
      <c r="B1916" s="22">
        <v>579.37</v>
      </c>
      <c r="C1916" s="13">
        <v>45278.015277777777</v>
      </c>
      <c r="D1916" s="13">
        <v>45278.015277777777</v>
      </c>
      <c r="E1916" s="76">
        <v>45302</v>
      </c>
      <c r="F1916" s="273">
        <f t="shared" si="145"/>
        <v>0.5</v>
      </c>
      <c r="G1916" s="273">
        <f t="shared" si="146"/>
        <v>23.984722222223354</v>
      </c>
      <c r="H1916" s="273">
        <f t="shared" si="147"/>
        <v>24.484722222223354</v>
      </c>
      <c r="I1916" s="287">
        <f t="shared" si="148"/>
        <v>3.3332042460043279E-5</v>
      </c>
      <c r="J1916" s="22">
        <f t="shared" si="149"/>
        <v>8.1612580073351412E-4</v>
      </c>
    </row>
    <row r="1917" spans="1:10">
      <c r="A1917" s="30" t="s">
        <v>225</v>
      </c>
      <c r="B1917" s="22">
        <v>5400</v>
      </c>
      <c r="C1917" s="13">
        <v>45284.918749999997</v>
      </c>
      <c r="D1917" s="13">
        <v>45284.918749999997</v>
      </c>
      <c r="E1917" s="76">
        <v>45302</v>
      </c>
      <c r="F1917" s="273">
        <f t="shared" si="145"/>
        <v>0.5</v>
      </c>
      <c r="G1917" s="273">
        <f t="shared" si="146"/>
        <v>17.08125000000291</v>
      </c>
      <c r="H1917" s="273">
        <f t="shared" si="147"/>
        <v>17.58125000000291</v>
      </c>
      <c r="I1917" s="287">
        <f t="shared" si="148"/>
        <v>3.1067026129111573E-4</v>
      </c>
      <c r="J1917" s="22">
        <f t="shared" si="149"/>
        <v>5.4619715313253322E-3</v>
      </c>
    </row>
    <row r="1918" spans="1:10">
      <c r="A1918" s="30" t="s">
        <v>225</v>
      </c>
      <c r="B1918" s="22">
        <v>4030.16</v>
      </c>
      <c r="C1918" s="13">
        <v>45082.303472222222</v>
      </c>
      <c r="D1918" s="13">
        <v>45082.304166666669</v>
      </c>
      <c r="E1918" s="76">
        <v>45120</v>
      </c>
      <c r="F1918" s="273">
        <f t="shared" si="145"/>
        <v>0.50034722222335404</v>
      </c>
      <c r="G1918" s="273">
        <f t="shared" si="146"/>
        <v>37.695833333331393</v>
      </c>
      <c r="H1918" s="273">
        <f t="shared" si="147"/>
        <v>38.196180555554747</v>
      </c>
      <c r="I1918" s="287">
        <f t="shared" si="148"/>
        <v>2.3186127041574129E-4</v>
      </c>
      <c r="J1918" s="22">
        <f t="shared" si="149"/>
        <v>8.8562149486399594E-3</v>
      </c>
    </row>
    <row r="1919" spans="1:10">
      <c r="A1919" s="30" t="s">
        <v>225</v>
      </c>
      <c r="B1919" s="22">
        <v>3694.71</v>
      </c>
      <c r="C1919" s="13">
        <v>44946.254166666666</v>
      </c>
      <c r="D1919" s="13">
        <v>44946.254861111112</v>
      </c>
      <c r="E1919" s="76">
        <v>44971</v>
      </c>
      <c r="F1919" s="273">
        <f t="shared" si="145"/>
        <v>0.50034722222335404</v>
      </c>
      <c r="G1919" s="273">
        <f t="shared" si="146"/>
        <v>24.745138888887595</v>
      </c>
      <c r="H1919" s="273">
        <f t="shared" si="147"/>
        <v>25.245486111110949</v>
      </c>
      <c r="I1919" s="287">
        <f t="shared" si="148"/>
        <v>2.1256231872127744E-4</v>
      </c>
      <c r="J1919" s="22">
        <f t="shared" si="149"/>
        <v>5.3662390650235483E-3</v>
      </c>
    </row>
    <row r="1920" spans="1:10">
      <c r="A1920" s="30" t="s">
        <v>225</v>
      </c>
      <c r="B1920" s="22">
        <v>14.66</v>
      </c>
      <c r="C1920" s="13">
        <v>44964.571527777778</v>
      </c>
      <c r="D1920" s="13">
        <v>44964.572222222225</v>
      </c>
      <c r="E1920" s="76">
        <v>44999</v>
      </c>
      <c r="F1920" s="273">
        <f t="shared" si="145"/>
        <v>0.50034722222335404</v>
      </c>
      <c r="G1920" s="273">
        <f t="shared" si="146"/>
        <v>34.427777777775191</v>
      </c>
      <c r="H1920" s="273">
        <f t="shared" si="147"/>
        <v>34.928124999998545</v>
      </c>
      <c r="I1920" s="287">
        <f t="shared" si="148"/>
        <v>8.4341222787551044E-7</v>
      </c>
      <c r="J1920" s="22">
        <f t="shared" si="149"/>
        <v>2.9458807721763085E-5</v>
      </c>
    </row>
    <row r="1921" spans="1:10">
      <c r="A1921" s="30" t="s">
        <v>225</v>
      </c>
      <c r="B1921" s="22">
        <v>508.26</v>
      </c>
      <c r="C1921" s="13">
        <v>44964.571527777778</v>
      </c>
      <c r="D1921" s="13">
        <v>44964.572222222225</v>
      </c>
      <c r="E1921" s="76">
        <v>44999</v>
      </c>
      <c r="F1921" s="273">
        <f t="shared" si="145"/>
        <v>0.50034722222335404</v>
      </c>
      <c r="G1921" s="273">
        <f t="shared" si="146"/>
        <v>34.427777777775191</v>
      </c>
      <c r="H1921" s="273">
        <f t="shared" si="147"/>
        <v>34.928124999998545</v>
      </c>
      <c r="I1921" s="287">
        <f t="shared" si="148"/>
        <v>2.9240975371078238E-5</v>
      </c>
      <c r="J1921" s="22">
        <f t="shared" si="149"/>
        <v>1.0213324428828994E-3</v>
      </c>
    </row>
    <row r="1922" spans="1:10">
      <c r="A1922" s="30" t="s">
        <v>225</v>
      </c>
      <c r="B1922" s="22">
        <v>1.88</v>
      </c>
      <c r="C1922" s="13">
        <v>45268.583333333336</v>
      </c>
      <c r="D1922" s="13">
        <v>45268.583333333336</v>
      </c>
      <c r="E1922" s="76">
        <v>45302</v>
      </c>
      <c r="F1922" s="273">
        <f t="shared" si="145"/>
        <v>0.5</v>
      </c>
      <c r="G1922" s="273">
        <f t="shared" si="146"/>
        <v>33.416666666664241</v>
      </c>
      <c r="H1922" s="273">
        <f t="shared" si="147"/>
        <v>33.916666666664241</v>
      </c>
      <c r="I1922" s="287">
        <f t="shared" si="148"/>
        <v>1.0815927615320325E-7</v>
      </c>
      <c r="J1922" s="22">
        <f t="shared" si="149"/>
        <v>3.6684021161958814E-6</v>
      </c>
    </row>
    <row r="1925" spans="1:10" ht="13.5" thickBot="1">
      <c r="B1925" s="38">
        <f>SUM(B10:B1922)</f>
        <v>17381773.130000018</v>
      </c>
      <c r="J1925" s="220">
        <f>SUM(J10:J1922)</f>
        <v>20.534410536465447</v>
      </c>
    </row>
    <row r="1926" spans="1:10" ht="13.5" thickTop="1"/>
  </sheetData>
  <printOptions horizontalCentered="1"/>
  <pageMargins left="0" right="0" top="0.5" bottom="0.5" header="0.5" footer="0"/>
  <pageSetup scale="60" fitToHeight="2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68545-DF07-497B-A6EA-2E3B1E2898FF}">
  <dimension ref="A1:M1769"/>
  <sheetViews>
    <sheetView view="pageBreakPreview" topLeftCell="A1747" zoomScaleNormal="100" zoomScaleSheetLayoutView="100" workbookViewId="0">
      <selection activeCell="S23" sqref="S23"/>
    </sheetView>
  </sheetViews>
  <sheetFormatPr defaultColWidth="9.140625" defaultRowHeight="12.75"/>
  <cols>
    <col min="1" max="1" width="24.85546875" style="30" bestFit="1" customWidth="1"/>
    <col min="2" max="2" width="19.42578125" style="52" customWidth="1"/>
    <col min="3" max="3" width="16.28515625" style="30" customWidth="1"/>
    <col min="4" max="4" width="12.7109375" style="30" customWidth="1"/>
    <col min="5" max="5" width="17.5703125" style="30" customWidth="1"/>
    <col min="6" max="6" width="18" style="30" customWidth="1"/>
    <col min="7" max="7" width="19.140625" style="30" customWidth="1"/>
    <col min="8" max="8" width="18.85546875" style="30" customWidth="1"/>
    <col min="9" max="9" width="16.5703125" style="30" customWidth="1"/>
    <col min="10" max="10" width="19.28515625" style="30" customWidth="1"/>
    <col min="11" max="11" width="14.7109375" style="30" bestFit="1" customWidth="1"/>
    <col min="12" max="12" width="22.42578125" style="30" bestFit="1" customWidth="1"/>
    <col min="13" max="13" width="37.85546875" style="30" bestFit="1" customWidth="1"/>
    <col min="14" max="16384" width="9.140625" style="30"/>
  </cols>
  <sheetData>
    <row r="1" spans="1:12" s="42" customFormat="1">
      <c r="A1" s="40" t="str">
        <f>'Revenue Lag'!A1</f>
        <v>DUKE ENERGY KENTUCKY</v>
      </c>
      <c r="B1" s="263"/>
      <c r="C1" s="41"/>
      <c r="D1" s="41"/>
    </row>
    <row r="2" spans="1:12" s="42" customFormat="1">
      <c r="A2" s="2" t="s">
        <v>110</v>
      </c>
      <c r="B2" s="263"/>
      <c r="C2" s="41"/>
      <c r="D2" s="41"/>
    </row>
    <row r="3" spans="1:12" s="42" customFormat="1">
      <c r="A3" s="40" t="s">
        <v>226</v>
      </c>
      <c r="B3" s="263"/>
      <c r="C3" s="41"/>
      <c r="D3" s="41"/>
    </row>
    <row r="4" spans="1:12" s="42" customFormat="1">
      <c r="A4" s="43"/>
      <c r="B4" s="263"/>
      <c r="C4" s="41"/>
      <c r="D4" s="41"/>
    </row>
    <row r="5" spans="1:12" s="42" customFormat="1">
      <c r="A5" s="43"/>
      <c r="B5" s="263"/>
      <c r="C5" s="41"/>
      <c r="D5" s="41"/>
    </row>
    <row r="6" spans="1:12" s="42" customFormat="1">
      <c r="A6" s="29" t="s">
        <v>204</v>
      </c>
      <c r="B6" s="264">
        <f>J1768</f>
        <v>13.282087891092193</v>
      </c>
      <c r="C6" s="168" t="s">
        <v>117</v>
      </c>
    </row>
    <row r="8" spans="1:12" s="42" customFormat="1">
      <c r="A8" s="44" t="s">
        <v>205</v>
      </c>
      <c r="B8" s="265" t="s">
        <v>206</v>
      </c>
      <c r="C8" s="44" t="s">
        <v>207</v>
      </c>
      <c r="D8" s="44" t="s">
        <v>208</v>
      </c>
      <c r="E8" s="44" t="s">
        <v>209</v>
      </c>
      <c r="F8" s="44" t="s">
        <v>210</v>
      </c>
      <c r="G8" s="44" t="s">
        <v>211</v>
      </c>
      <c r="H8" s="44" t="s">
        <v>212</v>
      </c>
      <c r="I8" s="44" t="s">
        <v>213</v>
      </c>
      <c r="J8" s="44" t="s">
        <v>214</v>
      </c>
    </row>
    <row r="9" spans="1:12" s="31" customForma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</row>
    <row r="10" spans="1:12" s="7" customFormat="1" ht="15">
      <c r="A10" s="30" t="s">
        <v>227</v>
      </c>
      <c r="B10" s="266">
        <v>4.63</v>
      </c>
      <c r="C10" s="76">
        <v>45116</v>
      </c>
      <c r="D10" s="76">
        <v>45128.494444444441</v>
      </c>
      <c r="E10" s="76">
        <v>45167</v>
      </c>
      <c r="F10" s="273">
        <f>(D10-C10+1)/2</f>
        <v>6.7472222222204437</v>
      </c>
      <c r="G10" s="273">
        <f>E10-D10</f>
        <v>38.505555555559113</v>
      </c>
      <c r="H10" s="273">
        <f t="shared" ref="H10:H73" si="0">SUM(F10:G10)</f>
        <v>45.252777777779556</v>
      </c>
      <c r="I10" s="303">
        <f t="shared" ref="I10:I73" si="1">+B10/B$1768</f>
        <v>6.2223574240890934E-8</v>
      </c>
      <c r="J10" s="301">
        <f t="shared" ref="J10:J73" si="2">+I10*H10</f>
        <v>2.8157895776622057E-6</v>
      </c>
      <c r="K10" s="28"/>
      <c r="L10" s="222"/>
    </row>
    <row r="11" spans="1:12" s="7" customFormat="1" ht="15">
      <c r="A11" s="30" t="s">
        <v>227</v>
      </c>
      <c r="B11" s="262">
        <v>4.67</v>
      </c>
      <c r="C11" s="76">
        <v>45129</v>
      </c>
      <c r="D11" s="76">
        <v>45142.542361111111</v>
      </c>
      <c r="E11" s="76">
        <v>45167</v>
      </c>
      <c r="F11" s="273">
        <f t="shared" ref="F11:F73" si="3">(D11-C11+1)/2</f>
        <v>7.2711805555554747</v>
      </c>
      <c r="G11" s="273">
        <f t="shared" ref="G11:G73" si="4">E11-D11</f>
        <v>24.457638888889051</v>
      </c>
      <c r="H11" s="273">
        <f t="shared" si="0"/>
        <v>31.728819444444525</v>
      </c>
      <c r="I11" s="303">
        <f t="shared" si="1"/>
        <v>6.2761142916838164E-8</v>
      </c>
      <c r="J11" s="301">
        <f t="shared" si="2"/>
        <v>1.9913369717353367E-6</v>
      </c>
      <c r="K11" s="28"/>
      <c r="L11" s="222"/>
    </row>
    <row r="12" spans="1:12" s="7" customFormat="1" ht="15">
      <c r="A12" s="30" t="s">
        <v>227</v>
      </c>
      <c r="B12" s="262">
        <v>4.67</v>
      </c>
      <c r="C12" s="76">
        <v>45116</v>
      </c>
      <c r="D12" s="76">
        <v>45127.491666666669</v>
      </c>
      <c r="E12" s="76">
        <v>45167</v>
      </c>
      <c r="F12" s="273">
        <f t="shared" si="3"/>
        <v>6.2458333333343035</v>
      </c>
      <c r="G12" s="273">
        <f t="shared" si="4"/>
        <v>39.508333333331393</v>
      </c>
      <c r="H12" s="273">
        <f t="shared" si="0"/>
        <v>45.754166666665697</v>
      </c>
      <c r="I12" s="303">
        <f t="shared" si="1"/>
        <v>6.2761142916838164E-8</v>
      </c>
      <c r="J12" s="301">
        <f t="shared" si="2"/>
        <v>2.8715837932074385E-6</v>
      </c>
      <c r="K12" s="28"/>
      <c r="L12" s="222"/>
    </row>
    <row r="13" spans="1:12" s="7" customFormat="1" ht="15">
      <c r="A13" s="30" t="s">
        <v>227</v>
      </c>
      <c r="B13" s="262">
        <v>4.78</v>
      </c>
      <c r="C13" s="76">
        <v>45127</v>
      </c>
      <c r="D13" s="76">
        <v>45142.302083333336</v>
      </c>
      <c r="E13" s="76">
        <v>45167</v>
      </c>
      <c r="F13" s="273">
        <f t="shared" si="3"/>
        <v>8.1510416666678793</v>
      </c>
      <c r="G13" s="273">
        <f t="shared" si="4"/>
        <v>24.697916666664241</v>
      </c>
      <c r="H13" s="273">
        <f t="shared" si="0"/>
        <v>32.848958333332121</v>
      </c>
      <c r="I13" s="303">
        <f t="shared" si="1"/>
        <v>6.4239456775693023E-8</v>
      </c>
      <c r="J13" s="301">
        <f t="shared" si="2"/>
        <v>2.1101992389806301E-6</v>
      </c>
      <c r="K13" s="28"/>
      <c r="L13" s="222"/>
    </row>
    <row r="14" spans="1:12" s="7" customFormat="1" ht="15">
      <c r="A14" s="30" t="s">
        <v>227</v>
      </c>
      <c r="B14" s="262">
        <v>5.0999999999999996</v>
      </c>
      <c r="C14" s="76">
        <v>45131</v>
      </c>
      <c r="D14" s="76">
        <v>45164.345138888886</v>
      </c>
      <c r="E14" s="76">
        <v>45167</v>
      </c>
      <c r="F14" s="273">
        <f t="shared" si="3"/>
        <v>17.17256944444307</v>
      </c>
      <c r="G14" s="273">
        <f t="shared" si="4"/>
        <v>2.6548611111138598</v>
      </c>
      <c r="H14" s="273">
        <f t="shared" si="0"/>
        <v>19.82743055555693</v>
      </c>
      <c r="I14" s="303">
        <f t="shared" si="1"/>
        <v>6.8540006183270797E-8</v>
      </c>
      <c r="J14" s="301">
        <f t="shared" si="2"/>
        <v>1.3589722128762444E-6</v>
      </c>
      <c r="K14" s="28"/>
      <c r="L14" s="222"/>
    </row>
    <row r="15" spans="1:12" s="7" customFormat="1" ht="15">
      <c r="A15" s="30" t="s">
        <v>227</v>
      </c>
      <c r="B15" s="262">
        <v>5.13</v>
      </c>
      <c r="C15" s="76">
        <v>45127</v>
      </c>
      <c r="D15" s="76">
        <v>45143.545138888891</v>
      </c>
      <c r="E15" s="76">
        <v>45167</v>
      </c>
      <c r="F15" s="273">
        <f t="shared" si="3"/>
        <v>8.7725694444452529</v>
      </c>
      <c r="G15" s="273">
        <f t="shared" si="4"/>
        <v>23.454861111109494</v>
      </c>
      <c r="H15" s="273">
        <f t="shared" si="0"/>
        <v>32.227430555554747</v>
      </c>
      <c r="I15" s="303">
        <f t="shared" si="1"/>
        <v>6.894318269023121E-8</v>
      </c>
      <c r="J15" s="301">
        <f t="shared" si="2"/>
        <v>2.2218616324283505E-6</v>
      </c>
      <c r="K15" s="28"/>
      <c r="L15" s="222"/>
    </row>
    <row r="16" spans="1:12" s="7" customFormat="1" ht="15">
      <c r="A16" s="30" t="s">
        <v>227</v>
      </c>
      <c r="B16" s="262">
        <v>5.18</v>
      </c>
      <c r="C16" s="76">
        <v>45129</v>
      </c>
      <c r="D16" s="76">
        <v>45147.365972222222</v>
      </c>
      <c r="E16" s="76">
        <v>45167</v>
      </c>
      <c r="F16" s="273">
        <f t="shared" si="3"/>
        <v>9.6829861111109494</v>
      </c>
      <c r="G16" s="273">
        <f t="shared" si="4"/>
        <v>19.634027777778101</v>
      </c>
      <c r="H16" s="273">
        <f t="shared" si="0"/>
        <v>29.317013888889051</v>
      </c>
      <c r="I16" s="303">
        <f t="shared" si="1"/>
        <v>6.9615143535165244E-8</v>
      </c>
      <c r="J16" s="301">
        <f t="shared" si="2"/>
        <v>2.0409081298974441E-6</v>
      </c>
      <c r="K16" s="28"/>
      <c r="L16" s="222"/>
    </row>
    <row r="17" spans="1:12" s="7" customFormat="1" ht="15">
      <c r="A17" s="30" t="s">
        <v>227</v>
      </c>
      <c r="B17" s="262">
        <v>5.19</v>
      </c>
      <c r="C17" s="76">
        <v>45131</v>
      </c>
      <c r="D17" s="76">
        <v>45163.341666666667</v>
      </c>
      <c r="E17" s="76">
        <v>45167</v>
      </c>
      <c r="F17" s="273">
        <f t="shared" si="3"/>
        <v>16.670833333333576</v>
      </c>
      <c r="G17" s="273">
        <f t="shared" si="4"/>
        <v>3.6583333333328483</v>
      </c>
      <c r="H17" s="273">
        <f t="shared" si="0"/>
        <v>20.329166666666424</v>
      </c>
      <c r="I17" s="303">
        <f t="shared" si="1"/>
        <v>6.9749535704152048E-8</v>
      </c>
      <c r="J17" s="301">
        <f t="shared" si="2"/>
        <v>1.4179499362523075E-6</v>
      </c>
      <c r="K17" s="28"/>
      <c r="L17" s="222"/>
    </row>
    <row r="18" spans="1:12" s="7" customFormat="1" ht="15">
      <c r="A18" s="30" t="s">
        <v>227</v>
      </c>
      <c r="B18" s="262">
        <v>5.22</v>
      </c>
      <c r="C18" s="76">
        <v>45127</v>
      </c>
      <c r="D18" s="76">
        <v>45141.425000000003</v>
      </c>
      <c r="E18" s="76">
        <v>45167</v>
      </c>
      <c r="F18" s="273">
        <f t="shared" si="3"/>
        <v>7.7125000000014552</v>
      </c>
      <c r="G18" s="273">
        <f t="shared" si="4"/>
        <v>25.57499999999709</v>
      </c>
      <c r="H18" s="273">
        <f t="shared" si="0"/>
        <v>33.287499999998545</v>
      </c>
      <c r="I18" s="303">
        <f t="shared" si="1"/>
        <v>7.0152712211112461E-8</v>
      </c>
      <c r="J18" s="301">
        <f t="shared" si="2"/>
        <v>2.3352084077273038E-6</v>
      </c>
      <c r="K18" s="28"/>
      <c r="L18" s="222"/>
    </row>
    <row r="19" spans="1:12" s="7" customFormat="1" ht="15">
      <c r="A19" s="30" t="s">
        <v>227</v>
      </c>
      <c r="B19" s="262">
        <v>5.27</v>
      </c>
      <c r="C19" s="76">
        <v>45116</v>
      </c>
      <c r="D19" s="76">
        <v>45128.493055555555</v>
      </c>
      <c r="E19" s="76">
        <v>45167</v>
      </c>
      <c r="F19" s="273">
        <f t="shared" si="3"/>
        <v>6.7465277777773736</v>
      </c>
      <c r="G19" s="273">
        <f t="shared" si="4"/>
        <v>38.506944444445253</v>
      </c>
      <c r="H19" s="273">
        <f t="shared" si="0"/>
        <v>45.253472222222626</v>
      </c>
      <c r="I19" s="303">
        <f t="shared" si="1"/>
        <v>7.0824673056046482E-8</v>
      </c>
      <c r="J19" s="301">
        <f t="shared" si="2"/>
        <v>3.2050623747897986E-6</v>
      </c>
      <c r="K19" s="28"/>
      <c r="L19" s="222"/>
    </row>
    <row r="20" spans="1:12" s="7" customFormat="1" ht="15">
      <c r="A20" s="30" t="s">
        <v>227</v>
      </c>
      <c r="B20" s="262">
        <v>5.28</v>
      </c>
      <c r="C20" s="76">
        <v>45116</v>
      </c>
      <c r="D20" s="76">
        <v>45126.489583333336</v>
      </c>
      <c r="E20" s="76">
        <v>45167</v>
      </c>
      <c r="F20" s="273">
        <f t="shared" si="3"/>
        <v>5.7447916666678793</v>
      </c>
      <c r="G20" s="273">
        <f t="shared" si="4"/>
        <v>40.510416666664241</v>
      </c>
      <c r="H20" s="273">
        <f t="shared" si="0"/>
        <v>46.255208333332121</v>
      </c>
      <c r="I20" s="303">
        <f t="shared" si="1"/>
        <v>7.0959065225033299E-8</v>
      </c>
      <c r="J20" s="301">
        <f t="shared" si="2"/>
        <v>3.2822263451224177E-6</v>
      </c>
      <c r="K20" s="28"/>
      <c r="L20" s="222"/>
    </row>
    <row r="21" spans="1:12" s="7" customFormat="1" ht="15">
      <c r="A21" s="30" t="s">
        <v>227</v>
      </c>
      <c r="B21" s="262">
        <v>5.31</v>
      </c>
      <c r="C21" s="76">
        <v>45127</v>
      </c>
      <c r="D21" s="76">
        <v>45143.546527777777</v>
      </c>
      <c r="E21" s="76">
        <v>45167</v>
      </c>
      <c r="F21" s="273">
        <f t="shared" si="3"/>
        <v>8.773263888888323</v>
      </c>
      <c r="G21" s="273">
        <f t="shared" si="4"/>
        <v>23.453472222223354</v>
      </c>
      <c r="H21" s="273">
        <f t="shared" si="0"/>
        <v>32.226736111111677</v>
      </c>
      <c r="I21" s="303">
        <f t="shared" si="1"/>
        <v>7.1362241731993712E-8</v>
      </c>
      <c r="J21" s="301">
        <f t="shared" si="2"/>
        <v>2.2997721325943225E-6</v>
      </c>
      <c r="K21" s="28"/>
      <c r="L21" s="222"/>
    </row>
    <row r="22" spans="1:12" s="7" customFormat="1" ht="15">
      <c r="A22" s="30" t="s">
        <v>228</v>
      </c>
      <c r="B22" s="262">
        <v>19.07</v>
      </c>
      <c r="C22" s="76">
        <v>45114</v>
      </c>
      <c r="D22" s="76">
        <v>45126.488194444442</v>
      </c>
      <c r="E22" s="76">
        <v>45152</v>
      </c>
      <c r="F22" s="273">
        <f t="shared" si="3"/>
        <v>6.7440972222211713</v>
      </c>
      <c r="G22" s="273">
        <f t="shared" si="4"/>
        <v>25.511805555557657</v>
      </c>
      <c r="H22" s="273">
        <f t="shared" si="0"/>
        <v>32.255902777778829</v>
      </c>
      <c r="I22" s="303">
        <f t="shared" si="1"/>
        <v>2.5628586625783806E-7</v>
      </c>
      <c r="J22" s="301">
        <f t="shared" si="2"/>
        <v>8.2667319853316518E-6</v>
      </c>
      <c r="K22" s="28"/>
      <c r="L22" s="222"/>
    </row>
    <row r="23" spans="1:12" s="7" customFormat="1" ht="15">
      <c r="A23" s="30" t="s">
        <v>228</v>
      </c>
      <c r="B23" s="262">
        <v>19.36</v>
      </c>
      <c r="C23" s="76">
        <v>45131</v>
      </c>
      <c r="D23" s="76">
        <v>45145.304861111108</v>
      </c>
      <c r="E23" s="76">
        <v>45152</v>
      </c>
      <c r="F23" s="273">
        <f t="shared" si="3"/>
        <v>7.6524305555540195</v>
      </c>
      <c r="G23" s="273">
        <f t="shared" si="4"/>
        <v>6.695138888891961</v>
      </c>
      <c r="H23" s="273">
        <f t="shared" si="0"/>
        <v>14.34756944444598</v>
      </c>
      <c r="I23" s="303">
        <f t="shared" si="1"/>
        <v>2.6018323915845539E-7</v>
      </c>
      <c r="J23" s="301">
        <f t="shared" si="2"/>
        <v>3.7329970921068355E-6</v>
      </c>
      <c r="K23" s="28"/>
      <c r="L23" s="222"/>
    </row>
    <row r="24" spans="1:12" s="7" customFormat="1" ht="15">
      <c r="A24" s="30" t="s">
        <v>228</v>
      </c>
      <c r="B24" s="262">
        <v>19.37</v>
      </c>
      <c r="C24" s="76">
        <v>45132</v>
      </c>
      <c r="D24" s="76">
        <v>45147.364583333336</v>
      </c>
      <c r="E24" s="76">
        <v>45152</v>
      </c>
      <c r="F24" s="273">
        <f t="shared" si="3"/>
        <v>8.1822916666678793</v>
      </c>
      <c r="G24" s="273">
        <f t="shared" si="4"/>
        <v>4.6354166666642413</v>
      </c>
      <c r="H24" s="273">
        <f t="shared" si="0"/>
        <v>12.817708333332121</v>
      </c>
      <c r="I24" s="303">
        <f t="shared" si="1"/>
        <v>2.6031763132744226E-7</v>
      </c>
      <c r="J24" s="301">
        <f t="shared" si="2"/>
        <v>3.3366754723790355E-6</v>
      </c>
      <c r="K24" s="28"/>
      <c r="L24" s="222"/>
    </row>
    <row r="25" spans="1:12" s="7" customFormat="1" ht="15">
      <c r="A25" s="30" t="s">
        <v>228</v>
      </c>
      <c r="B25" s="262">
        <v>19.440000000000001</v>
      </c>
      <c r="C25" s="76">
        <v>45132</v>
      </c>
      <c r="D25" s="76">
        <v>45144.55</v>
      </c>
      <c r="E25" s="76">
        <v>45152</v>
      </c>
      <c r="F25" s="273">
        <f t="shared" si="3"/>
        <v>6.7750000000014552</v>
      </c>
      <c r="G25" s="273">
        <f t="shared" si="4"/>
        <v>7.4499999999970896</v>
      </c>
      <c r="H25" s="273">
        <f t="shared" si="0"/>
        <v>14.224999999998545</v>
      </c>
      <c r="I25" s="303">
        <f t="shared" si="1"/>
        <v>2.6125837651034988E-7</v>
      </c>
      <c r="J25" s="301">
        <f t="shared" si="2"/>
        <v>3.7164004058593469E-6</v>
      </c>
      <c r="K25" s="28"/>
      <c r="L25" s="222"/>
    </row>
    <row r="26" spans="1:12" s="7" customFormat="1" ht="15">
      <c r="A26" s="30" t="s">
        <v>228</v>
      </c>
      <c r="B26" s="262">
        <v>19.47</v>
      </c>
      <c r="C26" s="76">
        <v>45138</v>
      </c>
      <c r="D26" s="76">
        <v>45150.542361111111</v>
      </c>
      <c r="E26" s="76">
        <v>45152</v>
      </c>
      <c r="F26" s="273">
        <f t="shared" si="3"/>
        <v>6.7711805555554747</v>
      </c>
      <c r="G26" s="273">
        <f t="shared" si="4"/>
        <v>1.4576388888890506</v>
      </c>
      <c r="H26" s="273">
        <f t="shared" si="0"/>
        <v>8.2288194444445253</v>
      </c>
      <c r="I26" s="303">
        <f t="shared" si="1"/>
        <v>2.6166155301731028E-7</v>
      </c>
      <c r="J26" s="301">
        <f t="shared" si="2"/>
        <v>2.1531656753323949E-6</v>
      </c>
      <c r="K26" s="28"/>
      <c r="L26" s="222"/>
    </row>
    <row r="27" spans="1:12" s="7" customFormat="1" ht="15">
      <c r="A27" s="30" t="s">
        <v>228</v>
      </c>
      <c r="B27" s="262">
        <v>19.510000000000002</v>
      </c>
      <c r="C27" s="76">
        <v>45132</v>
      </c>
      <c r="D27" s="76">
        <v>45157.42083333333</v>
      </c>
      <c r="E27" s="76">
        <v>45152</v>
      </c>
      <c r="F27" s="273">
        <f t="shared" si="3"/>
        <v>13.210416666664969</v>
      </c>
      <c r="G27" s="273">
        <f t="shared" si="4"/>
        <v>-5.4208333333299379</v>
      </c>
      <c r="H27" s="273">
        <f t="shared" si="0"/>
        <v>7.7895833333350311</v>
      </c>
      <c r="I27" s="303">
        <f t="shared" si="1"/>
        <v>2.6219912169325755E-7</v>
      </c>
      <c r="J27" s="301">
        <f t="shared" si="2"/>
        <v>2.0424219083568825E-6</v>
      </c>
      <c r="K27" s="28"/>
      <c r="L27" s="222"/>
    </row>
    <row r="28" spans="1:12" s="7" customFormat="1" ht="15">
      <c r="A28" s="30" t="s">
        <v>228</v>
      </c>
      <c r="B28" s="262">
        <v>19.54</v>
      </c>
      <c r="C28" s="76">
        <v>45124</v>
      </c>
      <c r="D28" s="76">
        <v>45134.383333333331</v>
      </c>
      <c r="E28" s="76">
        <v>45152</v>
      </c>
      <c r="F28" s="273">
        <f t="shared" si="3"/>
        <v>5.6916666666656965</v>
      </c>
      <c r="G28" s="273">
        <f t="shared" si="4"/>
        <v>17.616666666668607</v>
      </c>
      <c r="H28" s="273">
        <f t="shared" si="0"/>
        <v>23.308333333334303</v>
      </c>
      <c r="I28" s="303">
        <f t="shared" si="1"/>
        <v>2.626022982002179E-7</v>
      </c>
      <c r="J28" s="301">
        <f t="shared" si="2"/>
        <v>6.1208219005503336E-6</v>
      </c>
      <c r="K28" s="28"/>
      <c r="L28" s="222"/>
    </row>
    <row r="29" spans="1:12" s="7" customFormat="1" ht="15">
      <c r="A29" s="30" t="s">
        <v>228</v>
      </c>
      <c r="B29" s="262">
        <v>19.64</v>
      </c>
      <c r="C29" s="76">
        <v>45118</v>
      </c>
      <c r="D29" s="76">
        <v>45151.54791666667</v>
      </c>
      <c r="E29" s="76">
        <v>45152</v>
      </c>
      <c r="F29" s="273">
        <f t="shared" si="3"/>
        <v>17.273958333335031</v>
      </c>
      <c r="G29" s="273">
        <f t="shared" si="4"/>
        <v>0.45208333332993789</v>
      </c>
      <c r="H29" s="273">
        <f t="shared" si="0"/>
        <v>17.726041666664969</v>
      </c>
      <c r="I29" s="303">
        <f t="shared" si="1"/>
        <v>2.6394621989008596E-7</v>
      </c>
      <c r="J29" s="301">
        <f t="shared" si="2"/>
        <v>4.6787216915303779E-6</v>
      </c>
      <c r="K29" s="28"/>
      <c r="L29" s="222"/>
    </row>
    <row r="30" spans="1:12" s="7" customFormat="1" ht="15">
      <c r="A30" s="30" t="s">
        <v>228</v>
      </c>
      <c r="B30" s="262">
        <v>19.71</v>
      </c>
      <c r="C30" s="76">
        <v>45113</v>
      </c>
      <c r="D30" s="76">
        <v>45124.560416666667</v>
      </c>
      <c r="E30" s="76">
        <v>45152</v>
      </c>
      <c r="F30" s="273">
        <f t="shared" si="3"/>
        <v>6.2802083333335759</v>
      </c>
      <c r="G30" s="273">
        <f t="shared" si="4"/>
        <v>27.439583333332848</v>
      </c>
      <c r="H30" s="273">
        <f t="shared" si="0"/>
        <v>33.719791666666424</v>
      </c>
      <c r="I30" s="303">
        <f t="shared" si="1"/>
        <v>2.6488696507299363E-7</v>
      </c>
      <c r="J30" s="301">
        <f t="shared" si="2"/>
        <v>8.9319332774768909E-6</v>
      </c>
      <c r="K30" s="28"/>
      <c r="L30" s="222"/>
    </row>
    <row r="31" spans="1:12" s="7" customFormat="1" ht="15">
      <c r="A31" s="30" t="s">
        <v>228</v>
      </c>
      <c r="B31" s="262">
        <v>19.72</v>
      </c>
      <c r="C31" s="76">
        <v>45117</v>
      </c>
      <c r="D31" s="76">
        <v>45138.419444444444</v>
      </c>
      <c r="E31" s="76">
        <v>45152</v>
      </c>
      <c r="F31" s="273">
        <f t="shared" si="3"/>
        <v>11.209722222221899</v>
      </c>
      <c r="G31" s="273">
        <f t="shared" si="4"/>
        <v>13.580555555556202</v>
      </c>
      <c r="H31" s="273">
        <f t="shared" si="0"/>
        <v>24.790277777778101</v>
      </c>
      <c r="I31" s="303">
        <f t="shared" si="1"/>
        <v>2.650213572419804E-7</v>
      </c>
      <c r="J31" s="301">
        <f t="shared" si="2"/>
        <v>6.569953063072458E-6</v>
      </c>
      <c r="K31" s="28"/>
      <c r="L31" s="222"/>
    </row>
    <row r="32" spans="1:12" s="7" customFormat="1" ht="15">
      <c r="A32" s="30" t="s">
        <v>228</v>
      </c>
      <c r="B32" s="262">
        <v>19.75</v>
      </c>
      <c r="C32" s="76">
        <v>45132</v>
      </c>
      <c r="D32" s="76">
        <v>45143.547222222223</v>
      </c>
      <c r="E32" s="76">
        <v>45152</v>
      </c>
      <c r="F32" s="273">
        <f t="shared" si="3"/>
        <v>6.273611111111677</v>
      </c>
      <c r="G32" s="273">
        <f t="shared" si="4"/>
        <v>8.452777777776646</v>
      </c>
      <c r="H32" s="273">
        <f t="shared" si="0"/>
        <v>14.726388888888323</v>
      </c>
      <c r="I32" s="303">
        <f t="shared" si="1"/>
        <v>2.6542453374894085E-7</v>
      </c>
      <c r="J32" s="301">
        <f t="shared" si="2"/>
        <v>3.908744904638766E-6</v>
      </c>
      <c r="K32" s="28"/>
      <c r="L32" s="222"/>
    </row>
    <row r="33" spans="1:12" s="7" customFormat="1" ht="15">
      <c r="A33" s="30" t="s">
        <v>228</v>
      </c>
      <c r="B33" s="262">
        <v>19.760000000000002</v>
      </c>
      <c r="C33" s="76">
        <v>45131</v>
      </c>
      <c r="D33" s="76">
        <v>45146.306944444441</v>
      </c>
      <c r="E33" s="76">
        <v>45152</v>
      </c>
      <c r="F33" s="273">
        <f t="shared" si="3"/>
        <v>8.1534722222204437</v>
      </c>
      <c r="G33" s="273">
        <f t="shared" si="4"/>
        <v>5.6930555555591127</v>
      </c>
      <c r="H33" s="273">
        <f t="shared" si="0"/>
        <v>13.846527777779556</v>
      </c>
      <c r="I33" s="303">
        <f t="shared" si="1"/>
        <v>2.6555892591792767E-7</v>
      </c>
      <c r="J33" s="301">
        <f t="shared" si="2"/>
        <v>3.6770690443598889E-6</v>
      </c>
      <c r="K33" s="28"/>
      <c r="L33" s="222"/>
    </row>
    <row r="34" spans="1:12" s="7" customFormat="1" ht="15">
      <c r="A34" s="30" t="s">
        <v>228</v>
      </c>
      <c r="B34" s="262">
        <v>19.78</v>
      </c>
      <c r="C34" s="76">
        <v>45113</v>
      </c>
      <c r="D34" s="76">
        <v>45125.302777777775</v>
      </c>
      <c r="E34" s="76">
        <v>45152</v>
      </c>
      <c r="F34" s="273">
        <f t="shared" si="3"/>
        <v>6.6513888888875954</v>
      </c>
      <c r="G34" s="273">
        <f t="shared" si="4"/>
        <v>26.697222222224809</v>
      </c>
      <c r="H34" s="273">
        <f t="shared" si="0"/>
        <v>33.348611111112405</v>
      </c>
      <c r="I34" s="303">
        <f t="shared" si="1"/>
        <v>2.6582771025590125E-7</v>
      </c>
      <c r="J34" s="301">
        <f t="shared" si="2"/>
        <v>8.8649849318815168E-6</v>
      </c>
      <c r="K34" s="28"/>
      <c r="L34" s="222"/>
    </row>
    <row r="35" spans="1:12" s="7" customFormat="1" ht="15">
      <c r="A35" s="30" t="s">
        <v>228</v>
      </c>
      <c r="B35" s="262">
        <v>19.78</v>
      </c>
      <c r="C35" s="76">
        <v>45124</v>
      </c>
      <c r="D35" s="76">
        <v>45135.384722222225</v>
      </c>
      <c r="E35" s="76">
        <v>45152</v>
      </c>
      <c r="F35" s="273">
        <f t="shared" si="3"/>
        <v>6.1923611111124046</v>
      </c>
      <c r="G35" s="273">
        <f t="shared" si="4"/>
        <v>16.615277777775191</v>
      </c>
      <c r="H35" s="273">
        <f t="shared" si="0"/>
        <v>22.807638888887595</v>
      </c>
      <c r="I35" s="303">
        <f t="shared" si="1"/>
        <v>2.6582771025590125E-7</v>
      </c>
      <c r="J35" s="301">
        <f t="shared" si="2"/>
        <v>6.0629024221764375E-6</v>
      </c>
      <c r="K35" s="28"/>
      <c r="L35" s="222"/>
    </row>
    <row r="36" spans="1:12" s="7" customFormat="1" ht="15">
      <c r="A36" s="30" t="s">
        <v>228</v>
      </c>
      <c r="B36" s="262">
        <v>19.809999999999999</v>
      </c>
      <c r="C36" s="76">
        <v>45131</v>
      </c>
      <c r="D36" s="76">
        <v>45146.306250000001</v>
      </c>
      <c r="E36" s="76">
        <v>45152</v>
      </c>
      <c r="F36" s="273">
        <f t="shared" si="3"/>
        <v>8.1531250000007276</v>
      </c>
      <c r="G36" s="273">
        <f t="shared" si="4"/>
        <v>5.6937499999985448</v>
      </c>
      <c r="H36" s="273">
        <f t="shared" si="0"/>
        <v>13.846874999999272</v>
      </c>
      <c r="I36" s="303">
        <f t="shared" si="1"/>
        <v>2.6623088676286165E-7</v>
      </c>
      <c r="J36" s="301">
        <f t="shared" si="2"/>
        <v>3.6864658101443061E-6</v>
      </c>
      <c r="K36" s="28"/>
      <c r="L36" s="222"/>
    </row>
    <row r="37" spans="1:12" s="7" customFormat="1" ht="15">
      <c r="A37" s="30" t="s">
        <v>228</v>
      </c>
      <c r="B37" s="262">
        <v>19.829999999999998</v>
      </c>
      <c r="C37" s="76">
        <v>45112</v>
      </c>
      <c r="D37" s="76">
        <v>45124.561111111114</v>
      </c>
      <c r="E37" s="76">
        <v>45152</v>
      </c>
      <c r="F37" s="273">
        <f t="shared" si="3"/>
        <v>6.7805555555569299</v>
      </c>
      <c r="G37" s="273">
        <f t="shared" si="4"/>
        <v>27.43888888888614</v>
      </c>
      <c r="H37" s="273">
        <f t="shared" si="0"/>
        <v>34.21944444444307</v>
      </c>
      <c r="I37" s="303">
        <f t="shared" si="1"/>
        <v>2.6649967110083523E-7</v>
      </c>
      <c r="J37" s="301">
        <f t="shared" si="2"/>
        <v>9.1194706896973813E-6</v>
      </c>
      <c r="K37" s="28"/>
      <c r="L37" s="222"/>
    </row>
    <row r="38" spans="1:12" s="7" customFormat="1" ht="15">
      <c r="A38" s="30" t="s">
        <v>228</v>
      </c>
      <c r="B38" s="262">
        <v>19.850000000000001</v>
      </c>
      <c r="C38" s="76">
        <v>45138</v>
      </c>
      <c r="D38" s="76">
        <v>45150.544444444444</v>
      </c>
      <c r="E38" s="76">
        <v>45152</v>
      </c>
      <c r="F38" s="273">
        <f t="shared" si="3"/>
        <v>6.7722222222218988</v>
      </c>
      <c r="G38" s="273">
        <f t="shared" si="4"/>
        <v>1.4555555555562023</v>
      </c>
      <c r="H38" s="273">
        <f t="shared" si="0"/>
        <v>8.2277777777781012</v>
      </c>
      <c r="I38" s="303">
        <f t="shared" si="1"/>
        <v>2.6676845543880892E-7</v>
      </c>
      <c r="J38" s="301">
        <f t="shared" si="2"/>
        <v>2.1949115694716198E-6</v>
      </c>
      <c r="K38" s="28"/>
      <c r="L38" s="222"/>
    </row>
    <row r="39" spans="1:12" s="7" customFormat="1" ht="15">
      <c r="A39" s="30" t="s">
        <v>228</v>
      </c>
      <c r="B39" s="262">
        <v>19.91</v>
      </c>
      <c r="C39" s="76">
        <v>45113</v>
      </c>
      <c r="D39" s="76">
        <v>45127.490972222222</v>
      </c>
      <c r="E39" s="76">
        <v>45152</v>
      </c>
      <c r="F39" s="273">
        <f t="shared" si="3"/>
        <v>7.7454861111109494</v>
      </c>
      <c r="G39" s="273">
        <f t="shared" si="4"/>
        <v>24.509027777778101</v>
      </c>
      <c r="H39" s="273">
        <f t="shared" si="0"/>
        <v>32.254513888889051</v>
      </c>
      <c r="I39" s="303">
        <f t="shared" si="1"/>
        <v>2.6757480845272972E-7</v>
      </c>
      <c r="J39" s="301">
        <f t="shared" si="2"/>
        <v>8.6304953755553974E-6</v>
      </c>
      <c r="K39" s="28"/>
      <c r="L39" s="222"/>
    </row>
    <row r="40" spans="1:12" s="7" customFormat="1" ht="15">
      <c r="A40" s="30" t="s">
        <v>228</v>
      </c>
      <c r="B40" s="262">
        <v>19.940000000000001</v>
      </c>
      <c r="C40" s="76">
        <v>45132</v>
      </c>
      <c r="D40" s="76">
        <v>45151.547222222223</v>
      </c>
      <c r="E40" s="76">
        <v>45152</v>
      </c>
      <c r="F40" s="273">
        <f t="shared" si="3"/>
        <v>10.273611111111677</v>
      </c>
      <c r="G40" s="273">
        <f t="shared" si="4"/>
        <v>0.45277777777664596</v>
      </c>
      <c r="H40" s="273">
        <f t="shared" si="0"/>
        <v>10.726388888888323</v>
      </c>
      <c r="I40" s="303">
        <f t="shared" si="1"/>
        <v>2.6797798495969017E-7</v>
      </c>
      <c r="J40" s="301">
        <f t="shared" si="2"/>
        <v>2.8744360803383028E-6</v>
      </c>
      <c r="K40" s="28"/>
      <c r="L40" s="222"/>
    </row>
    <row r="41" spans="1:12" s="7" customFormat="1" ht="15">
      <c r="A41" s="30" t="s">
        <v>228</v>
      </c>
      <c r="B41" s="262">
        <v>19.940000000000001</v>
      </c>
      <c r="C41" s="76">
        <v>45118</v>
      </c>
      <c r="D41" s="76">
        <v>45134.382638888892</v>
      </c>
      <c r="E41" s="76">
        <v>45152</v>
      </c>
      <c r="F41" s="273">
        <f t="shared" si="3"/>
        <v>8.6913194444459805</v>
      </c>
      <c r="G41" s="273">
        <f t="shared" si="4"/>
        <v>17.617361111108039</v>
      </c>
      <c r="H41" s="273">
        <f t="shared" si="0"/>
        <v>26.30868055555402</v>
      </c>
      <c r="I41" s="303">
        <f t="shared" si="1"/>
        <v>2.6797798495969017E-7</v>
      </c>
      <c r="J41" s="301">
        <f t="shared" si="2"/>
        <v>7.0501472022255483E-6</v>
      </c>
      <c r="K41" s="28"/>
      <c r="L41" s="222"/>
    </row>
    <row r="42" spans="1:12" s="7" customFormat="1" ht="15">
      <c r="A42" s="30" t="s">
        <v>228</v>
      </c>
      <c r="B42" s="262">
        <v>19.95</v>
      </c>
      <c r="C42" s="76">
        <v>45132</v>
      </c>
      <c r="D42" s="76">
        <v>45150.540277777778</v>
      </c>
      <c r="E42" s="76">
        <v>45152</v>
      </c>
      <c r="F42" s="273">
        <f t="shared" si="3"/>
        <v>9.7701388888890506</v>
      </c>
      <c r="G42" s="273">
        <f t="shared" si="4"/>
        <v>1.4597222222218988</v>
      </c>
      <c r="H42" s="273">
        <f t="shared" si="0"/>
        <v>11.229861111110949</v>
      </c>
      <c r="I42" s="303">
        <f t="shared" si="1"/>
        <v>2.6811237712867693E-7</v>
      </c>
      <c r="J42" s="301">
        <f t="shared" si="2"/>
        <v>3.010864757324842E-6</v>
      </c>
      <c r="K42" s="28"/>
      <c r="L42" s="222"/>
    </row>
    <row r="43" spans="1:12" s="7" customFormat="1" ht="15">
      <c r="A43" s="30" t="s">
        <v>228</v>
      </c>
      <c r="B43" s="262">
        <v>19.97</v>
      </c>
      <c r="C43" s="76">
        <v>45113</v>
      </c>
      <c r="D43" s="76">
        <v>45122.504166666666</v>
      </c>
      <c r="E43" s="76">
        <v>45152</v>
      </c>
      <c r="F43" s="273">
        <f t="shared" si="3"/>
        <v>5.2520833333328483</v>
      </c>
      <c r="G43" s="273">
        <f t="shared" si="4"/>
        <v>29.495833333334303</v>
      </c>
      <c r="H43" s="273">
        <f t="shared" si="0"/>
        <v>34.747916666667152</v>
      </c>
      <c r="I43" s="303">
        <f t="shared" si="1"/>
        <v>2.6838116146665052E-7</v>
      </c>
      <c r="J43" s="301">
        <f t="shared" si="2"/>
        <v>9.325686233546514E-6</v>
      </c>
      <c r="K43" s="28"/>
      <c r="L43" s="222"/>
    </row>
    <row r="44" spans="1:12" s="7" customFormat="1" ht="15">
      <c r="A44" s="30" t="s">
        <v>228</v>
      </c>
      <c r="B44" s="262">
        <v>19.97</v>
      </c>
      <c r="C44" s="76">
        <v>45114</v>
      </c>
      <c r="D44" s="76">
        <v>45127.492361111108</v>
      </c>
      <c r="E44" s="76">
        <v>45152</v>
      </c>
      <c r="F44" s="273">
        <f t="shared" si="3"/>
        <v>7.2461805555540195</v>
      </c>
      <c r="G44" s="273">
        <f t="shared" si="4"/>
        <v>24.507638888891961</v>
      </c>
      <c r="H44" s="273">
        <f t="shared" si="0"/>
        <v>31.75381944444598</v>
      </c>
      <c r="I44" s="303">
        <f t="shared" si="1"/>
        <v>2.6838116146665052E-7</v>
      </c>
      <c r="J44" s="301">
        <f t="shared" si="2"/>
        <v>8.5221269435027226E-6</v>
      </c>
      <c r="K44" s="28"/>
      <c r="L44" s="222"/>
    </row>
    <row r="45" spans="1:12" s="7" customFormat="1" ht="15">
      <c r="A45" s="30" t="s">
        <v>228</v>
      </c>
      <c r="B45" s="262">
        <v>19.989999999999998</v>
      </c>
      <c r="C45" s="76">
        <v>45117</v>
      </c>
      <c r="D45" s="76">
        <v>45165.349305555559</v>
      </c>
      <c r="E45" s="76">
        <v>45152</v>
      </c>
      <c r="F45" s="273">
        <f t="shared" si="3"/>
        <v>24.674652777779556</v>
      </c>
      <c r="G45" s="273">
        <f t="shared" si="4"/>
        <v>-13.349305555559113</v>
      </c>
      <c r="H45" s="273">
        <f t="shared" si="0"/>
        <v>11.325347222220444</v>
      </c>
      <c r="I45" s="303">
        <f t="shared" si="1"/>
        <v>2.6864994580462415E-7</v>
      </c>
      <c r="J45" s="301">
        <f t="shared" si="2"/>
        <v>3.0425539174680729E-6</v>
      </c>
      <c r="K45" s="28"/>
      <c r="L45" s="222"/>
    </row>
    <row r="46" spans="1:12" s="7" customFormat="1" ht="15">
      <c r="A46" s="30" t="s">
        <v>228</v>
      </c>
      <c r="B46" s="262">
        <v>19.989999999999998</v>
      </c>
      <c r="C46" s="76">
        <v>45112</v>
      </c>
      <c r="D46" s="76">
        <v>45123.55972222222</v>
      </c>
      <c r="E46" s="76">
        <v>45152</v>
      </c>
      <c r="F46" s="273">
        <f t="shared" si="3"/>
        <v>6.2798611111102218</v>
      </c>
      <c r="G46" s="273">
        <f t="shared" si="4"/>
        <v>28.440277777779556</v>
      </c>
      <c r="H46" s="273">
        <f t="shared" si="0"/>
        <v>34.720138888889778</v>
      </c>
      <c r="I46" s="303">
        <f t="shared" si="1"/>
        <v>2.6864994580462415E-7</v>
      </c>
      <c r="J46" s="301">
        <f t="shared" si="2"/>
        <v>9.3275634308292622E-6</v>
      </c>
      <c r="K46" s="28"/>
      <c r="L46" s="222"/>
    </row>
    <row r="47" spans="1:12" s="7" customFormat="1" ht="15">
      <c r="A47" s="30" t="s">
        <v>228</v>
      </c>
      <c r="B47" s="262">
        <v>20.05</v>
      </c>
      <c r="C47" s="76">
        <v>45118</v>
      </c>
      <c r="D47" s="76">
        <v>45145.303472222222</v>
      </c>
      <c r="E47" s="76">
        <v>45152</v>
      </c>
      <c r="F47" s="273">
        <f t="shared" si="3"/>
        <v>14.151736111110949</v>
      </c>
      <c r="G47" s="273">
        <f t="shared" si="4"/>
        <v>6.6965277777781012</v>
      </c>
      <c r="H47" s="273">
        <f t="shared" si="0"/>
        <v>20.848263888889051</v>
      </c>
      <c r="I47" s="303">
        <f t="shared" si="1"/>
        <v>2.69456298818545E-7</v>
      </c>
      <c r="J47" s="301">
        <f t="shared" si="2"/>
        <v>5.6176960242923691E-6</v>
      </c>
      <c r="K47" s="28"/>
      <c r="L47" s="222"/>
    </row>
    <row r="48" spans="1:12" s="7" customFormat="1" ht="15">
      <c r="A48" s="30" t="s">
        <v>228</v>
      </c>
      <c r="B48" s="262">
        <v>20.07</v>
      </c>
      <c r="C48" s="76">
        <v>45117</v>
      </c>
      <c r="D48" s="76">
        <v>45138.419444444444</v>
      </c>
      <c r="E48" s="76">
        <v>45152</v>
      </c>
      <c r="F48" s="273">
        <f t="shared" si="3"/>
        <v>11.209722222221899</v>
      </c>
      <c r="G48" s="273">
        <f t="shared" si="4"/>
        <v>13.580555555556202</v>
      </c>
      <c r="H48" s="273">
        <f t="shared" si="0"/>
        <v>24.790277777778101</v>
      </c>
      <c r="I48" s="303">
        <f t="shared" si="1"/>
        <v>2.6972508315651864E-7</v>
      </c>
      <c r="J48" s="301">
        <f t="shared" si="2"/>
        <v>6.6865597350843948E-6</v>
      </c>
      <c r="K48" s="28"/>
      <c r="L48" s="222"/>
    </row>
    <row r="49" spans="1:13" s="7" customFormat="1" ht="15">
      <c r="A49" s="30" t="s">
        <v>228</v>
      </c>
      <c r="B49" s="262">
        <v>20.16</v>
      </c>
      <c r="C49" s="76">
        <v>45132</v>
      </c>
      <c r="D49" s="76">
        <v>45146.306944444441</v>
      </c>
      <c r="E49" s="76">
        <v>45152</v>
      </c>
      <c r="F49" s="273">
        <f t="shared" si="3"/>
        <v>7.6534722222204437</v>
      </c>
      <c r="G49" s="273">
        <f t="shared" si="4"/>
        <v>5.6930555555591127</v>
      </c>
      <c r="H49" s="273">
        <f t="shared" si="0"/>
        <v>13.346527777779556</v>
      </c>
      <c r="I49" s="303">
        <f t="shared" si="1"/>
        <v>2.7093461267739989E-7</v>
      </c>
      <c r="J49" s="301">
        <f t="shared" si="2"/>
        <v>3.6160363340608628E-6</v>
      </c>
      <c r="K49" s="28"/>
      <c r="L49" s="222"/>
    </row>
    <row r="50" spans="1:13" s="7" customFormat="1" ht="15">
      <c r="A50" s="30" t="s">
        <v>228</v>
      </c>
      <c r="B50" s="262">
        <v>20.190000000000001</v>
      </c>
      <c r="C50" s="76">
        <v>45132</v>
      </c>
      <c r="D50" s="76">
        <v>45147.363888888889</v>
      </c>
      <c r="E50" s="76">
        <v>45152</v>
      </c>
      <c r="F50" s="273">
        <f t="shared" si="3"/>
        <v>8.1819444444445253</v>
      </c>
      <c r="G50" s="273">
        <f t="shared" si="4"/>
        <v>4.6361111111109494</v>
      </c>
      <c r="H50" s="273">
        <f t="shared" si="0"/>
        <v>12.818055555555475</v>
      </c>
      <c r="I50" s="303">
        <f t="shared" si="1"/>
        <v>2.7133778918436029E-7</v>
      </c>
      <c r="J50" s="301">
        <f t="shared" si="2"/>
        <v>3.4780228560867297E-6</v>
      </c>
      <c r="K50" s="28"/>
      <c r="L50" s="222"/>
    </row>
    <row r="51" spans="1:13" s="7" customFormat="1" ht="15">
      <c r="A51" s="30" t="s">
        <v>227</v>
      </c>
      <c r="B51" s="262">
        <v>27.94</v>
      </c>
      <c r="C51" s="76">
        <v>44996</v>
      </c>
      <c r="D51" s="76">
        <v>45016.23541666667</v>
      </c>
      <c r="E51" s="76">
        <v>45030</v>
      </c>
      <c r="F51" s="273">
        <f t="shared" si="3"/>
        <v>10.617708333335031</v>
      </c>
      <c r="G51" s="273">
        <f t="shared" si="4"/>
        <v>13.764583333329938</v>
      </c>
      <c r="H51" s="273">
        <f t="shared" si="0"/>
        <v>24.382291666664969</v>
      </c>
      <c r="I51" s="303">
        <f t="shared" si="1"/>
        <v>3.7549172014913453E-7</v>
      </c>
      <c r="J51" s="301">
        <f t="shared" si="2"/>
        <v>9.1553486390939378E-6</v>
      </c>
      <c r="K51" s="28"/>
      <c r="L51" s="222"/>
    </row>
    <row r="52" spans="1:13" s="7" customFormat="1" ht="15">
      <c r="A52" s="30" t="s">
        <v>227</v>
      </c>
      <c r="B52" s="262">
        <v>31.4</v>
      </c>
      <c r="C52" s="76">
        <v>44997</v>
      </c>
      <c r="D52" s="76">
        <v>45018.228472222225</v>
      </c>
      <c r="E52" s="76">
        <v>45030</v>
      </c>
      <c r="F52" s="273">
        <f t="shared" si="3"/>
        <v>11.114236111112405</v>
      </c>
      <c r="G52" s="273">
        <f t="shared" si="4"/>
        <v>11.771527777775191</v>
      </c>
      <c r="H52" s="273">
        <f t="shared" si="0"/>
        <v>22.885763888887595</v>
      </c>
      <c r="I52" s="303">
        <f t="shared" si="1"/>
        <v>4.2199141061856922E-7</v>
      </c>
      <c r="J52" s="301">
        <f t="shared" si="2"/>
        <v>9.6575957865551897E-6</v>
      </c>
      <c r="K52" s="28"/>
      <c r="L52" s="222"/>
    </row>
    <row r="53" spans="1:13" ht="15">
      <c r="A53" s="30" t="s">
        <v>227</v>
      </c>
      <c r="B53" s="262">
        <v>31.85</v>
      </c>
      <c r="C53" s="76">
        <v>44996</v>
      </c>
      <c r="D53" s="76">
        <v>45018.231944444444</v>
      </c>
      <c r="E53" s="76">
        <v>45030</v>
      </c>
      <c r="F53" s="273">
        <f t="shared" si="3"/>
        <v>11.615972222221899</v>
      </c>
      <c r="G53" s="273">
        <f t="shared" si="4"/>
        <v>11.768055555556202</v>
      </c>
      <c r="H53" s="273">
        <f t="shared" si="0"/>
        <v>23.384027777778101</v>
      </c>
      <c r="I53" s="303">
        <f t="shared" si="1"/>
        <v>4.2803905822297548E-7</v>
      </c>
      <c r="J53" s="301">
        <f t="shared" si="2"/>
        <v>1.0009277227460037E-5</v>
      </c>
      <c r="K53" s="111"/>
      <c r="L53" s="222"/>
      <c r="M53" s="7"/>
    </row>
    <row r="54" spans="1:13" ht="15">
      <c r="A54" s="30" t="s">
        <v>227</v>
      </c>
      <c r="B54" s="262">
        <v>31.86</v>
      </c>
      <c r="C54" s="76">
        <v>44996</v>
      </c>
      <c r="D54" s="76">
        <v>45018.231249999997</v>
      </c>
      <c r="E54" s="76">
        <v>45030</v>
      </c>
      <c r="F54" s="273">
        <f t="shared" si="3"/>
        <v>11.615624999998545</v>
      </c>
      <c r="G54" s="273">
        <f t="shared" si="4"/>
        <v>11.76875000000291</v>
      </c>
      <c r="H54" s="273">
        <f t="shared" si="0"/>
        <v>23.384375000001455</v>
      </c>
      <c r="I54" s="303">
        <f t="shared" si="1"/>
        <v>4.281734503919623E-7</v>
      </c>
      <c r="J54" s="301">
        <f t="shared" si="2"/>
        <v>1.0012568529010167E-5</v>
      </c>
      <c r="K54" s="111"/>
      <c r="L54" s="222"/>
      <c r="M54" s="7"/>
    </row>
    <row r="55" spans="1:13" ht="15">
      <c r="A55" s="30" t="s">
        <v>227</v>
      </c>
      <c r="B55" s="262">
        <v>31.9</v>
      </c>
      <c r="C55" s="219">
        <v>44996</v>
      </c>
      <c r="D55" s="76">
        <v>45016.234722222223</v>
      </c>
      <c r="E55" s="76">
        <v>45030</v>
      </c>
      <c r="F55" s="273">
        <f t="shared" si="3"/>
        <v>10.617361111111677</v>
      </c>
      <c r="G55" s="273">
        <f t="shared" si="4"/>
        <v>13.765277777776646</v>
      </c>
      <c r="H55" s="273">
        <f t="shared" si="0"/>
        <v>24.382638888888323</v>
      </c>
      <c r="I55" s="303">
        <f t="shared" si="1"/>
        <v>4.2871101906790946E-7</v>
      </c>
      <c r="J55" s="301">
        <f t="shared" si="2"/>
        <v>1.0453105965620152E-5</v>
      </c>
      <c r="K55" s="111"/>
      <c r="L55" s="222"/>
      <c r="M55" s="7"/>
    </row>
    <row r="56" spans="1:13" ht="15">
      <c r="A56" s="30" t="s">
        <v>227</v>
      </c>
      <c r="B56" s="262">
        <v>50.61</v>
      </c>
      <c r="C56" s="219">
        <v>45158</v>
      </c>
      <c r="D56" s="76">
        <v>45176.345138888886</v>
      </c>
      <c r="E56" s="76">
        <v>45183</v>
      </c>
      <c r="F56" s="273">
        <f t="shared" si="3"/>
        <v>9.6725694444430701</v>
      </c>
      <c r="G56" s="273">
        <f t="shared" si="4"/>
        <v>6.6548611111138598</v>
      </c>
      <c r="H56" s="273">
        <f t="shared" si="0"/>
        <v>16.32743055555693</v>
      </c>
      <c r="I56" s="303">
        <f t="shared" si="1"/>
        <v>6.8015876724222252E-7</v>
      </c>
      <c r="J56" s="301">
        <f t="shared" si="2"/>
        <v>1.1105245038900598E-5</v>
      </c>
      <c r="K56" s="111"/>
      <c r="L56" s="222"/>
      <c r="M56" s="7"/>
    </row>
    <row r="57" spans="1:13" ht="15">
      <c r="A57" s="30" t="s">
        <v>227</v>
      </c>
      <c r="B57" s="262">
        <v>51.18</v>
      </c>
      <c r="C57" s="219">
        <v>45149</v>
      </c>
      <c r="D57" s="76">
        <v>45167.509027777778</v>
      </c>
      <c r="E57" s="76">
        <v>45183</v>
      </c>
      <c r="F57" s="273">
        <f t="shared" si="3"/>
        <v>9.7545138888890506</v>
      </c>
      <c r="G57" s="273">
        <f t="shared" si="4"/>
        <v>15.490972222221899</v>
      </c>
      <c r="H57" s="273">
        <f t="shared" si="0"/>
        <v>25.245486111110949</v>
      </c>
      <c r="I57" s="303">
        <f t="shared" si="1"/>
        <v>6.8781912087447047E-7</v>
      </c>
      <c r="J57" s="301">
        <f t="shared" si="2"/>
        <v>1.7364328062992989E-5</v>
      </c>
      <c r="K57" s="111"/>
      <c r="L57" s="222"/>
      <c r="M57" s="7"/>
    </row>
    <row r="58" spans="1:13" ht="15">
      <c r="A58" s="30" t="s">
        <v>227</v>
      </c>
      <c r="B58" s="262">
        <v>51.58</v>
      </c>
      <c r="C58" s="219">
        <v>45145</v>
      </c>
      <c r="D58" s="76">
        <v>45159.386805555558</v>
      </c>
      <c r="E58" s="76">
        <v>45183</v>
      </c>
      <c r="F58" s="273">
        <f t="shared" si="3"/>
        <v>7.6934027777788287</v>
      </c>
      <c r="G58" s="273">
        <f t="shared" si="4"/>
        <v>23.613194444442343</v>
      </c>
      <c r="H58" s="273">
        <f t="shared" si="0"/>
        <v>31.306597222221171</v>
      </c>
      <c r="I58" s="303">
        <f t="shared" si="1"/>
        <v>6.9319480763394264E-7</v>
      </c>
      <c r="J58" s="301">
        <f t="shared" si="2"/>
        <v>2.1701570639130927E-5</v>
      </c>
      <c r="K58" s="111"/>
      <c r="L58" s="222"/>
      <c r="M58" s="7"/>
    </row>
    <row r="59" spans="1:13" ht="15">
      <c r="A59" s="30" t="s">
        <v>227</v>
      </c>
      <c r="B59" s="262">
        <v>52.64</v>
      </c>
      <c r="C59" s="219">
        <v>45158</v>
      </c>
      <c r="D59" s="76">
        <v>45183.581944444442</v>
      </c>
      <c r="E59" s="76">
        <v>45183</v>
      </c>
      <c r="F59" s="273">
        <f t="shared" si="3"/>
        <v>13.290972222221171</v>
      </c>
      <c r="G59" s="273">
        <f t="shared" si="4"/>
        <v>-0.5819444444423425</v>
      </c>
      <c r="H59" s="273">
        <f t="shared" si="0"/>
        <v>12.709027777778829</v>
      </c>
      <c r="I59" s="303">
        <f t="shared" si="1"/>
        <v>7.0744037754654412E-7</v>
      </c>
      <c r="J59" s="301">
        <f t="shared" si="2"/>
        <v>8.9908794093613704E-6</v>
      </c>
      <c r="K59" s="111"/>
      <c r="L59" s="222"/>
      <c r="M59" s="7"/>
    </row>
    <row r="60" spans="1:13" ht="15">
      <c r="A60" s="30" t="s">
        <v>227</v>
      </c>
      <c r="B60" s="262">
        <v>52.88</v>
      </c>
      <c r="C60" s="219">
        <v>45145</v>
      </c>
      <c r="D60" s="76">
        <v>45159.388888888891</v>
      </c>
      <c r="E60" s="76">
        <v>45183</v>
      </c>
      <c r="F60" s="273">
        <f t="shared" si="3"/>
        <v>7.6944444444452529</v>
      </c>
      <c r="G60" s="273">
        <f t="shared" si="4"/>
        <v>23.611111111109494</v>
      </c>
      <c r="H60" s="273">
        <f t="shared" si="0"/>
        <v>31.305555555554747</v>
      </c>
      <c r="I60" s="303">
        <f t="shared" si="1"/>
        <v>7.1066578960222742E-7</v>
      </c>
      <c r="J60" s="301">
        <f t="shared" si="2"/>
        <v>2.2247787357824713E-5</v>
      </c>
      <c r="K60" s="111"/>
      <c r="L60" s="222"/>
      <c r="M60" s="7"/>
    </row>
    <row r="61" spans="1:13" ht="15">
      <c r="A61" s="30" t="s">
        <v>227</v>
      </c>
      <c r="B61" s="262">
        <v>101.93</v>
      </c>
      <c r="C61" s="219">
        <v>45224</v>
      </c>
      <c r="D61" s="76">
        <v>45249.402083333334</v>
      </c>
      <c r="E61" s="76">
        <v>45244</v>
      </c>
      <c r="F61" s="273">
        <f t="shared" si="3"/>
        <v>13.201041666667152</v>
      </c>
      <c r="G61" s="273">
        <f t="shared" si="4"/>
        <v>-5.4020833333343035</v>
      </c>
      <c r="H61" s="273">
        <f t="shared" si="0"/>
        <v>7.7989583333328483</v>
      </c>
      <c r="I61" s="303">
        <f t="shared" si="1"/>
        <v>1.3698593784825083E-6</v>
      </c>
      <c r="J61" s="301">
        <f t="shared" si="2"/>
        <v>1.0683476215310315E-5</v>
      </c>
      <c r="K61" s="111"/>
      <c r="L61" s="222"/>
      <c r="M61" s="7"/>
    </row>
    <row r="62" spans="1:13" ht="15">
      <c r="A62" s="30" t="s">
        <v>227</v>
      </c>
      <c r="B62" s="262">
        <v>108.99</v>
      </c>
      <c r="C62" s="219">
        <v>45229</v>
      </c>
      <c r="D62" s="76">
        <v>45247.397916666669</v>
      </c>
      <c r="E62" s="76">
        <v>45244</v>
      </c>
      <c r="F62" s="273">
        <f t="shared" si="3"/>
        <v>9.6989583333343035</v>
      </c>
      <c r="G62" s="273">
        <f t="shared" si="4"/>
        <v>-3.3979166666686069</v>
      </c>
      <c r="H62" s="273">
        <f t="shared" si="0"/>
        <v>6.3010416666656965</v>
      </c>
      <c r="I62" s="303">
        <f t="shared" si="1"/>
        <v>1.464740249787193E-6</v>
      </c>
      <c r="J62" s="301">
        <f t="shared" si="2"/>
        <v>9.2293893447514237E-6</v>
      </c>
      <c r="K62" s="111"/>
      <c r="L62" s="222"/>
      <c r="M62" s="7"/>
    </row>
    <row r="63" spans="1:13" ht="15">
      <c r="A63" s="30" t="s">
        <v>227</v>
      </c>
      <c r="B63" s="262">
        <v>110.77</v>
      </c>
      <c r="C63" s="219">
        <v>45229</v>
      </c>
      <c r="D63" s="76">
        <v>45246.342361111114</v>
      </c>
      <c r="E63" s="76">
        <v>45244</v>
      </c>
      <c r="F63" s="273">
        <f t="shared" si="3"/>
        <v>9.1711805555569299</v>
      </c>
      <c r="G63" s="273">
        <f t="shared" si="4"/>
        <v>-2.3423611111138598</v>
      </c>
      <c r="H63" s="273">
        <f t="shared" si="0"/>
        <v>6.8288194444430701</v>
      </c>
      <c r="I63" s="303">
        <f t="shared" si="1"/>
        <v>1.4886620558668443E-6</v>
      </c>
      <c r="J63" s="301">
        <f t="shared" si="2"/>
        <v>1.0165804393308102E-5</v>
      </c>
      <c r="K63" s="111"/>
      <c r="L63" s="222"/>
      <c r="M63" s="7"/>
    </row>
    <row r="64" spans="1:13" ht="15">
      <c r="A64" s="30" t="s">
        <v>227</v>
      </c>
      <c r="B64" s="262">
        <v>111.79</v>
      </c>
      <c r="C64" s="219">
        <v>45224</v>
      </c>
      <c r="D64" s="76">
        <v>45250.568749999999</v>
      </c>
      <c r="E64" s="76">
        <v>45244</v>
      </c>
      <c r="F64" s="273">
        <f t="shared" si="3"/>
        <v>13.784374999999272</v>
      </c>
      <c r="G64" s="273">
        <f t="shared" si="4"/>
        <v>-6.5687499999985448</v>
      </c>
      <c r="H64" s="273">
        <f t="shared" si="0"/>
        <v>7.2156250000007276</v>
      </c>
      <c r="I64" s="303">
        <f t="shared" si="1"/>
        <v>1.5023700571034987E-6</v>
      </c>
      <c r="J64" s="301">
        <f t="shared" si="2"/>
        <v>1.0840538943288526E-5</v>
      </c>
      <c r="K64" s="111"/>
      <c r="L64" s="222"/>
      <c r="M64" s="7"/>
    </row>
    <row r="65" spans="1:13" ht="15">
      <c r="A65" s="30" t="s">
        <v>227</v>
      </c>
      <c r="B65" s="262">
        <v>122.07</v>
      </c>
      <c r="C65" s="219">
        <v>44945</v>
      </c>
      <c r="D65" s="76">
        <v>44962.23333333333</v>
      </c>
      <c r="E65" s="76">
        <v>44971</v>
      </c>
      <c r="F65" s="273">
        <f t="shared" si="3"/>
        <v>9.1166666666649689</v>
      </c>
      <c r="G65" s="273">
        <f t="shared" si="4"/>
        <v>8.7666666666700621</v>
      </c>
      <c r="H65" s="273">
        <f t="shared" si="0"/>
        <v>17.883333333335031</v>
      </c>
      <c r="I65" s="303">
        <f t="shared" si="1"/>
        <v>1.6405252068219345E-6</v>
      </c>
      <c r="J65" s="301">
        <f t="shared" si="2"/>
        <v>2.9338059115335046E-5</v>
      </c>
      <c r="K65" s="111"/>
      <c r="L65" s="222"/>
      <c r="M65" s="7"/>
    </row>
    <row r="66" spans="1:13" ht="15">
      <c r="A66" s="30" t="s">
        <v>227</v>
      </c>
      <c r="B66" s="262">
        <v>123.61</v>
      </c>
      <c r="C66" s="219">
        <v>44956</v>
      </c>
      <c r="D66" s="76">
        <v>44963.36041666667</v>
      </c>
      <c r="E66" s="76">
        <v>44971</v>
      </c>
      <c r="F66" s="273">
        <f t="shared" si="3"/>
        <v>4.1802083333350311</v>
      </c>
      <c r="G66" s="273">
        <f t="shared" si="4"/>
        <v>7.6395833333299379</v>
      </c>
      <c r="H66" s="273">
        <f t="shared" si="0"/>
        <v>11.819791666664969</v>
      </c>
      <c r="I66" s="303">
        <f t="shared" si="1"/>
        <v>1.6612216008459027E-6</v>
      </c>
      <c r="J66" s="301">
        <f t="shared" si="2"/>
        <v>1.963529323416224E-5</v>
      </c>
      <c r="K66" s="111"/>
      <c r="L66" s="222"/>
      <c r="M66" s="7"/>
    </row>
    <row r="67" spans="1:13" ht="15">
      <c r="A67" s="30" t="s">
        <v>227</v>
      </c>
      <c r="B67" s="262">
        <v>124.37</v>
      </c>
      <c r="C67" s="219">
        <v>44956</v>
      </c>
      <c r="D67" s="76">
        <v>44964.368055555555</v>
      </c>
      <c r="E67" s="76">
        <v>44971</v>
      </c>
      <c r="F67" s="273">
        <f t="shared" si="3"/>
        <v>4.6840277777773736</v>
      </c>
      <c r="G67" s="273">
        <f t="shared" si="4"/>
        <v>6.6319444444452529</v>
      </c>
      <c r="H67" s="273">
        <f t="shared" si="0"/>
        <v>11.315972222222626</v>
      </c>
      <c r="I67" s="303">
        <f t="shared" si="1"/>
        <v>1.6714354056888999E-6</v>
      </c>
      <c r="J67" s="301">
        <f t="shared" si="2"/>
        <v>1.8913916622014998E-5</v>
      </c>
      <c r="K67" s="111"/>
      <c r="L67" s="222"/>
      <c r="M67" s="7"/>
    </row>
    <row r="68" spans="1:13" ht="15">
      <c r="A68" s="30" t="s">
        <v>227</v>
      </c>
      <c r="B68" s="262">
        <v>124.38</v>
      </c>
      <c r="C68" s="219">
        <v>44950</v>
      </c>
      <c r="D68" s="76">
        <v>44962.232638888891</v>
      </c>
      <c r="E68" s="76">
        <v>44971</v>
      </c>
      <c r="F68" s="273">
        <f t="shared" si="3"/>
        <v>6.6163194444452529</v>
      </c>
      <c r="G68" s="273">
        <f t="shared" si="4"/>
        <v>8.7673611111094942</v>
      </c>
      <c r="H68" s="273">
        <f t="shared" si="0"/>
        <v>15.383680555554747</v>
      </c>
      <c r="I68" s="303">
        <f t="shared" si="1"/>
        <v>1.6715697978578867E-6</v>
      </c>
      <c r="J68" s="301">
        <f t="shared" si="2"/>
        <v>2.5714895796558952E-5</v>
      </c>
      <c r="K68" s="111"/>
      <c r="L68" s="222"/>
      <c r="M68" s="7"/>
    </row>
    <row r="69" spans="1:13" ht="15">
      <c r="A69" s="30" t="s">
        <v>227</v>
      </c>
      <c r="B69" s="262">
        <v>128.18</v>
      </c>
      <c r="C69" s="219">
        <v>44945</v>
      </c>
      <c r="D69" s="76">
        <v>44963.363194444442</v>
      </c>
      <c r="E69" s="76">
        <v>44971</v>
      </c>
      <c r="F69" s="273">
        <f t="shared" si="3"/>
        <v>9.6815972222211713</v>
      </c>
      <c r="G69" s="273">
        <f t="shared" si="4"/>
        <v>7.6368055555576575</v>
      </c>
      <c r="H69" s="273">
        <f t="shared" si="0"/>
        <v>17.318402777778829</v>
      </c>
      <c r="I69" s="303">
        <f t="shared" si="1"/>
        <v>1.7226388220728728E-6</v>
      </c>
      <c r="J69" s="301">
        <f t="shared" si="2"/>
        <v>2.9833352961296489E-5</v>
      </c>
      <c r="K69" s="111"/>
      <c r="L69" s="222"/>
      <c r="M69" s="7"/>
    </row>
    <row r="70" spans="1:13" ht="15">
      <c r="A70" s="30" t="s">
        <v>227</v>
      </c>
      <c r="B70" s="262">
        <v>128.91999999999999</v>
      </c>
      <c r="C70" s="219">
        <v>44952</v>
      </c>
      <c r="D70" s="76">
        <v>44964.368055555555</v>
      </c>
      <c r="E70" s="76">
        <v>44971</v>
      </c>
      <c r="F70" s="273">
        <f t="shared" si="3"/>
        <v>6.6840277777773736</v>
      </c>
      <c r="G70" s="273">
        <f t="shared" si="4"/>
        <v>6.6319444444452529</v>
      </c>
      <c r="H70" s="273">
        <f t="shared" si="0"/>
        <v>13.315972222222626</v>
      </c>
      <c r="I70" s="303">
        <f t="shared" si="1"/>
        <v>1.7325838425778963E-6</v>
      </c>
      <c r="J70" s="301">
        <f t="shared" si="2"/>
        <v>2.3071038320439005E-5</v>
      </c>
      <c r="K70" s="111"/>
      <c r="L70" s="222"/>
      <c r="M70" s="7"/>
    </row>
    <row r="71" spans="1:13" ht="15">
      <c r="A71" s="30" t="s">
        <v>227</v>
      </c>
      <c r="B71" s="262">
        <v>130.29</v>
      </c>
      <c r="C71" s="219">
        <v>44945</v>
      </c>
      <c r="D71" s="76">
        <v>44962.23333333333</v>
      </c>
      <c r="E71" s="76">
        <v>44971</v>
      </c>
      <c r="F71" s="273">
        <f t="shared" si="3"/>
        <v>9.1166666666649689</v>
      </c>
      <c r="G71" s="273">
        <f t="shared" si="4"/>
        <v>8.7666666666700621</v>
      </c>
      <c r="H71" s="273">
        <f t="shared" si="0"/>
        <v>17.883333333335031</v>
      </c>
      <c r="I71" s="303">
        <f t="shared" si="1"/>
        <v>1.7509955697290887E-6</v>
      </c>
      <c r="J71" s="301">
        <f t="shared" si="2"/>
        <v>3.1313637438658176E-5</v>
      </c>
      <c r="K71" s="111"/>
      <c r="L71" s="222"/>
      <c r="M71" s="7"/>
    </row>
    <row r="72" spans="1:13" ht="15">
      <c r="A72" s="30" t="s">
        <v>227</v>
      </c>
      <c r="B72" s="262">
        <v>131.34</v>
      </c>
      <c r="C72" s="219">
        <v>44956</v>
      </c>
      <c r="D72" s="76">
        <v>44965.338194444441</v>
      </c>
      <c r="E72" s="76">
        <v>44971</v>
      </c>
      <c r="F72" s="273">
        <f t="shared" si="3"/>
        <v>5.1690972222204437</v>
      </c>
      <c r="G72" s="273">
        <f t="shared" si="4"/>
        <v>5.6618055555591127</v>
      </c>
      <c r="H72" s="273">
        <f t="shared" si="0"/>
        <v>10.830902777779556</v>
      </c>
      <c r="I72" s="303">
        <f t="shared" si="1"/>
        <v>1.7651067474727033E-6</v>
      </c>
      <c r="J72" s="301">
        <f t="shared" si="2"/>
        <v>1.9117699574279541E-5</v>
      </c>
      <c r="K72" s="111"/>
      <c r="L72" s="222"/>
      <c r="M72" s="7"/>
    </row>
    <row r="73" spans="1:13" ht="15">
      <c r="A73" s="30" t="s">
        <v>227</v>
      </c>
      <c r="B73" s="262">
        <v>132.37</v>
      </c>
      <c r="C73" s="219">
        <v>44952</v>
      </c>
      <c r="D73" s="76">
        <v>44965.338888888888</v>
      </c>
      <c r="E73" s="76">
        <v>44971</v>
      </c>
      <c r="F73" s="273">
        <f t="shared" si="3"/>
        <v>7.1694444444437977</v>
      </c>
      <c r="G73" s="273">
        <f t="shared" si="4"/>
        <v>5.6611111111124046</v>
      </c>
      <c r="H73" s="273">
        <f t="shared" si="0"/>
        <v>12.830555555556202</v>
      </c>
      <c r="I73" s="303">
        <f t="shared" si="1"/>
        <v>1.7789491408783443E-6</v>
      </c>
      <c r="J73" s="301">
        <f t="shared" si="2"/>
        <v>2.2824905782548576E-5</v>
      </c>
      <c r="K73" s="111"/>
      <c r="L73" s="222"/>
      <c r="M73" s="7"/>
    </row>
    <row r="74" spans="1:13" ht="15">
      <c r="A74" s="30" t="s">
        <v>227</v>
      </c>
      <c r="B74" s="262">
        <v>197.02</v>
      </c>
      <c r="C74" s="219">
        <v>45076</v>
      </c>
      <c r="D74" s="76">
        <v>45084.231944444444</v>
      </c>
      <c r="E74" s="76">
        <v>45091</v>
      </c>
      <c r="F74" s="273">
        <f t="shared" ref="F74:F137" si="5">(D74-C74+1)/2</f>
        <v>4.6159722222218988</v>
      </c>
      <c r="G74" s="273">
        <f t="shared" ref="G74:G137" si="6">E74-D74</f>
        <v>6.7680555555562023</v>
      </c>
      <c r="H74" s="273">
        <f t="shared" ref="H74:H137" si="7">SUM(F74:G74)</f>
        <v>11.384027777778101</v>
      </c>
      <c r="I74" s="303">
        <f t="shared" ref="I74:I137" si="8">+B74/B$1768</f>
        <v>2.647794513378042E-6</v>
      </c>
      <c r="J74" s="301">
        <f t="shared" ref="J74:J137" si="9">+I74*H74</f>
        <v>3.0142566290144081E-5</v>
      </c>
      <c r="K74" s="111"/>
      <c r="L74" s="222"/>
      <c r="M74" s="7"/>
    </row>
    <row r="75" spans="1:13" ht="15">
      <c r="A75" s="30" t="s">
        <v>227</v>
      </c>
      <c r="B75" s="262">
        <v>199.35</v>
      </c>
      <c r="C75" s="219">
        <v>45068</v>
      </c>
      <c r="D75" s="76">
        <v>45074.302083333336</v>
      </c>
      <c r="E75" s="76">
        <v>45091</v>
      </c>
      <c r="F75" s="273">
        <f t="shared" si="5"/>
        <v>3.6510416666678793</v>
      </c>
      <c r="G75" s="273">
        <f t="shared" si="6"/>
        <v>16.697916666664241</v>
      </c>
      <c r="H75" s="273">
        <f t="shared" si="7"/>
        <v>20.348958333332121</v>
      </c>
      <c r="I75" s="303">
        <f t="shared" si="8"/>
        <v>2.6791078887519672E-6</v>
      </c>
      <c r="J75" s="301">
        <f t="shared" si="9"/>
        <v>5.4517054798715167E-5</v>
      </c>
      <c r="K75" s="111"/>
      <c r="L75" s="222"/>
      <c r="M75" s="7"/>
    </row>
    <row r="76" spans="1:13" ht="15">
      <c r="A76" s="30" t="s">
        <v>227</v>
      </c>
      <c r="B76" s="262">
        <v>205.14</v>
      </c>
      <c r="C76" s="219">
        <v>45065</v>
      </c>
      <c r="D76" s="76">
        <v>45075.258333333331</v>
      </c>
      <c r="E76" s="76">
        <v>45091</v>
      </c>
      <c r="F76" s="273">
        <f t="shared" si="5"/>
        <v>5.6291666666656965</v>
      </c>
      <c r="G76" s="273">
        <f t="shared" si="6"/>
        <v>15.741666666668607</v>
      </c>
      <c r="H76" s="273">
        <f t="shared" si="7"/>
        <v>21.370833333334303</v>
      </c>
      <c r="I76" s="303">
        <f t="shared" si="8"/>
        <v>2.7569209545953276E-6</v>
      </c>
      <c r="J76" s="301">
        <f t="shared" si="9"/>
        <v>5.8917698233833651E-5</v>
      </c>
      <c r="K76" s="111"/>
      <c r="L76" s="222"/>
      <c r="M76" s="7"/>
    </row>
    <row r="77" spans="1:13" ht="15">
      <c r="A77" s="30" t="s">
        <v>227</v>
      </c>
      <c r="B77" s="262">
        <v>207.74</v>
      </c>
      <c r="C77" s="219">
        <v>45067</v>
      </c>
      <c r="D77" s="76">
        <v>45075.259027777778</v>
      </c>
      <c r="E77" s="76">
        <v>45091</v>
      </c>
      <c r="F77" s="273">
        <f t="shared" si="5"/>
        <v>4.6295138888890506</v>
      </c>
      <c r="G77" s="273">
        <f t="shared" si="6"/>
        <v>15.740972222221899</v>
      </c>
      <c r="H77" s="273">
        <f t="shared" si="7"/>
        <v>20.370486111110949</v>
      </c>
      <c r="I77" s="303">
        <f t="shared" si="8"/>
        <v>2.7918629185318972E-6</v>
      </c>
      <c r="J77" s="301">
        <f t="shared" si="9"/>
        <v>5.6871604806079694E-5</v>
      </c>
      <c r="K77" s="111"/>
      <c r="L77" s="222"/>
      <c r="M77" s="7"/>
    </row>
    <row r="78" spans="1:13" ht="15">
      <c r="A78" s="30" t="s">
        <v>227</v>
      </c>
      <c r="B78" s="262">
        <v>208.81</v>
      </c>
      <c r="C78" s="219">
        <v>45055</v>
      </c>
      <c r="D78" s="76">
        <v>45070.231944444444</v>
      </c>
      <c r="E78" s="76">
        <v>45091</v>
      </c>
      <c r="F78" s="273">
        <f t="shared" si="5"/>
        <v>8.1159722222218988</v>
      </c>
      <c r="G78" s="273">
        <f t="shared" si="6"/>
        <v>20.768055555556202</v>
      </c>
      <c r="H78" s="273">
        <f t="shared" si="7"/>
        <v>28.884027777778101</v>
      </c>
      <c r="I78" s="303">
        <f t="shared" si="8"/>
        <v>2.8062428806134852E-6</v>
      </c>
      <c r="J78" s="301">
        <f t="shared" si="9"/>
        <v>8.1055597314831944E-5</v>
      </c>
      <c r="K78" s="111"/>
      <c r="L78" s="222"/>
      <c r="M78" s="7"/>
    </row>
    <row r="79" spans="1:13" ht="15">
      <c r="A79" s="30" t="s">
        <v>227</v>
      </c>
      <c r="B79" s="262">
        <v>216.02</v>
      </c>
      <c r="C79" s="219">
        <v>45076</v>
      </c>
      <c r="D79" s="76">
        <v>45084.231944444444</v>
      </c>
      <c r="E79" s="76">
        <v>45091</v>
      </c>
      <c r="F79" s="273">
        <f t="shared" si="5"/>
        <v>4.6159722222218988</v>
      </c>
      <c r="G79" s="273">
        <f t="shared" si="6"/>
        <v>6.7680555555562023</v>
      </c>
      <c r="H79" s="273">
        <f t="shared" si="7"/>
        <v>11.384027777778101</v>
      </c>
      <c r="I79" s="303">
        <f t="shared" si="8"/>
        <v>2.9031396344529722E-6</v>
      </c>
      <c r="J79" s="301">
        <f t="shared" si="9"/>
        <v>3.3049422241381197E-5</v>
      </c>
      <c r="K79" s="111"/>
      <c r="L79" s="222"/>
      <c r="M79" s="7"/>
    </row>
    <row r="80" spans="1:13" ht="15">
      <c r="A80" s="30" t="s">
        <v>227</v>
      </c>
      <c r="B80" s="262">
        <v>222.26</v>
      </c>
      <c r="C80" s="219">
        <v>45117</v>
      </c>
      <c r="D80" s="76">
        <v>45145.304166666669</v>
      </c>
      <c r="E80" s="76">
        <v>45152</v>
      </c>
      <c r="F80" s="273">
        <f t="shared" si="5"/>
        <v>14.652083333334303</v>
      </c>
      <c r="G80" s="273">
        <f t="shared" si="6"/>
        <v>6.6958333333313931</v>
      </c>
      <c r="H80" s="273">
        <f t="shared" si="7"/>
        <v>21.347916666665697</v>
      </c>
      <c r="I80" s="303">
        <f t="shared" si="8"/>
        <v>2.9870003479007387E-6</v>
      </c>
      <c r="J80" s="301">
        <f t="shared" si="9"/>
        <v>6.3766234510286419E-5</v>
      </c>
      <c r="K80" s="111"/>
      <c r="L80" s="222"/>
      <c r="M80" s="7"/>
    </row>
    <row r="81" spans="1:13" ht="15">
      <c r="A81" s="30" t="s">
        <v>227</v>
      </c>
      <c r="B81" s="262">
        <v>225.6</v>
      </c>
      <c r="C81" s="219">
        <v>45112</v>
      </c>
      <c r="D81" s="76">
        <v>45123.559027777781</v>
      </c>
      <c r="E81" s="76">
        <v>45152</v>
      </c>
      <c r="F81" s="273">
        <f t="shared" si="5"/>
        <v>6.2795138888905058</v>
      </c>
      <c r="G81" s="273">
        <f t="shared" si="6"/>
        <v>28.440972222218988</v>
      </c>
      <c r="H81" s="273">
        <f t="shared" si="7"/>
        <v>34.720486111109494</v>
      </c>
      <c r="I81" s="303">
        <f t="shared" si="8"/>
        <v>3.0318873323423317E-6</v>
      </c>
      <c r="J81" s="301">
        <f t="shared" si="9"/>
        <v>1.0526860201304075E-4</v>
      </c>
      <c r="K81" s="111"/>
      <c r="L81" s="222"/>
      <c r="M81" s="7"/>
    </row>
    <row r="82" spans="1:13" ht="15">
      <c r="A82" s="30" t="s">
        <v>227</v>
      </c>
      <c r="B82" s="262">
        <v>227.93</v>
      </c>
      <c r="C82" s="219">
        <v>45124</v>
      </c>
      <c r="D82" s="76">
        <v>45134.381944444445</v>
      </c>
      <c r="E82" s="76">
        <v>45152</v>
      </c>
      <c r="F82" s="273">
        <f t="shared" si="5"/>
        <v>5.6909722222226264</v>
      </c>
      <c r="G82" s="273">
        <f t="shared" si="6"/>
        <v>17.618055555554747</v>
      </c>
      <c r="H82" s="273">
        <f t="shared" si="7"/>
        <v>23.309027777777374</v>
      </c>
      <c r="I82" s="303">
        <f t="shared" si="8"/>
        <v>3.0632007077162577E-6</v>
      </c>
      <c r="J82" s="301">
        <f t="shared" si="9"/>
        <v>7.1400230385065559E-5</v>
      </c>
      <c r="K82" s="111"/>
      <c r="L82" s="222"/>
      <c r="M82" s="7"/>
    </row>
    <row r="83" spans="1:13" ht="15">
      <c r="A83" s="30" t="s">
        <v>227</v>
      </c>
      <c r="B83" s="262">
        <v>230.77</v>
      </c>
      <c r="C83" s="219">
        <v>45138</v>
      </c>
      <c r="D83" s="76">
        <v>45152.550694444442</v>
      </c>
      <c r="E83" s="76">
        <v>45152</v>
      </c>
      <c r="F83" s="273">
        <f t="shared" si="5"/>
        <v>7.7753472222211713</v>
      </c>
      <c r="G83" s="273">
        <f t="shared" si="6"/>
        <v>-0.5506944444423425</v>
      </c>
      <c r="H83" s="273">
        <f t="shared" si="7"/>
        <v>7.2246527777788287</v>
      </c>
      <c r="I83" s="303">
        <f t="shared" si="8"/>
        <v>3.1013680837085105E-6</v>
      </c>
      <c r="J83" s="301">
        <f t="shared" si="9"/>
        <v>2.2406307540879294E-5</v>
      </c>
      <c r="K83" s="111"/>
      <c r="L83" s="222"/>
      <c r="M83" s="7"/>
    </row>
    <row r="84" spans="1:13" ht="15">
      <c r="A84" s="30" t="s">
        <v>227</v>
      </c>
      <c r="B84" s="262">
        <v>233.49</v>
      </c>
      <c r="C84" s="219">
        <v>45138</v>
      </c>
      <c r="D84" s="76">
        <v>45151.54583333333</v>
      </c>
      <c r="E84" s="76">
        <v>45152</v>
      </c>
      <c r="F84" s="273">
        <f t="shared" si="5"/>
        <v>7.2729166666649689</v>
      </c>
      <c r="G84" s="273">
        <f t="shared" si="6"/>
        <v>0.45416666667006211</v>
      </c>
      <c r="H84" s="273">
        <f t="shared" si="7"/>
        <v>7.7270833333350311</v>
      </c>
      <c r="I84" s="303">
        <f t="shared" si="8"/>
        <v>3.1379227536729214E-6</v>
      </c>
      <c r="J84" s="301">
        <f t="shared" si="9"/>
        <v>2.4246990611198798E-5</v>
      </c>
      <c r="K84" s="111"/>
      <c r="L84" s="222"/>
      <c r="M84" s="7"/>
    </row>
    <row r="85" spans="1:13" ht="15">
      <c r="A85" s="30" t="s">
        <v>227</v>
      </c>
      <c r="B85" s="262">
        <v>233.6</v>
      </c>
      <c r="C85" s="219">
        <v>45132</v>
      </c>
      <c r="D85" s="76">
        <v>45151.546527777777</v>
      </c>
      <c r="E85" s="76">
        <v>45152</v>
      </c>
      <c r="F85" s="273">
        <f t="shared" si="5"/>
        <v>10.273263888888323</v>
      </c>
      <c r="G85" s="273">
        <f t="shared" si="6"/>
        <v>0.45347222222335404</v>
      </c>
      <c r="H85" s="273">
        <f t="shared" si="7"/>
        <v>10.726736111111677</v>
      </c>
      <c r="I85" s="303">
        <f t="shared" si="8"/>
        <v>3.1394010675317759E-6</v>
      </c>
      <c r="J85" s="301">
        <f t="shared" si="9"/>
        <v>3.3675526798355649E-5</v>
      </c>
      <c r="K85" s="111"/>
      <c r="L85" s="222"/>
      <c r="M85" s="7"/>
    </row>
    <row r="86" spans="1:13" ht="15">
      <c r="A86" s="30" t="s">
        <v>227</v>
      </c>
      <c r="B86" s="262">
        <v>234.92</v>
      </c>
      <c r="C86" s="219">
        <v>45138</v>
      </c>
      <c r="D86" s="76">
        <v>45163.300694444442</v>
      </c>
      <c r="E86" s="76">
        <v>45152</v>
      </c>
      <c r="F86" s="273">
        <f t="shared" si="5"/>
        <v>13.150347222221171</v>
      </c>
      <c r="G86" s="273">
        <f t="shared" si="6"/>
        <v>-11.300694444442343</v>
      </c>
      <c r="H86" s="273">
        <f t="shared" si="7"/>
        <v>1.8496527777788287</v>
      </c>
      <c r="I86" s="303">
        <f t="shared" si="8"/>
        <v>3.1571408338380345E-6</v>
      </c>
      <c r="J86" s="301">
        <f t="shared" si="9"/>
        <v>5.8396143131474884E-6</v>
      </c>
      <c r="K86" s="111"/>
      <c r="L86" s="222"/>
      <c r="M86" s="7"/>
    </row>
    <row r="87" spans="1:13" ht="15">
      <c r="A87" s="30" t="s">
        <v>227</v>
      </c>
      <c r="B87" s="262">
        <v>247.23</v>
      </c>
      <c r="C87" s="219">
        <v>45112</v>
      </c>
      <c r="D87" s="76">
        <v>45129.495138888888</v>
      </c>
      <c r="E87" s="76">
        <v>45152</v>
      </c>
      <c r="F87" s="273">
        <f t="shared" si="5"/>
        <v>9.2475694444437977</v>
      </c>
      <c r="G87" s="273">
        <f t="shared" si="6"/>
        <v>22.504861111112405</v>
      </c>
      <c r="H87" s="273">
        <f t="shared" si="7"/>
        <v>31.752430555556202</v>
      </c>
      <c r="I87" s="303">
        <f t="shared" si="8"/>
        <v>3.3225775938607918E-6</v>
      </c>
      <c r="J87" s="301">
        <f t="shared" si="9"/>
        <v>1.0549991431451181E-4</v>
      </c>
      <c r="K87" s="111"/>
      <c r="L87" s="222"/>
      <c r="M87" s="7"/>
    </row>
    <row r="88" spans="1:13" ht="15">
      <c r="A88" s="30" t="s">
        <v>228</v>
      </c>
      <c r="B88" s="262">
        <v>311.45</v>
      </c>
      <c r="C88" s="219">
        <v>45076</v>
      </c>
      <c r="D88" s="76">
        <v>45088.355555555558</v>
      </c>
      <c r="E88" s="76">
        <v>45106</v>
      </c>
      <c r="F88" s="273">
        <f t="shared" si="5"/>
        <v>6.6777777777788287</v>
      </c>
      <c r="G88" s="273">
        <f t="shared" si="6"/>
        <v>17.644444444442343</v>
      </c>
      <c r="H88" s="273">
        <f t="shared" si="7"/>
        <v>24.322222222221171</v>
      </c>
      <c r="I88" s="303">
        <f t="shared" si="8"/>
        <v>4.1856441030940569E-6</v>
      </c>
      <c r="J88" s="301">
        <f t="shared" si="9"/>
        <v>1.0180416601858327E-4</v>
      </c>
      <c r="K88" s="111"/>
      <c r="L88" s="222"/>
      <c r="M88" s="7"/>
    </row>
    <row r="89" spans="1:13" ht="15">
      <c r="A89" s="30" t="s">
        <v>228</v>
      </c>
      <c r="B89" s="262">
        <v>312.77999999999997</v>
      </c>
      <c r="C89" s="219">
        <v>45077</v>
      </c>
      <c r="D89" s="76">
        <v>45087.354861111111</v>
      </c>
      <c r="E89" s="76">
        <v>45106</v>
      </c>
      <c r="F89" s="273">
        <f t="shared" si="5"/>
        <v>5.6774305555554747</v>
      </c>
      <c r="G89" s="273">
        <f t="shared" si="6"/>
        <v>18.645138888889051</v>
      </c>
      <c r="H89" s="273">
        <f t="shared" si="7"/>
        <v>24.322569444444525</v>
      </c>
      <c r="I89" s="303">
        <f t="shared" si="8"/>
        <v>4.2035182615693016E-6</v>
      </c>
      <c r="J89" s="301">
        <f t="shared" si="9"/>
        <v>1.0224036482801007E-4</v>
      </c>
      <c r="K89" s="111"/>
      <c r="L89" s="222"/>
      <c r="M89" s="7"/>
    </row>
    <row r="90" spans="1:13" ht="15">
      <c r="A90" s="30" t="s">
        <v>228</v>
      </c>
      <c r="B90" s="262">
        <v>324.58999999999997</v>
      </c>
      <c r="C90" s="219">
        <v>45076</v>
      </c>
      <c r="D90" s="76">
        <v>45086.351388888892</v>
      </c>
      <c r="E90" s="76">
        <v>45106</v>
      </c>
      <c r="F90" s="273">
        <f t="shared" si="5"/>
        <v>5.6756944444459805</v>
      </c>
      <c r="G90" s="273">
        <f t="shared" si="6"/>
        <v>19.648611111108039</v>
      </c>
      <c r="H90" s="273">
        <f t="shared" si="7"/>
        <v>25.32430555555402</v>
      </c>
      <c r="I90" s="303">
        <f t="shared" si="8"/>
        <v>4.3622354131427191E-6</v>
      </c>
      <c r="J90" s="301">
        <f t="shared" si="9"/>
        <v>1.1047058250768464E-4</v>
      </c>
      <c r="K90" s="111"/>
      <c r="L90" s="222"/>
      <c r="M90" s="7"/>
    </row>
    <row r="91" spans="1:13" ht="15">
      <c r="A91" s="30" t="s">
        <v>228</v>
      </c>
      <c r="B91" s="262">
        <v>328.65</v>
      </c>
      <c r="C91" s="219">
        <v>45077</v>
      </c>
      <c r="D91" s="76">
        <v>45089.571527777778</v>
      </c>
      <c r="E91" s="76">
        <v>45106</v>
      </c>
      <c r="F91" s="273">
        <f t="shared" si="5"/>
        <v>6.7857638888890506</v>
      </c>
      <c r="G91" s="273">
        <f t="shared" si="6"/>
        <v>16.428472222221899</v>
      </c>
      <c r="H91" s="273">
        <f t="shared" si="7"/>
        <v>23.214236111110949</v>
      </c>
      <c r="I91" s="303">
        <f t="shared" si="8"/>
        <v>4.4167986337513617E-6</v>
      </c>
      <c r="J91" s="301">
        <f t="shared" si="9"/>
        <v>1.0253260633913637E-4</v>
      </c>
      <c r="K91" s="111"/>
      <c r="L91" s="222"/>
      <c r="M91" s="7"/>
    </row>
    <row r="92" spans="1:13" ht="15">
      <c r="A92" s="30" t="s">
        <v>228</v>
      </c>
      <c r="B92" s="262">
        <v>330.75</v>
      </c>
      <c r="C92" s="219">
        <v>45049</v>
      </c>
      <c r="D92" s="76">
        <v>45070.231249999997</v>
      </c>
      <c r="E92" s="76">
        <v>45106</v>
      </c>
      <c r="F92" s="273">
        <f t="shared" si="5"/>
        <v>11.115624999998545</v>
      </c>
      <c r="G92" s="273">
        <f t="shared" si="6"/>
        <v>35.76875000000291</v>
      </c>
      <c r="H92" s="273">
        <f t="shared" si="7"/>
        <v>46.884375000001455</v>
      </c>
      <c r="I92" s="303">
        <f t="shared" si="8"/>
        <v>4.4450209892385918E-6</v>
      </c>
      <c r="J92" s="301">
        <f t="shared" si="9"/>
        <v>2.0840203094233957E-4</v>
      </c>
      <c r="K92" s="111"/>
      <c r="L92" s="222"/>
      <c r="M92" s="7"/>
    </row>
    <row r="93" spans="1:13" ht="15">
      <c r="A93" s="30" t="s">
        <v>228</v>
      </c>
      <c r="B93" s="262">
        <v>331.04</v>
      </c>
      <c r="C93" s="219">
        <v>45077</v>
      </c>
      <c r="D93" s="76">
        <v>45086.352777777778</v>
      </c>
      <c r="E93" s="76">
        <v>45106</v>
      </c>
      <c r="F93" s="273">
        <f t="shared" si="5"/>
        <v>5.1763888888890506</v>
      </c>
      <c r="G93" s="273">
        <f t="shared" si="6"/>
        <v>19.647222222221899</v>
      </c>
      <c r="H93" s="273">
        <f t="shared" si="7"/>
        <v>24.823611111110949</v>
      </c>
      <c r="I93" s="303">
        <f t="shared" si="8"/>
        <v>4.4489183621392092E-6</v>
      </c>
      <c r="J93" s="301">
        <f t="shared" si="9"/>
        <v>1.1043821928682441E-4</v>
      </c>
      <c r="K93" s="111"/>
      <c r="L93" s="222"/>
      <c r="M93" s="7"/>
    </row>
    <row r="94" spans="1:13" ht="15">
      <c r="A94" s="30" t="s">
        <v>228</v>
      </c>
      <c r="B94" s="262">
        <v>332.82</v>
      </c>
      <c r="C94" s="219">
        <v>45050</v>
      </c>
      <c r="D94" s="76">
        <v>45072.231249999997</v>
      </c>
      <c r="E94" s="76">
        <v>45106</v>
      </c>
      <c r="F94" s="273">
        <f t="shared" si="5"/>
        <v>11.615624999998545</v>
      </c>
      <c r="G94" s="273">
        <f t="shared" si="6"/>
        <v>33.76875000000291</v>
      </c>
      <c r="H94" s="273">
        <f t="shared" si="7"/>
        <v>45.384375000001455</v>
      </c>
      <c r="I94" s="303">
        <f t="shared" si="8"/>
        <v>4.4728401682188604E-6</v>
      </c>
      <c r="J94" s="301">
        <f t="shared" si="9"/>
        <v>2.0299705550951434E-4</v>
      </c>
      <c r="K94" s="111"/>
      <c r="L94" s="222"/>
      <c r="M94" s="7"/>
    </row>
    <row r="95" spans="1:13" ht="15">
      <c r="A95" s="30" t="s">
        <v>228</v>
      </c>
      <c r="B95" s="262">
        <v>333.23</v>
      </c>
      <c r="C95" s="219">
        <v>45049</v>
      </c>
      <c r="D95" s="76">
        <v>45070.232638888891</v>
      </c>
      <c r="E95" s="76">
        <v>45106</v>
      </c>
      <c r="F95" s="273">
        <f t="shared" si="5"/>
        <v>11.116319444445253</v>
      </c>
      <c r="G95" s="273">
        <f t="shared" si="6"/>
        <v>35.767361111109494</v>
      </c>
      <c r="H95" s="273">
        <f t="shared" si="7"/>
        <v>46.883680555554747</v>
      </c>
      <c r="I95" s="303">
        <f t="shared" si="8"/>
        <v>4.4783502471473192E-6</v>
      </c>
      <c r="J95" s="301">
        <f t="shared" si="9"/>
        <v>2.0996154240314455E-4</v>
      </c>
      <c r="K95" s="111"/>
      <c r="L95" s="222"/>
      <c r="M95" s="7"/>
    </row>
    <row r="96" spans="1:13" ht="15">
      <c r="A96" s="30" t="s">
        <v>228</v>
      </c>
      <c r="B96" s="262">
        <v>333.8</v>
      </c>
      <c r="C96" s="219">
        <v>45047</v>
      </c>
      <c r="D96" s="76">
        <v>45054.243750000001</v>
      </c>
      <c r="E96" s="76">
        <v>45106</v>
      </c>
      <c r="F96" s="273">
        <f t="shared" si="5"/>
        <v>4.1218750000007276</v>
      </c>
      <c r="G96" s="273">
        <f t="shared" si="6"/>
        <v>51.756249999998545</v>
      </c>
      <c r="H96" s="273">
        <f t="shared" si="7"/>
        <v>55.878124999999272</v>
      </c>
      <c r="I96" s="303">
        <f t="shared" si="8"/>
        <v>4.486010600779567E-6</v>
      </c>
      <c r="J96" s="301">
        <f t="shared" si="9"/>
        <v>2.5066986110168249E-4</v>
      </c>
      <c r="K96" s="111"/>
      <c r="L96" s="222"/>
      <c r="M96" s="7"/>
    </row>
    <row r="97" spans="1:13" ht="15">
      <c r="A97" s="30" t="s">
        <v>228</v>
      </c>
      <c r="B97" s="262">
        <v>334.03</v>
      </c>
      <c r="C97" s="219">
        <v>45050</v>
      </c>
      <c r="D97" s="76">
        <v>45071.229861111111</v>
      </c>
      <c r="E97" s="76">
        <v>45106</v>
      </c>
      <c r="F97" s="273">
        <f t="shared" si="5"/>
        <v>11.114930555555475</v>
      </c>
      <c r="G97" s="273">
        <f t="shared" si="6"/>
        <v>34.770138888889051</v>
      </c>
      <c r="H97" s="273">
        <f t="shared" si="7"/>
        <v>45.885069444444525</v>
      </c>
      <c r="I97" s="303">
        <f t="shared" si="8"/>
        <v>4.4891016206662637E-6</v>
      </c>
      <c r="J97" s="301">
        <f t="shared" si="9"/>
        <v>2.0598273960743997E-4</v>
      </c>
      <c r="K97" s="111"/>
      <c r="L97" s="222"/>
      <c r="M97" s="7"/>
    </row>
    <row r="98" spans="1:13" ht="15">
      <c r="A98" s="30" t="s">
        <v>228</v>
      </c>
      <c r="B98" s="262">
        <v>335.22</v>
      </c>
      <c r="C98" s="219">
        <v>45047</v>
      </c>
      <c r="D98" s="76">
        <v>45065.243055555555</v>
      </c>
      <c r="E98" s="76">
        <v>45106</v>
      </c>
      <c r="F98" s="273">
        <f t="shared" si="5"/>
        <v>9.6215277777773736</v>
      </c>
      <c r="G98" s="273">
        <f t="shared" si="6"/>
        <v>40.756944444445253</v>
      </c>
      <c r="H98" s="273">
        <f t="shared" si="7"/>
        <v>50.378472222222626</v>
      </c>
      <c r="I98" s="303">
        <f t="shared" si="8"/>
        <v>4.505094288775694E-6</v>
      </c>
      <c r="J98" s="301">
        <f t="shared" si="9"/>
        <v>2.269597674855801E-4</v>
      </c>
      <c r="K98" s="111"/>
      <c r="L98" s="222"/>
      <c r="M98" s="7"/>
    </row>
    <row r="99" spans="1:13" ht="15">
      <c r="A99" s="30" t="s">
        <v>228</v>
      </c>
      <c r="B99" s="262">
        <v>337.06</v>
      </c>
      <c r="C99" s="219">
        <v>45077</v>
      </c>
      <c r="D99" s="76">
        <v>45091.268750000003</v>
      </c>
      <c r="E99" s="76">
        <v>45106</v>
      </c>
      <c r="F99" s="273">
        <f t="shared" si="5"/>
        <v>7.6343750000014552</v>
      </c>
      <c r="G99" s="273">
        <f t="shared" si="6"/>
        <v>14.73124999999709</v>
      </c>
      <c r="H99" s="273">
        <f t="shared" si="7"/>
        <v>22.365624999998545</v>
      </c>
      <c r="I99" s="303">
        <f t="shared" si="8"/>
        <v>4.5298224478692659E-6</v>
      </c>
      <c r="J99" s="301">
        <f t="shared" si="9"/>
        <v>1.0131231018561945E-4</v>
      </c>
      <c r="K99" s="111"/>
      <c r="L99" s="222"/>
      <c r="M99" s="7"/>
    </row>
    <row r="100" spans="1:13" ht="15">
      <c r="A100" s="30" t="s">
        <v>228</v>
      </c>
      <c r="B100" s="262">
        <v>339.5</v>
      </c>
      <c r="C100" s="219">
        <v>45077</v>
      </c>
      <c r="D100" s="76">
        <v>45089.570833333331</v>
      </c>
      <c r="E100" s="76">
        <v>45106</v>
      </c>
      <c r="F100" s="273">
        <f t="shared" si="5"/>
        <v>6.7854166666656965</v>
      </c>
      <c r="G100" s="273">
        <f t="shared" si="6"/>
        <v>16.429166666668607</v>
      </c>
      <c r="H100" s="273">
        <f t="shared" si="7"/>
        <v>23.214583333334303</v>
      </c>
      <c r="I100" s="303">
        <f t="shared" si="8"/>
        <v>4.5626141371020464E-6</v>
      </c>
      <c r="J100" s="301">
        <f t="shared" si="9"/>
        <v>1.0591918610360464E-4</v>
      </c>
      <c r="K100" s="111"/>
      <c r="L100" s="222"/>
      <c r="M100" s="7"/>
    </row>
    <row r="101" spans="1:13" ht="15">
      <c r="A101" s="30" t="s">
        <v>228</v>
      </c>
      <c r="B101" s="262">
        <v>347.24</v>
      </c>
      <c r="C101" s="219">
        <v>45063</v>
      </c>
      <c r="D101" s="76">
        <v>45085.350694444445</v>
      </c>
      <c r="E101" s="76">
        <v>45106</v>
      </c>
      <c r="F101" s="273">
        <f t="shared" si="5"/>
        <v>11.675347222222626</v>
      </c>
      <c r="G101" s="273">
        <f t="shared" si="6"/>
        <v>20.649305555554747</v>
      </c>
      <c r="H101" s="273">
        <f t="shared" si="7"/>
        <v>32.324652777777374</v>
      </c>
      <c r="I101" s="303">
        <f t="shared" si="8"/>
        <v>4.6666336758978335E-6</v>
      </c>
      <c r="J101" s="301">
        <f t="shared" si="9"/>
        <v>1.5084731321448035E-4</v>
      </c>
      <c r="K101" s="111"/>
      <c r="L101" s="222"/>
      <c r="M101" s="7"/>
    </row>
    <row r="102" spans="1:13" ht="15">
      <c r="A102" s="30" t="s">
        <v>228</v>
      </c>
      <c r="B102" s="262">
        <v>348.46</v>
      </c>
      <c r="C102" s="219">
        <v>45069</v>
      </c>
      <c r="D102" s="76">
        <v>45082.247916666667</v>
      </c>
      <c r="E102" s="76">
        <v>45106</v>
      </c>
      <c r="F102" s="273">
        <f t="shared" si="5"/>
        <v>7.1239583333335759</v>
      </c>
      <c r="G102" s="273">
        <f t="shared" si="6"/>
        <v>23.752083333332848</v>
      </c>
      <c r="H102" s="273">
        <f t="shared" si="7"/>
        <v>30.876041666666424</v>
      </c>
      <c r="I102" s="303">
        <f t="shared" si="8"/>
        <v>4.6830295205142238E-6</v>
      </c>
      <c r="J102" s="301">
        <f t="shared" si="9"/>
        <v>1.4459341460162605E-4</v>
      </c>
      <c r="K102" s="111"/>
      <c r="L102" s="222"/>
      <c r="M102" s="7"/>
    </row>
    <row r="103" spans="1:13" ht="15">
      <c r="A103" s="30" t="s">
        <v>228</v>
      </c>
      <c r="B103" s="262">
        <v>349.25</v>
      </c>
      <c r="C103" s="219">
        <v>45069</v>
      </c>
      <c r="D103" s="76">
        <v>45088.356249999997</v>
      </c>
      <c r="E103" s="76">
        <v>45106</v>
      </c>
      <c r="F103" s="273">
        <f t="shared" si="5"/>
        <v>10.178124999998545</v>
      </c>
      <c r="G103" s="273">
        <f t="shared" si="6"/>
        <v>17.64375000000291</v>
      </c>
      <c r="H103" s="273">
        <f t="shared" si="7"/>
        <v>27.821875000001455</v>
      </c>
      <c r="I103" s="303">
        <f t="shared" si="8"/>
        <v>4.6936465018641814E-6</v>
      </c>
      <c r="J103" s="301">
        <f t="shared" si="9"/>
        <v>1.3058604626905936E-4</v>
      </c>
      <c r="K103" s="111"/>
      <c r="L103" s="222"/>
      <c r="M103" s="7"/>
    </row>
    <row r="104" spans="1:13" ht="15">
      <c r="A104" s="30" t="s">
        <v>228</v>
      </c>
      <c r="B104" s="262">
        <v>349.95</v>
      </c>
      <c r="C104" s="219">
        <v>45063</v>
      </c>
      <c r="D104" s="76">
        <v>45084.231249999997</v>
      </c>
      <c r="E104" s="76">
        <v>45106</v>
      </c>
      <c r="F104" s="273">
        <f t="shared" si="5"/>
        <v>11.115624999998545</v>
      </c>
      <c r="G104" s="273">
        <f t="shared" si="6"/>
        <v>21.76875000000291</v>
      </c>
      <c r="H104" s="273">
        <f t="shared" si="7"/>
        <v>32.884375000001455</v>
      </c>
      <c r="I104" s="303">
        <f t="shared" si="8"/>
        <v>4.7030539536932576E-6</v>
      </c>
      <c r="J104" s="301">
        <f t="shared" si="9"/>
        <v>1.5465698985848856E-4</v>
      </c>
      <c r="K104" s="111"/>
      <c r="L104" s="222"/>
      <c r="M104" s="7"/>
    </row>
    <row r="105" spans="1:13" ht="15">
      <c r="A105" s="30" t="s">
        <v>228</v>
      </c>
      <c r="B105" s="262">
        <v>350.34</v>
      </c>
      <c r="C105" s="219">
        <v>45063</v>
      </c>
      <c r="D105" s="76">
        <v>45080.254166666666</v>
      </c>
      <c r="E105" s="76">
        <v>45106</v>
      </c>
      <c r="F105" s="273">
        <f t="shared" si="5"/>
        <v>9.1270833333328483</v>
      </c>
      <c r="G105" s="273">
        <f t="shared" si="6"/>
        <v>25.745833333334303</v>
      </c>
      <c r="H105" s="273">
        <f t="shared" si="7"/>
        <v>34.872916666667152</v>
      </c>
      <c r="I105" s="303">
        <f t="shared" si="8"/>
        <v>4.7082952482837433E-6</v>
      </c>
      <c r="J105" s="301">
        <f t="shared" si="9"/>
        <v>1.641919878354639E-4</v>
      </c>
      <c r="K105" s="111"/>
      <c r="L105" s="222"/>
      <c r="M105" s="7"/>
    </row>
    <row r="106" spans="1:13" ht="15">
      <c r="A106" s="30" t="s">
        <v>228</v>
      </c>
      <c r="B106" s="262">
        <v>352.23</v>
      </c>
      <c r="C106" s="219">
        <v>45069</v>
      </c>
      <c r="D106" s="76">
        <v>45083.257638888892</v>
      </c>
      <c r="E106" s="76">
        <v>45106</v>
      </c>
      <c r="F106" s="273">
        <f t="shared" si="5"/>
        <v>7.6288194444459805</v>
      </c>
      <c r="G106" s="273">
        <f t="shared" si="6"/>
        <v>22.742361111108039</v>
      </c>
      <c r="H106" s="273">
        <f t="shared" si="7"/>
        <v>30.37118055555402</v>
      </c>
      <c r="I106" s="303">
        <f t="shared" si="8"/>
        <v>4.7336953682222498E-6</v>
      </c>
      <c r="J106" s="301">
        <f t="shared" si="9"/>
        <v>1.4376791672326771E-4</v>
      </c>
      <c r="K106" s="111"/>
      <c r="L106" s="222"/>
      <c r="M106" s="7"/>
    </row>
    <row r="107" spans="1:13" ht="15">
      <c r="A107" s="30" t="s">
        <v>228</v>
      </c>
      <c r="B107" s="262">
        <v>352.33</v>
      </c>
      <c r="C107" s="219">
        <v>45069</v>
      </c>
      <c r="D107" s="76">
        <v>45081.257638888892</v>
      </c>
      <c r="E107" s="76">
        <v>45106</v>
      </c>
      <c r="F107" s="273">
        <f t="shared" si="5"/>
        <v>6.6288194444459805</v>
      </c>
      <c r="G107" s="273">
        <f t="shared" si="6"/>
        <v>24.742361111108039</v>
      </c>
      <c r="H107" s="273">
        <f t="shared" si="7"/>
        <v>31.37118055555402</v>
      </c>
      <c r="I107" s="303">
        <f t="shared" si="8"/>
        <v>4.7350392899121174E-6</v>
      </c>
      <c r="J107" s="301">
        <f t="shared" si="9"/>
        <v>1.4854377250147534E-4</v>
      </c>
      <c r="K107" s="111"/>
      <c r="L107" s="222"/>
      <c r="M107" s="7"/>
    </row>
    <row r="108" spans="1:13" ht="15">
      <c r="A108" s="30" t="s">
        <v>228</v>
      </c>
      <c r="B108" s="262">
        <v>353.28</v>
      </c>
      <c r="C108" s="219">
        <v>45069</v>
      </c>
      <c r="D108" s="76">
        <v>45082.24722222222</v>
      </c>
      <c r="E108" s="76">
        <v>45106</v>
      </c>
      <c r="F108" s="273">
        <f t="shared" si="5"/>
        <v>7.1236111111102218</v>
      </c>
      <c r="G108" s="273">
        <f t="shared" si="6"/>
        <v>23.752777777779556</v>
      </c>
      <c r="H108" s="273">
        <f t="shared" si="7"/>
        <v>30.876388888889778</v>
      </c>
      <c r="I108" s="303">
        <f t="shared" si="8"/>
        <v>4.7478065459658641E-6</v>
      </c>
      <c r="J108" s="301">
        <f t="shared" si="9"/>
        <v>1.4659512128245857E-4</v>
      </c>
      <c r="K108" s="111"/>
      <c r="L108" s="222"/>
      <c r="M108" s="7"/>
    </row>
    <row r="109" spans="1:13" ht="15">
      <c r="A109" s="30" t="s">
        <v>228</v>
      </c>
      <c r="B109" s="262">
        <v>353.47</v>
      </c>
      <c r="C109" s="219">
        <v>45069</v>
      </c>
      <c r="D109" s="76">
        <v>45083.256944444445</v>
      </c>
      <c r="E109" s="76">
        <v>45106</v>
      </c>
      <c r="F109" s="273">
        <f t="shared" si="5"/>
        <v>7.6284722222226264</v>
      </c>
      <c r="G109" s="273">
        <f t="shared" si="6"/>
        <v>22.743055555554747</v>
      </c>
      <c r="H109" s="273">
        <f t="shared" si="7"/>
        <v>30.371527777777374</v>
      </c>
      <c r="I109" s="303">
        <f t="shared" si="8"/>
        <v>4.7503599971766139E-6</v>
      </c>
      <c r="J109" s="301">
        <f t="shared" si="9"/>
        <v>1.4427569060869197E-4</v>
      </c>
      <c r="K109" s="111"/>
      <c r="L109" s="222"/>
      <c r="M109" s="7"/>
    </row>
    <row r="110" spans="1:13" ht="15">
      <c r="A110" s="30" t="s">
        <v>228</v>
      </c>
      <c r="B110" s="262">
        <v>354.21</v>
      </c>
      <c r="C110" s="219">
        <v>45069</v>
      </c>
      <c r="D110" s="76">
        <v>45081.256944444445</v>
      </c>
      <c r="E110" s="76">
        <v>45106</v>
      </c>
      <c r="F110" s="273">
        <f t="shared" si="5"/>
        <v>6.6284722222226264</v>
      </c>
      <c r="G110" s="273">
        <f t="shared" si="6"/>
        <v>24.743055555554747</v>
      </c>
      <c r="H110" s="273">
        <f t="shared" si="7"/>
        <v>31.371527777777374</v>
      </c>
      <c r="I110" s="303">
        <f t="shared" si="8"/>
        <v>4.7603050176816369E-6</v>
      </c>
      <c r="J110" s="301">
        <f t="shared" si="9"/>
        <v>1.4933804109289249E-4</v>
      </c>
      <c r="K110" s="111"/>
      <c r="L110" s="222"/>
      <c r="M110" s="7"/>
    </row>
    <row r="111" spans="1:13" ht="15">
      <c r="A111" s="30" t="s">
        <v>228</v>
      </c>
      <c r="B111" s="262">
        <v>354.64</v>
      </c>
      <c r="C111" s="219">
        <v>45056</v>
      </c>
      <c r="D111" s="76">
        <v>45078.25</v>
      </c>
      <c r="E111" s="76">
        <v>45106</v>
      </c>
      <c r="F111" s="273">
        <f t="shared" si="5"/>
        <v>11.625</v>
      </c>
      <c r="G111" s="273">
        <f t="shared" si="6"/>
        <v>27.75</v>
      </c>
      <c r="H111" s="273">
        <f t="shared" si="7"/>
        <v>39.375</v>
      </c>
      <c r="I111" s="303">
        <f t="shared" si="8"/>
        <v>4.7660838809480695E-6</v>
      </c>
      <c r="J111" s="301">
        <f t="shared" si="9"/>
        <v>1.8766455281233024E-4</v>
      </c>
      <c r="K111" s="111"/>
      <c r="L111" s="222"/>
      <c r="M111" s="7"/>
    </row>
    <row r="112" spans="1:13" ht="15">
      <c r="A112" s="30" t="s">
        <v>228</v>
      </c>
      <c r="B112" s="262">
        <v>355.05</v>
      </c>
      <c r="C112" s="219">
        <v>45063</v>
      </c>
      <c r="D112" s="76">
        <v>45085.35</v>
      </c>
      <c r="E112" s="76">
        <v>45106</v>
      </c>
      <c r="F112" s="273">
        <f t="shared" si="5"/>
        <v>11.674999999999272</v>
      </c>
      <c r="G112" s="273">
        <f t="shared" si="6"/>
        <v>20.650000000001455</v>
      </c>
      <c r="H112" s="273">
        <f t="shared" si="7"/>
        <v>32.325000000000728</v>
      </c>
      <c r="I112" s="303">
        <f t="shared" si="8"/>
        <v>4.7715939598765292E-6</v>
      </c>
      <c r="J112" s="301">
        <f t="shared" si="9"/>
        <v>1.5424177475301229E-4</v>
      </c>
      <c r="K112" s="111"/>
      <c r="L112" s="222"/>
      <c r="M112" s="7"/>
    </row>
    <row r="113" spans="1:13" ht="15">
      <c r="A113" s="30" t="s">
        <v>228</v>
      </c>
      <c r="B113" s="262">
        <v>360.35</v>
      </c>
      <c r="C113" s="219">
        <v>45056</v>
      </c>
      <c r="D113" s="76">
        <v>45078.249305555553</v>
      </c>
      <c r="E113" s="76">
        <v>45106</v>
      </c>
      <c r="F113" s="273">
        <f t="shared" si="5"/>
        <v>11.624652777776646</v>
      </c>
      <c r="G113" s="273">
        <f t="shared" si="6"/>
        <v>27.750694444446708</v>
      </c>
      <c r="H113" s="273">
        <f t="shared" si="7"/>
        <v>39.375347222223354</v>
      </c>
      <c r="I113" s="303">
        <f t="shared" si="8"/>
        <v>4.8428218094395358E-6</v>
      </c>
      <c r="J113" s="301">
        <f t="shared" si="9"/>
        <v>1.9068779028203771E-4</v>
      </c>
      <c r="K113" s="111"/>
      <c r="L113" s="222"/>
      <c r="M113" s="7"/>
    </row>
    <row r="114" spans="1:13" ht="15">
      <c r="A114" s="30" t="s">
        <v>228</v>
      </c>
      <c r="B114" s="262">
        <v>387.25</v>
      </c>
      <c r="C114" s="219">
        <v>45103</v>
      </c>
      <c r="D114" s="76">
        <v>45116.372916666667</v>
      </c>
      <c r="E114" s="76">
        <v>45135</v>
      </c>
      <c r="F114" s="273">
        <f t="shared" si="5"/>
        <v>7.1864583333335759</v>
      </c>
      <c r="G114" s="273">
        <f t="shared" si="6"/>
        <v>18.627083333332848</v>
      </c>
      <c r="H114" s="273">
        <f t="shared" si="7"/>
        <v>25.813541666666424</v>
      </c>
      <c r="I114" s="303">
        <f t="shared" si="8"/>
        <v>5.2043367440140427E-6</v>
      </c>
      <c r="J114" s="301">
        <f t="shared" si="9"/>
        <v>1.3434236338896957E-4</v>
      </c>
      <c r="K114" s="111"/>
      <c r="L114" s="222"/>
      <c r="M114" s="7"/>
    </row>
    <row r="115" spans="1:13" ht="15">
      <c r="A115" s="30" t="s">
        <v>228</v>
      </c>
      <c r="B115" s="262">
        <v>393.73</v>
      </c>
      <c r="C115" s="219">
        <v>45090</v>
      </c>
      <c r="D115" s="76">
        <v>45103.472222222219</v>
      </c>
      <c r="E115" s="76">
        <v>45135</v>
      </c>
      <c r="F115" s="273">
        <f t="shared" si="5"/>
        <v>7.2361111111094942</v>
      </c>
      <c r="G115" s="273">
        <f t="shared" si="6"/>
        <v>31.527777777781012</v>
      </c>
      <c r="H115" s="273">
        <f t="shared" si="7"/>
        <v>38.763888888890506</v>
      </c>
      <c r="I115" s="303">
        <f t="shared" si="8"/>
        <v>5.2914228695174928E-6</v>
      </c>
      <c r="J115" s="301">
        <f t="shared" si="9"/>
        <v>2.0511612817811025E-4</v>
      </c>
      <c r="K115" s="111"/>
      <c r="L115" s="222"/>
      <c r="M115" s="7"/>
    </row>
    <row r="116" spans="1:13" ht="15">
      <c r="A116" s="30" t="s">
        <v>228</v>
      </c>
      <c r="B116" s="262">
        <v>397.41</v>
      </c>
      <c r="C116" s="219">
        <v>45097</v>
      </c>
      <c r="D116" s="76">
        <v>45111.39166666667</v>
      </c>
      <c r="E116" s="76">
        <v>45135</v>
      </c>
      <c r="F116" s="273">
        <f t="shared" si="5"/>
        <v>7.6958333333350311</v>
      </c>
      <c r="G116" s="273">
        <f t="shared" si="6"/>
        <v>23.608333333329938</v>
      </c>
      <c r="H116" s="273">
        <f t="shared" si="7"/>
        <v>31.304166666664969</v>
      </c>
      <c r="I116" s="303">
        <f t="shared" si="8"/>
        <v>5.3408791877046374E-6</v>
      </c>
      <c r="J116" s="301">
        <f t="shared" si="9"/>
        <v>1.6719177223842817E-4</v>
      </c>
      <c r="K116" s="111"/>
      <c r="L116" s="222"/>
      <c r="M116" s="7"/>
    </row>
    <row r="117" spans="1:13" ht="15">
      <c r="A117" s="30" t="s">
        <v>228</v>
      </c>
      <c r="B117" s="262">
        <v>397.99</v>
      </c>
      <c r="C117" s="219">
        <v>45097</v>
      </c>
      <c r="D117" s="76">
        <v>45114.379861111112</v>
      </c>
      <c r="E117" s="76">
        <v>45135</v>
      </c>
      <c r="F117" s="273">
        <f t="shared" si="5"/>
        <v>9.1899305555562023</v>
      </c>
      <c r="G117" s="273">
        <f t="shared" si="6"/>
        <v>20.620138888887595</v>
      </c>
      <c r="H117" s="273">
        <f t="shared" si="7"/>
        <v>29.810069444443798</v>
      </c>
      <c r="I117" s="303">
        <f t="shared" si="8"/>
        <v>5.3486739335058713E-6</v>
      </c>
      <c r="J117" s="301">
        <f t="shared" si="9"/>
        <v>1.5944434139349639E-4</v>
      </c>
      <c r="K117" s="111"/>
      <c r="L117" s="222"/>
      <c r="M117" s="7"/>
    </row>
    <row r="118" spans="1:13" ht="15">
      <c r="A118" s="30" t="s">
        <v>228</v>
      </c>
      <c r="B118" s="262">
        <v>398.82</v>
      </c>
      <c r="C118" s="219">
        <v>45106</v>
      </c>
      <c r="D118" s="76">
        <v>45117.375</v>
      </c>
      <c r="E118" s="76">
        <v>45135</v>
      </c>
      <c r="F118" s="273">
        <f t="shared" si="5"/>
        <v>6.1875</v>
      </c>
      <c r="G118" s="273">
        <f t="shared" si="6"/>
        <v>17.625</v>
      </c>
      <c r="H118" s="273">
        <f t="shared" si="7"/>
        <v>23.8125</v>
      </c>
      <c r="I118" s="303">
        <f t="shared" si="8"/>
        <v>5.3598284835317766E-6</v>
      </c>
      <c r="J118" s="301">
        <f t="shared" si="9"/>
        <v>1.2763091576410042E-4</v>
      </c>
      <c r="K118" s="111"/>
      <c r="L118" s="222"/>
      <c r="M118" s="7"/>
    </row>
    <row r="119" spans="1:13" ht="15">
      <c r="A119" s="30" t="s">
        <v>228</v>
      </c>
      <c r="B119" s="262">
        <v>399.8</v>
      </c>
      <c r="C119" s="219">
        <v>45097</v>
      </c>
      <c r="D119" s="76">
        <v>45112.354861111111</v>
      </c>
      <c r="E119" s="76">
        <v>45135</v>
      </c>
      <c r="F119" s="273">
        <f t="shared" si="5"/>
        <v>8.1774305555554747</v>
      </c>
      <c r="G119" s="273">
        <f t="shared" si="6"/>
        <v>22.645138888889051</v>
      </c>
      <c r="H119" s="273">
        <f t="shared" si="7"/>
        <v>30.822569444444525</v>
      </c>
      <c r="I119" s="303">
        <f t="shared" si="8"/>
        <v>5.3729989160924832E-6</v>
      </c>
      <c r="J119" s="301">
        <f t="shared" si="9"/>
        <v>1.6560963221618573E-4</v>
      </c>
      <c r="K119" s="111"/>
      <c r="L119" s="222"/>
      <c r="M119" s="7"/>
    </row>
    <row r="120" spans="1:13" ht="15">
      <c r="A120" s="30" t="s">
        <v>228</v>
      </c>
      <c r="B120" s="262">
        <v>399.83</v>
      </c>
      <c r="C120" s="219">
        <v>45097</v>
      </c>
      <c r="D120" s="76">
        <v>45117.374305555553</v>
      </c>
      <c r="E120" s="76">
        <v>45135</v>
      </c>
      <c r="F120" s="273">
        <f t="shared" si="5"/>
        <v>10.687152777776646</v>
      </c>
      <c r="G120" s="273">
        <f t="shared" si="6"/>
        <v>17.625694444446708</v>
      </c>
      <c r="H120" s="273">
        <f t="shared" si="7"/>
        <v>28.312847222223354</v>
      </c>
      <c r="I120" s="303">
        <f t="shared" si="8"/>
        <v>5.3734020925994432E-6</v>
      </c>
      <c r="J120" s="301">
        <f t="shared" si="9"/>
        <v>1.5213631251134331E-4</v>
      </c>
      <c r="K120" s="111"/>
      <c r="L120" s="222"/>
      <c r="M120" s="7"/>
    </row>
    <row r="121" spans="1:13" ht="15">
      <c r="A121" s="30" t="s">
        <v>228</v>
      </c>
      <c r="B121" s="262">
        <v>399.89</v>
      </c>
      <c r="C121" s="219">
        <v>45105</v>
      </c>
      <c r="D121" s="76">
        <v>45131.505555555559</v>
      </c>
      <c r="E121" s="76">
        <v>45135</v>
      </c>
      <c r="F121" s="273">
        <f t="shared" si="5"/>
        <v>13.752777777779556</v>
      </c>
      <c r="G121" s="273">
        <f t="shared" si="6"/>
        <v>3.4944444444408873</v>
      </c>
      <c r="H121" s="273">
        <f t="shared" si="7"/>
        <v>17.247222222220444</v>
      </c>
      <c r="I121" s="303">
        <f t="shared" si="8"/>
        <v>5.3742084456133647E-6</v>
      </c>
      <c r="J121" s="301">
        <f t="shared" si="9"/>
        <v>9.269016733002761E-5</v>
      </c>
      <c r="K121" s="111"/>
      <c r="L121" s="222"/>
      <c r="M121" s="7"/>
    </row>
    <row r="122" spans="1:13" ht="15">
      <c r="A122" s="30" t="s">
        <v>228</v>
      </c>
      <c r="B122" s="262">
        <v>401.12</v>
      </c>
      <c r="C122" s="219">
        <v>45105</v>
      </c>
      <c r="D122" s="76">
        <v>45119.293749999997</v>
      </c>
      <c r="E122" s="76">
        <v>45135</v>
      </c>
      <c r="F122" s="273">
        <f t="shared" si="5"/>
        <v>7.6468749999985448</v>
      </c>
      <c r="G122" s="273">
        <f t="shared" si="6"/>
        <v>15.70625000000291</v>
      </c>
      <c r="H122" s="273">
        <f t="shared" si="7"/>
        <v>23.353125000001455</v>
      </c>
      <c r="I122" s="303">
        <f t="shared" si="8"/>
        <v>5.3907386823987419E-6</v>
      </c>
      <c r="J122" s="301">
        <f t="shared" si="9"/>
        <v>1.2589059429240096E-4</v>
      </c>
      <c r="K122" s="111"/>
      <c r="L122" s="222"/>
      <c r="M122" s="7"/>
    </row>
    <row r="123" spans="1:13" ht="15">
      <c r="A123" s="30" t="s">
        <v>228</v>
      </c>
      <c r="B123" s="262">
        <v>401.33</v>
      </c>
      <c r="C123" s="219">
        <v>45090</v>
      </c>
      <c r="D123" s="76">
        <v>45105.344444444447</v>
      </c>
      <c r="E123" s="76">
        <v>45135</v>
      </c>
      <c r="F123" s="273">
        <f t="shared" si="5"/>
        <v>8.172222222223354</v>
      </c>
      <c r="G123" s="273">
        <f t="shared" si="6"/>
        <v>29.655555555553292</v>
      </c>
      <c r="H123" s="273">
        <f t="shared" si="7"/>
        <v>37.827777777776646</v>
      </c>
      <c r="I123" s="303">
        <f t="shared" si="8"/>
        <v>5.3935609179474647E-6</v>
      </c>
      <c r="J123" s="301">
        <f t="shared" si="9"/>
        <v>2.040264238350177E-4</v>
      </c>
      <c r="K123" s="111"/>
      <c r="L123" s="222"/>
      <c r="M123" s="7"/>
    </row>
    <row r="124" spans="1:13" ht="15">
      <c r="A124" s="30" t="s">
        <v>228</v>
      </c>
      <c r="B124" s="262">
        <v>401.8</v>
      </c>
      <c r="C124" s="219">
        <v>45091</v>
      </c>
      <c r="D124" s="76">
        <v>45107.23333333333</v>
      </c>
      <c r="E124" s="76">
        <v>45135</v>
      </c>
      <c r="F124" s="273">
        <f t="shared" si="5"/>
        <v>8.6166666666649689</v>
      </c>
      <c r="G124" s="273">
        <f t="shared" si="6"/>
        <v>27.766666666670062</v>
      </c>
      <c r="H124" s="273">
        <f t="shared" si="7"/>
        <v>36.383333333335031</v>
      </c>
      <c r="I124" s="303">
        <f t="shared" si="8"/>
        <v>5.3998773498898442E-6</v>
      </c>
      <c r="J124" s="301">
        <f t="shared" si="9"/>
        <v>1.9646553758016799E-4</v>
      </c>
      <c r="K124" s="111"/>
      <c r="L124" s="222"/>
      <c r="M124" s="7"/>
    </row>
    <row r="125" spans="1:13" ht="15">
      <c r="A125" s="30" t="s">
        <v>228</v>
      </c>
      <c r="B125" s="262">
        <v>402.04</v>
      </c>
      <c r="C125" s="219">
        <v>45100</v>
      </c>
      <c r="D125" s="76">
        <v>45115.377083333333</v>
      </c>
      <c r="E125" s="76">
        <v>45135</v>
      </c>
      <c r="F125" s="273">
        <f t="shared" si="5"/>
        <v>8.1885416666664241</v>
      </c>
      <c r="G125" s="273">
        <f t="shared" si="6"/>
        <v>19.622916666667152</v>
      </c>
      <c r="H125" s="273">
        <f t="shared" si="7"/>
        <v>27.811458333333576</v>
      </c>
      <c r="I125" s="303">
        <f t="shared" si="8"/>
        <v>5.4031027619455278E-6</v>
      </c>
      <c r="J125" s="301">
        <f t="shared" si="9"/>
        <v>1.5026816733456762E-4</v>
      </c>
      <c r="K125" s="111"/>
      <c r="L125" s="222"/>
      <c r="M125" s="7"/>
    </row>
    <row r="126" spans="1:13" ht="15">
      <c r="A126" s="30" t="s">
        <v>228</v>
      </c>
      <c r="B126" s="262">
        <v>403.35</v>
      </c>
      <c r="C126" s="219">
        <v>45100</v>
      </c>
      <c r="D126" s="76">
        <v>45115.379166666666</v>
      </c>
      <c r="E126" s="76">
        <v>45135</v>
      </c>
      <c r="F126" s="273">
        <f t="shared" si="5"/>
        <v>8.1895833333328483</v>
      </c>
      <c r="G126" s="273">
        <f t="shared" si="6"/>
        <v>19.620833333334303</v>
      </c>
      <c r="H126" s="273">
        <f t="shared" si="7"/>
        <v>27.810416666667152</v>
      </c>
      <c r="I126" s="303">
        <f t="shared" si="8"/>
        <v>5.4207081360827995E-6</v>
      </c>
      <c r="J126" s="301">
        <f t="shared" si="9"/>
        <v>1.5075215189285532E-4</v>
      </c>
      <c r="K126" s="111"/>
      <c r="L126" s="222"/>
      <c r="M126" s="7"/>
    </row>
    <row r="127" spans="1:13" ht="15">
      <c r="A127" s="30" t="s">
        <v>228</v>
      </c>
      <c r="B127" s="262">
        <v>403.87</v>
      </c>
      <c r="C127" s="219">
        <v>45090</v>
      </c>
      <c r="D127" s="76">
        <v>45102.557638888888</v>
      </c>
      <c r="E127" s="76">
        <v>45135</v>
      </c>
      <c r="F127" s="273">
        <f t="shared" si="5"/>
        <v>6.7788194444437977</v>
      </c>
      <c r="G127" s="273">
        <f t="shared" si="6"/>
        <v>32.442361111112405</v>
      </c>
      <c r="H127" s="273">
        <f t="shared" si="7"/>
        <v>39.221180555556202</v>
      </c>
      <c r="I127" s="303">
        <f t="shared" si="8"/>
        <v>5.4276965288701136E-6</v>
      </c>
      <c r="J127" s="301">
        <f t="shared" si="9"/>
        <v>2.1288066555958038E-4</v>
      </c>
      <c r="K127" s="111"/>
      <c r="L127" s="222"/>
      <c r="M127" s="7"/>
    </row>
    <row r="128" spans="1:13" ht="15">
      <c r="A128" s="30" t="s">
        <v>228</v>
      </c>
      <c r="B128" s="262">
        <v>404.07</v>
      </c>
      <c r="C128" s="219">
        <v>45100</v>
      </c>
      <c r="D128" s="76">
        <v>45118.381944444445</v>
      </c>
      <c r="E128" s="76">
        <v>45135</v>
      </c>
      <c r="F128" s="273">
        <f t="shared" si="5"/>
        <v>9.6909722222226264</v>
      </c>
      <c r="G128" s="273">
        <f t="shared" si="6"/>
        <v>16.618055555554747</v>
      </c>
      <c r="H128" s="273">
        <f t="shared" si="7"/>
        <v>26.309027777777374</v>
      </c>
      <c r="I128" s="303">
        <f t="shared" si="8"/>
        <v>5.4303843722498495E-6</v>
      </c>
      <c r="J128" s="301">
        <f t="shared" si="9"/>
        <v>1.4286813329352944E-4</v>
      </c>
      <c r="K128" s="111"/>
      <c r="L128" s="222"/>
      <c r="M128" s="7"/>
    </row>
    <row r="129" spans="1:13" ht="15">
      <c r="A129" s="30" t="s">
        <v>228</v>
      </c>
      <c r="B129" s="262">
        <v>404.34</v>
      </c>
      <c r="C129" s="219">
        <v>45097</v>
      </c>
      <c r="D129" s="76">
        <v>45111.390972222223</v>
      </c>
      <c r="E129" s="76">
        <v>45135</v>
      </c>
      <c r="F129" s="273">
        <f t="shared" si="5"/>
        <v>7.695486111111677</v>
      </c>
      <c r="G129" s="273">
        <f t="shared" si="6"/>
        <v>23.609027777776646</v>
      </c>
      <c r="H129" s="273">
        <f t="shared" si="7"/>
        <v>31.304513888888323</v>
      </c>
      <c r="I129" s="303">
        <f t="shared" si="8"/>
        <v>5.434012960812493E-6</v>
      </c>
      <c r="J129" s="301">
        <f t="shared" si="9"/>
        <v>1.7010913420415386E-4</v>
      </c>
      <c r="K129" s="111"/>
      <c r="L129" s="222"/>
      <c r="M129" s="7"/>
    </row>
    <row r="130" spans="1:13" ht="15">
      <c r="A130" s="30" t="s">
        <v>228</v>
      </c>
      <c r="B130" s="262">
        <v>404.97</v>
      </c>
      <c r="C130" s="219">
        <v>45090</v>
      </c>
      <c r="D130" s="76">
        <v>45100.545138888891</v>
      </c>
      <c r="E130" s="76">
        <v>45135</v>
      </c>
      <c r="F130" s="273">
        <f t="shared" si="5"/>
        <v>5.7725694444452529</v>
      </c>
      <c r="G130" s="273">
        <f t="shared" si="6"/>
        <v>34.454861111109494</v>
      </c>
      <c r="H130" s="273">
        <f t="shared" si="7"/>
        <v>40.227430555554747</v>
      </c>
      <c r="I130" s="303">
        <f t="shared" si="8"/>
        <v>5.4424796674586624E-6</v>
      </c>
      <c r="J130" s="301">
        <f t="shared" si="9"/>
        <v>2.1893697287271203E-4</v>
      </c>
      <c r="K130" s="111"/>
      <c r="L130" s="222"/>
      <c r="M130" s="7"/>
    </row>
    <row r="131" spans="1:13" ht="15">
      <c r="A131" s="30" t="s">
        <v>228</v>
      </c>
      <c r="B131" s="262">
        <v>405.34</v>
      </c>
      <c r="C131" s="219">
        <v>45091</v>
      </c>
      <c r="D131" s="76">
        <v>45103.470833333333</v>
      </c>
      <c r="E131" s="76">
        <v>45135</v>
      </c>
      <c r="F131" s="273">
        <f t="shared" si="5"/>
        <v>6.7354166666664241</v>
      </c>
      <c r="G131" s="273">
        <f t="shared" si="6"/>
        <v>31.529166666667152</v>
      </c>
      <c r="H131" s="273">
        <f t="shared" si="7"/>
        <v>38.264583333333576</v>
      </c>
      <c r="I131" s="303">
        <f t="shared" si="8"/>
        <v>5.4474521777111735E-6</v>
      </c>
      <c r="J131" s="301">
        <f t="shared" si="9"/>
        <v>2.0844448780837866E-4</v>
      </c>
      <c r="K131" s="111"/>
      <c r="L131" s="222"/>
      <c r="M131" s="7"/>
    </row>
    <row r="132" spans="1:13" ht="15">
      <c r="A132" s="30" t="s">
        <v>228</v>
      </c>
      <c r="B132" s="262">
        <v>405.51</v>
      </c>
      <c r="C132" s="219">
        <v>45091</v>
      </c>
      <c r="D132" s="76">
        <v>45101.550694444442</v>
      </c>
      <c r="E132" s="76">
        <v>45135</v>
      </c>
      <c r="F132" s="273">
        <f t="shared" si="5"/>
        <v>5.7753472222211713</v>
      </c>
      <c r="G132" s="273">
        <f t="shared" si="6"/>
        <v>33.449305555557657</v>
      </c>
      <c r="H132" s="273">
        <f t="shared" si="7"/>
        <v>39.224652777778829</v>
      </c>
      <c r="I132" s="303">
        <f t="shared" si="8"/>
        <v>5.4497368445839495E-6</v>
      </c>
      <c r="J132" s="301">
        <f t="shared" si="9"/>
        <v>2.1376403545907344E-4</v>
      </c>
      <c r="K132" s="111"/>
      <c r="L132" s="222"/>
      <c r="M132" s="7"/>
    </row>
    <row r="133" spans="1:13" ht="15">
      <c r="A133" s="30" t="s">
        <v>228</v>
      </c>
      <c r="B133" s="262">
        <v>407.27</v>
      </c>
      <c r="C133" s="219">
        <v>45103</v>
      </c>
      <c r="D133" s="76">
        <v>45116.37222222222</v>
      </c>
      <c r="E133" s="76">
        <v>45135</v>
      </c>
      <c r="F133" s="273">
        <f t="shared" si="5"/>
        <v>7.1861111111102218</v>
      </c>
      <c r="G133" s="273">
        <f t="shared" si="6"/>
        <v>18.627777777779556</v>
      </c>
      <c r="H133" s="273">
        <f t="shared" si="7"/>
        <v>25.813888888889778</v>
      </c>
      <c r="I133" s="303">
        <f t="shared" si="8"/>
        <v>5.4733898663256268E-6</v>
      </c>
      <c r="J133" s="301">
        <f t="shared" si="9"/>
        <v>1.4128947785490501E-4</v>
      </c>
      <c r="K133" s="111"/>
      <c r="L133" s="222"/>
      <c r="M133" s="7"/>
    </row>
    <row r="134" spans="1:13" ht="15">
      <c r="A134" s="30" t="s">
        <v>228</v>
      </c>
      <c r="B134" s="262">
        <v>408.08</v>
      </c>
      <c r="C134" s="219">
        <v>45105</v>
      </c>
      <c r="D134" s="76">
        <v>45130.49722222222</v>
      </c>
      <c r="E134" s="76">
        <v>45135</v>
      </c>
      <c r="F134" s="273">
        <f t="shared" si="5"/>
        <v>13.248611111110222</v>
      </c>
      <c r="G134" s="273">
        <f t="shared" si="6"/>
        <v>4.5027777777795563</v>
      </c>
      <c r="H134" s="273">
        <f t="shared" si="7"/>
        <v>17.751388888889778</v>
      </c>
      <c r="I134" s="303">
        <f t="shared" si="8"/>
        <v>5.4842756320135583E-6</v>
      </c>
      <c r="J134" s="301">
        <f t="shared" si="9"/>
        <v>9.7353509517734442E-5</v>
      </c>
      <c r="K134" s="111"/>
      <c r="L134" s="222"/>
      <c r="M134" s="7"/>
    </row>
    <row r="135" spans="1:13" ht="15">
      <c r="A135" s="30" t="s">
        <v>228</v>
      </c>
      <c r="B135" s="262">
        <v>418.45</v>
      </c>
      <c r="C135" s="219">
        <v>45082</v>
      </c>
      <c r="D135" s="76">
        <v>45107.232638888891</v>
      </c>
      <c r="E135" s="76">
        <v>45135</v>
      </c>
      <c r="F135" s="273">
        <f t="shared" si="5"/>
        <v>13.116319444445253</v>
      </c>
      <c r="G135" s="273">
        <f t="shared" si="6"/>
        <v>27.767361111109494</v>
      </c>
      <c r="H135" s="273">
        <f t="shared" si="7"/>
        <v>40.883680555554747</v>
      </c>
      <c r="I135" s="303">
        <f t="shared" si="8"/>
        <v>5.6236403112528758E-6</v>
      </c>
      <c r="J135" s="301">
        <f t="shared" si="9"/>
        <v>2.2991511404460305E-4</v>
      </c>
      <c r="K135" s="111"/>
      <c r="L135" s="222"/>
      <c r="M135" s="7"/>
    </row>
    <row r="136" spans="1:13" ht="15">
      <c r="A136" s="30" t="s">
        <v>228</v>
      </c>
      <c r="B136" s="262">
        <v>419.03</v>
      </c>
      <c r="C136" s="219">
        <v>45082</v>
      </c>
      <c r="D136" s="76">
        <v>45096.523611111108</v>
      </c>
      <c r="E136" s="76">
        <v>45135</v>
      </c>
      <c r="F136" s="273">
        <f t="shared" si="5"/>
        <v>7.7618055555540195</v>
      </c>
      <c r="G136" s="273">
        <f t="shared" si="6"/>
        <v>38.476388888891961</v>
      </c>
      <c r="H136" s="273">
        <f t="shared" si="7"/>
        <v>46.23819444444598</v>
      </c>
      <c r="I136" s="303">
        <f t="shared" si="8"/>
        <v>5.6314350570541097E-6</v>
      </c>
      <c r="J136" s="301">
        <f t="shared" si="9"/>
        <v>2.6038738916933765E-4</v>
      </c>
      <c r="K136" s="111"/>
      <c r="L136" s="222"/>
      <c r="M136" s="7"/>
    </row>
    <row r="137" spans="1:13" ht="15">
      <c r="A137" s="30" t="s">
        <v>228</v>
      </c>
      <c r="B137" s="262">
        <v>420.2</v>
      </c>
      <c r="C137" s="219">
        <v>45082</v>
      </c>
      <c r="D137" s="76">
        <v>45104.436805555553</v>
      </c>
      <c r="E137" s="76">
        <v>45135</v>
      </c>
      <c r="F137" s="273">
        <f t="shared" si="5"/>
        <v>11.718402777776646</v>
      </c>
      <c r="G137" s="273">
        <f t="shared" si="6"/>
        <v>30.563194444446708</v>
      </c>
      <c r="H137" s="273">
        <f t="shared" si="7"/>
        <v>42.281597222223354</v>
      </c>
      <c r="I137" s="303">
        <f t="shared" si="8"/>
        <v>5.6471589408255662E-6</v>
      </c>
      <c r="J137" s="301">
        <f t="shared" si="9"/>
        <v>2.3877089978586403E-4</v>
      </c>
      <c r="K137" s="111"/>
      <c r="L137" s="222"/>
      <c r="M137" s="7"/>
    </row>
    <row r="138" spans="1:13" ht="15">
      <c r="A138" s="30" t="s">
        <v>228</v>
      </c>
      <c r="B138" s="262">
        <v>420.38</v>
      </c>
      <c r="C138" s="219">
        <v>45082</v>
      </c>
      <c r="D138" s="76">
        <v>45106.285416666666</v>
      </c>
      <c r="E138" s="76">
        <v>45135</v>
      </c>
      <c r="F138" s="273">
        <f t="shared" ref="F138:F201" si="10">(D138-C138+1)/2</f>
        <v>12.642708333332848</v>
      </c>
      <c r="G138" s="273">
        <f t="shared" ref="G138:G201" si="11">E138-D138</f>
        <v>28.714583333334303</v>
      </c>
      <c r="H138" s="273">
        <f t="shared" ref="H138:H201" si="12">SUM(F138:G138)</f>
        <v>41.357291666667152</v>
      </c>
      <c r="I138" s="303">
        <f t="shared" ref="I138:I201" si="13">+B138/B$1768</f>
        <v>5.6495779998673291E-6</v>
      </c>
      <c r="J138" s="301">
        <f t="shared" ref="J138:J201" si="14">+I138*H138</f>
        <v>2.3365124513409917E-4</v>
      </c>
      <c r="K138" s="111"/>
      <c r="L138" s="222"/>
      <c r="M138" s="7"/>
    </row>
    <row r="139" spans="1:13" ht="15">
      <c r="A139" s="30" t="s">
        <v>228</v>
      </c>
      <c r="B139" s="262">
        <v>425.02</v>
      </c>
      <c r="C139" s="219">
        <v>45082</v>
      </c>
      <c r="D139" s="76">
        <v>45109.384027777778</v>
      </c>
      <c r="E139" s="76">
        <v>45135</v>
      </c>
      <c r="F139" s="273">
        <f t="shared" si="10"/>
        <v>14.192013888889051</v>
      </c>
      <c r="G139" s="273">
        <f t="shared" si="11"/>
        <v>25.615972222221899</v>
      </c>
      <c r="H139" s="273">
        <f t="shared" si="12"/>
        <v>39.807986111110949</v>
      </c>
      <c r="I139" s="303">
        <f t="shared" si="13"/>
        <v>5.7119359662772065E-6</v>
      </c>
      <c r="J139" s="301">
        <f t="shared" si="14"/>
        <v>2.2738066761311814E-4</v>
      </c>
      <c r="K139" s="111"/>
      <c r="L139" s="222"/>
      <c r="M139" s="7"/>
    </row>
    <row r="140" spans="1:13" ht="15">
      <c r="A140" s="30" t="s">
        <v>228</v>
      </c>
      <c r="B140" s="262">
        <v>425.05</v>
      </c>
      <c r="C140" s="219">
        <v>45082</v>
      </c>
      <c r="D140" s="76">
        <v>45105.345138888886</v>
      </c>
      <c r="E140" s="76">
        <v>45135</v>
      </c>
      <c r="F140" s="273">
        <f t="shared" si="10"/>
        <v>12.17256944444307</v>
      </c>
      <c r="G140" s="273">
        <f t="shared" si="11"/>
        <v>29.65486111111386</v>
      </c>
      <c r="H140" s="273">
        <f t="shared" si="12"/>
        <v>41.82743055555693</v>
      </c>
      <c r="I140" s="303">
        <f t="shared" si="13"/>
        <v>5.7123391427841673E-6</v>
      </c>
      <c r="J140" s="301">
        <f t="shared" si="14"/>
        <v>2.3893246880459437E-4</v>
      </c>
      <c r="K140" s="111"/>
      <c r="L140" s="222"/>
      <c r="M140" s="7"/>
    </row>
    <row r="141" spans="1:13" ht="15">
      <c r="A141" s="30" t="s">
        <v>228</v>
      </c>
      <c r="B141" s="262">
        <v>425.44</v>
      </c>
      <c r="C141" s="219">
        <v>45078</v>
      </c>
      <c r="D141" s="76">
        <v>45095.26666666667</v>
      </c>
      <c r="E141" s="76">
        <v>45135</v>
      </c>
      <c r="F141" s="273">
        <f t="shared" si="10"/>
        <v>9.1333333333350311</v>
      </c>
      <c r="G141" s="273">
        <f t="shared" si="11"/>
        <v>39.733333333329938</v>
      </c>
      <c r="H141" s="273">
        <f t="shared" si="12"/>
        <v>48.866666666664969</v>
      </c>
      <c r="I141" s="303">
        <f t="shared" si="13"/>
        <v>5.7175804373746522E-6</v>
      </c>
      <c r="J141" s="301">
        <f t="shared" si="14"/>
        <v>2.7939909737303162E-4</v>
      </c>
      <c r="K141" s="111"/>
      <c r="L141" s="222"/>
      <c r="M141" s="7"/>
    </row>
    <row r="142" spans="1:13" ht="15">
      <c r="A142" s="30" t="s">
        <v>228</v>
      </c>
      <c r="B142" s="262">
        <v>425.99</v>
      </c>
      <c r="C142" s="219">
        <v>45082</v>
      </c>
      <c r="D142" s="76">
        <v>45108.381944444445</v>
      </c>
      <c r="E142" s="76">
        <v>45135</v>
      </c>
      <c r="F142" s="273">
        <f t="shared" si="10"/>
        <v>13.690972222222626</v>
      </c>
      <c r="G142" s="273">
        <f t="shared" si="11"/>
        <v>26.618055555554747</v>
      </c>
      <c r="H142" s="273">
        <f t="shared" si="12"/>
        <v>40.309027777777374</v>
      </c>
      <c r="I142" s="303">
        <f t="shared" si="13"/>
        <v>5.724972006668927E-6</v>
      </c>
      <c r="J142" s="301">
        <f t="shared" si="14"/>
        <v>2.3076805564381566E-4</v>
      </c>
      <c r="K142" s="111"/>
      <c r="L142" s="222"/>
      <c r="M142" s="7"/>
    </row>
    <row r="143" spans="1:13" ht="15">
      <c r="A143" s="30" t="s">
        <v>227</v>
      </c>
      <c r="B143" s="262">
        <v>430.49</v>
      </c>
      <c r="C143" s="219">
        <v>45258</v>
      </c>
      <c r="D143" s="76">
        <v>45264.4375</v>
      </c>
      <c r="E143" s="76">
        <v>45274</v>
      </c>
      <c r="F143" s="273">
        <f t="shared" si="10"/>
        <v>3.71875</v>
      </c>
      <c r="G143" s="273">
        <f t="shared" si="11"/>
        <v>9.5625</v>
      </c>
      <c r="H143" s="273">
        <f t="shared" si="12"/>
        <v>13.28125</v>
      </c>
      <c r="I143" s="303">
        <f t="shared" si="13"/>
        <v>5.7854484827129892E-6</v>
      </c>
      <c r="J143" s="301">
        <f t="shared" si="14"/>
        <v>7.6837987661031881E-5</v>
      </c>
      <c r="K143" s="111"/>
      <c r="L143" s="222"/>
      <c r="M143" s="7"/>
    </row>
    <row r="144" spans="1:13" ht="15">
      <c r="A144" s="30" t="s">
        <v>228</v>
      </c>
      <c r="B144" s="262">
        <v>431</v>
      </c>
      <c r="C144" s="219">
        <v>45082</v>
      </c>
      <c r="D144" s="76">
        <v>45096.522222222222</v>
      </c>
      <c r="E144" s="76">
        <v>45135</v>
      </c>
      <c r="F144" s="273">
        <f t="shared" si="10"/>
        <v>7.7611111111109494</v>
      </c>
      <c r="G144" s="273">
        <f t="shared" si="11"/>
        <v>38.477777777778101</v>
      </c>
      <c r="H144" s="273">
        <f t="shared" si="12"/>
        <v>46.238888888889051</v>
      </c>
      <c r="I144" s="303">
        <f t="shared" si="13"/>
        <v>5.7923024833313163E-6</v>
      </c>
      <c r="J144" s="301">
        <f t="shared" si="14"/>
        <v>2.6782963093759283E-4</v>
      </c>
      <c r="K144" s="111"/>
      <c r="L144" s="222"/>
      <c r="M144" s="7"/>
    </row>
    <row r="145" spans="1:13" ht="15">
      <c r="A145" s="30" t="s">
        <v>228</v>
      </c>
      <c r="B145" s="262">
        <v>435.8</v>
      </c>
      <c r="C145" s="219">
        <v>45082</v>
      </c>
      <c r="D145" s="76">
        <v>45097.348611111112</v>
      </c>
      <c r="E145" s="76">
        <v>45135</v>
      </c>
      <c r="F145" s="273">
        <f t="shared" si="10"/>
        <v>8.1743055555562023</v>
      </c>
      <c r="G145" s="273">
        <f t="shared" si="11"/>
        <v>37.651388888887595</v>
      </c>
      <c r="H145" s="273">
        <f t="shared" si="12"/>
        <v>45.825694444443798</v>
      </c>
      <c r="I145" s="303">
        <f t="shared" si="13"/>
        <v>5.8568107244449836E-6</v>
      </c>
      <c r="J145" s="301">
        <f t="shared" si="14"/>
        <v>2.6839241867735732E-4</v>
      </c>
      <c r="K145" s="111"/>
      <c r="L145" s="222"/>
      <c r="M145" s="7"/>
    </row>
    <row r="146" spans="1:13" ht="15">
      <c r="A146" s="30" t="s">
        <v>228</v>
      </c>
      <c r="B146" s="262">
        <v>438.23</v>
      </c>
      <c r="C146" s="219">
        <v>45082</v>
      </c>
      <c r="D146" s="76">
        <v>45096.521527777775</v>
      </c>
      <c r="E146" s="76">
        <v>45135</v>
      </c>
      <c r="F146" s="273">
        <f t="shared" si="10"/>
        <v>7.7607638888875954</v>
      </c>
      <c r="G146" s="273">
        <f t="shared" si="11"/>
        <v>38.478472222224809</v>
      </c>
      <c r="H146" s="273">
        <f t="shared" si="12"/>
        <v>46.239236111112405</v>
      </c>
      <c r="I146" s="303">
        <f t="shared" si="13"/>
        <v>5.8894680215087772E-6</v>
      </c>
      <c r="J146" s="301">
        <f t="shared" si="14"/>
        <v>2.7232450241539038E-4</v>
      </c>
      <c r="K146" s="111"/>
      <c r="L146" s="222"/>
      <c r="M146" s="7"/>
    </row>
    <row r="147" spans="1:13" ht="15">
      <c r="A147" s="30" t="s">
        <v>228</v>
      </c>
      <c r="B147" s="262">
        <v>439.1</v>
      </c>
      <c r="C147" s="219">
        <v>45078</v>
      </c>
      <c r="D147" s="76">
        <v>45094.265277777777</v>
      </c>
      <c r="E147" s="76">
        <v>45135</v>
      </c>
      <c r="F147" s="273">
        <f t="shared" si="10"/>
        <v>8.632638888888323</v>
      </c>
      <c r="G147" s="273">
        <f t="shared" si="11"/>
        <v>40.734722222223354</v>
      </c>
      <c r="H147" s="273">
        <f t="shared" si="12"/>
        <v>49.367361111111677</v>
      </c>
      <c r="I147" s="303">
        <f t="shared" si="13"/>
        <v>5.9011601402106293E-6</v>
      </c>
      <c r="J147" s="301">
        <f t="shared" si="14"/>
        <v>2.9132470361627655E-4</v>
      </c>
      <c r="K147" s="111"/>
      <c r="L147" s="222"/>
      <c r="M147" s="7"/>
    </row>
    <row r="148" spans="1:13" ht="15">
      <c r="A148" s="30" t="s">
        <v>228</v>
      </c>
      <c r="B148" s="262">
        <v>441.23</v>
      </c>
      <c r="C148" s="219">
        <v>45078</v>
      </c>
      <c r="D148" s="76">
        <v>45109.384722222225</v>
      </c>
      <c r="E148" s="76">
        <v>45135</v>
      </c>
      <c r="F148" s="273">
        <f t="shared" si="10"/>
        <v>16.192361111112405</v>
      </c>
      <c r="G148" s="273">
        <f t="shared" si="11"/>
        <v>25.615277777775191</v>
      </c>
      <c r="H148" s="273">
        <f t="shared" si="12"/>
        <v>41.807638888887595</v>
      </c>
      <c r="I148" s="303">
        <f t="shared" si="13"/>
        <v>5.9297856722048186E-6</v>
      </c>
      <c r="J148" s="301">
        <f t="shared" si="14"/>
        <v>2.4791033807203863E-4</v>
      </c>
      <c r="K148" s="111"/>
      <c r="L148" s="222"/>
      <c r="M148" s="7"/>
    </row>
    <row r="149" spans="1:13" ht="15">
      <c r="A149" s="30" t="s">
        <v>227</v>
      </c>
      <c r="B149" s="262">
        <v>441.67</v>
      </c>
      <c r="C149" s="219">
        <v>45243</v>
      </c>
      <c r="D149" s="76">
        <v>45257.548611111109</v>
      </c>
      <c r="E149" s="76">
        <v>45274</v>
      </c>
      <c r="F149" s="273">
        <f t="shared" si="10"/>
        <v>7.7743055555547471</v>
      </c>
      <c r="G149" s="273">
        <f t="shared" si="11"/>
        <v>16.451388888890506</v>
      </c>
      <c r="H149" s="273">
        <f t="shared" si="12"/>
        <v>24.225694444445253</v>
      </c>
      <c r="I149" s="303">
        <f t="shared" si="13"/>
        <v>5.9356989276402381E-6</v>
      </c>
      <c r="J149" s="301">
        <f t="shared" si="14"/>
        <v>1.4379642853523376E-4</v>
      </c>
      <c r="K149" s="111"/>
      <c r="L149" s="222"/>
      <c r="M149" s="7"/>
    </row>
    <row r="150" spans="1:13" ht="15">
      <c r="A150" s="30" t="s">
        <v>227</v>
      </c>
      <c r="B150" s="262">
        <v>441.82</v>
      </c>
      <c r="C150" s="219">
        <v>45243</v>
      </c>
      <c r="D150" s="76">
        <v>45260.317361111112</v>
      </c>
      <c r="E150" s="76">
        <v>45274</v>
      </c>
      <c r="F150" s="273">
        <f t="shared" si="10"/>
        <v>9.1586805555562023</v>
      </c>
      <c r="G150" s="273">
        <f t="shared" si="11"/>
        <v>13.682638888887595</v>
      </c>
      <c r="H150" s="273">
        <f t="shared" si="12"/>
        <v>22.841319444443798</v>
      </c>
      <c r="I150" s="303">
        <f t="shared" si="13"/>
        <v>5.9377148101750403E-6</v>
      </c>
      <c r="J150" s="301">
        <f t="shared" si="14"/>
        <v>1.3562524074921305E-4</v>
      </c>
      <c r="K150" s="111"/>
      <c r="L150" s="222"/>
      <c r="M150" s="7"/>
    </row>
    <row r="151" spans="1:13" ht="15">
      <c r="A151" s="30" t="s">
        <v>227</v>
      </c>
      <c r="B151" s="262">
        <v>447.33</v>
      </c>
      <c r="C151" s="219">
        <v>45252</v>
      </c>
      <c r="D151" s="76">
        <v>45258.47152777778</v>
      </c>
      <c r="E151" s="76">
        <v>45274</v>
      </c>
      <c r="F151" s="273">
        <f t="shared" si="10"/>
        <v>3.7357638888897782</v>
      </c>
      <c r="G151" s="273">
        <f t="shared" si="11"/>
        <v>15.528472222220444</v>
      </c>
      <c r="H151" s="273">
        <f t="shared" si="12"/>
        <v>19.264236111110222</v>
      </c>
      <c r="I151" s="303">
        <f t="shared" si="13"/>
        <v>6.0117648952867698E-6</v>
      </c>
      <c r="J151" s="301">
        <f t="shared" si="14"/>
        <v>1.1581205838728815E-4</v>
      </c>
      <c r="K151" s="111"/>
      <c r="L151" s="222"/>
      <c r="M151" s="7"/>
    </row>
    <row r="152" spans="1:13" ht="15">
      <c r="A152" s="30" t="s">
        <v>227</v>
      </c>
      <c r="B152" s="262">
        <v>447.89</v>
      </c>
      <c r="C152" s="219">
        <v>45252</v>
      </c>
      <c r="D152" s="76">
        <v>45270.603472222225</v>
      </c>
      <c r="E152" s="76">
        <v>45274</v>
      </c>
      <c r="F152" s="273">
        <f t="shared" si="10"/>
        <v>9.8017361111124046</v>
      </c>
      <c r="G152" s="273">
        <f t="shared" si="11"/>
        <v>3.3965277777751908</v>
      </c>
      <c r="H152" s="273">
        <f t="shared" si="12"/>
        <v>13.198263888887595</v>
      </c>
      <c r="I152" s="303">
        <f t="shared" si="13"/>
        <v>6.0192908567500307E-6</v>
      </c>
      <c r="J152" s="301">
        <f t="shared" si="14"/>
        <v>7.9444189151355203E-5</v>
      </c>
      <c r="K152" s="111"/>
      <c r="L152" s="222"/>
      <c r="M152" s="7"/>
    </row>
    <row r="153" spans="1:13" ht="15">
      <c r="A153" s="30" t="s">
        <v>227</v>
      </c>
      <c r="B153" s="262">
        <v>457.21</v>
      </c>
      <c r="C153" s="219">
        <v>45236</v>
      </c>
      <c r="D153" s="76">
        <v>45252.541666666664</v>
      </c>
      <c r="E153" s="76">
        <v>45274</v>
      </c>
      <c r="F153" s="273">
        <f t="shared" si="10"/>
        <v>8.7708333333321207</v>
      </c>
      <c r="G153" s="273">
        <f t="shared" si="11"/>
        <v>21.458333333335759</v>
      </c>
      <c r="H153" s="273">
        <f t="shared" si="12"/>
        <v>30.229166666667879</v>
      </c>
      <c r="I153" s="303">
        <f t="shared" si="13"/>
        <v>6.1445443582457331E-6</v>
      </c>
      <c r="J153" s="301">
        <f t="shared" si="14"/>
        <v>1.8574445549614409E-4</v>
      </c>
      <c r="K153" s="111"/>
      <c r="L153" s="222"/>
      <c r="M153" s="7"/>
    </row>
    <row r="154" spans="1:13" ht="15">
      <c r="A154" s="30" t="s">
        <v>227</v>
      </c>
      <c r="B154" s="262">
        <v>461.71</v>
      </c>
      <c r="C154" s="219">
        <v>45258</v>
      </c>
      <c r="D154" s="76">
        <v>45263.43472222222</v>
      </c>
      <c r="E154" s="76">
        <v>45274</v>
      </c>
      <c r="F154" s="273">
        <f t="shared" si="10"/>
        <v>3.2173611111102218</v>
      </c>
      <c r="G154" s="273">
        <f t="shared" si="11"/>
        <v>10.565277777779556</v>
      </c>
      <c r="H154" s="273">
        <f t="shared" si="12"/>
        <v>13.782638888889778</v>
      </c>
      <c r="I154" s="303">
        <f t="shared" si="13"/>
        <v>6.2050208342897961E-6</v>
      </c>
      <c r="J154" s="301">
        <f t="shared" si="14"/>
        <v>8.5521561457053833E-5</v>
      </c>
      <c r="K154" s="111"/>
      <c r="L154" s="222"/>
      <c r="M154" s="7"/>
    </row>
    <row r="155" spans="1:13" ht="15">
      <c r="A155" s="30" t="s">
        <v>227</v>
      </c>
      <c r="B155" s="262">
        <v>465.52</v>
      </c>
      <c r="C155" s="219">
        <v>45236</v>
      </c>
      <c r="D155" s="76">
        <v>45257.54583333333</v>
      </c>
      <c r="E155" s="76">
        <v>45274</v>
      </c>
      <c r="F155" s="273">
        <f t="shared" si="10"/>
        <v>11.272916666664969</v>
      </c>
      <c r="G155" s="273">
        <f t="shared" si="11"/>
        <v>16.454166666670062</v>
      </c>
      <c r="H155" s="273">
        <f t="shared" si="12"/>
        <v>27.727083333335031</v>
      </c>
      <c r="I155" s="303">
        <f t="shared" si="13"/>
        <v>6.256224250673769E-6</v>
      </c>
      <c r="J155" s="301">
        <f t="shared" si="14"/>
        <v>1.7346685115046309E-4</v>
      </c>
      <c r="K155" s="111"/>
      <c r="L155" s="222"/>
      <c r="M155" s="7"/>
    </row>
    <row r="156" spans="1:13" ht="15">
      <c r="A156" s="30" t="s">
        <v>227</v>
      </c>
      <c r="B156" s="262">
        <v>500.09</v>
      </c>
      <c r="C156" s="219">
        <v>45081</v>
      </c>
      <c r="D156" s="76">
        <v>45100.54791666667</v>
      </c>
      <c r="E156" s="76">
        <v>45121</v>
      </c>
      <c r="F156" s="273">
        <f t="shared" si="10"/>
        <v>10.273958333335031</v>
      </c>
      <c r="G156" s="273">
        <f t="shared" si="11"/>
        <v>20.452083333329938</v>
      </c>
      <c r="H156" s="273">
        <f t="shared" si="12"/>
        <v>30.726041666664969</v>
      </c>
      <c r="I156" s="303">
        <f t="shared" si="13"/>
        <v>6.7208179788611554E-6</v>
      </c>
      <c r="J156" s="301">
        <f t="shared" si="14"/>
        <v>2.065041332525589E-4</v>
      </c>
      <c r="K156" s="111"/>
      <c r="L156" s="222"/>
      <c r="M156" s="7"/>
    </row>
    <row r="157" spans="1:13" ht="15">
      <c r="A157" s="30" t="s">
        <v>227</v>
      </c>
      <c r="B157" s="262">
        <v>520.37</v>
      </c>
      <c r="C157" s="219">
        <v>45103</v>
      </c>
      <c r="D157" s="76">
        <v>45129.495833333334</v>
      </c>
      <c r="E157" s="76">
        <v>45121</v>
      </c>
      <c r="F157" s="273">
        <f t="shared" si="10"/>
        <v>13.747916666667152</v>
      </c>
      <c r="G157" s="273">
        <f t="shared" si="11"/>
        <v>-8.4958333333343035</v>
      </c>
      <c r="H157" s="273">
        <f t="shared" si="12"/>
        <v>5.2520833333328483</v>
      </c>
      <c r="I157" s="303">
        <f t="shared" si="13"/>
        <v>6.993365297566397E-6</v>
      </c>
      <c r="J157" s="301">
        <f t="shared" si="14"/>
        <v>3.6729737323256792E-5</v>
      </c>
      <c r="K157" s="111"/>
      <c r="L157" s="222"/>
      <c r="M157" s="7"/>
    </row>
    <row r="158" spans="1:13" ht="15">
      <c r="A158" s="30" t="s">
        <v>227</v>
      </c>
      <c r="B158" s="262">
        <v>522.49</v>
      </c>
      <c r="C158" s="219">
        <v>45088</v>
      </c>
      <c r="D158" s="76">
        <v>45101.552083333336</v>
      </c>
      <c r="E158" s="76">
        <v>45121</v>
      </c>
      <c r="F158" s="273">
        <f t="shared" si="10"/>
        <v>7.2760416666678793</v>
      </c>
      <c r="G158" s="273">
        <f t="shared" si="11"/>
        <v>19.447916666664241</v>
      </c>
      <c r="H158" s="273">
        <f t="shared" si="12"/>
        <v>26.723958333332121</v>
      </c>
      <c r="I158" s="303">
        <f t="shared" si="13"/>
        <v>7.0218564373916002E-6</v>
      </c>
      <c r="J158" s="301">
        <f t="shared" si="14"/>
        <v>1.8765179885549304E-4</v>
      </c>
      <c r="K158" s="111"/>
      <c r="L158" s="222"/>
      <c r="M158" s="7"/>
    </row>
    <row r="159" spans="1:13" ht="15">
      <c r="A159" s="30" t="s">
        <v>227</v>
      </c>
      <c r="B159" s="262">
        <v>535.66999999999996</v>
      </c>
      <c r="C159" s="219">
        <v>45081</v>
      </c>
      <c r="D159" s="76">
        <v>45100.549305555556</v>
      </c>
      <c r="E159" s="76">
        <v>45121</v>
      </c>
      <c r="F159" s="273">
        <f t="shared" si="10"/>
        <v>10.274652777778101</v>
      </c>
      <c r="G159" s="273">
        <f t="shared" si="11"/>
        <v>20.450694444443798</v>
      </c>
      <c r="H159" s="273">
        <f t="shared" si="12"/>
        <v>30.725347222221899</v>
      </c>
      <c r="I159" s="303">
        <f t="shared" si="13"/>
        <v>7.1989853161162092E-6</v>
      </c>
      <c r="J159" s="301">
        <f t="shared" si="14"/>
        <v>2.211913234853474E-4</v>
      </c>
      <c r="K159" s="111"/>
      <c r="L159" s="222"/>
      <c r="M159" s="7"/>
    </row>
    <row r="160" spans="1:13" ht="15">
      <c r="A160" s="30" t="s">
        <v>227</v>
      </c>
      <c r="B160" s="262">
        <v>548.42999999999995</v>
      </c>
      <c r="C160" s="219">
        <v>45096</v>
      </c>
      <c r="D160" s="76">
        <v>45113.359027777777</v>
      </c>
      <c r="E160" s="76">
        <v>45121</v>
      </c>
      <c r="F160" s="273">
        <f t="shared" si="10"/>
        <v>9.179513888888323</v>
      </c>
      <c r="G160" s="273">
        <f t="shared" si="11"/>
        <v>7.640972222223354</v>
      </c>
      <c r="H160" s="273">
        <f t="shared" si="12"/>
        <v>16.820486111111677</v>
      </c>
      <c r="I160" s="303">
        <f t="shared" si="13"/>
        <v>7.3704697237433726E-6</v>
      </c>
      <c r="J160" s="301">
        <f t="shared" si="14"/>
        <v>1.2397488362059453E-4</v>
      </c>
      <c r="K160" s="111"/>
      <c r="L160" s="222"/>
      <c r="M160" s="7"/>
    </row>
    <row r="161" spans="1:13" ht="15">
      <c r="A161" s="30" t="s">
        <v>228</v>
      </c>
      <c r="B161" s="262">
        <v>725.25</v>
      </c>
      <c r="C161" s="219">
        <v>44923</v>
      </c>
      <c r="D161" s="76">
        <v>45023.236111111109</v>
      </c>
      <c r="E161" s="76">
        <v>44953</v>
      </c>
      <c r="F161" s="273">
        <f t="shared" si="10"/>
        <v>50.618055555554747</v>
      </c>
      <c r="G161" s="273">
        <f t="shared" si="11"/>
        <v>-70.236111111109494</v>
      </c>
      <c r="H161" s="273">
        <f t="shared" si="12"/>
        <v>-19.618055555554747</v>
      </c>
      <c r="I161" s="303">
        <f t="shared" si="13"/>
        <v>9.7467920557680675E-6</v>
      </c>
      <c r="J161" s="301">
        <f t="shared" si="14"/>
        <v>-1.9121310803849761E-4</v>
      </c>
      <c r="K161" s="111"/>
      <c r="L161" s="222"/>
      <c r="M161" s="7"/>
    </row>
    <row r="162" spans="1:13" ht="15">
      <c r="A162" s="30" t="s">
        <v>228</v>
      </c>
      <c r="B162" s="262">
        <v>731.38</v>
      </c>
      <c r="C162" s="219">
        <v>44923</v>
      </c>
      <c r="D162" s="76">
        <v>44943.337500000001</v>
      </c>
      <c r="E162" s="76">
        <v>44953</v>
      </c>
      <c r="F162" s="273">
        <f t="shared" si="10"/>
        <v>10.668750000000728</v>
      </c>
      <c r="G162" s="273">
        <f t="shared" si="11"/>
        <v>9.6624999999985448</v>
      </c>
      <c r="H162" s="273">
        <f t="shared" si="12"/>
        <v>20.331249999999272</v>
      </c>
      <c r="I162" s="303">
        <f t="shared" si="13"/>
        <v>9.8291744553569804E-6</v>
      </c>
      <c r="J162" s="301">
        <f t="shared" si="14"/>
        <v>1.9983940314546945E-4</v>
      </c>
      <c r="K162" s="111"/>
      <c r="L162" s="222"/>
      <c r="M162" s="7"/>
    </row>
    <row r="163" spans="1:13" ht="15">
      <c r="A163" s="30" t="s">
        <v>228</v>
      </c>
      <c r="B163" s="262">
        <v>733.03</v>
      </c>
      <c r="C163" s="219">
        <v>44923</v>
      </c>
      <c r="D163" s="76">
        <v>45035.241666666669</v>
      </c>
      <c r="E163" s="76">
        <v>44953</v>
      </c>
      <c r="F163" s="273">
        <f t="shared" si="10"/>
        <v>56.620833333334303</v>
      </c>
      <c r="G163" s="273">
        <f t="shared" si="11"/>
        <v>-82.241666666668607</v>
      </c>
      <c r="H163" s="273">
        <f t="shared" si="12"/>
        <v>-25.620833333334303</v>
      </c>
      <c r="I163" s="303">
        <f t="shared" si="13"/>
        <v>9.8513491632398024E-6</v>
      </c>
      <c r="J163" s="301">
        <f t="shared" si="14"/>
        <v>-2.5239977501984934E-4</v>
      </c>
      <c r="K163" s="111"/>
      <c r="L163" s="222"/>
      <c r="M163" s="7"/>
    </row>
    <row r="164" spans="1:13" ht="15">
      <c r="A164" s="30" t="s">
        <v>229</v>
      </c>
      <c r="B164" s="262">
        <v>1073.0999999999999</v>
      </c>
      <c r="C164" s="219">
        <v>45231</v>
      </c>
      <c r="D164" s="76">
        <v>45248.398611111108</v>
      </c>
      <c r="E164" s="76">
        <v>45289</v>
      </c>
      <c r="F164" s="273">
        <f t="shared" si="10"/>
        <v>9.1993055555540195</v>
      </c>
      <c r="G164" s="273">
        <f t="shared" si="11"/>
        <v>40.601388888891961</v>
      </c>
      <c r="H164" s="273">
        <f t="shared" si="12"/>
        <v>49.80069444444598</v>
      </c>
      <c r="I164" s="303">
        <f t="shared" si="13"/>
        <v>1.4421623653974095E-5</v>
      </c>
      <c r="J164" s="301">
        <f t="shared" si="14"/>
        <v>7.182068729843584E-4</v>
      </c>
      <c r="K164" s="111"/>
      <c r="L164" s="222"/>
      <c r="M164" s="7"/>
    </row>
    <row r="165" spans="1:13" ht="15">
      <c r="A165" s="30" t="s">
        <v>228</v>
      </c>
      <c r="B165" s="262">
        <v>1094.21</v>
      </c>
      <c r="C165" s="219">
        <v>45114</v>
      </c>
      <c r="D165" s="76">
        <v>45126.488194444442</v>
      </c>
      <c r="E165" s="76">
        <v>45135</v>
      </c>
      <c r="F165" s="273">
        <f t="shared" si="10"/>
        <v>6.7440972222211713</v>
      </c>
      <c r="G165" s="273">
        <f t="shared" si="11"/>
        <v>8.5118055555576575</v>
      </c>
      <c r="H165" s="273">
        <f t="shared" si="12"/>
        <v>15.255902777778829</v>
      </c>
      <c r="I165" s="303">
        <f t="shared" si="13"/>
        <v>1.4705325522705244E-5</v>
      </c>
      <c r="J165" s="301">
        <f t="shared" si="14"/>
        <v>2.2434301648998085E-4</v>
      </c>
      <c r="K165" s="111"/>
      <c r="L165" s="222"/>
      <c r="M165" s="7"/>
    </row>
    <row r="166" spans="1:13" ht="15">
      <c r="A166" s="30" t="s">
        <v>228</v>
      </c>
      <c r="B166" s="262">
        <v>1104.8</v>
      </c>
      <c r="C166" s="219">
        <v>45147</v>
      </c>
      <c r="D166" s="76">
        <v>45167.511111111111</v>
      </c>
      <c r="E166" s="76">
        <v>45167</v>
      </c>
      <c r="F166" s="273">
        <f t="shared" si="10"/>
        <v>10.755555555555475</v>
      </c>
      <c r="G166" s="273">
        <f t="shared" si="11"/>
        <v>-0.51111111111094942</v>
      </c>
      <c r="H166" s="273">
        <f t="shared" si="12"/>
        <v>10.244444444444525</v>
      </c>
      <c r="I166" s="303">
        <f t="shared" si="13"/>
        <v>1.4847646829662269E-5</v>
      </c>
      <c r="J166" s="301">
        <f t="shared" si="14"/>
        <v>1.5210589307720801E-4</v>
      </c>
      <c r="K166" s="111"/>
      <c r="L166" s="222"/>
      <c r="M166" s="7"/>
    </row>
    <row r="167" spans="1:13" ht="15">
      <c r="A167" s="30" t="s">
        <v>228</v>
      </c>
      <c r="B167" s="262">
        <v>1110.8599999999999</v>
      </c>
      <c r="C167" s="219">
        <v>45131</v>
      </c>
      <c r="D167" s="76">
        <v>45145.304861111108</v>
      </c>
      <c r="E167" s="76">
        <v>45152</v>
      </c>
      <c r="F167" s="273">
        <f t="shared" si="10"/>
        <v>7.6524305555540195</v>
      </c>
      <c r="G167" s="273">
        <f t="shared" si="11"/>
        <v>6.695138888891961</v>
      </c>
      <c r="H167" s="273">
        <f t="shared" si="12"/>
        <v>14.34756944444598</v>
      </c>
      <c r="I167" s="303">
        <f t="shared" si="13"/>
        <v>1.4929088484068273E-5</v>
      </c>
      <c r="J167" s="301">
        <f t="shared" si="14"/>
        <v>2.1419613376744831E-4</v>
      </c>
      <c r="K167" s="111"/>
      <c r="L167" s="222"/>
      <c r="M167" s="7"/>
    </row>
    <row r="168" spans="1:13" ht="15">
      <c r="A168" s="30" t="s">
        <v>228</v>
      </c>
      <c r="B168" s="262">
        <v>1111.6099999999999</v>
      </c>
      <c r="C168" s="219">
        <v>45132</v>
      </c>
      <c r="D168" s="76">
        <v>45147.364583333336</v>
      </c>
      <c r="E168" s="76">
        <v>45152</v>
      </c>
      <c r="F168" s="273">
        <f t="shared" si="10"/>
        <v>8.1822916666678793</v>
      </c>
      <c r="G168" s="273">
        <f t="shared" si="11"/>
        <v>4.6354166666642413</v>
      </c>
      <c r="H168" s="273">
        <f t="shared" si="12"/>
        <v>12.817708333332121</v>
      </c>
      <c r="I168" s="303">
        <f t="shared" si="13"/>
        <v>1.4939167896742283E-5</v>
      </c>
      <c r="J168" s="301">
        <f t="shared" si="14"/>
        <v>1.9148589684312125E-4</v>
      </c>
      <c r="K168" s="111"/>
      <c r="L168" s="222"/>
      <c r="M168" s="7"/>
    </row>
    <row r="169" spans="1:13" ht="15">
      <c r="A169" s="30" t="s">
        <v>228</v>
      </c>
      <c r="B169" s="262">
        <v>1112.3</v>
      </c>
      <c r="C169" s="219">
        <v>45140</v>
      </c>
      <c r="D169" s="76">
        <v>45184.587500000001</v>
      </c>
      <c r="E169" s="76">
        <v>45167</v>
      </c>
      <c r="F169" s="273">
        <f t="shared" si="10"/>
        <v>22.793750000000728</v>
      </c>
      <c r="G169" s="273">
        <f t="shared" si="11"/>
        <v>-17.587500000001455</v>
      </c>
      <c r="H169" s="273">
        <f t="shared" si="12"/>
        <v>5.2062499999992724</v>
      </c>
      <c r="I169" s="303">
        <f t="shared" si="13"/>
        <v>1.4948440956402373E-5</v>
      </c>
      <c r="J169" s="301">
        <f t="shared" si="14"/>
        <v>7.7825320729258982E-5</v>
      </c>
      <c r="K169" s="111"/>
      <c r="L169" s="222"/>
      <c r="M169" s="7"/>
    </row>
    <row r="170" spans="1:13" ht="15">
      <c r="A170" s="30" t="s">
        <v>228</v>
      </c>
      <c r="B170" s="262">
        <v>1115.6500000000001</v>
      </c>
      <c r="C170" s="219">
        <v>45132</v>
      </c>
      <c r="D170" s="76">
        <v>45144.55</v>
      </c>
      <c r="E170" s="76">
        <v>45152</v>
      </c>
      <c r="F170" s="273">
        <f t="shared" si="10"/>
        <v>6.7750000000014552</v>
      </c>
      <c r="G170" s="273">
        <f t="shared" si="11"/>
        <v>7.4499999999970896</v>
      </c>
      <c r="H170" s="273">
        <f t="shared" si="12"/>
        <v>14.224999999998545</v>
      </c>
      <c r="I170" s="303">
        <f t="shared" si="13"/>
        <v>1.4993462333012956E-5</v>
      </c>
      <c r="J170" s="301">
        <f t="shared" si="14"/>
        <v>2.1328200168708748E-4</v>
      </c>
      <c r="K170" s="111"/>
      <c r="L170" s="222"/>
      <c r="M170" s="7"/>
    </row>
    <row r="171" spans="1:13" ht="15">
      <c r="A171" s="30" t="s">
        <v>228</v>
      </c>
      <c r="B171" s="262">
        <v>1115.78</v>
      </c>
      <c r="C171" s="219">
        <v>45145</v>
      </c>
      <c r="D171" s="76">
        <v>45166.392361111109</v>
      </c>
      <c r="E171" s="76">
        <v>45167</v>
      </c>
      <c r="F171" s="273">
        <f t="shared" si="10"/>
        <v>11.196180555554747</v>
      </c>
      <c r="G171" s="273">
        <f t="shared" si="11"/>
        <v>0.60763888889050577</v>
      </c>
      <c r="H171" s="273">
        <f t="shared" si="12"/>
        <v>11.803819444445253</v>
      </c>
      <c r="I171" s="303">
        <f t="shared" si="13"/>
        <v>1.4995209431209782E-5</v>
      </c>
      <c r="J171" s="301">
        <f t="shared" si="14"/>
        <v>1.7700074465764286E-4</v>
      </c>
      <c r="K171" s="111"/>
      <c r="L171" s="222"/>
      <c r="M171" s="7"/>
    </row>
    <row r="172" spans="1:13" ht="15">
      <c r="A172" s="30" t="s">
        <v>228</v>
      </c>
      <c r="B172" s="262">
        <v>1116.8800000000001</v>
      </c>
      <c r="C172" s="219">
        <v>45138</v>
      </c>
      <c r="D172" s="76">
        <v>45150.542361111111</v>
      </c>
      <c r="E172" s="76">
        <v>45152</v>
      </c>
      <c r="F172" s="273">
        <f t="shared" si="10"/>
        <v>6.7711805555554747</v>
      </c>
      <c r="G172" s="273">
        <f t="shared" si="11"/>
        <v>1.4576388888890506</v>
      </c>
      <c r="H172" s="273">
        <f t="shared" si="12"/>
        <v>8.2288194444445253</v>
      </c>
      <c r="I172" s="303">
        <f t="shared" si="13"/>
        <v>1.5009992569798332E-5</v>
      </c>
      <c r="J172" s="301">
        <f t="shared" si="14"/>
        <v>1.2351451871932435E-4</v>
      </c>
      <c r="K172" s="111"/>
      <c r="L172" s="222"/>
      <c r="M172" s="7"/>
    </row>
    <row r="173" spans="1:13" ht="15">
      <c r="A173" s="30" t="s">
        <v>228</v>
      </c>
      <c r="B173" s="262">
        <v>1119.5</v>
      </c>
      <c r="C173" s="219">
        <v>45132</v>
      </c>
      <c r="D173" s="76">
        <v>45157.42083333333</v>
      </c>
      <c r="E173" s="76">
        <v>45152</v>
      </c>
      <c r="F173" s="273">
        <f t="shared" si="10"/>
        <v>13.210416666664969</v>
      </c>
      <c r="G173" s="273">
        <f t="shared" si="11"/>
        <v>-5.4208333333299379</v>
      </c>
      <c r="H173" s="273">
        <f t="shared" si="12"/>
        <v>7.7895833333350311</v>
      </c>
      <c r="I173" s="303">
        <f t="shared" si="13"/>
        <v>1.5045203318072874E-5</v>
      </c>
      <c r="J173" s="301">
        <f t="shared" si="14"/>
        <v>1.1719586501309737E-4</v>
      </c>
      <c r="K173" s="111"/>
      <c r="L173" s="222"/>
      <c r="M173" s="7"/>
    </row>
    <row r="174" spans="1:13" ht="15">
      <c r="A174" s="30" t="s">
        <v>228</v>
      </c>
      <c r="B174" s="262">
        <v>1121.1199999999999</v>
      </c>
      <c r="C174" s="219">
        <v>45124</v>
      </c>
      <c r="D174" s="76">
        <v>45134.383333333331</v>
      </c>
      <c r="E174" s="76">
        <v>45152</v>
      </c>
      <c r="F174" s="273">
        <f t="shared" si="10"/>
        <v>5.6916666666656965</v>
      </c>
      <c r="G174" s="273">
        <f t="shared" si="11"/>
        <v>17.616666666668607</v>
      </c>
      <c r="H174" s="273">
        <f t="shared" si="12"/>
        <v>23.308333333334303</v>
      </c>
      <c r="I174" s="303">
        <f t="shared" si="13"/>
        <v>1.5066974849448735E-5</v>
      </c>
      <c r="J174" s="301">
        <f t="shared" si="14"/>
        <v>3.5118607211591553E-4</v>
      </c>
      <c r="K174" s="111"/>
      <c r="L174" s="222"/>
      <c r="M174" s="7"/>
    </row>
    <row r="175" spans="1:13" ht="15">
      <c r="A175" s="30" t="s">
        <v>228</v>
      </c>
      <c r="B175" s="262">
        <v>1125.25</v>
      </c>
      <c r="C175" s="219">
        <v>45154</v>
      </c>
      <c r="D175" s="76">
        <v>45175.551388888889</v>
      </c>
      <c r="E175" s="76">
        <v>45183</v>
      </c>
      <c r="F175" s="273">
        <f t="shared" si="10"/>
        <v>11.275694444444525</v>
      </c>
      <c r="G175" s="273">
        <f t="shared" si="11"/>
        <v>7.4486111111109494</v>
      </c>
      <c r="H175" s="273">
        <f t="shared" si="12"/>
        <v>18.724305555555475</v>
      </c>
      <c r="I175" s="303">
        <f t="shared" si="13"/>
        <v>1.5122478815240287E-5</v>
      </c>
      <c r="J175" s="301">
        <f t="shared" si="14"/>
        <v>2.8315791409397366E-4</v>
      </c>
      <c r="K175" s="111"/>
      <c r="L175" s="222"/>
      <c r="M175" s="7"/>
    </row>
    <row r="176" spans="1:13" ht="15">
      <c r="A176" s="30" t="s">
        <v>228</v>
      </c>
      <c r="B176" s="262">
        <v>1127.01</v>
      </c>
      <c r="C176" s="219">
        <v>45118</v>
      </c>
      <c r="D176" s="76">
        <v>45151.54791666667</v>
      </c>
      <c r="E176" s="76">
        <v>45135</v>
      </c>
      <c r="F176" s="273">
        <f t="shared" si="10"/>
        <v>17.273958333335031</v>
      </c>
      <c r="G176" s="273">
        <f t="shared" si="11"/>
        <v>-16.547916666670062</v>
      </c>
      <c r="H176" s="273">
        <f t="shared" si="12"/>
        <v>0.72604166666496894</v>
      </c>
      <c r="I176" s="303">
        <f t="shared" si="13"/>
        <v>1.5146131836981965E-5</v>
      </c>
      <c r="J176" s="301">
        <f t="shared" si="14"/>
        <v>1.0996722802449733E-5</v>
      </c>
      <c r="K176" s="111"/>
      <c r="L176" s="222"/>
      <c r="M176" s="7"/>
    </row>
    <row r="177" spans="1:13" ht="15">
      <c r="A177" s="30" t="s">
        <v>228</v>
      </c>
      <c r="B177" s="262">
        <v>1127.29</v>
      </c>
      <c r="C177" s="219">
        <v>45139</v>
      </c>
      <c r="D177" s="76">
        <v>45166.390972222223</v>
      </c>
      <c r="E177" s="76">
        <v>45167</v>
      </c>
      <c r="F177" s="273">
        <f t="shared" si="10"/>
        <v>14.195486111111677</v>
      </c>
      <c r="G177" s="273">
        <f t="shared" si="11"/>
        <v>0.60902777777664596</v>
      </c>
      <c r="H177" s="273">
        <f t="shared" si="12"/>
        <v>14.804513888888323</v>
      </c>
      <c r="I177" s="303">
        <f t="shared" si="13"/>
        <v>1.5149894817713595E-5</v>
      </c>
      <c r="J177" s="301">
        <f t="shared" si="14"/>
        <v>2.2428682824403816E-4</v>
      </c>
      <c r="K177" s="111"/>
      <c r="L177" s="222"/>
      <c r="M177" s="7"/>
    </row>
    <row r="178" spans="1:13" ht="15">
      <c r="A178" s="30" t="s">
        <v>228</v>
      </c>
      <c r="B178" s="262">
        <v>1127.5899999999999</v>
      </c>
      <c r="C178" s="219">
        <v>45147</v>
      </c>
      <c r="D178" s="76">
        <v>45175.552083333336</v>
      </c>
      <c r="E178" s="76">
        <v>45167</v>
      </c>
      <c r="F178" s="273">
        <f t="shared" si="10"/>
        <v>14.776041666667879</v>
      </c>
      <c r="G178" s="273">
        <f t="shared" si="11"/>
        <v>-8.5520833333357587</v>
      </c>
      <c r="H178" s="273">
        <f t="shared" si="12"/>
        <v>6.2239583333321207</v>
      </c>
      <c r="I178" s="303">
        <f t="shared" si="13"/>
        <v>1.5153926582783198E-5</v>
      </c>
      <c r="J178" s="301">
        <f t="shared" si="14"/>
        <v>9.4317407637616626E-5</v>
      </c>
      <c r="K178" s="111"/>
      <c r="L178" s="222"/>
      <c r="M178" s="7"/>
    </row>
    <row r="179" spans="1:13" ht="15">
      <c r="A179" s="30" t="s">
        <v>228</v>
      </c>
      <c r="B179" s="262">
        <v>1127.73</v>
      </c>
      <c r="C179" s="219">
        <v>45154</v>
      </c>
      <c r="D179" s="76">
        <v>45166.390972222223</v>
      </c>
      <c r="E179" s="76">
        <v>45183</v>
      </c>
      <c r="F179" s="273">
        <f t="shared" si="10"/>
        <v>6.695486111111677</v>
      </c>
      <c r="G179" s="273">
        <f t="shared" si="11"/>
        <v>16.609027777776646</v>
      </c>
      <c r="H179" s="273">
        <f t="shared" si="12"/>
        <v>23.304513888888323</v>
      </c>
      <c r="I179" s="303">
        <f t="shared" si="13"/>
        <v>1.5155808073149015E-5</v>
      </c>
      <c r="J179" s="301">
        <f t="shared" si="14"/>
        <v>3.5319873973802701E-4</v>
      </c>
      <c r="K179" s="111"/>
      <c r="L179" s="222"/>
      <c r="M179" s="7"/>
    </row>
    <row r="180" spans="1:13" ht="15">
      <c r="A180" s="30" t="s">
        <v>228</v>
      </c>
      <c r="B180" s="262">
        <v>1127.92</v>
      </c>
      <c r="C180" s="219">
        <v>45140</v>
      </c>
      <c r="D180" s="76">
        <v>45184.587500000001</v>
      </c>
      <c r="E180" s="76">
        <v>45167</v>
      </c>
      <c r="F180" s="273">
        <f t="shared" si="10"/>
        <v>22.793750000000728</v>
      </c>
      <c r="G180" s="273">
        <f t="shared" si="11"/>
        <v>-17.587500000001455</v>
      </c>
      <c r="H180" s="273">
        <f t="shared" si="12"/>
        <v>5.2062499999992724</v>
      </c>
      <c r="I180" s="303">
        <f t="shared" si="13"/>
        <v>1.5158361524359765E-5</v>
      </c>
      <c r="J180" s="301">
        <f t="shared" si="14"/>
        <v>7.8918219686186999E-5</v>
      </c>
      <c r="K180" s="111"/>
      <c r="L180" s="222"/>
      <c r="M180" s="7"/>
    </row>
    <row r="181" spans="1:13" ht="15">
      <c r="A181" s="30" t="s">
        <v>228</v>
      </c>
      <c r="B181" s="262">
        <v>1128.6199999999999</v>
      </c>
      <c r="C181" s="219">
        <v>45154</v>
      </c>
      <c r="D181" s="76">
        <v>45182.546527777777</v>
      </c>
      <c r="E181" s="76">
        <v>45183</v>
      </c>
      <c r="F181" s="273">
        <f t="shared" si="10"/>
        <v>14.773263888888323</v>
      </c>
      <c r="G181" s="273">
        <f t="shared" si="11"/>
        <v>0.45347222222335404</v>
      </c>
      <c r="H181" s="273">
        <f t="shared" si="12"/>
        <v>15.226736111111677</v>
      </c>
      <c r="I181" s="303">
        <f t="shared" si="13"/>
        <v>1.5167768976188839E-5</v>
      </c>
      <c r="J181" s="301">
        <f t="shared" si="14"/>
        <v>2.3095561559473399E-4</v>
      </c>
      <c r="K181" s="111"/>
      <c r="L181" s="222"/>
      <c r="M181" s="7"/>
    </row>
    <row r="182" spans="1:13" ht="15">
      <c r="A182" s="30" t="s">
        <v>228</v>
      </c>
      <c r="B182" s="262">
        <v>1128.76</v>
      </c>
      <c r="C182" s="219">
        <v>45147</v>
      </c>
      <c r="D182" s="76">
        <v>45177.364583333336</v>
      </c>
      <c r="E182" s="76">
        <v>45167</v>
      </c>
      <c r="F182" s="273">
        <f t="shared" si="10"/>
        <v>15.682291666667879</v>
      </c>
      <c r="G182" s="273">
        <f t="shared" si="11"/>
        <v>-10.364583333335759</v>
      </c>
      <c r="H182" s="273">
        <f t="shared" si="12"/>
        <v>5.3177083333321207</v>
      </c>
      <c r="I182" s="303">
        <f t="shared" si="13"/>
        <v>1.5169650466554656E-5</v>
      </c>
      <c r="J182" s="301">
        <f t="shared" si="14"/>
        <v>8.0667776699733181E-5</v>
      </c>
      <c r="K182" s="111"/>
      <c r="L182" s="222"/>
      <c r="M182" s="7"/>
    </row>
    <row r="183" spans="1:13" ht="15">
      <c r="A183" s="30" t="s">
        <v>228</v>
      </c>
      <c r="B183" s="262">
        <v>1131.06</v>
      </c>
      <c r="C183" s="219">
        <v>45113</v>
      </c>
      <c r="D183" s="76">
        <v>45124.560416666667</v>
      </c>
      <c r="E183" s="76">
        <v>45135</v>
      </c>
      <c r="F183" s="273">
        <f t="shared" si="10"/>
        <v>6.2802083333335759</v>
      </c>
      <c r="G183" s="273">
        <f t="shared" si="11"/>
        <v>10.439583333332848</v>
      </c>
      <c r="H183" s="273">
        <f t="shared" si="12"/>
        <v>16.719791666666424</v>
      </c>
      <c r="I183" s="303">
        <f t="shared" si="13"/>
        <v>1.5200560665421621E-5</v>
      </c>
      <c r="J183" s="301">
        <f t="shared" si="14"/>
        <v>2.5415020754237388E-4</v>
      </c>
      <c r="K183" s="111"/>
      <c r="L183" s="222"/>
      <c r="M183" s="7"/>
    </row>
    <row r="184" spans="1:13" ht="15">
      <c r="A184" s="30" t="s">
        <v>228</v>
      </c>
      <c r="B184" s="262">
        <v>1131.3800000000001</v>
      </c>
      <c r="C184" s="219">
        <v>45139</v>
      </c>
      <c r="D184" s="76">
        <v>45162.301388888889</v>
      </c>
      <c r="E184" s="76">
        <v>45167</v>
      </c>
      <c r="F184" s="273">
        <f t="shared" si="10"/>
        <v>12.150694444444525</v>
      </c>
      <c r="G184" s="273">
        <f t="shared" si="11"/>
        <v>4.6986111111109494</v>
      </c>
      <c r="H184" s="273">
        <f t="shared" si="12"/>
        <v>16.849305555555475</v>
      </c>
      <c r="I184" s="303">
        <f t="shared" si="13"/>
        <v>1.5204861214829201E-5</v>
      </c>
      <c r="J184" s="301">
        <f t="shared" si="14"/>
        <v>2.5619135253847163E-4</v>
      </c>
      <c r="K184" s="111"/>
      <c r="L184" s="222"/>
      <c r="M184" s="7"/>
    </row>
    <row r="185" spans="1:13" ht="15">
      <c r="A185" s="30" t="s">
        <v>228</v>
      </c>
      <c r="B185" s="262">
        <v>1131.6500000000001</v>
      </c>
      <c r="C185" s="219">
        <v>45117</v>
      </c>
      <c r="D185" s="76">
        <v>45138.419444444444</v>
      </c>
      <c r="E185" s="76">
        <v>45135</v>
      </c>
      <c r="F185" s="273">
        <f t="shared" si="10"/>
        <v>11.209722222221899</v>
      </c>
      <c r="G185" s="273">
        <f t="shared" si="11"/>
        <v>-3.4194444444437977</v>
      </c>
      <c r="H185" s="273">
        <f t="shared" si="12"/>
        <v>7.7902777777781012</v>
      </c>
      <c r="I185" s="303">
        <f t="shared" si="13"/>
        <v>1.5208489803391845E-5</v>
      </c>
      <c r="J185" s="301">
        <f t="shared" si="14"/>
        <v>1.1847836014892833E-4</v>
      </c>
      <c r="K185" s="111"/>
      <c r="L185" s="222"/>
      <c r="M185" s="7"/>
    </row>
    <row r="186" spans="1:13" ht="15">
      <c r="A186" s="30" t="s">
        <v>228</v>
      </c>
      <c r="B186" s="262">
        <v>1133.3399999999999</v>
      </c>
      <c r="C186" s="219">
        <v>45132</v>
      </c>
      <c r="D186" s="76">
        <v>45143.547222222223</v>
      </c>
      <c r="E186" s="76">
        <v>45152</v>
      </c>
      <c r="F186" s="273">
        <f t="shared" si="10"/>
        <v>6.273611111111677</v>
      </c>
      <c r="G186" s="273">
        <f t="shared" si="11"/>
        <v>8.452777777776646</v>
      </c>
      <c r="H186" s="273">
        <f t="shared" si="12"/>
        <v>14.726388888888323</v>
      </c>
      <c r="I186" s="303">
        <f t="shared" si="13"/>
        <v>1.5231202079950611E-5</v>
      </c>
      <c r="J186" s="301">
        <f t="shared" si="14"/>
        <v>2.2430060507459739E-4</v>
      </c>
      <c r="K186" s="111"/>
      <c r="L186" s="222"/>
      <c r="M186" s="7"/>
    </row>
    <row r="187" spans="1:13" ht="15">
      <c r="A187" s="30" t="s">
        <v>228</v>
      </c>
      <c r="B187" s="262">
        <v>1133.97</v>
      </c>
      <c r="C187" s="219">
        <v>45131</v>
      </c>
      <c r="D187" s="76">
        <v>45146.306944444441</v>
      </c>
      <c r="E187" s="76">
        <v>45152</v>
      </c>
      <c r="F187" s="273">
        <f t="shared" si="10"/>
        <v>8.1534722222204437</v>
      </c>
      <c r="G187" s="273">
        <f t="shared" si="11"/>
        <v>5.6930555555591127</v>
      </c>
      <c r="H187" s="273">
        <f t="shared" si="12"/>
        <v>13.846527777779556</v>
      </c>
      <c r="I187" s="303">
        <f t="shared" si="13"/>
        <v>1.5239668786596782E-5</v>
      </c>
      <c r="J187" s="301">
        <f t="shared" si="14"/>
        <v>2.1101649717777241E-4</v>
      </c>
      <c r="K187" s="111"/>
      <c r="L187" s="222"/>
      <c r="M187" s="7"/>
    </row>
    <row r="188" spans="1:13" ht="15">
      <c r="A188" s="30" t="s">
        <v>228</v>
      </c>
      <c r="B188" s="262">
        <v>1135.02</v>
      </c>
      <c r="C188" s="219">
        <v>45124</v>
      </c>
      <c r="D188" s="76">
        <v>45135.384722222225</v>
      </c>
      <c r="E188" s="76">
        <v>45152</v>
      </c>
      <c r="F188" s="273">
        <f t="shared" si="10"/>
        <v>6.1923611111124046</v>
      </c>
      <c r="G188" s="273">
        <f t="shared" si="11"/>
        <v>16.615277777775191</v>
      </c>
      <c r="H188" s="273">
        <f t="shared" si="12"/>
        <v>22.807638888887595</v>
      </c>
      <c r="I188" s="303">
        <f t="shared" si="13"/>
        <v>1.5253779964340396E-5</v>
      </c>
      <c r="J188" s="301">
        <f t="shared" si="14"/>
        <v>3.4790270511722446E-4</v>
      </c>
      <c r="K188" s="111"/>
      <c r="L188" s="222"/>
      <c r="M188" s="7"/>
    </row>
    <row r="189" spans="1:13" ht="15">
      <c r="A189" s="30" t="s">
        <v>228</v>
      </c>
      <c r="B189" s="262">
        <v>1135.0899999999999</v>
      </c>
      <c r="C189" s="219">
        <v>45113</v>
      </c>
      <c r="D189" s="76">
        <v>45125.302777777775</v>
      </c>
      <c r="E189" s="76">
        <v>45135</v>
      </c>
      <c r="F189" s="273">
        <f t="shared" si="10"/>
        <v>6.6513888888875954</v>
      </c>
      <c r="G189" s="273">
        <f t="shared" si="11"/>
        <v>9.6972222222248092</v>
      </c>
      <c r="H189" s="273">
        <f t="shared" si="12"/>
        <v>16.348611111112405</v>
      </c>
      <c r="I189" s="303">
        <f t="shared" si="13"/>
        <v>1.5254720709523302E-5</v>
      </c>
      <c r="J189" s="301">
        <f t="shared" si="14"/>
        <v>2.4939349648862917E-4</v>
      </c>
      <c r="K189" s="111"/>
      <c r="L189" s="222"/>
      <c r="M189" s="7"/>
    </row>
    <row r="190" spans="1:13" ht="15">
      <c r="A190" s="30" t="s">
        <v>228</v>
      </c>
      <c r="B190" s="262">
        <v>1136.6600000000001</v>
      </c>
      <c r="C190" s="219">
        <v>45131</v>
      </c>
      <c r="D190" s="76">
        <v>45146.306250000001</v>
      </c>
      <c r="E190" s="76">
        <v>45152</v>
      </c>
      <c r="F190" s="273">
        <f t="shared" si="10"/>
        <v>8.1531250000007276</v>
      </c>
      <c r="G190" s="273">
        <f t="shared" si="11"/>
        <v>5.6937499999985448</v>
      </c>
      <c r="H190" s="273">
        <f t="shared" si="12"/>
        <v>13.846874999999272</v>
      </c>
      <c r="I190" s="303">
        <f t="shared" si="13"/>
        <v>1.5275820280054234E-5</v>
      </c>
      <c r="J190" s="301">
        <f t="shared" si="14"/>
        <v>2.1152237394036485E-4</v>
      </c>
      <c r="K190" s="111"/>
      <c r="L190" s="222"/>
      <c r="M190" s="7"/>
    </row>
    <row r="191" spans="1:13" ht="15">
      <c r="A191" s="30" t="s">
        <v>228</v>
      </c>
      <c r="B191" s="262">
        <v>1138.01</v>
      </c>
      <c r="C191" s="219">
        <v>45112</v>
      </c>
      <c r="D191" s="76">
        <v>45124.561111111114</v>
      </c>
      <c r="E191" s="76">
        <v>45135</v>
      </c>
      <c r="F191" s="273">
        <f t="shared" si="10"/>
        <v>6.7805555555569299</v>
      </c>
      <c r="G191" s="273">
        <f t="shared" si="11"/>
        <v>10.43888888888614</v>
      </c>
      <c r="H191" s="273">
        <f t="shared" si="12"/>
        <v>17.21944444444307</v>
      </c>
      <c r="I191" s="303">
        <f t="shared" si="13"/>
        <v>1.5293963222867452E-5</v>
      </c>
      <c r="J191" s="301">
        <f t="shared" si="14"/>
        <v>2.6335355005152155E-4</v>
      </c>
      <c r="K191" s="111"/>
      <c r="L191" s="222"/>
      <c r="M191" s="7"/>
    </row>
    <row r="192" spans="1:13" ht="15">
      <c r="A192" s="30" t="s">
        <v>228</v>
      </c>
      <c r="B192" s="262">
        <v>1138.3499999999999</v>
      </c>
      <c r="C192" s="219">
        <v>45139</v>
      </c>
      <c r="D192" s="76">
        <v>45165.350694444445</v>
      </c>
      <c r="E192" s="76">
        <v>45167</v>
      </c>
      <c r="F192" s="273">
        <f t="shared" si="10"/>
        <v>13.675347222222626</v>
      </c>
      <c r="G192" s="273">
        <f t="shared" si="11"/>
        <v>1.6493055555547471</v>
      </c>
      <c r="H192" s="273">
        <f t="shared" si="12"/>
        <v>15.324652777777374</v>
      </c>
      <c r="I192" s="303">
        <f t="shared" si="13"/>
        <v>1.5298532556613E-5</v>
      </c>
      <c r="J192" s="301">
        <f t="shared" si="14"/>
        <v>2.34444699439617E-4</v>
      </c>
      <c r="K192" s="111"/>
      <c r="L192" s="222"/>
      <c r="M192" s="7"/>
    </row>
    <row r="193" spans="1:13" ht="15">
      <c r="A193" s="30" t="s">
        <v>228</v>
      </c>
      <c r="B193" s="262">
        <v>1138.3499999999999</v>
      </c>
      <c r="C193" s="219">
        <v>45139</v>
      </c>
      <c r="D193" s="76">
        <v>45162.301388888889</v>
      </c>
      <c r="E193" s="76">
        <v>45167</v>
      </c>
      <c r="F193" s="273">
        <f t="shared" si="10"/>
        <v>12.150694444444525</v>
      </c>
      <c r="G193" s="273">
        <f t="shared" si="11"/>
        <v>4.6986111111109494</v>
      </c>
      <c r="H193" s="273">
        <f t="shared" si="12"/>
        <v>16.849305555555475</v>
      </c>
      <c r="I193" s="303">
        <f t="shared" si="13"/>
        <v>1.5298532556613E-5</v>
      </c>
      <c r="J193" s="301">
        <f t="shared" si="14"/>
        <v>2.5776964959798573E-4</v>
      </c>
      <c r="K193" s="111"/>
      <c r="L193" s="222"/>
      <c r="M193" s="7"/>
    </row>
    <row r="194" spans="1:13" ht="15">
      <c r="A194" s="30" t="s">
        <v>228</v>
      </c>
      <c r="B194" s="262">
        <v>1138.3699999999999</v>
      </c>
      <c r="C194" s="219">
        <v>45154</v>
      </c>
      <c r="D194" s="76">
        <v>45173.544444444444</v>
      </c>
      <c r="E194" s="76">
        <v>45183</v>
      </c>
      <c r="F194" s="273">
        <f t="shared" si="10"/>
        <v>10.272222222221899</v>
      </c>
      <c r="G194" s="273">
        <f t="shared" si="11"/>
        <v>9.4555555555562023</v>
      </c>
      <c r="H194" s="273">
        <f t="shared" si="12"/>
        <v>19.727777777778101</v>
      </c>
      <c r="I194" s="303">
        <f t="shared" si="13"/>
        <v>1.5298801340950974E-5</v>
      </c>
      <c r="J194" s="301">
        <f t="shared" si="14"/>
        <v>3.0181135312065444E-4</v>
      </c>
      <c r="K194" s="111"/>
      <c r="L194" s="222"/>
      <c r="M194" s="7"/>
    </row>
    <row r="195" spans="1:13" ht="15">
      <c r="A195" s="30" t="s">
        <v>228</v>
      </c>
      <c r="B195" s="262">
        <v>1138.57</v>
      </c>
      <c r="C195" s="219">
        <v>45147</v>
      </c>
      <c r="D195" s="76">
        <v>45182.54583333333</v>
      </c>
      <c r="E195" s="76">
        <v>45167</v>
      </c>
      <c r="F195" s="273">
        <f t="shared" si="10"/>
        <v>18.272916666664969</v>
      </c>
      <c r="G195" s="273">
        <f t="shared" si="11"/>
        <v>-15.545833333329938</v>
      </c>
      <c r="H195" s="273">
        <f t="shared" si="12"/>
        <v>2.7270833333350311</v>
      </c>
      <c r="I195" s="303">
        <f t="shared" si="13"/>
        <v>1.5301489184330713E-5</v>
      </c>
      <c r="J195" s="301">
        <f t="shared" si="14"/>
        <v>4.1728436129794528E-5</v>
      </c>
      <c r="K195" s="111"/>
      <c r="L195" s="222"/>
      <c r="M195" s="7"/>
    </row>
    <row r="196" spans="1:13" ht="15">
      <c r="A196" s="30" t="s">
        <v>228</v>
      </c>
      <c r="B196" s="262">
        <v>1139.05</v>
      </c>
      <c r="C196" s="219">
        <v>45138</v>
      </c>
      <c r="D196" s="76">
        <v>45150.544444444444</v>
      </c>
      <c r="E196" s="76">
        <v>45152</v>
      </c>
      <c r="F196" s="273">
        <f t="shared" si="10"/>
        <v>6.7722222222218988</v>
      </c>
      <c r="G196" s="273">
        <f t="shared" si="11"/>
        <v>1.4555555555562023</v>
      </c>
      <c r="H196" s="273">
        <f t="shared" si="12"/>
        <v>8.2277777777781012</v>
      </c>
      <c r="I196" s="303">
        <f t="shared" si="13"/>
        <v>1.5307940008442078E-5</v>
      </c>
      <c r="J196" s="301">
        <f t="shared" si="14"/>
        <v>1.2595032862502004E-4</v>
      </c>
      <c r="K196" s="111"/>
      <c r="L196" s="222"/>
      <c r="M196" s="7"/>
    </row>
    <row r="197" spans="1:13" ht="15">
      <c r="A197" s="30" t="s">
        <v>228</v>
      </c>
      <c r="B197" s="262">
        <v>1141.07</v>
      </c>
      <c r="C197" s="219">
        <v>45154</v>
      </c>
      <c r="D197" s="76">
        <v>45176.344444444447</v>
      </c>
      <c r="E197" s="76">
        <v>45183</v>
      </c>
      <c r="F197" s="273">
        <f t="shared" si="10"/>
        <v>11.672222222223354</v>
      </c>
      <c r="G197" s="273">
        <f t="shared" si="11"/>
        <v>6.6555555555532919</v>
      </c>
      <c r="H197" s="273">
        <f t="shared" si="12"/>
        <v>18.327777777776646</v>
      </c>
      <c r="I197" s="303">
        <f t="shared" si="13"/>
        <v>1.5335087226577413E-5</v>
      </c>
      <c r="J197" s="301">
        <f t="shared" si="14"/>
        <v>2.81058070891532E-4</v>
      </c>
      <c r="K197" s="111"/>
      <c r="L197" s="222"/>
      <c r="M197" s="7"/>
    </row>
    <row r="198" spans="1:13" ht="15">
      <c r="A198" s="30" t="s">
        <v>228</v>
      </c>
      <c r="B198" s="262">
        <v>1141.57</v>
      </c>
      <c r="C198" s="219">
        <v>45140</v>
      </c>
      <c r="D198" s="76">
        <v>45183.582638888889</v>
      </c>
      <c r="E198" s="76">
        <v>45167</v>
      </c>
      <c r="F198" s="273">
        <f t="shared" si="10"/>
        <v>22.291319444444525</v>
      </c>
      <c r="G198" s="273">
        <f t="shared" si="11"/>
        <v>-16.582638888889051</v>
      </c>
      <c r="H198" s="273">
        <f t="shared" si="12"/>
        <v>5.7086805555554747</v>
      </c>
      <c r="I198" s="303">
        <f t="shared" si="13"/>
        <v>1.5341806835026752E-5</v>
      </c>
      <c r="J198" s="301">
        <f t="shared" si="14"/>
        <v>8.7581474366205307E-5</v>
      </c>
      <c r="K198" s="111"/>
      <c r="L198" s="222"/>
      <c r="M198" s="7"/>
    </row>
    <row r="199" spans="1:13" ht="15">
      <c r="A199" s="30" t="s">
        <v>228</v>
      </c>
      <c r="B199" s="262">
        <v>1142.5999999999999</v>
      </c>
      <c r="C199" s="219">
        <v>45113</v>
      </c>
      <c r="D199" s="76">
        <v>45127.490972222222</v>
      </c>
      <c r="E199" s="76">
        <v>45135</v>
      </c>
      <c r="F199" s="273">
        <f t="shared" si="10"/>
        <v>7.7454861111109494</v>
      </c>
      <c r="G199" s="273">
        <f t="shared" si="11"/>
        <v>7.5090277777781012</v>
      </c>
      <c r="H199" s="273">
        <f t="shared" si="12"/>
        <v>15.254513888889051</v>
      </c>
      <c r="I199" s="303">
        <f t="shared" si="13"/>
        <v>1.5355649228432392E-5</v>
      </c>
      <c r="J199" s="301">
        <f t="shared" si="14"/>
        <v>2.3424296442803037E-4</v>
      </c>
      <c r="K199" s="111"/>
      <c r="L199" s="222"/>
      <c r="M199" s="7"/>
    </row>
    <row r="200" spans="1:13" ht="15">
      <c r="A200" s="30" t="s">
        <v>228</v>
      </c>
      <c r="B200" s="262">
        <v>1143.93</v>
      </c>
      <c r="C200" s="219">
        <v>45132</v>
      </c>
      <c r="D200" s="76">
        <v>45151.547222222223</v>
      </c>
      <c r="E200" s="76">
        <v>45152</v>
      </c>
      <c r="F200" s="273">
        <f t="shared" si="10"/>
        <v>10.273611111111677</v>
      </c>
      <c r="G200" s="273">
        <f t="shared" si="11"/>
        <v>0.45277777777664596</v>
      </c>
      <c r="H200" s="273">
        <f t="shared" si="12"/>
        <v>10.726388888888323</v>
      </c>
      <c r="I200" s="303">
        <f t="shared" si="13"/>
        <v>1.5373523386907639E-5</v>
      </c>
      <c r="J200" s="301">
        <f t="shared" si="14"/>
        <v>1.6490239044039088E-4</v>
      </c>
      <c r="K200" s="111"/>
      <c r="L200" s="222"/>
      <c r="M200" s="7"/>
    </row>
    <row r="201" spans="1:13" ht="15">
      <c r="A201" s="30" t="s">
        <v>228</v>
      </c>
      <c r="B201" s="262">
        <v>1144.17</v>
      </c>
      <c r="C201" s="219">
        <v>45118</v>
      </c>
      <c r="D201" s="76">
        <v>45134.382638888892</v>
      </c>
      <c r="E201" s="76">
        <v>45135</v>
      </c>
      <c r="F201" s="273">
        <f t="shared" si="10"/>
        <v>8.6913194444459805</v>
      </c>
      <c r="G201" s="273">
        <f t="shared" si="11"/>
        <v>0.61736111110803904</v>
      </c>
      <c r="H201" s="273">
        <f t="shared" si="12"/>
        <v>9.3086805555540195</v>
      </c>
      <c r="I201" s="303">
        <f t="shared" si="13"/>
        <v>1.5376748798963325E-5</v>
      </c>
      <c r="J201" s="301">
        <f t="shared" si="14"/>
        <v>1.4313724255254852E-4</v>
      </c>
      <c r="K201" s="111"/>
      <c r="L201" s="222"/>
      <c r="M201" s="7"/>
    </row>
    <row r="202" spans="1:13" ht="15">
      <c r="A202" s="30" t="s">
        <v>228</v>
      </c>
      <c r="B202" s="262">
        <v>1144.49</v>
      </c>
      <c r="C202" s="219">
        <v>45132</v>
      </c>
      <c r="D202" s="76">
        <v>45150.540277777778</v>
      </c>
      <c r="E202" s="76">
        <v>45152</v>
      </c>
      <c r="F202" s="273">
        <f t="shared" ref="F202:F265" si="15">(D202-C202+1)/2</f>
        <v>9.7701388888890506</v>
      </c>
      <c r="G202" s="273">
        <f t="shared" ref="G202:G265" si="16">E202-D202</f>
        <v>1.4597222222218988</v>
      </c>
      <c r="H202" s="273">
        <f t="shared" ref="H202:H265" si="17">SUM(F202:G202)</f>
        <v>11.229861111110949</v>
      </c>
      <c r="I202" s="303">
        <f t="shared" ref="I202:I265" si="18">+B202/B$1768</f>
        <v>1.53810493483709E-5</v>
      </c>
      <c r="J202" s="301">
        <f t="shared" ref="J202:J265" si="19">+I202*H202</f>
        <v>1.7272704792534879E-4</v>
      </c>
      <c r="K202" s="111"/>
      <c r="L202" s="222"/>
      <c r="M202" s="7"/>
    </row>
    <row r="203" spans="1:13" ht="15">
      <c r="A203" s="30" t="s">
        <v>228</v>
      </c>
      <c r="B203" s="262">
        <v>1145.71</v>
      </c>
      <c r="C203" s="219">
        <v>45113</v>
      </c>
      <c r="D203" s="76">
        <v>45122.504166666666</v>
      </c>
      <c r="E203" s="76">
        <v>45135</v>
      </c>
      <c r="F203" s="273">
        <f t="shared" si="15"/>
        <v>5.2520833333328483</v>
      </c>
      <c r="G203" s="273">
        <f t="shared" si="16"/>
        <v>12.495833333334303</v>
      </c>
      <c r="H203" s="273">
        <f t="shared" si="17"/>
        <v>17.747916666667152</v>
      </c>
      <c r="I203" s="303">
        <f t="shared" si="18"/>
        <v>1.5397445192987291E-5</v>
      </c>
      <c r="J203" s="301">
        <f t="shared" si="19"/>
        <v>2.7327257416471314E-4</v>
      </c>
      <c r="K203" s="111"/>
      <c r="L203" s="222"/>
      <c r="M203" s="7"/>
    </row>
    <row r="204" spans="1:13" ht="15">
      <c r="A204" s="30" t="s">
        <v>228</v>
      </c>
      <c r="B204" s="262">
        <v>1146.0899999999999</v>
      </c>
      <c r="C204" s="219">
        <v>45114</v>
      </c>
      <c r="D204" s="76">
        <v>45127.492361111108</v>
      </c>
      <c r="E204" s="76">
        <v>45135</v>
      </c>
      <c r="F204" s="273">
        <f t="shared" si="15"/>
        <v>7.2461805555540195</v>
      </c>
      <c r="G204" s="273">
        <f t="shared" si="16"/>
        <v>7.507638888891961</v>
      </c>
      <c r="H204" s="273">
        <f t="shared" si="17"/>
        <v>14.75381944444598</v>
      </c>
      <c r="I204" s="303">
        <f t="shared" si="18"/>
        <v>1.5402552095408788E-5</v>
      </c>
      <c r="J204" s="301">
        <f t="shared" si="19"/>
        <v>2.2724647259933435E-4</v>
      </c>
      <c r="K204" s="111"/>
      <c r="L204" s="222"/>
      <c r="M204" s="7"/>
    </row>
    <row r="205" spans="1:13" ht="15">
      <c r="A205" s="30" t="s">
        <v>228</v>
      </c>
      <c r="B205" s="262">
        <v>1146.3699999999999</v>
      </c>
      <c r="C205" s="219">
        <v>45140</v>
      </c>
      <c r="D205" s="76">
        <v>45184.583333333336</v>
      </c>
      <c r="E205" s="76">
        <v>45167</v>
      </c>
      <c r="F205" s="273">
        <f t="shared" si="15"/>
        <v>22.791666666667879</v>
      </c>
      <c r="G205" s="273">
        <f t="shared" si="16"/>
        <v>-17.583333333335759</v>
      </c>
      <c r="H205" s="273">
        <f t="shared" si="17"/>
        <v>5.2083333333321207</v>
      </c>
      <c r="I205" s="303">
        <f t="shared" si="18"/>
        <v>1.5406315076140418E-5</v>
      </c>
      <c r="J205" s="301">
        <f t="shared" si="19"/>
        <v>8.0241224354879326E-5</v>
      </c>
      <c r="K205" s="111"/>
      <c r="L205" s="222"/>
      <c r="M205" s="7"/>
    </row>
    <row r="206" spans="1:13" ht="15">
      <c r="A206" s="30" t="s">
        <v>228</v>
      </c>
      <c r="B206" s="262">
        <v>1146.79</v>
      </c>
      <c r="C206" s="219">
        <v>45117</v>
      </c>
      <c r="D206" s="76">
        <v>45165.349305555559</v>
      </c>
      <c r="E206" s="76">
        <v>45135</v>
      </c>
      <c r="F206" s="273">
        <f t="shared" si="15"/>
        <v>24.674652777779556</v>
      </c>
      <c r="G206" s="273">
        <f t="shared" si="16"/>
        <v>-30.349305555559113</v>
      </c>
      <c r="H206" s="273">
        <f t="shared" si="17"/>
        <v>-5.6746527777795563</v>
      </c>
      <c r="I206" s="303">
        <f t="shared" si="18"/>
        <v>1.5411959547237865E-5</v>
      </c>
      <c r="J206" s="301">
        <f t="shared" si="19"/>
        <v>-8.7457519055759501E-5</v>
      </c>
      <c r="K206" s="111"/>
      <c r="L206" s="222"/>
      <c r="M206" s="7"/>
    </row>
    <row r="207" spans="1:13" ht="15">
      <c r="A207" s="30" t="s">
        <v>228</v>
      </c>
      <c r="B207" s="262">
        <v>1147.03</v>
      </c>
      <c r="C207" s="219">
        <v>45112</v>
      </c>
      <c r="D207" s="76">
        <v>45123.55972222222</v>
      </c>
      <c r="E207" s="76">
        <v>45135</v>
      </c>
      <c r="F207" s="273">
        <f t="shared" si="15"/>
        <v>6.2798611111102218</v>
      </c>
      <c r="G207" s="273">
        <f t="shared" si="16"/>
        <v>11.440277777779556</v>
      </c>
      <c r="H207" s="273">
        <f t="shared" si="17"/>
        <v>17.720138888889778</v>
      </c>
      <c r="I207" s="303">
        <f t="shared" si="18"/>
        <v>1.5415184959293548E-5</v>
      </c>
      <c r="J207" s="301">
        <f t="shared" si="19"/>
        <v>2.7315921847660641E-4</v>
      </c>
      <c r="K207" s="111"/>
      <c r="L207" s="222"/>
      <c r="M207" s="7"/>
    </row>
    <row r="208" spans="1:13" ht="15">
      <c r="A208" s="30" t="s">
        <v>228</v>
      </c>
      <c r="B208" s="262">
        <v>1149.79</v>
      </c>
      <c r="C208" s="219">
        <v>45139</v>
      </c>
      <c r="D208" s="76">
        <v>45165.35</v>
      </c>
      <c r="E208" s="76">
        <v>45167</v>
      </c>
      <c r="F208" s="273">
        <f t="shared" si="15"/>
        <v>13.674999999999272</v>
      </c>
      <c r="G208" s="273">
        <f t="shared" si="16"/>
        <v>1.6500000000014552</v>
      </c>
      <c r="H208" s="273">
        <f t="shared" si="17"/>
        <v>15.325000000000728</v>
      </c>
      <c r="I208" s="303">
        <f t="shared" si="18"/>
        <v>1.5452277197933908E-5</v>
      </c>
      <c r="J208" s="301">
        <f t="shared" si="19"/>
        <v>2.368061480583484E-4</v>
      </c>
      <c r="K208" s="111"/>
      <c r="L208" s="222"/>
      <c r="M208" s="7"/>
    </row>
    <row r="209" spans="1:13" ht="15">
      <c r="A209" s="30" t="s">
        <v>228</v>
      </c>
      <c r="B209" s="262">
        <v>1150.3399999999999</v>
      </c>
      <c r="C209" s="219">
        <v>45118</v>
      </c>
      <c r="D209" s="76">
        <v>45145.303472222222</v>
      </c>
      <c r="E209" s="76">
        <v>45135</v>
      </c>
      <c r="F209" s="273">
        <f t="shared" si="15"/>
        <v>14.151736111110949</v>
      </c>
      <c r="G209" s="273">
        <f t="shared" si="16"/>
        <v>-10.303472222221899</v>
      </c>
      <c r="H209" s="273">
        <f t="shared" si="17"/>
        <v>3.8482638888890506</v>
      </c>
      <c r="I209" s="303">
        <f t="shared" si="18"/>
        <v>1.5459668767228182E-5</v>
      </c>
      <c r="J209" s="301">
        <f t="shared" si="19"/>
        <v>5.9492885051110117E-5</v>
      </c>
      <c r="K209" s="111"/>
      <c r="L209" s="222"/>
      <c r="M209" s="7"/>
    </row>
    <row r="210" spans="1:13" ht="15">
      <c r="A210" s="30" t="s">
        <v>228</v>
      </c>
      <c r="B210" s="262">
        <v>1151.77</v>
      </c>
      <c r="C210" s="219">
        <v>45117</v>
      </c>
      <c r="D210" s="76">
        <v>45138.419444444444</v>
      </c>
      <c r="E210" s="76">
        <v>45135</v>
      </c>
      <c r="F210" s="273">
        <f t="shared" si="15"/>
        <v>11.209722222221899</v>
      </c>
      <c r="G210" s="273">
        <f t="shared" si="16"/>
        <v>-3.4194444444437977</v>
      </c>
      <c r="H210" s="273">
        <f t="shared" si="17"/>
        <v>7.7902777777781012</v>
      </c>
      <c r="I210" s="303">
        <f t="shared" si="18"/>
        <v>1.5478886847393296E-5</v>
      </c>
      <c r="J210" s="301">
        <f t="shared" si="19"/>
        <v>1.2058482823198971E-4</v>
      </c>
      <c r="K210" s="111"/>
      <c r="L210" s="222"/>
      <c r="M210" s="7"/>
    </row>
    <row r="211" spans="1:13" ht="15">
      <c r="A211" s="30" t="s">
        <v>228</v>
      </c>
      <c r="B211" s="262">
        <v>1156.81</v>
      </c>
      <c r="C211" s="219">
        <v>45132</v>
      </c>
      <c r="D211" s="76">
        <v>45146.306944444441</v>
      </c>
      <c r="E211" s="76">
        <v>45152</v>
      </c>
      <c r="F211" s="273">
        <f t="shared" si="15"/>
        <v>7.6534722222204437</v>
      </c>
      <c r="G211" s="273">
        <f t="shared" si="16"/>
        <v>5.6930555555591127</v>
      </c>
      <c r="H211" s="273">
        <f t="shared" si="17"/>
        <v>13.346527777779556</v>
      </c>
      <c r="I211" s="303">
        <f t="shared" si="18"/>
        <v>1.5546620500562644E-5</v>
      </c>
      <c r="J211" s="301">
        <f t="shared" si="19"/>
        <v>2.0749340236135645E-4</v>
      </c>
      <c r="K211" s="111"/>
      <c r="L211" s="222"/>
      <c r="M211" s="7"/>
    </row>
    <row r="212" spans="1:13" ht="15">
      <c r="A212" s="30" t="s">
        <v>228</v>
      </c>
      <c r="B212" s="262">
        <v>1158.4000000000001</v>
      </c>
      <c r="C212" s="219">
        <v>45132</v>
      </c>
      <c r="D212" s="76">
        <v>45147.363888888889</v>
      </c>
      <c r="E212" s="76">
        <v>45152</v>
      </c>
      <c r="F212" s="273">
        <f t="shared" si="15"/>
        <v>8.1819444444445253</v>
      </c>
      <c r="G212" s="273">
        <f t="shared" si="16"/>
        <v>4.6361111111109494</v>
      </c>
      <c r="H212" s="273">
        <f t="shared" si="17"/>
        <v>12.818055555555475</v>
      </c>
      <c r="I212" s="303">
        <f t="shared" si="18"/>
        <v>1.5567988855431548E-5</v>
      </c>
      <c r="J212" s="301">
        <f t="shared" si="19"/>
        <v>1.9955134603719007E-4</v>
      </c>
      <c r="K212" s="111"/>
      <c r="L212" s="222"/>
      <c r="M212" s="7"/>
    </row>
    <row r="213" spans="1:13" ht="15">
      <c r="A213" s="30" t="s">
        <v>228</v>
      </c>
      <c r="B213" s="262">
        <v>1381.59</v>
      </c>
      <c r="C213" s="219">
        <v>45250</v>
      </c>
      <c r="D213" s="76">
        <v>45261.428472222222</v>
      </c>
      <c r="E213" s="76">
        <v>45274</v>
      </c>
      <c r="F213" s="273">
        <f t="shared" si="15"/>
        <v>6.2142361111109494</v>
      </c>
      <c r="G213" s="273">
        <f t="shared" si="16"/>
        <v>12.571527777778101</v>
      </c>
      <c r="H213" s="273">
        <f t="shared" si="17"/>
        <v>18.785763888889051</v>
      </c>
      <c r="I213" s="303">
        <f t="shared" si="18"/>
        <v>1.8567487675048056E-5</v>
      </c>
      <c r="J213" s="301">
        <f t="shared" si="19"/>
        <v>3.4880443947331031E-4</v>
      </c>
      <c r="K213" s="111"/>
      <c r="L213" s="222"/>
      <c r="M213" s="7"/>
    </row>
    <row r="214" spans="1:13" ht="15">
      <c r="A214" s="30" t="s">
        <v>228</v>
      </c>
      <c r="B214" s="262">
        <v>1382.35</v>
      </c>
      <c r="C214" s="219">
        <v>45264</v>
      </c>
      <c r="D214" s="76">
        <v>45300.390277777777</v>
      </c>
      <c r="E214" s="76">
        <v>45289</v>
      </c>
      <c r="F214" s="273">
        <f t="shared" si="15"/>
        <v>18.695138888888323</v>
      </c>
      <c r="G214" s="273">
        <f t="shared" si="16"/>
        <v>-11.390277777776646</v>
      </c>
      <c r="H214" s="273">
        <f t="shared" si="17"/>
        <v>7.304861111111677</v>
      </c>
      <c r="I214" s="303">
        <f t="shared" si="18"/>
        <v>1.8577701479891056E-5</v>
      </c>
      <c r="J214" s="301">
        <f t="shared" si="19"/>
        <v>1.3570752907429804E-4</v>
      </c>
      <c r="K214" s="111"/>
      <c r="L214" s="222"/>
      <c r="M214" s="7"/>
    </row>
    <row r="215" spans="1:13" ht="15">
      <c r="A215" s="30" t="s">
        <v>228</v>
      </c>
      <c r="B215" s="262">
        <v>1387.31</v>
      </c>
      <c r="C215" s="219">
        <v>45230</v>
      </c>
      <c r="D215" s="76">
        <v>45244.420138888891</v>
      </c>
      <c r="E215" s="76">
        <v>45244</v>
      </c>
      <c r="F215" s="273">
        <f t="shared" si="15"/>
        <v>7.7100694444452529</v>
      </c>
      <c r="G215" s="273">
        <f t="shared" si="16"/>
        <v>-0.42013888889050577</v>
      </c>
      <c r="H215" s="273">
        <f t="shared" si="17"/>
        <v>7.2899305555547471</v>
      </c>
      <c r="I215" s="303">
        <f t="shared" si="18"/>
        <v>1.8644359995708512E-5</v>
      </c>
      <c r="J215" s="301">
        <f t="shared" si="19"/>
        <v>1.3591608962147805E-4</v>
      </c>
      <c r="K215" s="111"/>
      <c r="L215" s="222"/>
      <c r="M215" s="7"/>
    </row>
    <row r="216" spans="1:13" ht="15">
      <c r="A216" s="30" t="s">
        <v>228</v>
      </c>
      <c r="B216" s="262">
        <v>1387.43</v>
      </c>
      <c r="C216" s="219">
        <v>45279</v>
      </c>
      <c r="D216" s="76">
        <v>45288.381249999999</v>
      </c>
      <c r="E216" s="76">
        <v>45303</v>
      </c>
      <c r="F216" s="273">
        <f t="shared" si="15"/>
        <v>5.1906249999992724</v>
      </c>
      <c r="G216" s="273">
        <f t="shared" si="16"/>
        <v>14.618750000001455</v>
      </c>
      <c r="H216" s="273">
        <f t="shared" si="17"/>
        <v>19.809375000000728</v>
      </c>
      <c r="I216" s="303">
        <f t="shared" si="18"/>
        <v>1.8645972701736355E-5</v>
      </c>
      <c r="J216" s="301">
        <f t="shared" si="19"/>
        <v>3.693650654884722E-4</v>
      </c>
      <c r="K216" s="111"/>
      <c r="L216" s="222"/>
      <c r="M216" s="7"/>
    </row>
    <row r="217" spans="1:13" ht="15">
      <c r="A217" s="30" t="s">
        <v>228</v>
      </c>
      <c r="B217" s="262">
        <v>1388.71</v>
      </c>
      <c r="C217" s="219">
        <v>45250</v>
      </c>
      <c r="D217" s="76">
        <v>45261.429861111108</v>
      </c>
      <c r="E217" s="76">
        <v>45274</v>
      </c>
      <c r="F217" s="273">
        <f t="shared" si="15"/>
        <v>6.2149305555540195</v>
      </c>
      <c r="G217" s="273">
        <f t="shared" si="16"/>
        <v>12.570138888891961</v>
      </c>
      <c r="H217" s="273">
        <f t="shared" si="17"/>
        <v>18.78506944444598</v>
      </c>
      <c r="I217" s="303">
        <f t="shared" si="18"/>
        <v>1.8663174899366664E-5</v>
      </c>
      <c r="J217" s="301">
        <f t="shared" si="19"/>
        <v>3.5058903653844393E-4</v>
      </c>
      <c r="K217" s="111"/>
      <c r="L217" s="222"/>
      <c r="M217" s="7"/>
    </row>
    <row r="218" spans="1:13" ht="15">
      <c r="A218" s="30" t="s">
        <v>228</v>
      </c>
      <c r="B218" s="262">
        <v>1389.7</v>
      </c>
      <c r="C218" s="219">
        <v>45238</v>
      </c>
      <c r="D218" s="76">
        <v>45255.553472222222</v>
      </c>
      <c r="E218" s="76">
        <v>45259</v>
      </c>
      <c r="F218" s="273">
        <f t="shared" si="15"/>
        <v>9.2767361111109494</v>
      </c>
      <c r="G218" s="273">
        <f t="shared" si="16"/>
        <v>3.4465277777781012</v>
      </c>
      <c r="H218" s="273">
        <f t="shared" si="17"/>
        <v>12.723263888889051</v>
      </c>
      <c r="I218" s="303">
        <f t="shared" si="18"/>
        <v>1.867647972409636E-5</v>
      </c>
      <c r="J218" s="301">
        <f t="shared" si="19"/>
        <v>2.3762578004516376E-4</v>
      </c>
      <c r="K218" s="111"/>
      <c r="L218" s="222"/>
      <c r="M218" s="7"/>
    </row>
    <row r="219" spans="1:13" ht="15">
      <c r="A219" s="30" t="s">
        <v>228</v>
      </c>
      <c r="B219" s="262">
        <v>1390.13</v>
      </c>
      <c r="C219" s="219">
        <v>45257</v>
      </c>
      <c r="D219" s="76">
        <v>45278</v>
      </c>
      <c r="E219" s="76">
        <v>45274</v>
      </c>
      <c r="F219" s="273">
        <f t="shared" si="15"/>
        <v>11</v>
      </c>
      <c r="G219" s="273">
        <f t="shared" si="16"/>
        <v>-4</v>
      </c>
      <c r="H219" s="273">
        <f t="shared" si="17"/>
        <v>7</v>
      </c>
      <c r="I219" s="303">
        <f t="shared" si="18"/>
        <v>1.8682258587362794E-5</v>
      </c>
      <c r="J219" s="301">
        <f t="shared" si="19"/>
        <v>1.3077581011153956E-4</v>
      </c>
      <c r="K219" s="111"/>
      <c r="L219" s="222"/>
      <c r="M219" s="7"/>
    </row>
    <row r="220" spans="1:13" ht="15">
      <c r="A220" s="30" t="s">
        <v>228</v>
      </c>
      <c r="B220" s="262">
        <v>1390.33</v>
      </c>
      <c r="C220" s="219">
        <v>45282</v>
      </c>
      <c r="D220" s="76">
        <v>45292.467361111114</v>
      </c>
      <c r="E220" s="76">
        <v>45303</v>
      </c>
      <c r="F220" s="273">
        <f t="shared" si="15"/>
        <v>5.7336805555569299</v>
      </c>
      <c r="G220" s="273">
        <f t="shared" si="16"/>
        <v>10.53263888888614</v>
      </c>
      <c r="H220" s="273">
        <f t="shared" si="17"/>
        <v>16.26631944444307</v>
      </c>
      <c r="I220" s="303">
        <f t="shared" si="18"/>
        <v>1.8684946430742526E-5</v>
      </c>
      <c r="J220" s="301">
        <f t="shared" si="19"/>
        <v>3.0393530744476428E-4</v>
      </c>
      <c r="K220" s="111"/>
      <c r="L220" s="222"/>
      <c r="M220" s="7"/>
    </row>
    <row r="221" spans="1:13" ht="15">
      <c r="A221" s="30" t="s">
        <v>228</v>
      </c>
      <c r="B221" s="262">
        <v>1391.94</v>
      </c>
      <c r="C221" s="219">
        <v>45273</v>
      </c>
      <c r="D221" s="76">
        <v>45292.470138888886</v>
      </c>
      <c r="E221" s="76">
        <v>45289</v>
      </c>
      <c r="F221" s="273">
        <f t="shared" si="15"/>
        <v>10.23506944444307</v>
      </c>
      <c r="G221" s="273">
        <f t="shared" si="16"/>
        <v>-3.4701388888861402</v>
      </c>
      <c r="H221" s="273">
        <f t="shared" si="17"/>
        <v>6.7649305555569299</v>
      </c>
      <c r="I221" s="303">
        <f t="shared" si="18"/>
        <v>1.8706583569949403E-5</v>
      </c>
      <c r="J221" s="301">
        <f t="shared" si="19"/>
        <v>1.2654873878242996E-4</v>
      </c>
      <c r="K221" s="111"/>
      <c r="L221" s="222"/>
      <c r="M221" s="7"/>
    </row>
    <row r="222" spans="1:13" ht="15">
      <c r="A222" s="30" t="s">
        <v>228</v>
      </c>
      <c r="B222" s="262">
        <v>1393.6</v>
      </c>
      <c r="C222" s="219">
        <v>45223</v>
      </c>
      <c r="D222" s="76">
        <v>45241.368055555555</v>
      </c>
      <c r="E222" s="76">
        <v>45244</v>
      </c>
      <c r="F222" s="273">
        <f t="shared" si="15"/>
        <v>9.6840277777773736</v>
      </c>
      <c r="G222" s="273">
        <f t="shared" si="16"/>
        <v>2.6319444444452529</v>
      </c>
      <c r="H222" s="273">
        <f t="shared" si="17"/>
        <v>12.315972222222626</v>
      </c>
      <c r="I222" s="303">
        <f t="shared" si="18"/>
        <v>1.8728892670001212E-5</v>
      </c>
      <c r="J222" s="301">
        <f t="shared" si="19"/>
        <v>2.3066452187672388E-4</v>
      </c>
      <c r="K222" s="111"/>
      <c r="L222" s="222"/>
      <c r="M222" s="7"/>
    </row>
    <row r="223" spans="1:13" ht="15">
      <c r="A223" s="30" t="s">
        <v>228</v>
      </c>
      <c r="B223" s="262">
        <v>1394.16</v>
      </c>
      <c r="C223" s="219">
        <v>45260</v>
      </c>
      <c r="D223" s="76">
        <v>45343.456944444442</v>
      </c>
      <c r="E223" s="76">
        <v>45274</v>
      </c>
      <c r="F223" s="273">
        <f t="shared" si="15"/>
        <v>42.228472222221171</v>
      </c>
      <c r="G223" s="273">
        <f t="shared" si="16"/>
        <v>-69.456944444442343</v>
      </c>
      <c r="H223" s="273">
        <f t="shared" si="17"/>
        <v>-27.228472222221171</v>
      </c>
      <c r="I223" s="303">
        <f t="shared" si="18"/>
        <v>1.8736418631464473E-5</v>
      </c>
      <c r="J223" s="301">
        <f t="shared" si="19"/>
        <v>-5.101640542507376E-4</v>
      </c>
      <c r="K223" s="111"/>
      <c r="L223" s="222"/>
      <c r="M223" s="7"/>
    </row>
    <row r="224" spans="1:13" ht="15">
      <c r="A224" s="30" t="s">
        <v>228</v>
      </c>
      <c r="B224" s="262">
        <v>1394.51</v>
      </c>
      <c r="C224" s="219">
        <v>45251</v>
      </c>
      <c r="D224" s="76">
        <v>45264.436805555553</v>
      </c>
      <c r="E224" s="76">
        <v>45274</v>
      </c>
      <c r="F224" s="273">
        <f t="shared" si="15"/>
        <v>7.218402777776646</v>
      </c>
      <c r="G224" s="273">
        <f t="shared" si="16"/>
        <v>9.5631944444467081</v>
      </c>
      <c r="H224" s="273">
        <f t="shared" si="17"/>
        <v>16.781597222223354</v>
      </c>
      <c r="I224" s="303">
        <f t="shared" si="18"/>
        <v>1.8741122357379012E-5</v>
      </c>
      <c r="J224" s="301">
        <f t="shared" si="19"/>
        <v>3.1450596689393961E-4</v>
      </c>
      <c r="K224" s="111"/>
      <c r="L224" s="222"/>
      <c r="M224" s="7"/>
    </row>
    <row r="225" spans="1:13" ht="15">
      <c r="A225" s="30" t="s">
        <v>228</v>
      </c>
      <c r="B225" s="262">
        <v>1394.52</v>
      </c>
      <c r="C225" s="219">
        <v>45257</v>
      </c>
      <c r="D225" s="76">
        <v>45279.508333333331</v>
      </c>
      <c r="E225" s="76">
        <v>45274</v>
      </c>
      <c r="F225" s="273">
        <f t="shared" si="15"/>
        <v>11.754166666665697</v>
      </c>
      <c r="G225" s="273">
        <f t="shared" si="16"/>
        <v>-5.5083333333313931</v>
      </c>
      <c r="H225" s="273">
        <f t="shared" si="17"/>
        <v>6.2458333333343035</v>
      </c>
      <c r="I225" s="303">
        <f t="shared" si="18"/>
        <v>1.8741256749547999E-5</v>
      </c>
      <c r="J225" s="301">
        <f t="shared" si="19"/>
        <v>1.1705476611490339E-4</v>
      </c>
      <c r="K225" s="111"/>
      <c r="L225" s="222"/>
      <c r="M225" s="7"/>
    </row>
    <row r="226" spans="1:13" ht="15">
      <c r="A226" s="30" t="s">
        <v>228</v>
      </c>
      <c r="B226" s="262">
        <v>1394.6</v>
      </c>
      <c r="C226" s="219">
        <v>45244</v>
      </c>
      <c r="D226" s="76">
        <v>45254.549305555556</v>
      </c>
      <c r="E226" s="76">
        <v>45259</v>
      </c>
      <c r="F226" s="273">
        <f t="shared" si="15"/>
        <v>5.7746527777781012</v>
      </c>
      <c r="G226" s="273">
        <f t="shared" si="16"/>
        <v>4.4506944444437977</v>
      </c>
      <c r="H226" s="273">
        <f t="shared" si="17"/>
        <v>10.225347222221899</v>
      </c>
      <c r="I226" s="303">
        <f t="shared" si="18"/>
        <v>1.8742331886899891E-5</v>
      </c>
      <c r="J226" s="301">
        <f t="shared" si="19"/>
        <v>1.9164685129767272E-4</v>
      </c>
      <c r="K226" s="111"/>
      <c r="L226" s="222"/>
      <c r="M226" s="7"/>
    </row>
    <row r="227" spans="1:13" ht="15">
      <c r="A227" s="30" t="s">
        <v>228</v>
      </c>
      <c r="B227" s="262">
        <v>1394.65</v>
      </c>
      <c r="C227" s="219">
        <v>45273</v>
      </c>
      <c r="D227" s="76">
        <v>45286.418749999997</v>
      </c>
      <c r="E227" s="76">
        <v>45289</v>
      </c>
      <c r="F227" s="273">
        <f t="shared" si="15"/>
        <v>7.2093749999985448</v>
      </c>
      <c r="G227" s="273">
        <f t="shared" si="16"/>
        <v>2.5812500000029104</v>
      </c>
      <c r="H227" s="273">
        <f t="shared" si="17"/>
        <v>9.7906250000014552</v>
      </c>
      <c r="I227" s="303">
        <f t="shared" si="18"/>
        <v>1.8743003847744829E-5</v>
      </c>
      <c r="J227" s="301">
        <f t="shared" si="19"/>
        <v>1.8350572204685399E-4</v>
      </c>
      <c r="K227" s="111"/>
      <c r="L227" s="222"/>
      <c r="M227" s="7"/>
    </row>
    <row r="228" spans="1:13" ht="15">
      <c r="A228" s="30" t="s">
        <v>228</v>
      </c>
      <c r="B228" s="262">
        <v>1394.7</v>
      </c>
      <c r="C228" s="219">
        <v>45287</v>
      </c>
      <c r="D228" s="76">
        <v>45303.390277777777</v>
      </c>
      <c r="E228" s="76">
        <v>45303</v>
      </c>
      <c r="F228" s="273">
        <f t="shared" si="15"/>
        <v>8.695138888888323</v>
      </c>
      <c r="G228" s="273">
        <f t="shared" si="16"/>
        <v>-0.39027777777664596</v>
      </c>
      <c r="H228" s="273">
        <f t="shared" si="17"/>
        <v>8.304861111111677</v>
      </c>
      <c r="I228" s="303">
        <f t="shared" si="18"/>
        <v>1.874367580858976E-5</v>
      </c>
      <c r="J228" s="301">
        <f t="shared" si="19"/>
        <v>1.5566362430204182E-4</v>
      </c>
      <c r="K228" s="111"/>
      <c r="L228" s="222"/>
      <c r="M228" s="7"/>
    </row>
    <row r="229" spans="1:13" ht="15">
      <c r="A229" s="30" t="s">
        <v>228</v>
      </c>
      <c r="B229" s="262">
        <v>1394.9</v>
      </c>
      <c r="C229" s="219">
        <v>45266</v>
      </c>
      <c r="D229" s="76">
        <v>45283.413194444445</v>
      </c>
      <c r="E229" s="76">
        <v>45289</v>
      </c>
      <c r="F229" s="273">
        <f t="shared" si="15"/>
        <v>9.2065972222226264</v>
      </c>
      <c r="G229" s="273">
        <f t="shared" si="16"/>
        <v>5.5868055555547471</v>
      </c>
      <c r="H229" s="273">
        <f t="shared" si="17"/>
        <v>14.793402777777374</v>
      </c>
      <c r="I229" s="303">
        <f t="shared" si="18"/>
        <v>1.8746363651969499E-5</v>
      </c>
      <c r="J229" s="301">
        <f t="shared" si="19"/>
        <v>2.7732250812227037E-4</v>
      </c>
      <c r="K229" s="111"/>
      <c r="L229" s="222"/>
      <c r="M229" s="7"/>
    </row>
    <row r="230" spans="1:13" ht="15">
      <c r="A230" s="30" t="s">
        <v>228</v>
      </c>
      <c r="B230" s="262">
        <v>1395.61</v>
      </c>
      <c r="C230" s="219">
        <v>45287</v>
      </c>
      <c r="D230" s="76">
        <v>45298.379861111112</v>
      </c>
      <c r="E230" s="76">
        <v>45303</v>
      </c>
      <c r="F230" s="273">
        <f t="shared" si="15"/>
        <v>6.1899305555562023</v>
      </c>
      <c r="G230" s="273">
        <f t="shared" si="16"/>
        <v>4.6201388888875954</v>
      </c>
      <c r="H230" s="273">
        <f t="shared" si="17"/>
        <v>10.810069444443798</v>
      </c>
      <c r="I230" s="303">
        <f t="shared" si="18"/>
        <v>1.875590549596756E-5</v>
      </c>
      <c r="J230" s="301">
        <f t="shared" si="19"/>
        <v>2.0275264090483441E-4</v>
      </c>
      <c r="K230" s="111"/>
      <c r="L230" s="222"/>
      <c r="M230" s="7"/>
    </row>
    <row r="231" spans="1:13" ht="15">
      <c r="A231" s="30" t="s">
        <v>228</v>
      </c>
      <c r="B231" s="262">
        <v>1395.85</v>
      </c>
      <c r="C231" s="219">
        <v>45266</v>
      </c>
      <c r="D231" s="76">
        <v>45282.625694444447</v>
      </c>
      <c r="E231" s="76">
        <v>45289</v>
      </c>
      <c r="F231" s="273">
        <f t="shared" si="15"/>
        <v>8.812847222223354</v>
      </c>
      <c r="G231" s="273">
        <f t="shared" si="16"/>
        <v>6.3743055555532919</v>
      </c>
      <c r="H231" s="273">
        <f t="shared" si="17"/>
        <v>15.187152777776646</v>
      </c>
      <c r="I231" s="303">
        <f t="shared" si="18"/>
        <v>1.8759130908023243E-5</v>
      </c>
      <c r="J231" s="301">
        <f t="shared" si="19"/>
        <v>2.8489778707846094E-4</v>
      </c>
      <c r="K231" s="111"/>
      <c r="L231" s="222"/>
      <c r="M231" s="7"/>
    </row>
    <row r="232" spans="1:13" ht="15">
      <c r="A232" s="30" t="s">
        <v>228</v>
      </c>
      <c r="B232" s="262">
        <v>1396.13</v>
      </c>
      <c r="C232" s="219">
        <v>45264</v>
      </c>
      <c r="D232" s="76">
        <v>45274.558333333334</v>
      </c>
      <c r="E232" s="76">
        <v>45289</v>
      </c>
      <c r="F232" s="273">
        <f t="shared" si="15"/>
        <v>5.7791666666671517</v>
      </c>
      <c r="G232" s="273">
        <f t="shared" si="16"/>
        <v>14.441666666665697</v>
      </c>
      <c r="H232" s="273">
        <f t="shared" si="17"/>
        <v>20.220833333332848</v>
      </c>
      <c r="I232" s="303">
        <f t="shared" si="18"/>
        <v>1.8762893888754877E-5</v>
      </c>
      <c r="J232" s="301">
        <f t="shared" si="19"/>
        <v>3.7940135017552179E-4</v>
      </c>
      <c r="K232" s="111"/>
      <c r="L232" s="222"/>
      <c r="M232" s="7"/>
    </row>
    <row r="233" spans="1:13" ht="15">
      <c r="A233" s="30" t="s">
        <v>228</v>
      </c>
      <c r="B233" s="262">
        <v>1396.13</v>
      </c>
      <c r="C233" s="219">
        <v>45278</v>
      </c>
      <c r="D233" s="76">
        <v>45289.339583333334</v>
      </c>
      <c r="E233" s="76">
        <v>45303</v>
      </c>
      <c r="F233" s="273">
        <f t="shared" si="15"/>
        <v>6.1697916666671517</v>
      </c>
      <c r="G233" s="273">
        <f t="shared" si="16"/>
        <v>13.660416666665697</v>
      </c>
      <c r="H233" s="273">
        <f t="shared" si="17"/>
        <v>19.830208333332848</v>
      </c>
      <c r="I233" s="303">
        <f t="shared" si="18"/>
        <v>1.8762893888754877E-5</v>
      </c>
      <c r="J233" s="301">
        <f t="shared" si="19"/>
        <v>3.7207209475022691E-4</v>
      </c>
      <c r="K233" s="111"/>
      <c r="L233" s="222"/>
      <c r="M233" s="7"/>
    </row>
    <row r="234" spans="1:13" ht="15">
      <c r="A234" s="30" t="s">
        <v>228</v>
      </c>
      <c r="B234" s="262">
        <v>1396.79</v>
      </c>
      <c r="C234" s="219">
        <v>45257</v>
      </c>
      <c r="D234" s="76">
        <v>45274.554166666669</v>
      </c>
      <c r="E234" s="76">
        <v>45274</v>
      </c>
      <c r="F234" s="273">
        <f t="shared" si="15"/>
        <v>9.2770833333343035</v>
      </c>
      <c r="G234" s="273">
        <f t="shared" si="16"/>
        <v>-0.55416666666860692</v>
      </c>
      <c r="H234" s="273">
        <f t="shared" si="17"/>
        <v>8.7229166666656965</v>
      </c>
      <c r="I234" s="303">
        <f t="shared" si="18"/>
        <v>1.8771763771908004E-5</v>
      </c>
      <c r="J234" s="301">
        <f t="shared" si="19"/>
        <v>1.6374453106868765E-4</v>
      </c>
      <c r="K234" s="111"/>
      <c r="L234" s="222"/>
      <c r="M234" s="7"/>
    </row>
    <row r="235" spans="1:13" ht="15">
      <c r="A235" s="30" t="s">
        <v>228</v>
      </c>
      <c r="B235" s="262">
        <v>1397.49</v>
      </c>
      <c r="C235" s="219">
        <v>45282</v>
      </c>
      <c r="D235" s="76">
        <v>45291.349305555559</v>
      </c>
      <c r="E235" s="76">
        <v>45303</v>
      </c>
      <c r="F235" s="273">
        <f t="shared" si="15"/>
        <v>5.1746527777795563</v>
      </c>
      <c r="G235" s="273">
        <f t="shared" si="16"/>
        <v>11.650694444440887</v>
      </c>
      <c r="H235" s="273">
        <f t="shared" si="17"/>
        <v>16.825347222220444</v>
      </c>
      <c r="I235" s="303">
        <f t="shared" si="18"/>
        <v>1.8781171223737081E-5</v>
      </c>
      <c r="J235" s="301">
        <f t="shared" si="19"/>
        <v>3.1599972707935123E-4</v>
      </c>
      <c r="K235" s="111"/>
      <c r="L235" s="222"/>
      <c r="M235" s="7"/>
    </row>
    <row r="236" spans="1:13" ht="15">
      <c r="A236" s="30" t="s">
        <v>228</v>
      </c>
      <c r="B236" s="262">
        <v>1397.76</v>
      </c>
      <c r="C236" s="219">
        <v>45266</v>
      </c>
      <c r="D236" s="76">
        <v>45285.415277777778</v>
      </c>
      <c r="E236" s="76">
        <v>45289</v>
      </c>
      <c r="F236" s="273">
        <f t="shared" si="15"/>
        <v>10.207638888889051</v>
      </c>
      <c r="G236" s="273">
        <f t="shared" si="16"/>
        <v>3.5847222222218988</v>
      </c>
      <c r="H236" s="273">
        <f t="shared" si="17"/>
        <v>13.792361111110949</v>
      </c>
      <c r="I236" s="303">
        <f t="shared" si="18"/>
        <v>1.8784799812299725E-5</v>
      </c>
      <c r="J236" s="301">
        <f t="shared" si="19"/>
        <v>2.59086742411167E-4</v>
      </c>
      <c r="K236" s="111"/>
      <c r="L236" s="222"/>
      <c r="M236" s="7"/>
    </row>
    <row r="237" spans="1:13" ht="15">
      <c r="A237" s="30" t="s">
        <v>228</v>
      </c>
      <c r="B237" s="262">
        <v>1397.77</v>
      </c>
      <c r="C237" s="219">
        <v>45278</v>
      </c>
      <c r="D237" s="76">
        <v>45290.347916666666</v>
      </c>
      <c r="E237" s="76">
        <v>45303</v>
      </c>
      <c r="F237" s="273">
        <f t="shared" si="15"/>
        <v>6.6739583333328483</v>
      </c>
      <c r="G237" s="273">
        <f t="shared" si="16"/>
        <v>12.652083333334303</v>
      </c>
      <c r="H237" s="273">
        <f t="shared" si="17"/>
        <v>19.326041666667152</v>
      </c>
      <c r="I237" s="303">
        <f t="shared" si="18"/>
        <v>1.8784934204468709E-5</v>
      </c>
      <c r="J237" s="301">
        <f t="shared" si="19"/>
        <v>3.6303842114116322E-4</v>
      </c>
      <c r="K237" s="111"/>
      <c r="L237" s="222"/>
      <c r="M237" s="7"/>
    </row>
    <row r="238" spans="1:13" ht="15">
      <c r="A238" s="30" t="s">
        <v>228</v>
      </c>
      <c r="B238" s="262">
        <v>1398.33</v>
      </c>
      <c r="C238" s="219">
        <v>45273</v>
      </c>
      <c r="D238" s="76">
        <v>45292.46875</v>
      </c>
      <c r="E238" s="76">
        <v>45289</v>
      </c>
      <c r="F238" s="273">
        <f t="shared" si="15"/>
        <v>10.234375</v>
      </c>
      <c r="G238" s="273">
        <f t="shared" si="16"/>
        <v>-3.46875</v>
      </c>
      <c r="H238" s="273">
        <f t="shared" si="17"/>
        <v>6.765625</v>
      </c>
      <c r="I238" s="303">
        <f t="shared" si="18"/>
        <v>1.8792460165931969E-5</v>
      </c>
      <c r="J238" s="301">
        <f t="shared" si="19"/>
        <v>1.2714273831013347E-4</v>
      </c>
      <c r="K238" s="111"/>
      <c r="L238" s="222"/>
      <c r="M238" s="7"/>
    </row>
    <row r="239" spans="1:13" ht="15">
      <c r="A239" s="30" t="s">
        <v>228</v>
      </c>
      <c r="B239" s="262">
        <v>1398.34</v>
      </c>
      <c r="C239" s="219">
        <v>45266</v>
      </c>
      <c r="D239" s="76">
        <v>45283.40902777778</v>
      </c>
      <c r="E239" s="76">
        <v>45289</v>
      </c>
      <c r="F239" s="273">
        <f t="shared" si="15"/>
        <v>9.2045138888897782</v>
      </c>
      <c r="G239" s="273">
        <f t="shared" si="16"/>
        <v>5.5909722222204437</v>
      </c>
      <c r="H239" s="273">
        <f t="shared" si="17"/>
        <v>14.795486111110222</v>
      </c>
      <c r="I239" s="303">
        <f t="shared" si="18"/>
        <v>1.8792594558100956E-5</v>
      </c>
      <c r="J239" s="301">
        <f t="shared" si="19"/>
        <v>2.7804557177610822E-4</v>
      </c>
      <c r="K239" s="111"/>
      <c r="L239" s="222"/>
      <c r="M239" s="7"/>
    </row>
    <row r="240" spans="1:13" ht="15">
      <c r="A240" s="30" t="s">
        <v>228</v>
      </c>
      <c r="B240" s="262">
        <v>1398.54</v>
      </c>
      <c r="C240" s="219">
        <v>45238</v>
      </c>
      <c r="D240" s="76">
        <v>45255.552777777775</v>
      </c>
      <c r="E240" s="76">
        <v>45259</v>
      </c>
      <c r="F240" s="273">
        <f t="shared" si="15"/>
        <v>9.2763888888875954</v>
      </c>
      <c r="G240" s="273">
        <f t="shared" si="16"/>
        <v>3.4472222222248092</v>
      </c>
      <c r="H240" s="273">
        <f t="shared" si="17"/>
        <v>12.723611111112405</v>
      </c>
      <c r="I240" s="303">
        <f t="shared" si="18"/>
        <v>1.8795282401480695E-5</v>
      </c>
      <c r="J240" s="301">
        <f t="shared" si="19"/>
        <v>2.391438639999752E-4</v>
      </c>
      <c r="K240" s="111"/>
      <c r="L240" s="222"/>
      <c r="M240" s="7"/>
    </row>
    <row r="241" spans="1:13" ht="15">
      <c r="A241" s="30" t="s">
        <v>228</v>
      </c>
      <c r="B241" s="262">
        <v>1398.72</v>
      </c>
      <c r="C241" s="219">
        <v>45257</v>
      </c>
      <c r="D241" s="76">
        <v>45274.556250000001</v>
      </c>
      <c r="E241" s="76">
        <v>45274</v>
      </c>
      <c r="F241" s="273">
        <f t="shared" si="15"/>
        <v>9.2781250000007276</v>
      </c>
      <c r="G241" s="273">
        <f t="shared" si="16"/>
        <v>-0.55625000000145519</v>
      </c>
      <c r="H241" s="273">
        <f t="shared" si="17"/>
        <v>8.7218749999992724</v>
      </c>
      <c r="I241" s="303">
        <f t="shared" si="18"/>
        <v>1.8797701460522456E-5</v>
      </c>
      <c r="J241" s="301">
        <f t="shared" si="19"/>
        <v>1.6395120242598062E-4</v>
      </c>
      <c r="K241" s="111"/>
      <c r="L241" s="222"/>
      <c r="M241" s="7"/>
    </row>
    <row r="242" spans="1:13" ht="15">
      <c r="A242" s="30" t="s">
        <v>228</v>
      </c>
      <c r="B242" s="262">
        <v>1398.84</v>
      </c>
      <c r="C242" s="219">
        <v>45273</v>
      </c>
      <c r="D242" s="76">
        <v>45287.420138888891</v>
      </c>
      <c r="E242" s="76">
        <v>45289</v>
      </c>
      <c r="F242" s="273">
        <f t="shared" si="15"/>
        <v>7.7100694444452529</v>
      </c>
      <c r="G242" s="273">
        <f t="shared" si="16"/>
        <v>1.5798611111094942</v>
      </c>
      <c r="H242" s="273">
        <f t="shared" si="17"/>
        <v>9.2899305555547471</v>
      </c>
      <c r="I242" s="303">
        <f t="shared" si="18"/>
        <v>1.8799314166550299E-5</v>
      </c>
      <c r="J242" s="301">
        <f t="shared" si="19"/>
        <v>1.7464432309930884E-4</v>
      </c>
      <c r="K242" s="111"/>
      <c r="L242" s="222"/>
      <c r="M242" s="7"/>
    </row>
    <row r="243" spans="1:13" ht="15">
      <c r="A243" s="30" t="s">
        <v>228</v>
      </c>
      <c r="B243" s="262">
        <v>1399.39</v>
      </c>
      <c r="C243" s="219">
        <v>45250</v>
      </c>
      <c r="D243" s="76">
        <v>45262.431944444441</v>
      </c>
      <c r="E243" s="76">
        <v>45274</v>
      </c>
      <c r="F243" s="273">
        <f t="shared" si="15"/>
        <v>6.7159722222204437</v>
      </c>
      <c r="G243" s="273">
        <f t="shared" si="16"/>
        <v>11.568055555559113</v>
      </c>
      <c r="H243" s="273">
        <f t="shared" si="17"/>
        <v>18.284027777779556</v>
      </c>
      <c r="I243" s="303">
        <f t="shared" si="18"/>
        <v>1.8806705735844573E-5</v>
      </c>
      <c r="J243" s="301">
        <f t="shared" si="19"/>
        <v>3.438623300827083E-4</v>
      </c>
      <c r="K243" s="111"/>
      <c r="L243" s="222"/>
      <c r="M243" s="7"/>
    </row>
    <row r="244" spans="1:13" ht="15">
      <c r="A244" s="30" t="s">
        <v>228</v>
      </c>
      <c r="B244" s="262">
        <v>1399.51</v>
      </c>
      <c r="C244" s="219">
        <v>45271</v>
      </c>
      <c r="D244" s="76">
        <v>45302.629861111112</v>
      </c>
      <c r="E244" s="76">
        <v>45289</v>
      </c>
      <c r="F244" s="273">
        <f t="shared" si="15"/>
        <v>16.314930555556202</v>
      </c>
      <c r="G244" s="273">
        <f t="shared" si="16"/>
        <v>-13.629861111112405</v>
      </c>
      <c r="H244" s="273">
        <f t="shared" si="17"/>
        <v>2.6850694444437977</v>
      </c>
      <c r="I244" s="303">
        <f t="shared" si="18"/>
        <v>1.8808318441872413E-5</v>
      </c>
      <c r="J244" s="301">
        <f t="shared" si="19"/>
        <v>5.0501641149640395E-5</v>
      </c>
      <c r="K244" s="111"/>
      <c r="L244" s="222"/>
      <c r="M244" s="7"/>
    </row>
    <row r="245" spans="1:13" ht="15">
      <c r="A245" s="30" t="s">
        <v>228</v>
      </c>
      <c r="B245" s="262">
        <v>1399.82</v>
      </c>
      <c r="C245" s="219">
        <v>45287</v>
      </c>
      <c r="D245" s="76">
        <v>45298.380555555559</v>
      </c>
      <c r="E245" s="76">
        <v>45303</v>
      </c>
      <c r="F245" s="273">
        <f t="shared" si="15"/>
        <v>6.1902777777795563</v>
      </c>
      <c r="G245" s="273">
        <f t="shared" si="16"/>
        <v>4.6194444444408873</v>
      </c>
      <c r="H245" s="273">
        <f t="shared" si="17"/>
        <v>10.809722222220444</v>
      </c>
      <c r="I245" s="303">
        <f t="shared" si="18"/>
        <v>1.8812484599111004E-5</v>
      </c>
      <c r="J245" s="301">
        <f t="shared" si="19"/>
        <v>2.0335773282619007E-4</v>
      </c>
      <c r="K245" s="111"/>
      <c r="L245" s="222"/>
      <c r="M245" s="7"/>
    </row>
    <row r="246" spans="1:13" ht="15">
      <c r="A246" s="30" t="s">
        <v>228</v>
      </c>
      <c r="B246" s="262">
        <v>1400.15</v>
      </c>
      <c r="C246" s="219">
        <v>45238</v>
      </c>
      <c r="D246" s="76">
        <v>45251.538194444445</v>
      </c>
      <c r="E246" s="76">
        <v>45259</v>
      </c>
      <c r="F246" s="273">
        <f t="shared" si="15"/>
        <v>7.2690972222226264</v>
      </c>
      <c r="G246" s="273">
        <f t="shared" si="16"/>
        <v>7.4618055555547471</v>
      </c>
      <c r="H246" s="273">
        <f t="shared" si="17"/>
        <v>14.730902777777374</v>
      </c>
      <c r="I246" s="303">
        <f t="shared" si="18"/>
        <v>1.8816919540687573E-5</v>
      </c>
      <c r="J246" s="301">
        <f t="shared" si="19"/>
        <v>2.7719021233112791E-4</v>
      </c>
      <c r="K246" s="111"/>
      <c r="L246" s="222"/>
      <c r="M246" s="7"/>
    </row>
    <row r="247" spans="1:13" ht="15">
      <c r="A247" s="30" t="s">
        <v>228</v>
      </c>
      <c r="B247" s="262">
        <v>1400.24</v>
      </c>
      <c r="C247" s="219">
        <v>45244</v>
      </c>
      <c r="D247" s="76">
        <v>45252.545138888891</v>
      </c>
      <c r="E247" s="76">
        <v>45259</v>
      </c>
      <c r="F247" s="273">
        <f t="shared" si="15"/>
        <v>4.7725694444452529</v>
      </c>
      <c r="G247" s="273">
        <f t="shared" si="16"/>
        <v>6.4548611111094942</v>
      </c>
      <c r="H247" s="273">
        <f t="shared" si="17"/>
        <v>11.227430555554747</v>
      </c>
      <c r="I247" s="303">
        <f t="shared" si="18"/>
        <v>1.8818129070208452E-5</v>
      </c>
      <c r="J247" s="301">
        <f t="shared" si="19"/>
        <v>2.1127923732123141E-4</v>
      </c>
      <c r="K247" s="111"/>
      <c r="L247" s="222"/>
      <c r="M247" s="7"/>
    </row>
    <row r="248" spans="1:13" ht="15">
      <c r="A248" s="30" t="s">
        <v>228</v>
      </c>
      <c r="B248" s="262">
        <v>1400.58</v>
      </c>
      <c r="C248" s="219">
        <v>45251</v>
      </c>
      <c r="D248" s="76">
        <v>45269.599999999999</v>
      </c>
      <c r="E248" s="76">
        <v>45274</v>
      </c>
      <c r="F248" s="273">
        <f t="shared" si="15"/>
        <v>9.7999999999992724</v>
      </c>
      <c r="G248" s="273">
        <f t="shared" si="16"/>
        <v>4.4000000000014552</v>
      </c>
      <c r="H248" s="273">
        <f t="shared" si="17"/>
        <v>14.200000000000728</v>
      </c>
      <c r="I248" s="303">
        <f t="shared" si="18"/>
        <v>1.8822698403954004E-5</v>
      </c>
      <c r="J248" s="301">
        <f t="shared" si="19"/>
        <v>2.6728231733616053E-4</v>
      </c>
      <c r="K248" s="111"/>
      <c r="L248" s="222"/>
      <c r="M248" s="7"/>
    </row>
    <row r="249" spans="1:13" ht="15">
      <c r="A249" s="30" t="s">
        <v>228</v>
      </c>
      <c r="B249" s="262">
        <v>1400.62</v>
      </c>
      <c r="C249" s="219">
        <v>45273</v>
      </c>
      <c r="D249" s="76">
        <v>45293.476388888892</v>
      </c>
      <c r="E249" s="76">
        <v>45289</v>
      </c>
      <c r="F249" s="273">
        <f t="shared" si="15"/>
        <v>10.73819444444598</v>
      </c>
      <c r="G249" s="273">
        <f t="shared" si="16"/>
        <v>-4.476388888891961</v>
      </c>
      <c r="H249" s="273">
        <f t="shared" si="17"/>
        <v>6.2618055555540195</v>
      </c>
      <c r="I249" s="303">
        <f t="shared" si="18"/>
        <v>1.8823235972629948E-5</v>
      </c>
      <c r="J249" s="301">
        <f t="shared" si="19"/>
        <v>1.1786744358691847E-4</v>
      </c>
      <c r="K249" s="111"/>
      <c r="L249" s="222"/>
      <c r="M249" s="7"/>
    </row>
    <row r="250" spans="1:13" ht="15">
      <c r="A250" s="30" t="s">
        <v>228</v>
      </c>
      <c r="B250" s="262">
        <v>1400.78</v>
      </c>
      <c r="C250" s="219">
        <v>45279</v>
      </c>
      <c r="D250" s="76">
        <v>45295.412499999999</v>
      </c>
      <c r="E250" s="76">
        <v>45303</v>
      </c>
      <c r="F250" s="273">
        <f t="shared" si="15"/>
        <v>8.7062499999992724</v>
      </c>
      <c r="G250" s="273">
        <f t="shared" si="16"/>
        <v>7.5875000000014552</v>
      </c>
      <c r="H250" s="273">
        <f t="shared" si="17"/>
        <v>16.293750000000728</v>
      </c>
      <c r="I250" s="303">
        <f t="shared" si="18"/>
        <v>1.8825386247333739E-5</v>
      </c>
      <c r="J250" s="301">
        <f t="shared" si="19"/>
        <v>3.0673613716750782E-4</v>
      </c>
      <c r="K250" s="111"/>
      <c r="L250" s="222"/>
      <c r="M250" s="7"/>
    </row>
    <row r="251" spans="1:13" ht="15">
      <c r="A251" s="30" t="s">
        <v>228</v>
      </c>
      <c r="B251" s="262">
        <v>1401.16</v>
      </c>
      <c r="C251" s="219">
        <v>45272</v>
      </c>
      <c r="D251" s="76">
        <v>45282.628472222219</v>
      </c>
      <c r="E251" s="76">
        <v>45289</v>
      </c>
      <c r="F251" s="273">
        <f t="shared" si="15"/>
        <v>5.8142361111094942</v>
      </c>
      <c r="G251" s="273">
        <f t="shared" si="16"/>
        <v>6.3715277777810115</v>
      </c>
      <c r="H251" s="273">
        <f t="shared" si="17"/>
        <v>12.185763888890506</v>
      </c>
      <c r="I251" s="303">
        <f t="shared" si="18"/>
        <v>1.8830493149755238E-5</v>
      </c>
      <c r="J251" s="301">
        <f t="shared" si="19"/>
        <v>2.2946394343428743E-4</v>
      </c>
      <c r="K251" s="111"/>
      <c r="L251" s="222"/>
      <c r="M251" s="7"/>
    </row>
    <row r="252" spans="1:13" ht="15">
      <c r="A252" s="30" t="s">
        <v>228</v>
      </c>
      <c r="B252" s="262">
        <v>1401.2</v>
      </c>
      <c r="C252" s="219">
        <v>45244</v>
      </c>
      <c r="D252" s="76">
        <v>45258.46597222222</v>
      </c>
      <c r="E252" s="76">
        <v>45259</v>
      </c>
      <c r="F252" s="273">
        <f t="shared" si="15"/>
        <v>7.7329861111102218</v>
      </c>
      <c r="G252" s="273">
        <f t="shared" si="16"/>
        <v>0.53402777777955635</v>
      </c>
      <c r="H252" s="273">
        <f t="shared" si="17"/>
        <v>8.2670138888897782</v>
      </c>
      <c r="I252" s="303">
        <f t="shared" si="18"/>
        <v>1.8831030718431186E-5</v>
      </c>
      <c r="J252" s="301">
        <f t="shared" si="19"/>
        <v>1.5567639249138067E-4</v>
      </c>
      <c r="K252" s="111"/>
      <c r="L252" s="222"/>
      <c r="M252" s="7"/>
    </row>
    <row r="253" spans="1:13" ht="15">
      <c r="A253" s="30" t="s">
        <v>228</v>
      </c>
      <c r="B253" s="262">
        <v>1401.42</v>
      </c>
      <c r="C253" s="219">
        <v>45238</v>
      </c>
      <c r="D253" s="76">
        <v>45252.545138888891</v>
      </c>
      <c r="E253" s="76">
        <v>45259</v>
      </c>
      <c r="F253" s="273">
        <f t="shared" si="15"/>
        <v>7.7725694444452529</v>
      </c>
      <c r="G253" s="273">
        <f t="shared" si="16"/>
        <v>6.4548611111094942</v>
      </c>
      <c r="H253" s="273">
        <f t="shared" si="17"/>
        <v>14.227430555554747</v>
      </c>
      <c r="I253" s="303">
        <f t="shared" si="18"/>
        <v>1.8833987346148895E-5</v>
      </c>
      <c r="J253" s="301">
        <f t="shared" si="19"/>
        <v>2.6795924705153023E-4</v>
      </c>
      <c r="K253" s="111"/>
      <c r="L253" s="222"/>
      <c r="M253" s="7"/>
    </row>
    <row r="254" spans="1:13" ht="15">
      <c r="A254" s="30" t="s">
        <v>228</v>
      </c>
      <c r="B254" s="262">
        <v>1401.55</v>
      </c>
      <c r="C254" s="219">
        <v>45266</v>
      </c>
      <c r="D254" s="76">
        <v>45284.413888888892</v>
      </c>
      <c r="E254" s="76">
        <v>45289</v>
      </c>
      <c r="F254" s="273">
        <f t="shared" si="15"/>
        <v>9.7069444444459805</v>
      </c>
      <c r="G254" s="273">
        <f t="shared" si="16"/>
        <v>4.586111111108039</v>
      </c>
      <c r="H254" s="273">
        <f t="shared" si="17"/>
        <v>14.29305555555402</v>
      </c>
      <c r="I254" s="303">
        <f t="shared" si="18"/>
        <v>1.8835734444345722E-5</v>
      </c>
      <c r="J254" s="301">
        <f t="shared" si="19"/>
        <v>2.6922019884269581E-4</v>
      </c>
      <c r="K254" s="111"/>
      <c r="L254" s="222"/>
      <c r="M254" s="7"/>
    </row>
    <row r="255" spans="1:13" ht="15">
      <c r="A255" s="30" t="s">
        <v>228</v>
      </c>
      <c r="B255" s="262">
        <v>1401.66</v>
      </c>
      <c r="C255" s="219">
        <v>45280</v>
      </c>
      <c r="D255" s="76">
        <v>45296.625</v>
      </c>
      <c r="E255" s="76">
        <v>45303</v>
      </c>
      <c r="F255" s="273">
        <f t="shared" si="15"/>
        <v>8.8125</v>
      </c>
      <c r="G255" s="273">
        <f t="shared" si="16"/>
        <v>6.375</v>
      </c>
      <c r="H255" s="273">
        <f t="shared" si="17"/>
        <v>15.1875</v>
      </c>
      <c r="I255" s="303">
        <f t="shared" si="18"/>
        <v>1.8837212758204578E-5</v>
      </c>
      <c r="J255" s="301">
        <f t="shared" si="19"/>
        <v>2.8609016876523201E-4</v>
      </c>
      <c r="K255" s="111"/>
      <c r="L255" s="222"/>
      <c r="M255" s="7"/>
    </row>
    <row r="256" spans="1:13" ht="15">
      <c r="A256" s="30" t="s">
        <v>228</v>
      </c>
      <c r="B256" s="262">
        <v>1402.78</v>
      </c>
      <c r="C256" s="219">
        <v>45287</v>
      </c>
      <c r="D256" s="76">
        <v>45383.517361111109</v>
      </c>
      <c r="E256" s="76">
        <v>45303</v>
      </c>
      <c r="F256" s="273">
        <f t="shared" si="15"/>
        <v>48.758680555554747</v>
      </c>
      <c r="G256" s="273">
        <f t="shared" si="16"/>
        <v>-80.517361111109494</v>
      </c>
      <c r="H256" s="273">
        <f t="shared" si="17"/>
        <v>-31.758680555554747</v>
      </c>
      <c r="I256" s="303">
        <f t="shared" si="18"/>
        <v>1.88522646811311E-5</v>
      </c>
      <c r="J256" s="301">
        <f t="shared" si="19"/>
        <v>-5.9872305175680978E-4</v>
      </c>
      <c r="K256" s="111"/>
      <c r="L256" s="222"/>
      <c r="M256" s="7"/>
    </row>
    <row r="257" spans="1:13" ht="15">
      <c r="A257" s="30" t="s">
        <v>228</v>
      </c>
      <c r="B257" s="262">
        <v>1403.02</v>
      </c>
      <c r="C257" s="219">
        <v>45260</v>
      </c>
      <c r="D257" s="76">
        <v>45347.51666666667</v>
      </c>
      <c r="E257" s="76">
        <v>45274</v>
      </c>
      <c r="F257" s="273">
        <f t="shared" si="15"/>
        <v>44.258333333335031</v>
      </c>
      <c r="G257" s="273">
        <f t="shared" si="16"/>
        <v>-73.516666666670062</v>
      </c>
      <c r="H257" s="273">
        <f t="shared" si="17"/>
        <v>-29.258333333335031</v>
      </c>
      <c r="I257" s="303">
        <f t="shared" si="18"/>
        <v>1.8855490093186782E-5</v>
      </c>
      <c r="J257" s="301">
        <f t="shared" si="19"/>
        <v>-5.5168021430985527E-4</v>
      </c>
      <c r="K257" s="111"/>
      <c r="L257" s="222"/>
      <c r="M257" s="7"/>
    </row>
    <row r="258" spans="1:13" ht="15">
      <c r="A258" s="30" t="s">
        <v>228</v>
      </c>
      <c r="B258" s="262">
        <v>1403.18</v>
      </c>
      <c r="C258" s="219">
        <v>45287</v>
      </c>
      <c r="D258" s="76">
        <v>45383.518055555556</v>
      </c>
      <c r="E258" s="76">
        <v>45303</v>
      </c>
      <c r="F258" s="273">
        <f t="shared" si="15"/>
        <v>48.759027777778101</v>
      </c>
      <c r="G258" s="273">
        <f t="shared" si="16"/>
        <v>-80.518055555556202</v>
      </c>
      <c r="H258" s="273">
        <f t="shared" si="17"/>
        <v>-31.759027777778101</v>
      </c>
      <c r="I258" s="303">
        <f t="shared" si="18"/>
        <v>1.8857640367890573E-5</v>
      </c>
      <c r="J258" s="301">
        <f t="shared" si="19"/>
        <v>-5.9890032426718632E-4</v>
      </c>
      <c r="K258" s="111"/>
      <c r="L258" s="222"/>
      <c r="M258" s="7"/>
    </row>
    <row r="259" spans="1:13" ht="15">
      <c r="A259" s="30" t="s">
        <v>228</v>
      </c>
      <c r="B259" s="262">
        <v>1404.08</v>
      </c>
      <c r="C259" s="219">
        <v>45251</v>
      </c>
      <c r="D259" s="76">
        <v>45262.430555555555</v>
      </c>
      <c r="E259" s="76">
        <v>45274</v>
      </c>
      <c r="F259" s="273">
        <f t="shared" si="15"/>
        <v>6.2152777777773736</v>
      </c>
      <c r="G259" s="273">
        <f t="shared" si="16"/>
        <v>11.569444444445253</v>
      </c>
      <c r="H259" s="273">
        <f t="shared" si="17"/>
        <v>17.784722222222626</v>
      </c>
      <c r="I259" s="303">
        <f t="shared" si="18"/>
        <v>1.8869735663099383E-5</v>
      </c>
      <c r="J259" s="301">
        <f t="shared" si="19"/>
        <v>3.3559300717499039E-4</v>
      </c>
      <c r="K259" s="111"/>
      <c r="L259" s="222"/>
      <c r="M259" s="7"/>
    </row>
    <row r="260" spans="1:13" ht="15">
      <c r="A260" s="30" t="s">
        <v>228</v>
      </c>
      <c r="B260" s="262">
        <v>1404.09</v>
      </c>
      <c r="C260" s="219">
        <v>45273</v>
      </c>
      <c r="D260" s="76">
        <v>45297.374305555553</v>
      </c>
      <c r="E260" s="76">
        <v>45289</v>
      </c>
      <c r="F260" s="273">
        <f t="shared" si="15"/>
        <v>12.687152777776646</v>
      </c>
      <c r="G260" s="273">
        <f t="shared" si="16"/>
        <v>-8.3743055555532919</v>
      </c>
      <c r="H260" s="273">
        <f t="shared" si="17"/>
        <v>4.312847222223354</v>
      </c>
      <c r="I260" s="303">
        <f t="shared" si="18"/>
        <v>1.886987005526837E-5</v>
      </c>
      <c r="J260" s="301">
        <f t="shared" si="19"/>
        <v>8.1382866651579834E-5</v>
      </c>
      <c r="K260" s="111"/>
      <c r="L260" s="222"/>
      <c r="M260" s="7"/>
    </row>
    <row r="261" spans="1:13" ht="15">
      <c r="A261" s="30" t="s">
        <v>228</v>
      </c>
      <c r="B261" s="262">
        <v>1404.15</v>
      </c>
      <c r="C261" s="219">
        <v>45238</v>
      </c>
      <c r="D261" s="76">
        <v>45254.55</v>
      </c>
      <c r="E261" s="76">
        <v>45259</v>
      </c>
      <c r="F261" s="273">
        <f t="shared" si="15"/>
        <v>8.7750000000014552</v>
      </c>
      <c r="G261" s="273">
        <f t="shared" si="16"/>
        <v>4.4499999999970896</v>
      </c>
      <c r="H261" s="273">
        <f t="shared" si="17"/>
        <v>13.224999999998545</v>
      </c>
      <c r="I261" s="303">
        <f t="shared" si="18"/>
        <v>1.8870676408282294E-5</v>
      </c>
      <c r="J261" s="301">
        <f t="shared" si="19"/>
        <v>2.4956469549950589E-4</v>
      </c>
      <c r="K261" s="111"/>
      <c r="L261" s="222"/>
      <c r="M261" s="7"/>
    </row>
    <row r="262" spans="1:13" ht="15">
      <c r="A262" s="30" t="s">
        <v>228</v>
      </c>
      <c r="B262" s="262">
        <v>1404.32</v>
      </c>
      <c r="C262" s="219">
        <v>45264</v>
      </c>
      <c r="D262" s="76">
        <v>45271.529861111114</v>
      </c>
      <c r="E262" s="76">
        <v>45289</v>
      </c>
      <c r="F262" s="273">
        <f t="shared" si="15"/>
        <v>4.2649305555569299</v>
      </c>
      <c r="G262" s="273">
        <f t="shared" si="16"/>
        <v>17.47013888888614</v>
      </c>
      <c r="H262" s="273">
        <f t="shared" si="17"/>
        <v>21.73506944444307</v>
      </c>
      <c r="I262" s="303">
        <f t="shared" si="18"/>
        <v>1.8872961075155069E-5</v>
      </c>
      <c r="J262" s="301">
        <f t="shared" si="19"/>
        <v>4.1020511959076635E-4</v>
      </c>
      <c r="K262" s="111"/>
      <c r="L262" s="222"/>
      <c r="M262" s="7"/>
    </row>
    <row r="263" spans="1:13" ht="15">
      <c r="A263" s="30" t="s">
        <v>228</v>
      </c>
      <c r="B263" s="262">
        <v>1404.52</v>
      </c>
      <c r="C263" s="219">
        <v>45279</v>
      </c>
      <c r="D263" s="76">
        <v>45290.348611111112</v>
      </c>
      <c r="E263" s="76">
        <v>45303</v>
      </c>
      <c r="F263" s="273">
        <f t="shared" si="15"/>
        <v>6.1743055555562023</v>
      </c>
      <c r="G263" s="273">
        <f t="shared" si="16"/>
        <v>12.651388888887595</v>
      </c>
      <c r="H263" s="273">
        <f t="shared" si="17"/>
        <v>18.825694444443798</v>
      </c>
      <c r="I263" s="303">
        <f t="shared" si="18"/>
        <v>1.8875648918534804E-5</v>
      </c>
      <c r="J263" s="301">
        <f t="shared" si="19"/>
        <v>3.5534719898093226E-4</v>
      </c>
      <c r="K263" s="111"/>
      <c r="L263" s="222"/>
      <c r="M263" s="7"/>
    </row>
    <row r="264" spans="1:13" ht="15">
      <c r="A264" s="30" t="s">
        <v>228</v>
      </c>
      <c r="B264" s="262">
        <v>1404.57</v>
      </c>
      <c r="C264" s="219">
        <v>45250</v>
      </c>
      <c r="D264" s="76">
        <v>45261.427777777775</v>
      </c>
      <c r="E264" s="76">
        <v>45274</v>
      </c>
      <c r="F264" s="273">
        <f t="shared" si="15"/>
        <v>6.2138888888875954</v>
      </c>
      <c r="G264" s="273">
        <f t="shared" si="16"/>
        <v>12.572222222224809</v>
      </c>
      <c r="H264" s="273">
        <f t="shared" si="17"/>
        <v>18.786111111112405</v>
      </c>
      <c r="I264" s="303">
        <f t="shared" si="18"/>
        <v>1.8876320879379738E-5</v>
      </c>
      <c r="J264" s="301">
        <f t="shared" si="19"/>
        <v>3.5461266140903878E-4</v>
      </c>
      <c r="K264" s="111"/>
      <c r="L264" s="222"/>
      <c r="M264" s="7"/>
    </row>
    <row r="265" spans="1:13" ht="15">
      <c r="A265" s="30" t="s">
        <v>228</v>
      </c>
      <c r="B265" s="262">
        <v>1404.82</v>
      </c>
      <c r="C265" s="219">
        <v>45272</v>
      </c>
      <c r="D265" s="76">
        <v>45299.383333333331</v>
      </c>
      <c r="E265" s="76">
        <v>45289</v>
      </c>
      <c r="F265" s="273">
        <f t="shared" si="15"/>
        <v>14.191666666665697</v>
      </c>
      <c r="G265" s="273">
        <f t="shared" si="16"/>
        <v>-10.383333333331393</v>
      </c>
      <c r="H265" s="273">
        <f t="shared" si="17"/>
        <v>3.8083333333343035</v>
      </c>
      <c r="I265" s="303">
        <f t="shared" si="18"/>
        <v>1.8879680683604408E-5</v>
      </c>
      <c r="J265" s="301">
        <f t="shared" si="19"/>
        <v>7.190011727007844E-5</v>
      </c>
      <c r="K265" s="111"/>
      <c r="L265" s="222"/>
      <c r="M265" s="7"/>
    </row>
    <row r="266" spans="1:13" ht="15">
      <c r="A266" s="30" t="s">
        <v>228</v>
      </c>
      <c r="B266" s="262">
        <v>1404.88</v>
      </c>
      <c r="C266" s="219">
        <v>45271</v>
      </c>
      <c r="D266" s="76">
        <v>45300.388194444444</v>
      </c>
      <c r="E266" s="76">
        <v>45289</v>
      </c>
      <c r="F266" s="273">
        <f t="shared" ref="F266:F329" si="20">(D266-C266+1)/2</f>
        <v>15.194097222221899</v>
      </c>
      <c r="G266" s="273">
        <f t="shared" ref="G266:G329" si="21">E266-D266</f>
        <v>-11.388194444443798</v>
      </c>
      <c r="H266" s="273">
        <f t="shared" ref="H266:H329" si="22">SUM(F266:G266)</f>
        <v>3.8059027777781012</v>
      </c>
      <c r="I266" s="303">
        <f t="shared" ref="I266:I329" si="23">+B266/B$1768</f>
        <v>1.888048703661833E-5</v>
      </c>
      <c r="J266" s="301">
        <f t="shared" ref="J266:J329" si="24">+I266*H266</f>
        <v>7.1857298058469128E-5</v>
      </c>
      <c r="K266" s="111"/>
      <c r="L266" s="222"/>
      <c r="M266" s="7"/>
    </row>
    <row r="267" spans="1:13" ht="15">
      <c r="A267" s="30" t="s">
        <v>228</v>
      </c>
      <c r="B267" s="262">
        <v>1405.02</v>
      </c>
      <c r="C267" s="219">
        <v>45230</v>
      </c>
      <c r="D267" s="76">
        <v>45244.418749999997</v>
      </c>
      <c r="E267" s="76">
        <v>45244</v>
      </c>
      <c r="F267" s="273">
        <f t="shared" si="20"/>
        <v>7.7093749999985448</v>
      </c>
      <c r="G267" s="273">
        <f t="shared" si="21"/>
        <v>-0.41874999999708962</v>
      </c>
      <c r="H267" s="273">
        <f t="shared" si="22"/>
        <v>7.2906250000014552</v>
      </c>
      <c r="I267" s="303">
        <f t="shared" si="23"/>
        <v>1.8882368526984143E-5</v>
      </c>
      <c r="J267" s="301">
        <f t="shared" si="24"/>
        <v>1.3766426804207125E-4</v>
      </c>
      <c r="K267" s="111"/>
      <c r="L267" s="222"/>
      <c r="M267" s="7"/>
    </row>
    <row r="268" spans="1:13" ht="15">
      <c r="A268" s="30" t="s">
        <v>228</v>
      </c>
      <c r="B268" s="262">
        <v>1405.09</v>
      </c>
      <c r="C268" s="219">
        <v>45223</v>
      </c>
      <c r="D268" s="76">
        <v>45240.356249999997</v>
      </c>
      <c r="E268" s="76">
        <v>45244</v>
      </c>
      <c r="F268" s="273">
        <f t="shared" si="20"/>
        <v>9.1781249999985448</v>
      </c>
      <c r="G268" s="273">
        <f t="shared" si="21"/>
        <v>3.6437500000029104</v>
      </c>
      <c r="H268" s="273">
        <f t="shared" si="22"/>
        <v>12.821875000001455</v>
      </c>
      <c r="I268" s="303">
        <f t="shared" si="23"/>
        <v>1.8883309272167052E-5</v>
      </c>
      <c r="J268" s="301">
        <f t="shared" si="24"/>
        <v>2.4211943107409439E-4</v>
      </c>
      <c r="K268" s="111"/>
      <c r="L268" s="222"/>
      <c r="M268" s="7"/>
    </row>
    <row r="269" spans="1:13" ht="15">
      <c r="A269" s="30" t="s">
        <v>228</v>
      </c>
      <c r="B269" s="262">
        <v>1405.13</v>
      </c>
      <c r="C269" s="219">
        <v>45260</v>
      </c>
      <c r="D269" s="76">
        <v>45273.460416666669</v>
      </c>
      <c r="E269" s="76">
        <v>45274</v>
      </c>
      <c r="F269" s="273">
        <f t="shared" si="20"/>
        <v>7.2302083333343035</v>
      </c>
      <c r="G269" s="273">
        <f t="shared" si="21"/>
        <v>0.53958333333139308</v>
      </c>
      <c r="H269" s="273">
        <f t="shared" si="22"/>
        <v>7.7697916666656965</v>
      </c>
      <c r="I269" s="303">
        <f t="shared" si="23"/>
        <v>1.8883846840842999E-5</v>
      </c>
      <c r="J269" s="301">
        <f t="shared" si="24"/>
        <v>1.4672355581857327E-4</v>
      </c>
      <c r="K269" s="111"/>
      <c r="L269" s="222"/>
      <c r="M269" s="7"/>
    </row>
    <row r="270" spans="1:13" ht="15">
      <c r="A270" s="30" t="s">
        <v>228</v>
      </c>
      <c r="B270" s="262">
        <v>1405.34</v>
      </c>
      <c r="C270" s="219">
        <v>45264</v>
      </c>
      <c r="D270" s="76">
        <v>45275.461805555555</v>
      </c>
      <c r="E270" s="76">
        <v>45289</v>
      </c>
      <c r="F270" s="273">
        <f t="shared" si="20"/>
        <v>6.2309027777773736</v>
      </c>
      <c r="G270" s="273">
        <f t="shared" si="21"/>
        <v>13.538194444445253</v>
      </c>
      <c r="H270" s="273">
        <f t="shared" si="22"/>
        <v>19.769097222222626</v>
      </c>
      <c r="I270" s="303">
        <f t="shared" si="23"/>
        <v>1.8886669076391721E-5</v>
      </c>
      <c r="J270" s="301">
        <f t="shared" si="24"/>
        <v>3.7337239717513356E-4</v>
      </c>
      <c r="K270" s="111"/>
      <c r="L270" s="222"/>
      <c r="M270" s="7"/>
    </row>
    <row r="271" spans="1:13" ht="15">
      <c r="A271" s="30" t="s">
        <v>228</v>
      </c>
      <c r="B271" s="262">
        <v>1405.42</v>
      </c>
      <c r="C271" s="219">
        <v>45279</v>
      </c>
      <c r="D271" s="76">
        <v>45294.477777777778</v>
      </c>
      <c r="E271" s="76">
        <v>45303</v>
      </c>
      <c r="F271" s="273">
        <f t="shared" si="20"/>
        <v>8.2388888888890506</v>
      </c>
      <c r="G271" s="273">
        <f t="shared" si="21"/>
        <v>8.5222222222218988</v>
      </c>
      <c r="H271" s="273">
        <f t="shared" si="22"/>
        <v>16.761111111110949</v>
      </c>
      <c r="I271" s="303">
        <f t="shared" si="23"/>
        <v>1.8887744213743617E-5</v>
      </c>
      <c r="J271" s="301">
        <f t="shared" si="24"/>
        <v>3.1657957940479968E-4</v>
      </c>
      <c r="K271" s="111"/>
      <c r="L271" s="222"/>
      <c r="M271" s="7"/>
    </row>
    <row r="272" spans="1:13" ht="15">
      <c r="A272" s="30" t="s">
        <v>228</v>
      </c>
      <c r="B272" s="262">
        <v>1405.71</v>
      </c>
      <c r="C272" s="219">
        <v>45279</v>
      </c>
      <c r="D272" s="76">
        <v>45295.412499999999</v>
      </c>
      <c r="E272" s="76">
        <v>45303</v>
      </c>
      <c r="F272" s="273">
        <f t="shared" si="20"/>
        <v>8.7062499999992724</v>
      </c>
      <c r="G272" s="273">
        <f t="shared" si="21"/>
        <v>7.5875000000014552</v>
      </c>
      <c r="H272" s="273">
        <f t="shared" si="22"/>
        <v>16.293750000000728</v>
      </c>
      <c r="I272" s="303">
        <f t="shared" si="23"/>
        <v>1.8891641586644234E-5</v>
      </c>
      <c r="J272" s="301">
        <f t="shared" si="24"/>
        <v>3.0781568510239823E-4</v>
      </c>
      <c r="K272" s="111"/>
      <c r="L272" s="222"/>
      <c r="M272" s="7"/>
    </row>
    <row r="273" spans="1:13" ht="15">
      <c r="A273" s="30" t="s">
        <v>228</v>
      </c>
      <c r="B273" s="262">
        <v>1406.36</v>
      </c>
      <c r="C273" s="219">
        <v>45238</v>
      </c>
      <c r="D273" s="76">
        <v>45258.464583333334</v>
      </c>
      <c r="E273" s="76">
        <v>45259</v>
      </c>
      <c r="F273" s="273">
        <f t="shared" si="20"/>
        <v>10.732291666667152</v>
      </c>
      <c r="G273" s="273">
        <f t="shared" si="21"/>
        <v>0.53541666666569654</v>
      </c>
      <c r="H273" s="273">
        <f t="shared" si="22"/>
        <v>11.267708333332848</v>
      </c>
      <c r="I273" s="303">
        <f t="shared" si="23"/>
        <v>1.8900377077628374E-5</v>
      </c>
      <c r="J273" s="301">
        <f t="shared" si="24"/>
        <v>2.1296393630072636E-4</v>
      </c>
      <c r="K273" s="111"/>
      <c r="L273" s="222"/>
      <c r="M273" s="7"/>
    </row>
    <row r="274" spans="1:13" ht="15">
      <c r="A274" s="30" t="s">
        <v>228</v>
      </c>
      <c r="B274" s="262">
        <v>1406.45</v>
      </c>
      <c r="C274" s="219">
        <v>45274</v>
      </c>
      <c r="D274" s="76">
        <v>45288.380555555559</v>
      </c>
      <c r="E274" s="76">
        <v>45289</v>
      </c>
      <c r="F274" s="273">
        <f t="shared" si="20"/>
        <v>7.6902777777795563</v>
      </c>
      <c r="G274" s="273">
        <f t="shared" si="21"/>
        <v>0.61944444444088731</v>
      </c>
      <c r="H274" s="273">
        <f t="shared" si="22"/>
        <v>8.3097222222204437</v>
      </c>
      <c r="I274" s="303">
        <f t="shared" si="23"/>
        <v>1.890158660714926E-5</v>
      </c>
      <c r="J274" s="301">
        <f t="shared" si="24"/>
        <v>1.5706693426465252E-4</v>
      </c>
      <c r="K274" s="111"/>
      <c r="L274" s="222"/>
      <c r="M274" s="7"/>
    </row>
    <row r="275" spans="1:13" ht="15">
      <c r="A275" s="30" t="s">
        <v>228</v>
      </c>
      <c r="B275" s="262">
        <v>1406.72</v>
      </c>
      <c r="C275" s="219">
        <v>45244</v>
      </c>
      <c r="D275" s="76">
        <v>45252.543749999997</v>
      </c>
      <c r="E275" s="76">
        <v>45259</v>
      </c>
      <c r="F275" s="273">
        <f t="shared" si="20"/>
        <v>4.7718749999985448</v>
      </c>
      <c r="G275" s="273">
        <f t="shared" si="21"/>
        <v>6.4562500000029104</v>
      </c>
      <c r="H275" s="273">
        <f t="shared" si="22"/>
        <v>11.228125000001455</v>
      </c>
      <c r="I275" s="303">
        <f t="shared" si="23"/>
        <v>1.8905215195711903E-5</v>
      </c>
      <c r="J275" s="301">
        <f t="shared" si="24"/>
        <v>2.1227011936938024E-4</v>
      </c>
      <c r="K275" s="111"/>
      <c r="L275" s="222"/>
      <c r="M275" s="7"/>
    </row>
    <row r="276" spans="1:13" ht="15">
      <c r="A276" s="30" t="s">
        <v>228</v>
      </c>
      <c r="B276" s="262">
        <v>1406.99</v>
      </c>
      <c r="C276" s="219">
        <v>45274</v>
      </c>
      <c r="D276" s="76">
        <v>45288.380555555559</v>
      </c>
      <c r="E276" s="76">
        <v>45289</v>
      </c>
      <c r="F276" s="273">
        <f t="shared" si="20"/>
        <v>7.6902777777795563</v>
      </c>
      <c r="G276" s="273">
        <f t="shared" si="21"/>
        <v>0.61944444444088731</v>
      </c>
      <c r="H276" s="273">
        <f t="shared" si="22"/>
        <v>8.3097222222204437</v>
      </c>
      <c r="I276" s="303">
        <f t="shared" si="23"/>
        <v>1.8908843784274547E-5</v>
      </c>
      <c r="J276" s="301">
        <f t="shared" si="24"/>
        <v>1.5712723939068112E-4</v>
      </c>
      <c r="K276" s="111"/>
      <c r="L276" s="222"/>
      <c r="M276" s="7"/>
    </row>
    <row r="277" spans="1:13" ht="15">
      <c r="A277" s="30" t="s">
        <v>228</v>
      </c>
      <c r="B277" s="262">
        <v>1407.01</v>
      </c>
      <c r="C277" s="219">
        <v>45229</v>
      </c>
      <c r="D277" s="76">
        <v>45243.62777777778</v>
      </c>
      <c r="E277" s="76">
        <v>45244</v>
      </c>
      <c r="F277" s="273">
        <f t="shared" si="20"/>
        <v>7.8138888888897782</v>
      </c>
      <c r="G277" s="273">
        <f t="shared" si="21"/>
        <v>0.37222222222044365</v>
      </c>
      <c r="H277" s="273">
        <f t="shared" si="22"/>
        <v>8.1861111111102218</v>
      </c>
      <c r="I277" s="303">
        <f t="shared" si="23"/>
        <v>1.8909112568612517E-5</v>
      </c>
      <c r="J277" s="301">
        <f t="shared" si="24"/>
        <v>1.5479209649915288E-4</v>
      </c>
      <c r="K277" s="111"/>
      <c r="L277" s="222"/>
      <c r="M277" s="7"/>
    </row>
    <row r="278" spans="1:13" ht="15">
      <c r="A278" s="30" t="s">
        <v>228</v>
      </c>
      <c r="B278" s="262">
        <v>1407.65</v>
      </c>
      <c r="C278" s="219">
        <v>45271</v>
      </c>
      <c r="D278" s="76">
        <v>45281.623611111114</v>
      </c>
      <c r="E278" s="76">
        <v>45289</v>
      </c>
      <c r="F278" s="273">
        <f t="shared" si="20"/>
        <v>5.8118055555569299</v>
      </c>
      <c r="G278" s="273">
        <f t="shared" si="21"/>
        <v>7.3763888888861402</v>
      </c>
      <c r="H278" s="273">
        <f t="shared" si="22"/>
        <v>13.18819444444307</v>
      </c>
      <c r="I278" s="303">
        <f t="shared" si="23"/>
        <v>1.8917713667427677E-5</v>
      </c>
      <c r="J278" s="301">
        <f t="shared" si="24"/>
        <v>2.4949048629033444E-4</v>
      </c>
      <c r="K278" s="111"/>
      <c r="L278" s="222"/>
      <c r="M278" s="7"/>
    </row>
    <row r="279" spans="1:13" ht="15">
      <c r="A279" s="30" t="s">
        <v>228</v>
      </c>
      <c r="B279" s="262">
        <v>1407.99</v>
      </c>
      <c r="C279" s="219">
        <v>45244</v>
      </c>
      <c r="D279" s="76">
        <v>45251.540277777778</v>
      </c>
      <c r="E279" s="76">
        <v>45259</v>
      </c>
      <c r="F279" s="273">
        <f t="shared" si="20"/>
        <v>4.2701388888890506</v>
      </c>
      <c r="G279" s="273">
        <f t="shared" si="21"/>
        <v>7.4597222222218988</v>
      </c>
      <c r="H279" s="273">
        <f t="shared" si="22"/>
        <v>11.729861111110949</v>
      </c>
      <c r="I279" s="303">
        <f t="shared" si="23"/>
        <v>1.8922283001173226E-5</v>
      </c>
      <c r="J279" s="301">
        <f t="shared" si="24"/>
        <v>2.2195575150889759E-4</v>
      </c>
      <c r="K279" s="111"/>
      <c r="L279" s="222"/>
      <c r="M279" s="7"/>
    </row>
    <row r="280" spans="1:13" ht="15">
      <c r="A280" s="30" t="s">
        <v>228</v>
      </c>
      <c r="B280" s="262">
        <v>1408.18</v>
      </c>
      <c r="C280" s="219">
        <v>45271</v>
      </c>
      <c r="D280" s="76">
        <v>45283.412499999999</v>
      </c>
      <c r="E280" s="76">
        <v>45289</v>
      </c>
      <c r="F280" s="273">
        <f t="shared" si="20"/>
        <v>6.7062499999992724</v>
      </c>
      <c r="G280" s="273">
        <f t="shared" si="21"/>
        <v>5.5875000000014552</v>
      </c>
      <c r="H280" s="273">
        <f t="shared" si="22"/>
        <v>12.293750000000728</v>
      </c>
      <c r="I280" s="303">
        <f t="shared" si="23"/>
        <v>1.8924836452383977E-5</v>
      </c>
      <c r="J280" s="301">
        <f t="shared" si="24"/>
        <v>2.3265720813650929E-4</v>
      </c>
      <c r="K280" s="111"/>
      <c r="L280" s="222"/>
      <c r="M280" s="7"/>
    </row>
    <row r="281" spans="1:13" ht="15">
      <c r="A281" s="30" t="s">
        <v>228</v>
      </c>
      <c r="B281" s="262">
        <v>1408.22</v>
      </c>
      <c r="C281" s="219">
        <v>45223</v>
      </c>
      <c r="D281" s="76">
        <v>45240.355555555558</v>
      </c>
      <c r="E281" s="76">
        <v>45244</v>
      </c>
      <c r="F281" s="273">
        <f t="shared" si="20"/>
        <v>9.1777777777788287</v>
      </c>
      <c r="G281" s="273">
        <f t="shared" si="21"/>
        <v>3.6444444444423425</v>
      </c>
      <c r="H281" s="273">
        <f t="shared" si="22"/>
        <v>12.822222222221171</v>
      </c>
      <c r="I281" s="303">
        <f t="shared" si="23"/>
        <v>1.8925374021059921E-5</v>
      </c>
      <c r="J281" s="301">
        <f t="shared" si="24"/>
        <v>2.4266535133668176E-4</v>
      </c>
      <c r="K281" s="111"/>
      <c r="L281" s="222"/>
      <c r="M281" s="7"/>
    </row>
    <row r="282" spans="1:13" ht="15">
      <c r="A282" s="30" t="s">
        <v>228</v>
      </c>
      <c r="B282" s="262">
        <v>1408.23</v>
      </c>
      <c r="C282" s="219">
        <v>45223</v>
      </c>
      <c r="D282" s="76">
        <v>45239.428472222222</v>
      </c>
      <c r="E282" s="76">
        <v>45244</v>
      </c>
      <c r="F282" s="273">
        <f t="shared" si="20"/>
        <v>8.7142361111109494</v>
      </c>
      <c r="G282" s="273">
        <f t="shared" si="21"/>
        <v>4.5715277777781012</v>
      </c>
      <c r="H282" s="273">
        <f t="shared" si="22"/>
        <v>13.285763888889051</v>
      </c>
      <c r="I282" s="303">
        <f t="shared" si="23"/>
        <v>1.8925508413228908E-5</v>
      </c>
      <c r="J282" s="301">
        <f t="shared" si="24"/>
        <v>2.5143983625534254E-4</v>
      </c>
      <c r="K282" s="111"/>
      <c r="L282" s="222"/>
      <c r="M282" s="7"/>
    </row>
    <row r="283" spans="1:13" ht="15">
      <c r="A283" s="30" t="s">
        <v>228</v>
      </c>
      <c r="B283" s="262">
        <v>1408.45</v>
      </c>
      <c r="C283" s="219">
        <v>45247</v>
      </c>
      <c r="D283" s="76">
        <v>45259.473611111112</v>
      </c>
      <c r="E283" s="76">
        <v>45274</v>
      </c>
      <c r="F283" s="273">
        <f t="shared" si="20"/>
        <v>6.7368055555562023</v>
      </c>
      <c r="G283" s="273">
        <f t="shared" si="21"/>
        <v>14.526388888887595</v>
      </c>
      <c r="H283" s="273">
        <f t="shared" si="22"/>
        <v>21.263194444443798</v>
      </c>
      <c r="I283" s="303">
        <f t="shared" si="23"/>
        <v>1.8928465040946621E-5</v>
      </c>
      <c r="J283" s="301">
        <f t="shared" si="24"/>
        <v>4.024796327005048E-4</v>
      </c>
      <c r="K283" s="111"/>
      <c r="L283" s="222"/>
      <c r="M283" s="7"/>
    </row>
    <row r="284" spans="1:13" ht="15">
      <c r="A284" s="30" t="s">
        <v>228</v>
      </c>
      <c r="B284" s="262">
        <v>1408.55</v>
      </c>
      <c r="C284" s="219">
        <v>45251</v>
      </c>
      <c r="D284" s="76">
        <v>45269.600694444445</v>
      </c>
      <c r="E284" s="76">
        <v>45274</v>
      </c>
      <c r="F284" s="273">
        <f t="shared" si="20"/>
        <v>9.8003472222226264</v>
      </c>
      <c r="G284" s="273">
        <f t="shared" si="21"/>
        <v>4.3993055555547471</v>
      </c>
      <c r="H284" s="273">
        <f t="shared" si="22"/>
        <v>14.199652777777374</v>
      </c>
      <c r="I284" s="303">
        <f t="shared" si="23"/>
        <v>1.8929808962636487E-5</v>
      </c>
      <c r="J284" s="301">
        <f t="shared" si="24"/>
        <v>2.6879671441909622E-4</v>
      </c>
      <c r="K284" s="111"/>
      <c r="L284" s="222"/>
      <c r="M284" s="7"/>
    </row>
    <row r="285" spans="1:13" ht="15">
      <c r="A285" s="30" t="s">
        <v>228</v>
      </c>
      <c r="B285" s="262">
        <v>1408.64</v>
      </c>
      <c r="C285" s="219">
        <v>45279</v>
      </c>
      <c r="D285" s="76">
        <v>45297.372916666667</v>
      </c>
      <c r="E285" s="76">
        <v>45303</v>
      </c>
      <c r="F285" s="273">
        <f t="shared" si="20"/>
        <v>9.6864583333335759</v>
      </c>
      <c r="G285" s="273">
        <f t="shared" si="21"/>
        <v>5.6270833333328483</v>
      </c>
      <c r="H285" s="273">
        <f t="shared" si="22"/>
        <v>15.313541666666424</v>
      </c>
      <c r="I285" s="303">
        <f t="shared" si="23"/>
        <v>1.8931018492157369E-5</v>
      </c>
      <c r="J285" s="301">
        <f t="shared" si="24"/>
        <v>2.8990094047208443E-4</v>
      </c>
      <c r="K285" s="111"/>
      <c r="L285" s="222"/>
      <c r="M285" s="7"/>
    </row>
    <row r="286" spans="1:13" ht="15">
      <c r="A286" s="30" t="s">
        <v>228</v>
      </c>
      <c r="B286" s="262">
        <v>1408.79</v>
      </c>
      <c r="C286" s="219">
        <v>45251</v>
      </c>
      <c r="D286" s="76">
        <v>45264.438194444447</v>
      </c>
      <c r="E286" s="76">
        <v>45274</v>
      </c>
      <c r="F286" s="273">
        <f t="shared" si="20"/>
        <v>7.219097222223354</v>
      </c>
      <c r="G286" s="273">
        <f t="shared" si="21"/>
        <v>9.5618055555532919</v>
      </c>
      <c r="H286" s="273">
        <f t="shared" si="22"/>
        <v>16.780902777776646</v>
      </c>
      <c r="I286" s="303">
        <f t="shared" si="23"/>
        <v>1.8933034374692169E-5</v>
      </c>
      <c r="J286" s="301">
        <f t="shared" si="24"/>
        <v>3.1771340913001254E-4</v>
      </c>
      <c r="K286" s="111"/>
      <c r="L286" s="222"/>
      <c r="M286" s="7"/>
    </row>
    <row r="287" spans="1:13" ht="15">
      <c r="A287" s="30" t="s">
        <v>228</v>
      </c>
      <c r="B287" s="262">
        <v>1408.79</v>
      </c>
      <c r="C287" s="219">
        <v>45287</v>
      </c>
      <c r="D287" s="76">
        <v>45302.630555555559</v>
      </c>
      <c r="E287" s="76">
        <v>45303</v>
      </c>
      <c r="F287" s="273">
        <f t="shared" si="20"/>
        <v>8.3152777777795563</v>
      </c>
      <c r="G287" s="273">
        <f t="shared" si="21"/>
        <v>0.36944444444088731</v>
      </c>
      <c r="H287" s="273">
        <f t="shared" si="22"/>
        <v>8.6847222222204437</v>
      </c>
      <c r="I287" s="303">
        <f t="shared" si="23"/>
        <v>1.8933034374692169E-5</v>
      </c>
      <c r="J287" s="301">
        <f t="shared" si="24"/>
        <v>1.6442814436795262E-4</v>
      </c>
      <c r="K287" s="111"/>
      <c r="L287" s="222"/>
      <c r="M287" s="7"/>
    </row>
    <row r="288" spans="1:13" ht="15">
      <c r="A288" s="30" t="s">
        <v>228</v>
      </c>
      <c r="B288" s="262">
        <v>1408.91</v>
      </c>
      <c r="C288" s="219">
        <v>45250</v>
      </c>
      <c r="D288" s="76">
        <v>45263.434027777781</v>
      </c>
      <c r="E288" s="76">
        <v>45274</v>
      </c>
      <c r="F288" s="273">
        <f t="shared" si="20"/>
        <v>7.2170138888905058</v>
      </c>
      <c r="G288" s="273">
        <f t="shared" si="21"/>
        <v>10.565972222218988</v>
      </c>
      <c r="H288" s="273">
        <f t="shared" si="22"/>
        <v>17.782986111109494</v>
      </c>
      <c r="I288" s="303">
        <f t="shared" si="23"/>
        <v>1.8934647080720012E-5</v>
      </c>
      <c r="J288" s="301">
        <f t="shared" si="24"/>
        <v>3.3671456605520391E-4</v>
      </c>
      <c r="K288" s="111"/>
      <c r="L288" s="222"/>
      <c r="M288" s="7"/>
    </row>
    <row r="289" spans="1:13" ht="15">
      <c r="A289" s="30" t="s">
        <v>228</v>
      </c>
      <c r="B289" s="262">
        <v>1409.23</v>
      </c>
      <c r="C289" s="219">
        <v>45274</v>
      </c>
      <c r="D289" s="76">
        <v>45306.411111111112</v>
      </c>
      <c r="E289" s="76">
        <v>45289</v>
      </c>
      <c r="F289" s="273">
        <f t="shared" si="20"/>
        <v>16.705555555556202</v>
      </c>
      <c r="G289" s="273">
        <f t="shared" si="21"/>
        <v>-17.411111111112405</v>
      </c>
      <c r="H289" s="273">
        <f t="shared" si="22"/>
        <v>-0.70555555555620231</v>
      </c>
      <c r="I289" s="303">
        <f t="shared" si="23"/>
        <v>1.8938947630127591E-5</v>
      </c>
      <c r="J289" s="301">
        <f t="shared" si="24"/>
        <v>-1.3362479716824493E-5</v>
      </c>
      <c r="K289" s="111"/>
      <c r="L289" s="222"/>
      <c r="M289" s="7"/>
    </row>
    <row r="290" spans="1:13" ht="15">
      <c r="A290" s="30" t="s">
        <v>228</v>
      </c>
      <c r="B290" s="262">
        <v>1409.71</v>
      </c>
      <c r="C290" s="219">
        <v>45229</v>
      </c>
      <c r="D290" s="76">
        <v>45243.302083333336</v>
      </c>
      <c r="E290" s="76">
        <v>45244</v>
      </c>
      <c r="F290" s="273">
        <f t="shared" si="20"/>
        <v>7.6510416666678793</v>
      </c>
      <c r="G290" s="273">
        <f t="shared" si="21"/>
        <v>0.69791666666424135</v>
      </c>
      <c r="H290" s="273">
        <f t="shared" si="22"/>
        <v>8.3489583333321207</v>
      </c>
      <c r="I290" s="303">
        <f t="shared" si="23"/>
        <v>1.8945398454238956E-5</v>
      </c>
      <c r="J290" s="301">
        <f t="shared" si="24"/>
        <v>1.5817434230281581E-4</v>
      </c>
      <c r="K290" s="111"/>
      <c r="L290" s="222"/>
      <c r="M290" s="7"/>
    </row>
    <row r="291" spans="1:13" ht="15">
      <c r="A291" s="30" t="s">
        <v>228</v>
      </c>
      <c r="B291" s="262">
        <v>1409.92</v>
      </c>
      <c r="C291" s="219">
        <v>45244</v>
      </c>
      <c r="D291" s="76">
        <v>45253.547222222223</v>
      </c>
      <c r="E291" s="76">
        <v>45259</v>
      </c>
      <c r="F291" s="273">
        <f t="shared" si="20"/>
        <v>5.273611111111677</v>
      </c>
      <c r="G291" s="273">
        <f t="shared" si="21"/>
        <v>5.452777777776646</v>
      </c>
      <c r="H291" s="273">
        <f t="shared" si="22"/>
        <v>10.726388888888323</v>
      </c>
      <c r="I291" s="303">
        <f t="shared" si="23"/>
        <v>1.8948220689787681E-5</v>
      </c>
      <c r="J291" s="301">
        <f t="shared" si="24"/>
        <v>2.0324598387114242E-4</v>
      </c>
      <c r="K291" s="111"/>
      <c r="L291" s="222"/>
      <c r="M291" s="7"/>
    </row>
    <row r="292" spans="1:13" ht="15">
      <c r="A292" s="30" t="s">
        <v>228</v>
      </c>
      <c r="B292" s="262">
        <v>1410.47</v>
      </c>
      <c r="C292" s="219">
        <v>45247</v>
      </c>
      <c r="D292" s="76">
        <v>45259.472916666666</v>
      </c>
      <c r="E292" s="76">
        <v>45274</v>
      </c>
      <c r="F292" s="273">
        <f t="shared" si="20"/>
        <v>6.7364583333328483</v>
      </c>
      <c r="G292" s="273">
        <f t="shared" si="21"/>
        <v>14.527083333334303</v>
      </c>
      <c r="H292" s="273">
        <f t="shared" si="22"/>
        <v>21.263541666667152</v>
      </c>
      <c r="I292" s="303">
        <f t="shared" si="23"/>
        <v>1.8955612259081955E-5</v>
      </c>
      <c r="J292" s="301">
        <f t="shared" si="24"/>
        <v>4.0306345108817582E-4</v>
      </c>
      <c r="K292" s="111"/>
      <c r="L292" s="222"/>
      <c r="M292" s="7"/>
    </row>
    <row r="293" spans="1:13" ht="15">
      <c r="A293" s="30" t="s">
        <v>228</v>
      </c>
      <c r="B293" s="262">
        <v>1410.48</v>
      </c>
      <c r="C293" s="219">
        <v>45257</v>
      </c>
      <c r="D293" s="76">
        <v>45277.464583333334</v>
      </c>
      <c r="E293" s="76">
        <v>45274</v>
      </c>
      <c r="F293" s="273">
        <f t="shared" si="20"/>
        <v>10.732291666667152</v>
      </c>
      <c r="G293" s="273">
        <f t="shared" si="21"/>
        <v>-3.4645833333343035</v>
      </c>
      <c r="H293" s="273">
        <f t="shared" si="22"/>
        <v>7.2677083333328483</v>
      </c>
      <c r="I293" s="303">
        <f t="shared" si="23"/>
        <v>1.8955746651250939E-5</v>
      </c>
      <c r="J293" s="301">
        <f t="shared" si="24"/>
        <v>1.3776483790184268E-4</v>
      </c>
      <c r="K293" s="111"/>
      <c r="L293" s="222"/>
      <c r="M293" s="7"/>
    </row>
    <row r="294" spans="1:13" ht="15">
      <c r="A294" s="30" t="s">
        <v>228</v>
      </c>
      <c r="B294" s="262">
        <v>1410.53</v>
      </c>
      <c r="C294" s="219">
        <v>45247</v>
      </c>
      <c r="D294" s="76">
        <v>45258.472222222219</v>
      </c>
      <c r="E294" s="76">
        <v>45274</v>
      </c>
      <c r="F294" s="273">
        <f t="shared" si="20"/>
        <v>6.2361111111094942</v>
      </c>
      <c r="G294" s="273">
        <f t="shared" si="21"/>
        <v>15.527777777781012</v>
      </c>
      <c r="H294" s="273">
        <f t="shared" si="22"/>
        <v>21.763888888890506</v>
      </c>
      <c r="I294" s="303">
        <f t="shared" si="23"/>
        <v>1.8956418612095874E-5</v>
      </c>
      <c r="J294" s="301">
        <f t="shared" si="24"/>
        <v>4.1256538840495055E-4</v>
      </c>
      <c r="K294" s="111"/>
      <c r="L294" s="222"/>
      <c r="M294" s="7"/>
    </row>
    <row r="295" spans="1:13" ht="15">
      <c r="A295" s="30" t="s">
        <v>228</v>
      </c>
      <c r="B295" s="262">
        <v>1410.78</v>
      </c>
      <c r="C295" s="219">
        <v>45244</v>
      </c>
      <c r="D295" s="76">
        <v>45251.539583333331</v>
      </c>
      <c r="E295" s="76">
        <v>45259</v>
      </c>
      <c r="F295" s="273">
        <f t="shared" si="20"/>
        <v>4.2697916666656965</v>
      </c>
      <c r="G295" s="273">
        <f t="shared" si="21"/>
        <v>7.4604166666686069</v>
      </c>
      <c r="H295" s="273">
        <f t="shared" si="22"/>
        <v>11.730208333334303</v>
      </c>
      <c r="I295" s="303">
        <f t="shared" si="23"/>
        <v>1.8959778416320543E-5</v>
      </c>
      <c r="J295" s="301">
        <f t="shared" si="24"/>
        <v>2.224021507772951E-4</v>
      </c>
      <c r="K295" s="111"/>
      <c r="L295" s="222"/>
      <c r="M295" s="7"/>
    </row>
    <row r="296" spans="1:13" ht="15">
      <c r="A296" s="30" t="s">
        <v>228</v>
      </c>
      <c r="B296" s="262">
        <v>1412.01</v>
      </c>
      <c r="C296" s="219">
        <v>45252</v>
      </c>
      <c r="D296" s="76">
        <v>45272.53125</v>
      </c>
      <c r="E296" s="76">
        <v>45274</v>
      </c>
      <c r="F296" s="273">
        <f t="shared" si="20"/>
        <v>10.765625</v>
      </c>
      <c r="G296" s="273">
        <f t="shared" si="21"/>
        <v>1.46875</v>
      </c>
      <c r="H296" s="273">
        <f t="shared" si="22"/>
        <v>12.234375</v>
      </c>
      <c r="I296" s="303">
        <f t="shared" si="23"/>
        <v>1.8976308653105921E-5</v>
      </c>
      <c r="J296" s="301">
        <f t="shared" si="24"/>
        <v>2.3216327617784277E-4</v>
      </c>
      <c r="K296" s="111"/>
      <c r="L296" s="222"/>
      <c r="M296" s="7"/>
    </row>
    <row r="297" spans="1:13" ht="15">
      <c r="A297" s="30" t="s">
        <v>228</v>
      </c>
      <c r="B297" s="262">
        <v>1412.55</v>
      </c>
      <c r="C297" s="219">
        <v>45271</v>
      </c>
      <c r="D297" s="76">
        <v>45300.390277777777</v>
      </c>
      <c r="E297" s="76">
        <v>45289</v>
      </c>
      <c r="F297" s="273">
        <f t="shared" si="20"/>
        <v>15.195138888888323</v>
      </c>
      <c r="G297" s="273">
        <f t="shared" si="21"/>
        <v>-11.390277777776646</v>
      </c>
      <c r="H297" s="273">
        <f t="shared" si="22"/>
        <v>3.804861111111677</v>
      </c>
      <c r="I297" s="303">
        <f t="shared" si="23"/>
        <v>1.8983565830231208E-5</v>
      </c>
      <c r="J297" s="301">
        <f t="shared" si="24"/>
        <v>7.2229831377675175E-5</v>
      </c>
      <c r="K297" s="111"/>
      <c r="L297" s="222"/>
      <c r="M297" s="7"/>
    </row>
    <row r="298" spans="1:13" ht="15">
      <c r="A298" s="30" t="s">
        <v>228</v>
      </c>
      <c r="B298" s="262">
        <v>1413.01</v>
      </c>
      <c r="C298" s="219">
        <v>45223</v>
      </c>
      <c r="D298" s="76">
        <v>45240.354861111111</v>
      </c>
      <c r="E298" s="76">
        <v>45244</v>
      </c>
      <c r="F298" s="273">
        <f t="shared" si="20"/>
        <v>9.1774305555554747</v>
      </c>
      <c r="G298" s="273">
        <f t="shared" si="21"/>
        <v>3.6451388888890506</v>
      </c>
      <c r="H298" s="273">
        <f t="shared" si="22"/>
        <v>12.822569444444525</v>
      </c>
      <c r="I298" s="303">
        <f t="shared" si="23"/>
        <v>1.8989747870004603E-5</v>
      </c>
      <c r="J298" s="301">
        <f t="shared" si="24"/>
        <v>2.4349736079562655E-4</v>
      </c>
      <c r="K298" s="111"/>
      <c r="L298" s="222"/>
      <c r="M298" s="7"/>
    </row>
    <row r="299" spans="1:13" ht="15">
      <c r="A299" s="30" t="s">
        <v>228</v>
      </c>
      <c r="B299" s="262">
        <v>1413.6</v>
      </c>
      <c r="C299" s="219">
        <v>45250</v>
      </c>
      <c r="D299" s="76">
        <v>45263.432638888888</v>
      </c>
      <c r="E299" s="76">
        <v>45274</v>
      </c>
      <c r="F299" s="273">
        <f t="shared" si="20"/>
        <v>7.2163194444437977</v>
      </c>
      <c r="G299" s="273">
        <f t="shared" si="21"/>
        <v>10.567361111112405</v>
      </c>
      <c r="H299" s="273">
        <f t="shared" si="22"/>
        <v>17.783680555556202</v>
      </c>
      <c r="I299" s="303">
        <f t="shared" si="23"/>
        <v>1.8997677007974822E-5</v>
      </c>
      <c r="J299" s="301">
        <f t="shared" si="24"/>
        <v>3.3784861920745898E-4</v>
      </c>
      <c r="K299" s="111"/>
      <c r="L299" s="222"/>
      <c r="M299" s="7"/>
    </row>
    <row r="300" spans="1:13" ht="15">
      <c r="A300" s="30" t="s">
        <v>228</v>
      </c>
      <c r="B300" s="262">
        <v>1418.68</v>
      </c>
      <c r="C300" s="219">
        <v>45223</v>
      </c>
      <c r="D300" s="76">
        <v>45246.341666666667</v>
      </c>
      <c r="E300" s="76">
        <v>45244</v>
      </c>
      <c r="F300" s="273">
        <f t="shared" si="20"/>
        <v>12.170833333333576</v>
      </c>
      <c r="G300" s="273">
        <f t="shared" si="21"/>
        <v>-2.3416666666671517</v>
      </c>
      <c r="H300" s="273">
        <f t="shared" si="22"/>
        <v>9.8291666666664241</v>
      </c>
      <c r="I300" s="303">
        <f t="shared" si="23"/>
        <v>1.9065948229820121E-5</v>
      </c>
      <c r="J300" s="301">
        <f t="shared" si="24"/>
        <v>1.8740238280893565E-4</v>
      </c>
      <c r="K300" s="111"/>
      <c r="L300" s="222"/>
      <c r="M300" s="7"/>
    </row>
    <row r="301" spans="1:13" ht="15">
      <c r="A301" s="30" t="s">
        <v>228</v>
      </c>
      <c r="B301" s="262">
        <v>1421.14</v>
      </c>
      <c r="C301" s="219">
        <v>45230</v>
      </c>
      <c r="D301" s="76">
        <v>45243.628472222219</v>
      </c>
      <c r="E301" s="76">
        <v>45244</v>
      </c>
      <c r="F301" s="273">
        <f t="shared" si="20"/>
        <v>7.3142361111094942</v>
      </c>
      <c r="G301" s="273">
        <f t="shared" si="21"/>
        <v>0.37152777778101154</v>
      </c>
      <c r="H301" s="273">
        <f t="shared" si="22"/>
        <v>7.6857638888905058</v>
      </c>
      <c r="I301" s="303">
        <f t="shared" si="23"/>
        <v>1.9099008703390877E-5</v>
      </c>
      <c r="J301" s="301">
        <f t="shared" si="24"/>
        <v>1.4679047140612707E-4</v>
      </c>
      <c r="K301" s="111"/>
      <c r="L301" s="222"/>
      <c r="M301" s="7"/>
    </row>
    <row r="302" spans="1:13" ht="15">
      <c r="A302" s="30" t="s">
        <v>228</v>
      </c>
      <c r="B302" s="262">
        <v>1422.07</v>
      </c>
      <c r="C302" s="219">
        <v>45260</v>
      </c>
      <c r="D302" s="76">
        <v>45273.458333333336</v>
      </c>
      <c r="E302" s="76">
        <v>45274</v>
      </c>
      <c r="F302" s="273">
        <f t="shared" si="20"/>
        <v>7.2291666666678793</v>
      </c>
      <c r="G302" s="273">
        <f t="shared" si="21"/>
        <v>0.54166666666424135</v>
      </c>
      <c r="H302" s="273">
        <f t="shared" si="22"/>
        <v>7.7708333333321207</v>
      </c>
      <c r="I302" s="303">
        <f t="shared" si="23"/>
        <v>1.9111507175106648E-5</v>
      </c>
      <c r="J302" s="301">
        <f t="shared" si="24"/>
        <v>1.4851233700653474E-4</v>
      </c>
      <c r="K302" s="111"/>
      <c r="L302" s="222"/>
      <c r="M302" s="7"/>
    </row>
    <row r="303" spans="1:13" ht="15">
      <c r="A303" s="30" t="s">
        <v>228</v>
      </c>
      <c r="B303" s="262">
        <v>1431.04</v>
      </c>
      <c r="C303" s="219">
        <v>45247</v>
      </c>
      <c r="D303" s="76">
        <v>45260.318749999999</v>
      </c>
      <c r="E303" s="76">
        <v>45274</v>
      </c>
      <c r="F303" s="273">
        <f t="shared" si="20"/>
        <v>7.1593749999992724</v>
      </c>
      <c r="G303" s="273">
        <f t="shared" si="21"/>
        <v>13.681250000001455</v>
      </c>
      <c r="H303" s="273">
        <f t="shared" si="22"/>
        <v>20.840625000000728</v>
      </c>
      <c r="I303" s="303">
        <f t="shared" si="23"/>
        <v>1.9232056950687813E-5</v>
      </c>
      <c r="J303" s="301">
        <f t="shared" si="24"/>
        <v>4.0080808688794221E-4</v>
      </c>
      <c r="K303" s="111"/>
      <c r="L303" s="222"/>
      <c r="M303" s="7"/>
    </row>
    <row r="304" spans="1:13" ht="15">
      <c r="A304" s="30" t="s">
        <v>228</v>
      </c>
      <c r="B304" s="262">
        <v>1431.18</v>
      </c>
      <c r="C304" s="219">
        <v>45264</v>
      </c>
      <c r="D304" s="76">
        <v>45300.390972222223</v>
      </c>
      <c r="E304" s="76">
        <v>45289</v>
      </c>
      <c r="F304" s="273">
        <f t="shared" si="20"/>
        <v>18.695486111111677</v>
      </c>
      <c r="G304" s="273">
        <f t="shared" si="21"/>
        <v>-11.390972222223354</v>
      </c>
      <c r="H304" s="273">
        <f t="shared" si="22"/>
        <v>7.304513888888323</v>
      </c>
      <c r="I304" s="303">
        <f t="shared" si="23"/>
        <v>1.923393844105363E-5</v>
      </c>
      <c r="J304" s="301">
        <f t="shared" si="24"/>
        <v>1.4049457048069926E-4</v>
      </c>
      <c r="K304" s="111"/>
      <c r="L304" s="222"/>
      <c r="M304" s="7"/>
    </row>
    <row r="305" spans="1:13" ht="15">
      <c r="A305" s="30" t="s">
        <v>228</v>
      </c>
      <c r="B305" s="262">
        <v>1432</v>
      </c>
      <c r="C305" s="219">
        <v>45279</v>
      </c>
      <c r="D305" s="76">
        <v>45289.338194444441</v>
      </c>
      <c r="E305" s="76">
        <v>45303</v>
      </c>
      <c r="F305" s="273">
        <f t="shared" si="20"/>
        <v>5.6690972222204437</v>
      </c>
      <c r="G305" s="273">
        <f t="shared" si="21"/>
        <v>13.661805555559113</v>
      </c>
      <c r="H305" s="273">
        <f t="shared" si="22"/>
        <v>19.330902777779556</v>
      </c>
      <c r="I305" s="303">
        <f t="shared" si="23"/>
        <v>1.9244958598910547E-5</v>
      </c>
      <c r="J305" s="301">
        <f t="shared" si="24"/>
        <v>3.7202242363793247E-4</v>
      </c>
      <c r="K305" s="111"/>
      <c r="L305" s="222"/>
      <c r="M305" s="7"/>
    </row>
    <row r="306" spans="1:13" ht="15">
      <c r="A306" s="30" t="s">
        <v>228</v>
      </c>
      <c r="B306" s="262">
        <v>1432.98</v>
      </c>
      <c r="C306" s="219">
        <v>45230</v>
      </c>
      <c r="D306" s="76">
        <v>45244.419444444444</v>
      </c>
      <c r="E306" s="76">
        <v>45244</v>
      </c>
      <c r="F306" s="273">
        <f t="shared" si="20"/>
        <v>7.7097222222218988</v>
      </c>
      <c r="G306" s="273">
        <f t="shared" si="21"/>
        <v>-0.41944444444379769</v>
      </c>
      <c r="H306" s="273">
        <f t="shared" si="22"/>
        <v>7.2902777777781012</v>
      </c>
      <c r="I306" s="303">
        <f t="shared" si="23"/>
        <v>1.9258129031471252E-5</v>
      </c>
      <c r="J306" s="301">
        <f t="shared" si="24"/>
        <v>1.4039711011971817E-4</v>
      </c>
      <c r="K306" s="111"/>
      <c r="L306" s="222"/>
      <c r="M306" s="7"/>
    </row>
    <row r="307" spans="1:13" ht="15">
      <c r="A307" s="30" t="s">
        <v>228</v>
      </c>
      <c r="B307" s="262">
        <v>1434.74</v>
      </c>
      <c r="C307" s="219">
        <v>45250</v>
      </c>
      <c r="D307" s="76">
        <v>45260.322916666664</v>
      </c>
      <c r="E307" s="76">
        <v>45274</v>
      </c>
      <c r="F307" s="273">
        <f t="shared" si="20"/>
        <v>5.6614583333321207</v>
      </c>
      <c r="G307" s="273">
        <f t="shared" si="21"/>
        <v>13.677083333335759</v>
      </c>
      <c r="H307" s="273">
        <f t="shared" si="22"/>
        <v>19.338541666667879</v>
      </c>
      <c r="I307" s="303">
        <f t="shared" si="23"/>
        <v>1.928178205321293E-5</v>
      </c>
      <c r="J307" s="301">
        <f t="shared" si="24"/>
        <v>3.7288154564366717E-4</v>
      </c>
      <c r="K307" s="111"/>
      <c r="L307" s="222"/>
      <c r="M307" s="7"/>
    </row>
    <row r="308" spans="1:13" ht="15">
      <c r="A308" s="30" t="s">
        <v>228</v>
      </c>
      <c r="B308" s="262">
        <v>1639.56</v>
      </c>
      <c r="C308" s="219">
        <v>45103</v>
      </c>
      <c r="D308" s="76">
        <v>45116.372916666667</v>
      </c>
      <c r="E308" s="76">
        <v>45121</v>
      </c>
      <c r="F308" s="273">
        <f t="shared" si="20"/>
        <v>7.1864583333335759</v>
      </c>
      <c r="G308" s="273">
        <f t="shared" si="21"/>
        <v>4.6270833333328483</v>
      </c>
      <c r="H308" s="273">
        <f t="shared" si="22"/>
        <v>11.813541666666424</v>
      </c>
      <c r="I308" s="303">
        <f t="shared" si="23"/>
        <v>2.2034402458400681E-5</v>
      </c>
      <c r="J308" s="301">
        <f t="shared" si="24"/>
        <v>2.6030433154241353E-4</v>
      </c>
      <c r="K308" s="111"/>
      <c r="L308" s="222"/>
      <c r="M308" s="7"/>
    </row>
    <row r="309" spans="1:13" ht="15">
      <c r="A309" s="30" t="s">
        <v>228</v>
      </c>
      <c r="B309" s="262">
        <v>1667.01</v>
      </c>
      <c r="C309" s="219">
        <v>45090</v>
      </c>
      <c r="D309" s="76">
        <v>45103.472222222219</v>
      </c>
      <c r="E309" s="76">
        <v>45106</v>
      </c>
      <c r="F309" s="273">
        <f t="shared" si="20"/>
        <v>7.2361111111094942</v>
      </c>
      <c r="G309" s="273">
        <f t="shared" si="21"/>
        <v>2.5277777777810115</v>
      </c>
      <c r="H309" s="273">
        <f t="shared" si="22"/>
        <v>9.7638888888905058</v>
      </c>
      <c r="I309" s="303">
        <f t="shared" si="23"/>
        <v>2.240330896226946E-5</v>
      </c>
      <c r="J309" s="301">
        <f t="shared" si="24"/>
        <v>2.1874341945108387E-4</v>
      </c>
      <c r="K309" s="111"/>
      <c r="L309" s="222"/>
      <c r="M309" s="7"/>
    </row>
    <row r="310" spans="1:13" ht="15">
      <c r="A310" s="30" t="s">
        <v>228</v>
      </c>
      <c r="B310" s="262">
        <v>1676.16</v>
      </c>
      <c r="C310" s="219">
        <v>45076</v>
      </c>
      <c r="D310" s="76">
        <v>45088.355555555558</v>
      </c>
      <c r="E310" s="76">
        <v>45091</v>
      </c>
      <c r="F310" s="273">
        <f t="shared" si="20"/>
        <v>6.6777777777788287</v>
      </c>
      <c r="G310" s="273">
        <f t="shared" si="21"/>
        <v>2.6444444444423425</v>
      </c>
      <c r="H310" s="273">
        <f t="shared" si="22"/>
        <v>9.3222222222211713</v>
      </c>
      <c r="I310" s="303">
        <f t="shared" si="23"/>
        <v>2.252627779689239E-5</v>
      </c>
      <c r="J310" s="301">
        <f t="shared" si="24"/>
        <v>2.099949674621176E-4</v>
      </c>
      <c r="K310" s="111"/>
      <c r="L310" s="222"/>
      <c r="M310" s="7"/>
    </row>
    <row r="311" spans="1:13" ht="15">
      <c r="A311" s="30" t="s">
        <v>228</v>
      </c>
      <c r="B311" s="262">
        <v>1682.58</v>
      </c>
      <c r="C311" s="219">
        <v>45097</v>
      </c>
      <c r="D311" s="76">
        <v>45111.39166666667</v>
      </c>
      <c r="E311" s="76">
        <v>45121</v>
      </c>
      <c r="F311" s="273">
        <f t="shared" si="20"/>
        <v>7.6958333333350311</v>
      </c>
      <c r="G311" s="273">
        <f t="shared" si="21"/>
        <v>9.6083333333299379</v>
      </c>
      <c r="H311" s="273">
        <f t="shared" si="22"/>
        <v>17.304166666664969</v>
      </c>
      <c r="I311" s="303">
        <f t="shared" si="23"/>
        <v>2.2612557569381917E-5</v>
      </c>
      <c r="J311" s="301">
        <f t="shared" si="24"/>
        <v>3.9129146494014117E-4</v>
      </c>
      <c r="K311" s="111"/>
      <c r="L311" s="222"/>
      <c r="M311" s="7"/>
    </row>
    <row r="312" spans="1:13" ht="15">
      <c r="A312" s="30" t="s">
        <v>228</v>
      </c>
      <c r="B312" s="262">
        <v>1683.32</v>
      </c>
      <c r="C312" s="219">
        <v>45077</v>
      </c>
      <c r="D312" s="76">
        <v>45087.354861111111</v>
      </c>
      <c r="E312" s="76">
        <v>45091</v>
      </c>
      <c r="F312" s="273">
        <f t="shared" si="20"/>
        <v>5.6774305555554747</v>
      </c>
      <c r="G312" s="273">
        <f t="shared" si="21"/>
        <v>3.6451388888890506</v>
      </c>
      <c r="H312" s="273">
        <f t="shared" si="22"/>
        <v>9.3225694444445253</v>
      </c>
      <c r="I312" s="303">
        <f t="shared" si="23"/>
        <v>2.2622502589886939E-5</v>
      </c>
      <c r="J312" s="301">
        <f t="shared" si="24"/>
        <v>2.1089985140134712E-4</v>
      </c>
      <c r="K312" s="111"/>
      <c r="L312" s="222"/>
      <c r="M312" s="7"/>
    </row>
    <row r="313" spans="1:13" ht="15">
      <c r="A313" s="30" t="s">
        <v>228</v>
      </c>
      <c r="B313" s="262">
        <v>1685.05</v>
      </c>
      <c r="C313" s="219">
        <v>45097</v>
      </c>
      <c r="D313" s="76">
        <v>45114.379861111112</v>
      </c>
      <c r="E313" s="76">
        <v>45121</v>
      </c>
      <c r="F313" s="273">
        <f t="shared" si="20"/>
        <v>9.1899305555562023</v>
      </c>
      <c r="G313" s="273">
        <f t="shared" si="21"/>
        <v>6.6201388888875954</v>
      </c>
      <c r="H313" s="273">
        <f t="shared" si="22"/>
        <v>15.810069444443798</v>
      </c>
      <c r="I313" s="303">
        <f t="shared" si="23"/>
        <v>2.2645752435121656E-5</v>
      </c>
      <c r="J313" s="301">
        <f t="shared" si="24"/>
        <v>3.5803091862095563E-4</v>
      </c>
      <c r="K313" s="111"/>
      <c r="L313" s="222"/>
      <c r="M313" s="7"/>
    </row>
    <row r="314" spans="1:13" ht="15">
      <c r="A314" s="30" t="s">
        <v>228</v>
      </c>
      <c r="B314" s="262">
        <v>1688.55</v>
      </c>
      <c r="C314" s="219">
        <v>45106</v>
      </c>
      <c r="D314" s="76">
        <v>45117.375</v>
      </c>
      <c r="E314" s="76">
        <v>45121</v>
      </c>
      <c r="F314" s="273">
        <f t="shared" si="20"/>
        <v>6.1875</v>
      </c>
      <c r="G314" s="273">
        <f t="shared" si="21"/>
        <v>3.625</v>
      </c>
      <c r="H314" s="273">
        <f t="shared" si="22"/>
        <v>9.8125</v>
      </c>
      <c r="I314" s="303">
        <f t="shared" si="23"/>
        <v>2.2692789694267039E-5</v>
      </c>
      <c r="J314" s="301">
        <f t="shared" si="24"/>
        <v>2.2267299887499532E-4</v>
      </c>
      <c r="K314" s="111"/>
      <c r="L314" s="222"/>
      <c r="M314" s="7"/>
    </row>
    <row r="315" spans="1:13" ht="15">
      <c r="A315" s="30" t="s">
        <v>228</v>
      </c>
      <c r="B315" s="262">
        <v>1692.69</v>
      </c>
      <c r="C315" s="219">
        <v>45097</v>
      </c>
      <c r="D315" s="76">
        <v>45112.354861111111</v>
      </c>
      <c r="E315" s="76">
        <v>45121</v>
      </c>
      <c r="F315" s="273">
        <f t="shared" si="20"/>
        <v>8.1774305555554747</v>
      </c>
      <c r="G315" s="273">
        <f t="shared" si="21"/>
        <v>8.6451388888890506</v>
      </c>
      <c r="H315" s="273">
        <f t="shared" si="22"/>
        <v>16.822569444444525</v>
      </c>
      <c r="I315" s="303">
        <f t="shared" si="23"/>
        <v>2.2748428052227578E-5</v>
      </c>
      <c r="J315" s="301">
        <f t="shared" si="24"/>
        <v>3.8268701066054833E-4</v>
      </c>
      <c r="K315" s="111"/>
      <c r="L315" s="222"/>
      <c r="M315" s="7"/>
    </row>
    <row r="316" spans="1:13" ht="15">
      <c r="A316" s="30" t="s">
        <v>228</v>
      </c>
      <c r="B316" s="262">
        <v>1692.82</v>
      </c>
      <c r="C316" s="219">
        <v>45097</v>
      </c>
      <c r="D316" s="76">
        <v>45117.374305555553</v>
      </c>
      <c r="E316" s="76">
        <v>45121</v>
      </c>
      <c r="F316" s="273">
        <f t="shared" si="20"/>
        <v>10.687152777776646</v>
      </c>
      <c r="G316" s="273">
        <f t="shared" si="21"/>
        <v>3.6256944444467081</v>
      </c>
      <c r="H316" s="273">
        <f t="shared" si="22"/>
        <v>14.312847222223354</v>
      </c>
      <c r="I316" s="303">
        <f t="shared" si="23"/>
        <v>2.2750175150424404E-5</v>
      </c>
      <c r="J316" s="301">
        <f t="shared" si="24"/>
        <v>3.2561978120684669E-4</v>
      </c>
      <c r="K316" s="111"/>
      <c r="L316" s="222"/>
      <c r="M316" s="7"/>
    </row>
    <row r="317" spans="1:13" ht="15">
      <c r="A317" s="30" t="s">
        <v>228</v>
      </c>
      <c r="B317" s="262">
        <v>1693.09</v>
      </c>
      <c r="C317" s="219">
        <v>45105</v>
      </c>
      <c r="D317" s="76">
        <v>45131.505555555559</v>
      </c>
      <c r="E317" s="76">
        <v>45121</v>
      </c>
      <c r="F317" s="273">
        <f t="shared" si="20"/>
        <v>13.752777777779556</v>
      </c>
      <c r="G317" s="273">
        <f t="shared" si="21"/>
        <v>-10.505555555559113</v>
      </c>
      <c r="H317" s="273">
        <f t="shared" si="22"/>
        <v>3.2472222222204437</v>
      </c>
      <c r="I317" s="303">
        <f t="shared" si="23"/>
        <v>2.2753803738987048E-5</v>
      </c>
      <c r="J317" s="301">
        <f t="shared" si="24"/>
        <v>7.3886657141281363E-5</v>
      </c>
      <c r="K317" s="111"/>
      <c r="L317" s="222"/>
      <c r="M317" s="7"/>
    </row>
    <row r="318" spans="1:13" ht="15">
      <c r="A318" s="30" t="s">
        <v>228</v>
      </c>
      <c r="B318" s="262">
        <v>1698.28</v>
      </c>
      <c r="C318" s="219">
        <v>45105</v>
      </c>
      <c r="D318" s="76">
        <v>45119.293749999997</v>
      </c>
      <c r="E318" s="76">
        <v>45121</v>
      </c>
      <c r="F318" s="273">
        <f t="shared" si="20"/>
        <v>7.6468749999985448</v>
      </c>
      <c r="G318" s="273">
        <f t="shared" si="21"/>
        <v>1.7062500000029104</v>
      </c>
      <c r="H318" s="273">
        <f t="shared" si="22"/>
        <v>9.3531250000014552</v>
      </c>
      <c r="I318" s="303">
        <f t="shared" si="23"/>
        <v>2.28235532746912E-5</v>
      </c>
      <c r="J318" s="301">
        <f t="shared" si="24"/>
        <v>2.1347154672237935E-4</v>
      </c>
      <c r="K318" s="111"/>
      <c r="L318" s="222"/>
      <c r="M318" s="7"/>
    </row>
    <row r="319" spans="1:13" ht="15">
      <c r="A319" s="30" t="s">
        <v>228</v>
      </c>
      <c r="B319" s="262">
        <v>1699.16</v>
      </c>
      <c r="C319" s="219">
        <v>45090</v>
      </c>
      <c r="D319" s="76">
        <v>45105.344444444447</v>
      </c>
      <c r="E319" s="76">
        <v>45106</v>
      </c>
      <c r="F319" s="273">
        <f t="shared" si="20"/>
        <v>8.172222222223354</v>
      </c>
      <c r="G319" s="273">
        <f t="shared" si="21"/>
        <v>0.65555555555329192</v>
      </c>
      <c r="H319" s="273">
        <f t="shared" si="22"/>
        <v>8.827777777776646</v>
      </c>
      <c r="I319" s="303">
        <f t="shared" si="23"/>
        <v>2.2835379785562043E-5</v>
      </c>
      <c r="J319" s="301">
        <f t="shared" si="24"/>
        <v>2.0158565821807464E-4</v>
      </c>
      <c r="K319" s="111"/>
      <c r="L319" s="222"/>
      <c r="M319" s="7"/>
    </row>
    <row r="320" spans="1:13" ht="15">
      <c r="A320" s="30" t="s">
        <v>228</v>
      </c>
      <c r="B320" s="262">
        <v>1701.19</v>
      </c>
      <c r="C320" s="219">
        <v>45091</v>
      </c>
      <c r="D320" s="76">
        <v>45107.23333333333</v>
      </c>
      <c r="E320" s="76">
        <v>45106</v>
      </c>
      <c r="F320" s="273">
        <f t="shared" si="20"/>
        <v>8.6166666666649689</v>
      </c>
      <c r="G320" s="273">
        <f t="shared" si="21"/>
        <v>-1.2333333333299379</v>
      </c>
      <c r="H320" s="273">
        <f t="shared" si="22"/>
        <v>7.3833333333350311</v>
      </c>
      <c r="I320" s="303">
        <f t="shared" si="23"/>
        <v>2.2862661395866364E-5</v>
      </c>
      <c r="J320" s="301">
        <f t="shared" si="24"/>
        <v>1.6880264997285214E-4</v>
      </c>
      <c r="K320" s="111"/>
      <c r="L320" s="222"/>
      <c r="M320" s="7"/>
    </row>
    <row r="321" spans="1:13" ht="15">
      <c r="A321" s="30" t="s">
        <v>228</v>
      </c>
      <c r="B321" s="262">
        <v>1702.19</v>
      </c>
      <c r="C321" s="219">
        <v>45100</v>
      </c>
      <c r="D321" s="76">
        <v>45115.377083333333</v>
      </c>
      <c r="E321" s="76">
        <v>45121</v>
      </c>
      <c r="F321" s="273">
        <f t="shared" si="20"/>
        <v>8.1885416666664241</v>
      </c>
      <c r="G321" s="273">
        <f t="shared" si="21"/>
        <v>5.6229166666671517</v>
      </c>
      <c r="H321" s="273">
        <f t="shared" si="22"/>
        <v>13.811458333333576</v>
      </c>
      <c r="I321" s="303">
        <f t="shared" si="23"/>
        <v>2.2876100612765043E-5</v>
      </c>
      <c r="J321" s="301">
        <f t="shared" si="24"/>
        <v>3.1595231044235107E-4</v>
      </c>
      <c r="K321" s="111"/>
      <c r="L321" s="222"/>
      <c r="M321" s="7"/>
    </row>
    <row r="322" spans="1:13" ht="15">
      <c r="A322" s="30" t="s">
        <v>228</v>
      </c>
      <c r="B322" s="262">
        <v>1707.75</v>
      </c>
      <c r="C322" s="219">
        <v>45100</v>
      </c>
      <c r="D322" s="76">
        <v>45115.379166666666</v>
      </c>
      <c r="E322" s="76">
        <v>45121</v>
      </c>
      <c r="F322" s="273">
        <f t="shared" si="20"/>
        <v>8.1895833333328483</v>
      </c>
      <c r="G322" s="273">
        <f t="shared" si="21"/>
        <v>5.6208333333343035</v>
      </c>
      <c r="H322" s="273">
        <f t="shared" si="22"/>
        <v>13.810416666667152</v>
      </c>
      <c r="I322" s="303">
        <f t="shared" si="23"/>
        <v>2.2950822658721708E-5</v>
      </c>
      <c r="J322" s="301">
        <f t="shared" si="24"/>
        <v>3.1696042375973241E-4</v>
      </c>
      <c r="K322" s="111"/>
      <c r="L322" s="222"/>
      <c r="M322" s="7"/>
    </row>
    <row r="323" spans="1:13" ht="15">
      <c r="A323" s="30" t="s">
        <v>228</v>
      </c>
      <c r="B323" s="262">
        <v>1709.91</v>
      </c>
      <c r="C323" s="219">
        <v>45090</v>
      </c>
      <c r="D323" s="76">
        <v>45102.557638888888</v>
      </c>
      <c r="E323" s="76">
        <v>45106</v>
      </c>
      <c r="F323" s="273">
        <f t="shared" si="20"/>
        <v>6.7788194444437977</v>
      </c>
      <c r="G323" s="273">
        <f t="shared" si="21"/>
        <v>3.4423611111124046</v>
      </c>
      <c r="H323" s="273">
        <f t="shared" si="22"/>
        <v>10.221180555556202</v>
      </c>
      <c r="I323" s="303">
        <f t="shared" si="23"/>
        <v>2.2979851367222856E-5</v>
      </c>
      <c r="J323" s="301">
        <f t="shared" si="24"/>
        <v>2.3488120996422986E-4</v>
      </c>
      <c r="K323" s="111"/>
      <c r="L323" s="222"/>
      <c r="M323" s="7"/>
    </row>
    <row r="324" spans="1:13" ht="15">
      <c r="A324" s="30" t="s">
        <v>228</v>
      </c>
      <c r="B324" s="262">
        <v>1710.78</v>
      </c>
      <c r="C324" s="219">
        <v>45100</v>
      </c>
      <c r="D324" s="76">
        <v>45118.381944444445</v>
      </c>
      <c r="E324" s="76">
        <v>45121</v>
      </c>
      <c r="F324" s="273">
        <f t="shared" si="20"/>
        <v>9.6909722222226264</v>
      </c>
      <c r="G324" s="273">
        <f t="shared" si="21"/>
        <v>2.6180555555547471</v>
      </c>
      <c r="H324" s="273">
        <f t="shared" si="22"/>
        <v>12.309027777777374</v>
      </c>
      <c r="I324" s="303">
        <f t="shared" si="23"/>
        <v>2.2991543485924709E-5</v>
      </c>
      <c r="J324" s="301">
        <f t="shared" si="24"/>
        <v>2.8300354742222364E-4</v>
      </c>
      <c r="K324" s="111"/>
      <c r="L324" s="222"/>
      <c r="M324" s="7"/>
    </row>
    <row r="325" spans="1:13" ht="15">
      <c r="A325" s="30" t="s">
        <v>228</v>
      </c>
      <c r="B325" s="262">
        <v>1711.94</v>
      </c>
      <c r="C325" s="219">
        <v>45097</v>
      </c>
      <c r="D325" s="76">
        <v>45111.390972222223</v>
      </c>
      <c r="E325" s="76">
        <v>45121</v>
      </c>
      <c r="F325" s="273">
        <f t="shared" si="20"/>
        <v>7.695486111111677</v>
      </c>
      <c r="G325" s="273">
        <f t="shared" si="21"/>
        <v>9.609027777776646</v>
      </c>
      <c r="H325" s="273">
        <f t="shared" si="22"/>
        <v>17.304513888888323</v>
      </c>
      <c r="I325" s="303">
        <f t="shared" si="23"/>
        <v>2.3007132977527178E-5</v>
      </c>
      <c r="J325" s="301">
        <f t="shared" si="24"/>
        <v>3.9812725215311958E-4</v>
      </c>
      <c r="K325" s="111"/>
      <c r="L325" s="222"/>
      <c r="M325" s="7"/>
    </row>
    <row r="326" spans="1:13" ht="15">
      <c r="A326" s="30" t="s">
        <v>228</v>
      </c>
      <c r="B326" s="262">
        <v>1714.61</v>
      </c>
      <c r="C326" s="219">
        <v>45090</v>
      </c>
      <c r="D326" s="76">
        <v>45100.545138888891</v>
      </c>
      <c r="E326" s="76">
        <v>45106</v>
      </c>
      <c r="F326" s="273">
        <f t="shared" si="20"/>
        <v>5.7725694444452529</v>
      </c>
      <c r="G326" s="273">
        <f t="shared" si="21"/>
        <v>5.4548611111094942</v>
      </c>
      <c r="H326" s="273">
        <f t="shared" si="22"/>
        <v>11.227430555554747</v>
      </c>
      <c r="I326" s="303">
        <f t="shared" si="23"/>
        <v>2.3043015686646653E-5</v>
      </c>
      <c r="J326" s="301">
        <f t="shared" si="24"/>
        <v>2.5871385841238397E-4</v>
      </c>
      <c r="K326" s="111"/>
      <c r="L326" s="222"/>
      <c r="M326" s="7"/>
    </row>
    <row r="327" spans="1:13" ht="15">
      <c r="A327" s="30" t="s">
        <v>228</v>
      </c>
      <c r="B327" s="262">
        <v>1716.15</v>
      </c>
      <c r="C327" s="219">
        <v>45091</v>
      </c>
      <c r="D327" s="76">
        <v>45103.470833333333</v>
      </c>
      <c r="E327" s="76">
        <v>45106</v>
      </c>
      <c r="F327" s="273">
        <f t="shared" si="20"/>
        <v>6.7354166666664241</v>
      </c>
      <c r="G327" s="273">
        <f t="shared" si="21"/>
        <v>2.5291666666671517</v>
      </c>
      <c r="H327" s="273">
        <f t="shared" si="22"/>
        <v>9.2645833333335759</v>
      </c>
      <c r="I327" s="303">
        <f t="shared" si="23"/>
        <v>2.3063712080670625E-5</v>
      </c>
      <c r="J327" s="301">
        <f t="shared" si="24"/>
        <v>2.1367568254738531E-4</v>
      </c>
      <c r="K327" s="111"/>
      <c r="L327" s="222"/>
      <c r="M327" s="7"/>
    </row>
    <row r="328" spans="1:13" ht="15">
      <c r="A328" s="30" t="s">
        <v>228</v>
      </c>
      <c r="B328" s="262">
        <v>1716.89</v>
      </c>
      <c r="C328" s="219">
        <v>45091</v>
      </c>
      <c r="D328" s="76">
        <v>45101.550694444442</v>
      </c>
      <c r="E328" s="76">
        <v>45106</v>
      </c>
      <c r="F328" s="273">
        <f t="shared" si="20"/>
        <v>5.7753472222211713</v>
      </c>
      <c r="G328" s="273">
        <f t="shared" si="21"/>
        <v>4.4493055555576575</v>
      </c>
      <c r="H328" s="273">
        <f t="shared" si="22"/>
        <v>10.224652777778829</v>
      </c>
      <c r="I328" s="303">
        <f t="shared" si="23"/>
        <v>2.3073657101175647E-5</v>
      </c>
      <c r="J328" s="301">
        <f t="shared" si="24"/>
        <v>2.3592013217305178E-4</v>
      </c>
      <c r="K328" s="111"/>
      <c r="L328" s="222"/>
      <c r="M328" s="7"/>
    </row>
    <row r="329" spans="1:13" ht="15">
      <c r="A329" s="30" t="s">
        <v>228</v>
      </c>
      <c r="B329" s="262">
        <v>1724.33</v>
      </c>
      <c r="C329" s="219">
        <v>45103</v>
      </c>
      <c r="D329" s="76">
        <v>45116.37222222222</v>
      </c>
      <c r="E329" s="76">
        <v>45121</v>
      </c>
      <c r="F329" s="273">
        <f t="shared" si="20"/>
        <v>7.1861111111102218</v>
      </c>
      <c r="G329" s="273">
        <f t="shared" si="21"/>
        <v>4.6277777777795563</v>
      </c>
      <c r="H329" s="273">
        <f t="shared" si="22"/>
        <v>11.813888888889778</v>
      </c>
      <c r="I329" s="303">
        <f t="shared" si="23"/>
        <v>2.317364487490183E-5</v>
      </c>
      <c r="J329" s="301">
        <f t="shared" si="24"/>
        <v>2.7377086570268028E-4</v>
      </c>
      <c r="K329" s="111"/>
      <c r="L329" s="222"/>
      <c r="M329" s="7"/>
    </row>
    <row r="330" spans="1:13" ht="15">
      <c r="A330" s="30" t="s">
        <v>228</v>
      </c>
      <c r="B330" s="262">
        <v>1727.78</v>
      </c>
      <c r="C330" s="219">
        <v>45105</v>
      </c>
      <c r="D330" s="76">
        <v>45130.49722222222</v>
      </c>
      <c r="E330" s="76">
        <v>45121</v>
      </c>
      <c r="F330" s="273">
        <f t="shared" ref="F330:F393" si="25">(D330-C330+1)/2</f>
        <v>13.248611111110222</v>
      </c>
      <c r="G330" s="273">
        <f t="shared" ref="G330:G393" si="26">E330-D330</f>
        <v>-9.4972222222204437</v>
      </c>
      <c r="H330" s="273">
        <f t="shared" ref="H330:H393" si="27">SUM(F330:G330)</f>
        <v>3.7513888888897782</v>
      </c>
      <c r="I330" s="303">
        <f t="shared" ref="I330:I393" si="28">+B330/B$1768</f>
        <v>2.3220010173202278E-5</v>
      </c>
      <c r="J330" s="301">
        <f t="shared" ref="J330:J393" si="29">+I330*H330</f>
        <v>8.7107288163658643E-5</v>
      </c>
      <c r="K330" s="111"/>
      <c r="L330" s="222"/>
      <c r="M330" s="7"/>
    </row>
    <row r="331" spans="1:13" ht="15">
      <c r="A331" s="30" t="s">
        <v>228</v>
      </c>
      <c r="B331" s="262">
        <v>1746.92</v>
      </c>
      <c r="C331" s="219">
        <v>45076</v>
      </c>
      <c r="D331" s="76">
        <v>45086.351388888892</v>
      </c>
      <c r="E331" s="76">
        <v>45091</v>
      </c>
      <c r="F331" s="273">
        <f t="shared" si="25"/>
        <v>5.6756944444459805</v>
      </c>
      <c r="G331" s="273">
        <f t="shared" si="26"/>
        <v>4.648611111108039</v>
      </c>
      <c r="H331" s="273">
        <f t="shared" si="27"/>
        <v>10.32430555555402</v>
      </c>
      <c r="I331" s="303">
        <f t="shared" si="28"/>
        <v>2.3477236784643026E-5</v>
      </c>
      <c r="J331" s="301">
        <f t="shared" si="29"/>
        <v>2.4238616616474717E-4</v>
      </c>
      <c r="K331" s="111"/>
      <c r="L331" s="222"/>
      <c r="M331" s="7"/>
    </row>
    <row r="332" spans="1:13" ht="15">
      <c r="A332" s="30" t="s">
        <v>228</v>
      </c>
      <c r="B332" s="262">
        <v>1768.74</v>
      </c>
      <c r="C332" s="219">
        <v>45077</v>
      </c>
      <c r="D332" s="76">
        <v>45089.571527777778</v>
      </c>
      <c r="E332" s="76">
        <v>45091</v>
      </c>
      <c r="F332" s="273">
        <f t="shared" si="25"/>
        <v>6.7857638888890506</v>
      </c>
      <c r="G332" s="273">
        <f t="shared" si="26"/>
        <v>1.4284722222218988</v>
      </c>
      <c r="H332" s="273">
        <f t="shared" si="27"/>
        <v>8.2142361111109494</v>
      </c>
      <c r="I332" s="303">
        <f t="shared" si="28"/>
        <v>2.3770480497372235E-5</v>
      </c>
      <c r="J332" s="301">
        <f t="shared" si="29"/>
        <v>1.9525633927997357E-4</v>
      </c>
      <c r="K332" s="111"/>
      <c r="L332" s="222"/>
      <c r="M332" s="7"/>
    </row>
    <row r="333" spans="1:13" ht="15">
      <c r="A333" s="30" t="s">
        <v>228</v>
      </c>
      <c r="B333" s="262">
        <v>1771.68</v>
      </c>
      <c r="C333" s="219">
        <v>45082</v>
      </c>
      <c r="D333" s="76">
        <v>45107.232638888891</v>
      </c>
      <c r="E333" s="76">
        <v>45106</v>
      </c>
      <c r="F333" s="273">
        <f t="shared" si="25"/>
        <v>13.116319444445253</v>
      </c>
      <c r="G333" s="273">
        <f t="shared" si="26"/>
        <v>-1.2326388888905058</v>
      </c>
      <c r="H333" s="273">
        <f t="shared" si="27"/>
        <v>11.883680555554747</v>
      </c>
      <c r="I333" s="303">
        <f t="shared" si="28"/>
        <v>2.3809991795054357E-5</v>
      </c>
      <c r="J333" s="301">
        <f t="shared" si="29"/>
        <v>2.8295033652280552E-4</v>
      </c>
      <c r="K333" s="111"/>
      <c r="L333" s="222"/>
      <c r="M333" s="7"/>
    </row>
    <row r="334" spans="1:13" ht="15">
      <c r="A334" s="30" t="s">
        <v>228</v>
      </c>
      <c r="B334" s="262">
        <v>1773.59</v>
      </c>
      <c r="C334" s="219">
        <v>45035</v>
      </c>
      <c r="D334" s="76">
        <v>45065.243055555555</v>
      </c>
      <c r="E334" s="76">
        <v>45058</v>
      </c>
      <c r="F334" s="273">
        <f t="shared" si="25"/>
        <v>15.621527777777374</v>
      </c>
      <c r="G334" s="273">
        <f t="shared" si="26"/>
        <v>-7.2430555555547471</v>
      </c>
      <c r="H334" s="273">
        <f t="shared" si="27"/>
        <v>8.3784722222226264</v>
      </c>
      <c r="I334" s="303">
        <f t="shared" si="28"/>
        <v>2.3835660699330832E-5</v>
      </c>
      <c r="J334" s="301">
        <f t="shared" si="29"/>
        <v>1.9970642106766691E-4</v>
      </c>
      <c r="K334" s="111"/>
      <c r="L334" s="222"/>
      <c r="M334" s="7"/>
    </row>
    <row r="335" spans="1:13" ht="15">
      <c r="A335" s="30" t="s">
        <v>228</v>
      </c>
      <c r="B335" s="262">
        <v>1774.12</v>
      </c>
      <c r="C335" s="219">
        <v>45082</v>
      </c>
      <c r="D335" s="76">
        <v>45096.523611111108</v>
      </c>
      <c r="E335" s="76">
        <v>45106</v>
      </c>
      <c r="F335" s="273">
        <f t="shared" si="25"/>
        <v>7.7618055555540195</v>
      </c>
      <c r="G335" s="273">
        <f t="shared" si="26"/>
        <v>9.476388888891961</v>
      </c>
      <c r="H335" s="273">
        <f t="shared" si="27"/>
        <v>17.23819444444598</v>
      </c>
      <c r="I335" s="303">
        <f t="shared" si="28"/>
        <v>2.3842783484287132E-5</v>
      </c>
      <c r="J335" s="301">
        <f t="shared" si="29"/>
        <v>4.1100653779896682E-4</v>
      </c>
      <c r="K335" s="111"/>
      <c r="L335" s="222"/>
      <c r="M335" s="7"/>
    </row>
    <row r="336" spans="1:13" ht="15">
      <c r="A336" s="30" t="s">
        <v>228</v>
      </c>
      <c r="B336" s="262">
        <v>1779.08</v>
      </c>
      <c r="C336" s="219">
        <v>45082</v>
      </c>
      <c r="D336" s="76">
        <v>45104.436805555553</v>
      </c>
      <c r="E336" s="76">
        <v>45106</v>
      </c>
      <c r="F336" s="273">
        <f t="shared" si="25"/>
        <v>11.718402777776646</v>
      </c>
      <c r="G336" s="273">
        <f t="shared" si="26"/>
        <v>1.5631944444467081</v>
      </c>
      <c r="H336" s="273">
        <f t="shared" si="27"/>
        <v>13.281597222223354</v>
      </c>
      <c r="I336" s="303">
        <f t="shared" si="28"/>
        <v>2.3909442000104588E-5</v>
      </c>
      <c r="J336" s="301">
        <f t="shared" si="29"/>
        <v>3.1755557845349947E-4</v>
      </c>
      <c r="K336" s="111"/>
      <c r="L336" s="222"/>
      <c r="M336" s="7"/>
    </row>
    <row r="337" spans="1:13" ht="15">
      <c r="A337" s="30" t="s">
        <v>228</v>
      </c>
      <c r="B337" s="262">
        <v>1779.84</v>
      </c>
      <c r="C337" s="219">
        <v>45082</v>
      </c>
      <c r="D337" s="76">
        <v>45106.285416666666</v>
      </c>
      <c r="E337" s="76">
        <v>45106</v>
      </c>
      <c r="F337" s="273">
        <f t="shared" si="25"/>
        <v>12.642708333332848</v>
      </c>
      <c r="G337" s="273">
        <f t="shared" si="26"/>
        <v>-0.28541666666569654</v>
      </c>
      <c r="H337" s="273">
        <f t="shared" si="27"/>
        <v>12.357291666667152</v>
      </c>
      <c r="I337" s="303">
        <f t="shared" si="28"/>
        <v>2.3919655804947588E-5</v>
      </c>
      <c r="J337" s="301">
        <f t="shared" si="29"/>
        <v>2.9558216334802539E-4</v>
      </c>
      <c r="K337" s="111"/>
      <c r="L337" s="222"/>
      <c r="M337" s="7"/>
    </row>
    <row r="338" spans="1:13" ht="15">
      <c r="A338" s="30" t="s">
        <v>228</v>
      </c>
      <c r="B338" s="262">
        <v>1780.08</v>
      </c>
      <c r="C338" s="219">
        <v>45049</v>
      </c>
      <c r="D338" s="76">
        <v>45070.231249999997</v>
      </c>
      <c r="E338" s="76">
        <v>45072</v>
      </c>
      <c r="F338" s="273">
        <f t="shared" si="25"/>
        <v>11.115624999998545</v>
      </c>
      <c r="G338" s="273">
        <f t="shared" si="26"/>
        <v>1.7687500000029104</v>
      </c>
      <c r="H338" s="273">
        <f t="shared" si="27"/>
        <v>12.884375000001455</v>
      </c>
      <c r="I338" s="303">
        <f t="shared" si="28"/>
        <v>2.392288121700327E-5</v>
      </c>
      <c r="J338" s="301">
        <f t="shared" si="29"/>
        <v>3.082313726803613E-4</v>
      </c>
      <c r="K338" s="111"/>
      <c r="L338" s="222"/>
      <c r="M338" s="7"/>
    </row>
    <row r="339" spans="1:13" ht="15">
      <c r="A339" s="30" t="s">
        <v>228</v>
      </c>
      <c r="B339" s="262">
        <v>1780.11</v>
      </c>
      <c r="C339" s="219">
        <v>45023</v>
      </c>
      <c r="D339" s="76">
        <v>45033.598611111112</v>
      </c>
      <c r="E339" s="76">
        <v>45044</v>
      </c>
      <c r="F339" s="273">
        <f t="shared" si="25"/>
        <v>5.7993055555562023</v>
      </c>
      <c r="G339" s="273">
        <f t="shared" si="26"/>
        <v>10.401388888887595</v>
      </c>
      <c r="H339" s="273">
        <f t="shared" si="27"/>
        <v>16.200694444443798</v>
      </c>
      <c r="I339" s="303">
        <f t="shared" si="28"/>
        <v>2.3923284393510231E-5</v>
      </c>
      <c r="J339" s="301">
        <f t="shared" si="29"/>
        <v>3.8757382056679019E-4</v>
      </c>
      <c r="K339" s="111"/>
      <c r="L339" s="222"/>
      <c r="M339" s="7"/>
    </row>
    <row r="340" spans="1:13" ht="15">
      <c r="A340" s="30" t="s">
        <v>228</v>
      </c>
      <c r="B340" s="262">
        <v>1781.62</v>
      </c>
      <c r="C340" s="219">
        <v>45077</v>
      </c>
      <c r="D340" s="76">
        <v>45086.352777777778</v>
      </c>
      <c r="E340" s="76">
        <v>45091</v>
      </c>
      <c r="F340" s="273">
        <f t="shared" si="25"/>
        <v>5.1763888888890506</v>
      </c>
      <c r="G340" s="273">
        <f t="shared" si="26"/>
        <v>4.6472222222218988</v>
      </c>
      <c r="H340" s="273">
        <f t="shared" si="27"/>
        <v>9.8236111111109494</v>
      </c>
      <c r="I340" s="303">
        <f t="shared" si="28"/>
        <v>2.3943577611027236E-5</v>
      </c>
      <c r="J340" s="301">
        <f t="shared" si="29"/>
        <v>2.3521239505943452E-4</v>
      </c>
      <c r="K340" s="111"/>
      <c r="L340" s="222"/>
      <c r="M340" s="7"/>
    </row>
    <row r="341" spans="1:13" ht="15">
      <c r="A341" s="30" t="s">
        <v>228</v>
      </c>
      <c r="B341" s="262">
        <v>1782.92</v>
      </c>
      <c r="C341" s="219">
        <v>45035</v>
      </c>
      <c r="D341" s="76">
        <v>45068.261111111111</v>
      </c>
      <c r="E341" s="76">
        <v>45058</v>
      </c>
      <c r="F341" s="273">
        <f t="shared" si="25"/>
        <v>17.130555555555475</v>
      </c>
      <c r="G341" s="273">
        <f t="shared" si="26"/>
        <v>-10.261111111110949</v>
      </c>
      <c r="H341" s="273">
        <f t="shared" si="27"/>
        <v>6.8694444444445253</v>
      </c>
      <c r="I341" s="303">
        <f t="shared" si="28"/>
        <v>2.3961048592995526E-5</v>
      </c>
      <c r="J341" s="301">
        <f t="shared" si="29"/>
        <v>1.6459909214021842E-4</v>
      </c>
      <c r="K341" s="111"/>
      <c r="L341" s="222"/>
      <c r="M341" s="7"/>
    </row>
    <row r="342" spans="1:13" ht="15">
      <c r="A342" s="30" t="s">
        <v>228</v>
      </c>
      <c r="B342" s="262">
        <v>1783.34</v>
      </c>
      <c r="C342" s="219">
        <v>45020</v>
      </c>
      <c r="D342" s="76">
        <v>45034.232638888891</v>
      </c>
      <c r="E342" s="76">
        <v>45044</v>
      </c>
      <c r="F342" s="273">
        <f t="shared" si="25"/>
        <v>7.6163194444452529</v>
      </c>
      <c r="G342" s="273">
        <f t="shared" si="26"/>
        <v>9.7673611111094942</v>
      </c>
      <c r="H342" s="273">
        <f t="shared" si="27"/>
        <v>17.383680555554747</v>
      </c>
      <c r="I342" s="303">
        <f t="shared" si="28"/>
        <v>2.3966693064092967E-5</v>
      </c>
      <c r="J342" s="301">
        <f t="shared" si="29"/>
        <v>4.1662933619922174E-4</v>
      </c>
      <c r="K342" s="111"/>
      <c r="L342" s="222"/>
      <c r="M342" s="7"/>
    </row>
    <row r="343" spans="1:13" ht="15">
      <c r="A343" s="30" t="s">
        <v>228</v>
      </c>
      <c r="B343" s="262">
        <v>1783.78</v>
      </c>
      <c r="C343" s="219">
        <v>45020</v>
      </c>
      <c r="D343" s="76">
        <v>45035.234027777777</v>
      </c>
      <c r="E343" s="76">
        <v>45044</v>
      </c>
      <c r="F343" s="273">
        <f t="shared" si="25"/>
        <v>8.117013888888323</v>
      </c>
      <c r="G343" s="273">
        <f t="shared" si="26"/>
        <v>8.765972222223354</v>
      </c>
      <c r="H343" s="273">
        <f t="shared" si="27"/>
        <v>16.882986111111677</v>
      </c>
      <c r="I343" s="303">
        <f t="shared" si="28"/>
        <v>2.3972606319528388E-5</v>
      </c>
      <c r="J343" s="301">
        <f t="shared" si="29"/>
        <v>4.047291795397458E-4</v>
      </c>
      <c r="K343" s="111"/>
      <c r="L343" s="222"/>
      <c r="M343" s="7"/>
    </row>
    <row r="344" spans="1:13" ht="15">
      <c r="A344" s="30" t="s">
        <v>228</v>
      </c>
      <c r="B344" s="262">
        <v>1785.36</v>
      </c>
      <c r="C344" s="219">
        <v>45035</v>
      </c>
      <c r="D344" s="76">
        <v>45055.225694444445</v>
      </c>
      <c r="E344" s="76">
        <v>45058</v>
      </c>
      <c r="F344" s="273">
        <f t="shared" si="25"/>
        <v>10.612847222222626</v>
      </c>
      <c r="G344" s="273">
        <f t="shared" si="26"/>
        <v>2.7743055555547471</v>
      </c>
      <c r="H344" s="273">
        <f t="shared" si="27"/>
        <v>13.387152777777374</v>
      </c>
      <c r="I344" s="303">
        <f t="shared" si="28"/>
        <v>2.3993840282228302E-5</v>
      </c>
      <c r="J344" s="301">
        <f t="shared" si="29"/>
        <v>3.2120920558377926E-4</v>
      </c>
      <c r="K344" s="111"/>
      <c r="L344" s="222"/>
      <c r="M344" s="7"/>
    </row>
    <row r="345" spans="1:13" ht="15">
      <c r="A345" s="30" t="s">
        <v>228</v>
      </c>
      <c r="B345" s="262">
        <v>1785.5</v>
      </c>
      <c r="C345" s="219">
        <v>45022</v>
      </c>
      <c r="D345" s="76">
        <v>45032.279166666667</v>
      </c>
      <c r="E345" s="76">
        <v>45044</v>
      </c>
      <c r="F345" s="273">
        <f t="shared" si="25"/>
        <v>5.6395833333335759</v>
      </c>
      <c r="G345" s="273">
        <f t="shared" si="26"/>
        <v>11.720833333332848</v>
      </c>
      <c r="H345" s="273">
        <f t="shared" si="27"/>
        <v>17.360416666666424</v>
      </c>
      <c r="I345" s="303">
        <f t="shared" si="28"/>
        <v>2.3995721772594119E-5</v>
      </c>
      <c r="J345" s="301">
        <f t="shared" si="29"/>
        <v>4.1657572818963335E-4</v>
      </c>
      <c r="K345" s="111"/>
      <c r="L345" s="222"/>
      <c r="M345" s="7"/>
    </row>
    <row r="346" spans="1:13" ht="15">
      <c r="A346" s="30" t="s">
        <v>228</v>
      </c>
      <c r="B346" s="262">
        <v>1788.95</v>
      </c>
      <c r="C346" s="219">
        <v>45035</v>
      </c>
      <c r="D346" s="76">
        <v>45067.243750000001</v>
      </c>
      <c r="E346" s="76">
        <v>45058</v>
      </c>
      <c r="F346" s="273">
        <f t="shared" si="25"/>
        <v>16.621875000000728</v>
      </c>
      <c r="G346" s="273">
        <f t="shared" si="26"/>
        <v>-9.2437500000014552</v>
      </c>
      <c r="H346" s="273">
        <f t="shared" si="27"/>
        <v>7.3781249999992724</v>
      </c>
      <c r="I346" s="303">
        <f t="shared" si="28"/>
        <v>2.4042087070894566E-5</v>
      </c>
      <c r="J346" s="301">
        <f t="shared" si="29"/>
        <v>1.7738552366992647E-4</v>
      </c>
      <c r="K346" s="111"/>
      <c r="L346" s="222"/>
      <c r="M346" s="7"/>
    </row>
    <row r="347" spans="1:13" ht="15">
      <c r="A347" s="30" t="s">
        <v>228</v>
      </c>
      <c r="B347" s="262">
        <v>1790.04</v>
      </c>
      <c r="C347" s="219">
        <v>45027</v>
      </c>
      <c r="D347" s="76">
        <v>45035.234722222223</v>
      </c>
      <c r="E347" s="76">
        <v>45044</v>
      </c>
      <c r="F347" s="273">
        <f t="shared" si="25"/>
        <v>4.617361111111677</v>
      </c>
      <c r="G347" s="273">
        <f t="shared" si="26"/>
        <v>8.765277777776646</v>
      </c>
      <c r="H347" s="273">
        <f t="shared" si="27"/>
        <v>13.382638888888323</v>
      </c>
      <c r="I347" s="303">
        <f t="shared" si="28"/>
        <v>2.4056735817314127E-5</v>
      </c>
      <c r="J347" s="301">
        <f t="shared" si="29"/>
        <v>3.2194260828850065E-4</v>
      </c>
      <c r="K347" s="111"/>
      <c r="L347" s="222"/>
      <c r="M347" s="7"/>
    </row>
    <row r="348" spans="1:13" ht="15">
      <c r="A348" s="30" t="s">
        <v>228</v>
      </c>
      <c r="B348" s="262">
        <v>1791.21</v>
      </c>
      <c r="C348" s="219">
        <v>45050</v>
      </c>
      <c r="D348" s="76">
        <v>45072.231249999997</v>
      </c>
      <c r="E348" s="76">
        <v>45072</v>
      </c>
      <c r="F348" s="273">
        <f t="shared" si="25"/>
        <v>11.615624999998545</v>
      </c>
      <c r="G348" s="273">
        <f t="shared" si="26"/>
        <v>-0.23124999999708962</v>
      </c>
      <c r="H348" s="273">
        <f t="shared" si="27"/>
        <v>11.384375000001455</v>
      </c>
      <c r="I348" s="303">
        <f t="shared" si="28"/>
        <v>2.4072459701085587E-5</v>
      </c>
      <c r="J348" s="301">
        <f t="shared" si="29"/>
        <v>2.7404990840958129E-4</v>
      </c>
      <c r="K348" s="111"/>
      <c r="L348" s="222"/>
      <c r="M348" s="7"/>
    </row>
    <row r="349" spans="1:13" ht="15">
      <c r="A349" s="30" t="s">
        <v>228</v>
      </c>
      <c r="B349" s="262">
        <v>1791.83</v>
      </c>
      <c r="C349" s="219">
        <v>45020</v>
      </c>
      <c r="D349" s="76">
        <v>45034.231944444444</v>
      </c>
      <c r="E349" s="76">
        <v>45044</v>
      </c>
      <c r="F349" s="273">
        <f t="shared" si="25"/>
        <v>7.6159722222218988</v>
      </c>
      <c r="G349" s="273">
        <f t="shared" si="26"/>
        <v>9.7680555555562023</v>
      </c>
      <c r="H349" s="273">
        <f t="shared" si="27"/>
        <v>17.384027777778101</v>
      </c>
      <c r="I349" s="303">
        <f t="shared" si="28"/>
        <v>2.4080792015562766E-5</v>
      </c>
      <c r="J349" s="301">
        <f t="shared" si="29"/>
        <v>4.1862115730944026E-4</v>
      </c>
      <c r="K349" s="111"/>
      <c r="L349" s="222"/>
      <c r="M349" s="7"/>
    </row>
    <row r="350" spans="1:13" ht="15">
      <c r="A350" s="30" t="s">
        <v>228</v>
      </c>
      <c r="B350" s="262">
        <v>1793.38</v>
      </c>
      <c r="C350" s="219">
        <v>45049</v>
      </c>
      <c r="D350" s="76">
        <v>45070.232638888891</v>
      </c>
      <c r="E350" s="76">
        <v>45072</v>
      </c>
      <c r="F350" s="273">
        <f t="shared" si="25"/>
        <v>11.116319444445253</v>
      </c>
      <c r="G350" s="273">
        <f t="shared" si="26"/>
        <v>1.7673611111094942</v>
      </c>
      <c r="H350" s="273">
        <f t="shared" si="27"/>
        <v>12.883680555554747</v>
      </c>
      <c r="I350" s="303">
        <f t="shared" si="28"/>
        <v>2.4101622801755723E-5</v>
      </c>
      <c r="J350" s="301">
        <f t="shared" si="29"/>
        <v>3.1051760904829515E-4</v>
      </c>
      <c r="K350" s="111"/>
      <c r="L350" s="222"/>
      <c r="M350" s="7"/>
    </row>
    <row r="351" spans="1:13" ht="15">
      <c r="A351" s="30" t="s">
        <v>228</v>
      </c>
      <c r="B351" s="262">
        <v>1793.66</v>
      </c>
      <c r="C351" s="219">
        <v>45021</v>
      </c>
      <c r="D351" s="76">
        <v>45030.271527777775</v>
      </c>
      <c r="E351" s="76">
        <v>45044</v>
      </c>
      <c r="F351" s="273">
        <f t="shared" si="25"/>
        <v>5.1357638888875954</v>
      </c>
      <c r="G351" s="273">
        <f t="shared" si="26"/>
        <v>13.728472222224809</v>
      </c>
      <c r="H351" s="273">
        <f t="shared" si="27"/>
        <v>18.864236111112405</v>
      </c>
      <c r="I351" s="303">
        <f t="shared" si="28"/>
        <v>2.4105385782487353E-5</v>
      </c>
      <c r="J351" s="301">
        <f t="shared" si="29"/>
        <v>4.5472968895029348E-4</v>
      </c>
      <c r="K351" s="111"/>
      <c r="L351" s="222"/>
      <c r="M351" s="7"/>
    </row>
    <row r="352" spans="1:13" ht="15">
      <c r="A352" s="30" t="s">
        <v>228</v>
      </c>
      <c r="B352" s="262">
        <v>1796.46</v>
      </c>
      <c r="C352" s="219">
        <v>45047</v>
      </c>
      <c r="D352" s="76">
        <v>45054.243750000001</v>
      </c>
      <c r="E352" s="76">
        <v>45072</v>
      </c>
      <c r="F352" s="273">
        <f t="shared" si="25"/>
        <v>4.1218750000007276</v>
      </c>
      <c r="G352" s="273">
        <f t="shared" si="26"/>
        <v>17.756249999998545</v>
      </c>
      <c r="H352" s="273">
        <f t="shared" si="27"/>
        <v>21.878124999999272</v>
      </c>
      <c r="I352" s="303">
        <f t="shared" si="28"/>
        <v>2.4143015589803658E-5</v>
      </c>
      <c r="J352" s="301">
        <f t="shared" si="29"/>
        <v>5.282039129506556E-4</v>
      </c>
      <c r="K352" s="111"/>
      <c r="L352" s="222"/>
      <c r="M352" s="7"/>
    </row>
    <row r="353" spans="1:13" ht="15">
      <c r="A353" s="30" t="s">
        <v>228</v>
      </c>
      <c r="B353" s="262">
        <v>1797.73</v>
      </c>
      <c r="C353" s="219">
        <v>45050</v>
      </c>
      <c r="D353" s="76">
        <v>45071.229861111111</v>
      </c>
      <c r="E353" s="76">
        <v>45072</v>
      </c>
      <c r="F353" s="273">
        <f t="shared" si="25"/>
        <v>11.114930555555475</v>
      </c>
      <c r="G353" s="273">
        <f t="shared" si="26"/>
        <v>0.77013888888905058</v>
      </c>
      <c r="H353" s="273">
        <f t="shared" si="27"/>
        <v>11.885069444444525</v>
      </c>
      <c r="I353" s="303">
        <f t="shared" si="28"/>
        <v>2.4160083395264983E-5</v>
      </c>
      <c r="J353" s="301">
        <f t="shared" si="29"/>
        <v>2.8714426893629541E-4</v>
      </c>
      <c r="K353" s="111"/>
      <c r="L353" s="222"/>
      <c r="M353" s="7"/>
    </row>
    <row r="354" spans="1:13" ht="15">
      <c r="A354" s="30" t="s">
        <v>228</v>
      </c>
      <c r="B354" s="262">
        <v>1797.75</v>
      </c>
      <c r="C354" s="219">
        <v>45026</v>
      </c>
      <c r="D354" s="76">
        <v>45047.251388888886</v>
      </c>
      <c r="E354" s="76">
        <v>45044</v>
      </c>
      <c r="F354" s="273">
        <f t="shared" si="25"/>
        <v>11.12569444444307</v>
      </c>
      <c r="G354" s="273">
        <f t="shared" si="26"/>
        <v>-3.2513888888861402</v>
      </c>
      <c r="H354" s="273">
        <f t="shared" si="27"/>
        <v>7.8743055555569299</v>
      </c>
      <c r="I354" s="303">
        <f t="shared" si="28"/>
        <v>2.4160352179602957E-5</v>
      </c>
      <c r="J354" s="301">
        <f t="shared" si="29"/>
        <v>1.9024599539205954E-4</v>
      </c>
      <c r="K354" s="111"/>
      <c r="L354" s="222"/>
      <c r="M354" s="7"/>
    </row>
    <row r="355" spans="1:13" ht="15">
      <c r="A355" s="30" t="s">
        <v>228</v>
      </c>
      <c r="B355" s="262">
        <v>1798.52</v>
      </c>
      <c r="C355" s="219">
        <v>45021</v>
      </c>
      <c r="D355" s="76">
        <v>45031.275694444441</v>
      </c>
      <c r="E355" s="76">
        <v>45044</v>
      </c>
      <c r="F355" s="273">
        <f t="shared" si="25"/>
        <v>5.6378472222204437</v>
      </c>
      <c r="G355" s="273">
        <f t="shared" si="26"/>
        <v>12.724305555559113</v>
      </c>
      <c r="H355" s="273">
        <f t="shared" si="27"/>
        <v>18.362152777779556</v>
      </c>
      <c r="I355" s="303">
        <f t="shared" si="28"/>
        <v>2.417070037661494E-5</v>
      </c>
      <c r="J355" s="301">
        <f t="shared" si="29"/>
        <v>4.4382609306133737E-4</v>
      </c>
      <c r="K355" s="111"/>
      <c r="L355" s="222"/>
      <c r="M355" s="7"/>
    </row>
    <row r="356" spans="1:13" ht="15">
      <c r="A356" s="30" t="s">
        <v>228</v>
      </c>
      <c r="B356" s="262">
        <v>1799.48</v>
      </c>
      <c r="C356" s="219">
        <v>45082</v>
      </c>
      <c r="D356" s="76">
        <v>45109.384027777778</v>
      </c>
      <c r="E356" s="76">
        <v>45106</v>
      </c>
      <c r="F356" s="273">
        <f t="shared" si="25"/>
        <v>14.192013888889051</v>
      </c>
      <c r="G356" s="273">
        <f t="shared" si="26"/>
        <v>-3.3840277777781012</v>
      </c>
      <c r="H356" s="273">
        <f t="shared" si="27"/>
        <v>10.807986111110949</v>
      </c>
      <c r="I356" s="303">
        <f t="shared" si="28"/>
        <v>2.4183602024837675E-5</v>
      </c>
      <c r="J356" s="301">
        <f t="shared" si="29"/>
        <v>2.6137603480108022E-4</v>
      </c>
      <c r="K356" s="111"/>
      <c r="L356" s="222"/>
      <c r="M356" s="7"/>
    </row>
    <row r="357" spans="1:13" ht="15">
      <c r="A357" s="30" t="s">
        <v>228</v>
      </c>
      <c r="B357" s="262">
        <v>1799.62</v>
      </c>
      <c r="C357" s="219">
        <v>45082</v>
      </c>
      <c r="D357" s="76">
        <v>45105.345138888886</v>
      </c>
      <c r="E357" s="76">
        <v>45106</v>
      </c>
      <c r="F357" s="273">
        <f t="shared" si="25"/>
        <v>12.17256944444307</v>
      </c>
      <c r="G357" s="273">
        <f t="shared" si="26"/>
        <v>0.65486111111385981</v>
      </c>
      <c r="H357" s="273">
        <f t="shared" si="27"/>
        <v>12.82743055555693</v>
      </c>
      <c r="I357" s="303">
        <f t="shared" si="28"/>
        <v>2.4185483515203488E-5</v>
      </c>
      <c r="J357" s="301">
        <f t="shared" si="29"/>
        <v>3.1023761024383966E-4</v>
      </c>
      <c r="K357" s="111"/>
      <c r="L357" s="222"/>
      <c r="M357" s="7"/>
    </row>
    <row r="358" spans="1:13" ht="15">
      <c r="A358" s="30" t="s">
        <v>228</v>
      </c>
      <c r="B358" s="262">
        <v>1800</v>
      </c>
      <c r="C358" s="219">
        <v>45022</v>
      </c>
      <c r="D358" s="76">
        <v>45030.272916666669</v>
      </c>
      <c r="E358" s="76">
        <v>45044</v>
      </c>
      <c r="F358" s="273">
        <f t="shared" si="25"/>
        <v>4.6364583333343035</v>
      </c>
      <c r="G358" s="273">
        <f t="shared" si="26"/>
        <v>13.727083333331393</v>
      </c>
      <c r="H358" s="273">
        <f t="shared" si="27"/>
        <v>18.363541666665697</v>
      </c>
      <c r="I358" s="303">
        <f t="shared" si="28"/>
        <v>2.4190590417624988E-5</v>
      </c>
      <c r="J358" s="301">
        <f t="shared" si="29"/>
        <v>4.4422491507530037E-4</v>
      </c>
      <c r="K358" s="111"/>
      <c r="L358" s="222"/>
      <c r="M358" s="7"/>
    </row>
    <row r="359" spans="1:13" ht="15">
      <c r="A359" s="30" t="s">
        <v>228</v>
      </c>
      <c r="B359" s="262">
        <v>1800.29</v>
      </c>
      <c r="C359" s="219">
        <v>45042</v>
      </c>
      <c r="D359" s="76">
        <v>45053.393750000003</v>
      </c>
      <c r="E359" s="76">
        <v>45058</v>
      </c>
      <c r="F359" s="273">
        <f t="shared" si="25"/>
        <v>6.1968750000014552</v>
      </c>
      <c r="G359" s="273">
        <f t="shared" si="26"/>
        <v>4.6062499999970896</v>
      </c>
      <c r="H359" s="273">
        <f t="shared" si="27"/>
        <v>10.803124999998545</v>
      </c>
      <c r="I359" s="303">
        <f t="shared" si="28"/>
        <v>2.4194487790525605E-5</v>
      </c>
      <c r="J359" s="301">
        <f t="shared" si="29"/>
        <v>2.6137607591198672E-4</v>
      </c>
      <c r="K359" s="111"/>
      <c r="L359" s="222"/>
      <c r="M359" s="7"/>
    </row>
    <row r="360" spans="1:13" ht="15">
      <c r="A360" s="30" t="s">
        <v>228</v>
      </c>
      <c r="B360" s="262">
        <v>1800.36</v>
      </c>
      <c r="C360" s="219">
        <v>45019</v>
      </c>
      <c r="D360" s="76">
        <v>45033.600694444445</v>
      </c>
      <c r="E360" s="76">
        <v>45044</v>
      </c>
      <c r="F360" s="273">
        <f t="shared" si="25"/>
        <v>7.8003472222226264</v>
      </c>
      <c r="G360" s="273">
        <f t="shared" si="26"/>
        <v>10.399305555554747</v>
      </c>
      <c r="H360" s="273">
        <f t="shared" si="27"/>
        <v>18.199652777777374</v>
      </c>
      <c r="I360" s="303">
        <f t="shared" si="28"/>
        <v>2.419542853570851E-5</v>
      </c>
      <c r="J360" s="301">
        <f t="shared" si="29"/>
        <v>4.4034839815942131E-4</v>
      </c>
      <c r="K360" s="111"/>
      <c r="L360" s="222"/>
      <c r="M360" s="7"/>
    </row>
    <row r="361" spans="1:13" ht="15">
      <c r="A361" s="30" t="s">
        <v>228</v>
      </c>
      <c r="B361" s="262">
        <v>1801.25</v>
      </c>
      <c r="C361" s="219">
        <v>45078</v>
      </c>
      <c r="D361" s="76">
        <v>45095.26666666667</v>
      </c>
      <c r="E361" s="76">
        <v>45106</v>
      </c>
      <c r="F361" s="273">
        <f t="shared" si="25"/>
        <v>9.1333333333350311</v>
      </c>
      <c r="G361" s="273">
        <f t="shared" si="26"/>
        <v>10.733333333329938</v>
      </c>
      <c r="H361" s="273">
        <f t="shared" si="27"/>
        <v>19.866666666664969</v>
      </c>
      <c r="I361" s="303">
        <f t="shared" si="28"/>
        <v>2.420738943874834E-5</v>
      </c>
      <c r="J361" s="301">
        <f t="shared" si="29"/>
        <v>4.8092013684975925E-4</v>
      </c>
      <c r="K361" s="111"/>
      <c r="L361" s="222"/>
      <c r="M361" s="7"/>
    </row>
    <row r="362" spans="1:13" ht="15">
      <c r="A362" s="30" t="s">
        <v>228</v>
      </c>
      <c r="B362" s="262">
        <v>1801.42</v>
      </c>
      <c r="C362" s="219">
        <v>45019</v>
      </c>
      <c r="D362" s="76">
        <v>45034.230555555558</v>
      </c>
      <c r="E362" s="76">
        <v>45044</v>
      </c>
      <c r="F362" s="273">
        <f t="shared" si="25"/>
        <v>8.1152777777788287</v>
      </c>
      <c r="G362" s="273">
        <f t="shared" si="26"/>
        <v>9.7694444444423425</v>
      </c>
      <c r="H362" s="273">
        <f t="shared" si="27"/>
        <v>17.884722222221171</v>
      </c>
      <c r="I362" s="303">
        <f t="shared" si="28"/>
        <v>2.4209674105621114E-5</v>
      </c>
      <c r="J362" s="301">
        <f t="shared" si="29"/>
        <v>4.3298329646953437E-4</v>
      </c>
      <c r="K362" s="111"/>
      <c r="L362" s="222"/>
      <c r="M362" s="7"/>
    </row>
    <row r="363" spans="1:13" ht="15">
      <c r="A363" s="30" t="s">
        <v>228</v>
      </c>
      <c r="B363" s="262">
        <v>1801.82</v>
      </c>
      <c r="C363" s="219">
        <v>45042</v>
      </c>
      <c r="D363" s="76">
        <v>45054.244444444441</v>
      </c>
      <c r="E363" s="76">
        <v>45058</v>
      </c>
      <c r="F363" s="273">
        <f t="shared" si="25"/>
        <v>6.6222222222204437</v>
      </c>
      <c r="G363" s="273">
        <f t="shared" si="26"/>
        <v>3.7555555555591127</v>
      </c>
      <c r="H363" s="273">
        <f t="shared" si="27"/>
        <v>10.377777777779556</v>
      </c>
      <c r="I363" s="303">
        <f t="shared" si="28"/>
        <v>2.4215049792380584E-5</v>
      </c>
      <c r="J363" s="301">
        <f t="shared" si="29"/>
        <v>2.512984056231927E-4</v>
      </c>
      <c r="K363" s="111"/>
      <c r="L363" s="222"/>
      <c r="M363" s="7"/>
    </row>
    <row r="364" spans="1:13" ht="15">
      <c r="A364" s="30" t="s">
        <v>228</v>
      </c>
      <c r="B364" s="262">
        <v>1803.6</v>
      </c>
      <c r="C364" s="219">
        <v>45082</v>
      </c>
      <c r="D364" s="76">
        <v>45108.381944444445</v>
      </c>
      <c r="E364" s="76">
        <v>45106</v>
      </c>
      <c r="F364" s="273">
        <f t="shared" si="25"/>
        <v>13.690972222222626</v>
      </c>
      <c r="G364" s="273">
        <f t="shared" si="26"/>
        <v>-2.3819444444452529</v>
      </c>
      <c r="H364" s="273">
        <f t="shared" si="27"/>
        <v>11.309027777777374</v>
      </c>
      <c r="I364" s="303">
        <f t="shared" si="28"/>
        <v>2.4238971598460236E-5</v>
      </c>
      <c r="J364" s="301">
        <f t="shared" si="29"/>
        <v>2.7411920311174365E-4</v>
      </c>
      <c r="K364" s="111"/>
      <c r="L364" s="222"/>
      <c r="M364" s="7"/>
    </row>
    <row r="365" spans="1:13" ht="15">
      <c r="A365" s="30" t="s">
        <v>228</v>
      </c>
      <c r="B365" s="262">
        <v>1804.11</v>
      </c>
      <c r="C365" s="219">
        <v>45047</v>
      </c>
      <c r="D365" s="76">
        <v>45065.243055555555</v>
      </c>
      <c r="E365" s="76">
        <v>45072</v>
      </c>
      <c r="F365" s="273">
        <f t="shared" si="25"/>
        <v>9.6215277777773736</v>
      </c>
      <c r="G365" s="273">
        <f t="shared" si="26"/>
        <v>6.7569444444452529</v>
      </c>
      <c r="H365" s="273">
        <f t="shared" si="27"/>
        <v>16.378472222222626</v>
      </c>
      <c r="I365" s="303">
        <f t="shared" si="28"/>
        <v>2.4245825599078563E-5</v>
      </c>
      <c r="J365" s="301">
        <f t="shared" si="29"/>
        <v>3.9710958107936251E-4</v>
      </c>
      <c r="K365" s="111"/>
      <c r="L365" s="222"/>
      <c r="M365" s="7"/>
    </row>
    <row r="366" spans="1:13" ht="15">
      <c r="A366" s="30" t="s">
        <v>228</v>
      </c>
      <c r="B366" s="262">
        <v>1807.3</v>
      </c>
      <c r="C366" s="219">
        <v>45020</v>
      </c>
      <c r="D366" s="76">
        <v>45033.599999999999</v>
      </c>
      <c r="E366" s="76">
        <v>45044</v>
      </c>
      <c r="F366" s="273">
        <f t="shared" si="25"/>
        <v>7.2999999999992724</v>
      </c>
      <c r="G366" s="273">
        <f t="shared" si="26"/>
        <v>10.400000000001455</v>
      </c>
      <c r="H366" s="273">
        <f t="shared" si="27"/>
        <v>17.700000000000728</v>
      </c>
      <c r="I366" s="303">
        <f t="shared" si="28"/>
        <v>2.4288696700985354E-5</v>
      </c>
      <c r="J366" s="301">
        <f t="shared" si="29"/>
        <v>4.2990993160745846E-4</v>
      </c>
      <c r="K366" s="111"/>
      <c r="L366" s="222"/>
      <c r="M366" s="7"/>
    </row>
    <row r="367" spans="1:13" ht="15">
      <c r="A367" s="30" t="s">
        <v>228</v>
      </c>
      <c r="B367" s="262">
        <v>1808.43</v>
      </c>
      <c r="C367" s="219">
        <v>45027</v>
      </c>
      <c r="D367" s="76">
        <v>45049.311111111114</v>
      </c>
      <c r="E367" s="76">
        <v>45044</v>
      </c>
      <c r="F367" s="273">
        <f t="shared" si="25"/>
        <v>11.65555555555693</v>
      </c>
      <c r="G367" s="273">
        <f t="shared" si="26"/>
        <v>-5.3111111111138598</v>
      </c>
      <c r="H367" s="273">
        <f t="shared" si="27"/>
        <v>6.3444444444430701</v>
      </c>
      <c r="I367" s="303">
        <f t="shared" si="28"/>
        <v>2.4303883016080866E-5</v>
      </c>
      <c r="J367" s="301">
        <f t="shared" si="29"/>
        <v>1.5419463557976852E-4</v>
      </c>
      <c r="K367" s="111"/>
      <c r="L367" s="222"/>
      <c r="M367" s="7"/>
    </row>
    <row r="368" spans="1:13" ht="15">
      <c r="A368" s="30" t="s">
        <v>228</v>
      </c>
      <c r="B368" s="262">
        <v>1808.54</v>
      </c>
      <c r="C368" s="219">
        <v>45027</v>
      </c>
      <c r="D368" s="76">
        <v>45044.265972222223</v>
      </c>
      <c r="E368" s="76">
        <v>45044</v>
      </c>
      <c r="F368" s="273">
        <f t="shared" si="25"/>
        <v>9.132986111111677</v>
      </c>
      <c r="G368" s="273">
        <f t="shared" si="26"/>
        <v>-0.26597222222335404</v>
      </c>
      <c r="H368" s="273">
        <f t="shared" si="27"/>
        <v>8.867013888888323</v>
      </c>
      <c r="I368" s="303">
        <f t="shared" si="28"/>
        <v>2.4305361329939719E-5</v>
      </c>
      <c r="J368" s="301">
        <f t="shared" si="29"/>
        <v>2.1551597648702465E-4</v>
      </c>
      <c r="K368" s="111"/>
      <c r="L368" s="222"/>
      <c r="M368" s="7"/>
    </row>
    <row r="369" spans="1:13" ht="15">
      <c r="A369" s="30" t="s">
        <v>228</v>
      </c>
      <c r="B369" s="262">
        <v>1810.78</v>
      </c>
      <c r="C369" s="219">
        <v>45022</v>
      </c>
      <c r="D369" s="76">
        <v>45032.279166666667</v>
      </c>
      <c r="E369" s="76">
        <v>45044</v>
      </c>
      <c r="F369" s="273">
        <f t="shared" si="25"/>
        <v>5.6395833333335759</v>
      </c>
      <c r="G369" s="273">
        <f t="shared" si="26"/>
        <v>11.720833333332848</v>
      </c>
      <c r="H369" s="273">
        <f t="shared" si="27"/>
        <v>17.360416666666424</v>
      </c>
      <c r="I369" s="303">
        <f t="shared" si="28"/>
        <v>2.4335465175792762E-5</v>
      </c>
      <c r="J369" s="301">
        <f t="shared" si="29"/>
        <v>4.2247381522891305E-4</v>
      </c>
      <c r="K369" s="111"/>
      <c r="L369" s="222"/>
      <c r="M369" s="7"/>
    </row>
    <row r="370" spans="1:13" ht="15">
      <c r="A370" s="30" t="s">
        <v>228</v>
      </c>
      <c r="B370" s="262">
        <v>1812.45</v>
      </c>
      <c r="C370" s="219">
        <v>45021</v>
      </c>
      <c r="D370" s="76">
        <v>45031.273611111108</v>
      </c>
      <c r="E370" s="76">
        <v>45044</v>
      </c>
      <c r="F370" s="273">
        <f t="shared" si="25"/>
        <v>5.6368055555540195</v>
      </c>
      <c r="G370" s="273">
        <f t="shared" si="26"/>
        <v>12.726388888891961</v>
      </c>
      <c r="H370" s="273">
        <f t="shared" si="27"/>
        <v>18.36319444444598</v>
      </c>
      <c r="I370" s="303">
        <f t="shared" si="28"/>
        <v>2.4357908668013562E-5</v>
      </c>
      <c r="J370" s="301">
        <f t="shared" si="29"/>
        <v>4.4728901313078923E-4</v>
      </c>
      <c r="K370" s="111"/>
      <c r="L370" s="222"/>
      <c r="M370" s="7"/>
    </row>
    <row r="371" spans="1:13" ht="15">
      <c r="A371" s="30" t="s">
        <v>228</v>
      </c>
      <c r="B371" s="262">
        <v>1812.76</v>
      </c>
      <c r="C371" s="219">
        <v>45020</v>
      </c>
      <c r="D371" s="76">
        <v>45033.599305555559</v>
      </c>
      <c r="E371" s="76">
        <v>45044</v>
      </c>
      <c r="F371" s="273">
        <f t="shared" si="25"/>
        <v>7.2996527777795563</v>
      </c>
      <c r="G371" s="273">
        <f t="shared" si="26"/>
        <v>10.400694444440887</v>
      </c>
      <c r="H371" s="273">
        <f t="shared" si="27"/>
        <v>17.700347222220444</v>
      </c>
      <c r="I371" s="303">
        <f t="shared" si="28"/>
        <v>2.436207482525215E-5</v>
      </c>
      <c r="J371" s="301">
        <f t="shared" si="29"/>
        <v>4.3121718346067847E-4</v>
      </c>
      <c r="K371" s="111"/>
      <c r="L371" s="222"/>
      <c r="M371" s="7"/>
    </row>
    <row r="372" spans="1:13" ht="15">
      <c r="A372" s="30" t="s">
        <v>228</v>
      </c>
      <c r="B372" s="262">
        <v>1814</v>
      </c>
      <c r="C372" s="219">
        <v>45077</v>
      </c>
      <c r="D372" s="76">
        <v>45091.268750000003</v>
      </c>
      <c r="E372" s="76">
        <v>45091</v>
      </c>
      <c r="F372" s="273">
        <f t="shared" si="25"/>
        <v>7.6343750000014552</v>
      </c>
      <c r="G372" s="273">
        <f t="shared" si="26"/>
        <v>-0.26875000000291038</v>
      </c>
      <c r="H372" s="273">
        <f t="shared" si="27"/>
        <v>7.3656249999985448</v>
      </c>
      <c r="I372" s="303">
        <f t="shared" si="28"/>
        <v>2.4378739454206514E-5</v>
      </c>
      <c r="J372" s="301">
        <f t="shared" si="29"/>
        <v>1.7956465279235438E-4</v>
      </c>
      <c r="K372" s="111"/>
      <c r="L372" s="222"/>
      <c r="M372" s="7"/>
    </row>
    <row r="373" spans="1:13" ht="15">
      <c r="A373" s="30" t="s">
        <v>228</v>
      </c>
      <c r="B373" s="262">
        <v>1817.63</v>
      </c>
      <c r="C373" s="219">
        <v>45027</v>
      </c>
      <c r="D373" s="76">
        <v>45048.254166666666</v>
      </c>
      <c r="E373" s="76">
        <v>45044</v>
      </c>
      <c r="F373" s="273">
        <f t="shared" si="25"/>
        <v>11.127083333332848</v>
      </c>
      <c r="G373" s="273">
        <f t="shared" si="26"/>
        <v>-4.2541666666656965</v>
      </c>
      <c r="H373" s="273">
        <f t="shared" si="27"/>
        <v>6.8729166666671517</v>
      </c>
      <c r="I373" s="303">
        <f t="shared" si="28"/>
        <v>2.4427523811548727E-5</v>
      </c>
      <c r="J373" s="301">
        <f t="shared" si="29"/>
        <v>1.6788833552980196E-4</v>
      </c>
      <c r="K373" s="111"/>
      <c r="L373" s="222"/>
      <c r="M373" s="7"/>
    </row>
    <row r="374" spans="1:13" ht="15">
      <c r="A374" s="30" t="s">
        <v>228</v>
      </c>
      <c r="B374" s="262">
        <v>1824.82</v>
      </c>
      <c r="C374" s="219">
        <v>45082</v>
      </c>
      <c r="D374" s="76">
        <v>45096.522222222222</v>
      </c>
      <c r="E374" s="76">
        <v>45106</v>
      </c>
      <c r="F374" s="273">
        <f t="shared" si="25"/>
        <v>7.7611111111109494</v>
      </c>
      <c r="G374" s="273">
        <f t="shared" si="26"/>
        <v>9.4777777777781012</v>
      </c>
      <c r="H374" s="273">
        <f t="shared" si="27"/>
        <v>17.238888888889051</v>
      </c>
      <c r="I374" s="303">
        <f t="shared" si="28"/>
        <v>2.4524151781050237E-5</v>
      </c>
      <c r="J374" s="301">
        <f t="shared" si="29"/>
        <v>4.2276912764777557E-4</v>
      </c>
      <c r="K374" s="111"/>
      <c r="L374" s="222"/>
      <c r="M374" s="7"/>
    </row>
    <row r="375" spans="1:13" ht="15">
      <c r="A375" s="30" t="s">
        <v>228</v>
      </c>
      <c r="B375" s="262">
        <v>1827.15</v>
      </c>
      <c r="C375" s="219">
        <v>45077</v>
      </c>
      <c r="D375" s="76">
        <v>45089.570833333331</v>
      </c>
      <c r="E375" s="76">
        <v>45091</v>
      </c>
      <c r="F375" s="273">
        <f t="shared" si="25"/>
        <v>6.7854166666656965</v>
      </c>
      <c r="G375" s="273">
        <f t="shared" si="26"/>
        <v>1.4291666666686069</v>
      </c>
      <c r="H375" s="273">
        <f t="shared" si="27"/>
        <v>8.2145833333343035</v>
      </c>
      <c r="I375" s="303">
        <f t="shared" si="28"/>
        <v>2.4555465156424166E-5</v>
      </c>
      <c r="J375" s="301">
        <f t="shared" si="29"/>
        <v>2.0171291481623318E-4</v>
      </c>
      <c r="K375" s="111"/>
      <c r="L375" s="222"/>
      <c r="M375" s="7"/>
    </row>
    <row r="376" spans="1:13" ht="15">
      <c r="A376" s="30" t="s">
        <v>228</v>
      </c>
      <c r="B376" s="262">
        <v>1845.11</v>
      </c>
      <c r="C376" s="219">
        <v>45082</v>
      </c>
      <c r="D376" s="76">
        <v>45097.348611111112</v>
      </c>
      <c r="E376" s="76">
        <v>45106</v>
      </c>
      <c r="F376" s="273">
        <f t="shared" si="25"/>
        <v>8.1743055555562023</v>
      </c>
      <c r="G376" s="273">
        <f t="shared" si="26"/>
        <v>8.6513888888875954</v>
      </c>
      <c r="H376" s="273">
        <f t="shared" si="27"/>
        <v>16.825694444443798</v>
      </c>
      <c r="I376" s="303">
        <f t="shared" si="28"/>
        <v>2.4796833491924467E-5</v>
      </c>
      <c r="J376" s="301">
        <f t="shared" si="29"/>
        <v>4.1722394352487139E-4</v>
      </c>
      <c r="K376" s="111"/>
      <c r="L376" s="222"/>
      <c r="M376" s="7"/>
    </row>
    <row r="377" spans="1:13" ht="15">
      <c r="A377" s="30" t="s">
        <v>228</v>
      </c>
      <c r="B377" s="262">
        <v>1855.39</v>
      </c>
      <c r="C377" s="219">
        <v>45082</v>
      </c>
      <c r="D377" s="76">
        <v>45096.521527777775</v>
      </c>
      <c r="E377" s="76">
        <v>45106</v>
      </c>
      <c r="F377" s="273">
        <f t="shared" si="25"/>
        <v>7.7607638888875954</v>
      </c>
      <c r="G377" s="273">
        <f t="shared" si="26"/>
        <v>9.4784722222248092</v>
      </c>
      <c r="H377" s="273">
        <f t="shared" si="27"/>
        <v>17.239236111112405</v>
      </c>
      <c r="I377" s="303">
        <f t="shared" si="28"/>
        <v>2.4934988641642906E-5</v>
      </c>
      <c r="J377" s="301">
        <f t="shared" si="29"/>
        <v>4.2986015662118803E-4</v>
      </c>
      <c r="K377" s="111"/>
      <c r="L377" s="222"/>
      <c r="M377" s="7"/>
    </row>
    <row r="378" spans="1:13" ht="15">
      <c r="A378" s="30" t="s">
        <v>228</v>
      </c>
      <c r="B378" s="262">
        <v>1859.09</v>
      </c>
      <c r="C378" s="219">
        <v>45078</v>
      </c>
      <c r="D378" s="76">
        <v>45094.265277777777</v>
      </c>
      <c r="E378" s="76">
        <v>45106</v>
      </c>
      <c r="F378" s="273">
        <f t="shared" si="25"/>
        <v>8.632638888888323</v>
      </c>
      <c r="G378" s="273">
        <f t="shared" si="26"/>
        <v>11.734722222223354</v>
      </c>
      <c r="H378" s="273">
        <f t="shared" si="27"/>
        <v>20.367361111111677</v>
      </c>
      <c r="I378" s="303">
        <f t="shared" si="28"/>
        <v>2.498471374416802E-5</v>
      </c>
      <c r="J378" s="301">
        <f t="shared" si="29"/>
        <v>5.0887268708522514E-4</v>
      </c>
      <c r="K378" s="111"/>
      <c r="L378" s="222"/>
      <c r="M378" s="7"/>
    </row>
    <row r="379" spans="1:13" ht="15">
      <c r="A379" s="30" t="s">
        <v>228</v>
      </c>
      <c r="B379" s="262">
        <v>1868.1</v>
      </c>
      <c r="C379" s="219">
        <v>45078</v>
      </c>
      <c r="D379" s="76">
        <v>45109.384722222225</v>
      </c>
      <c r="E379" s="76">
        <v>45106</v>
      </c>
      <c r="F379" s="273">
        <f t="shared" si="25"/>
        <v>16.192361111112405</v>
      </c>
      <c r="G379" s="273">
        <f t="shared" si="26"/>
        <v>-3.3847222222248092</v>
      </c>
      <c r="H379" s="273">
        <f t="shared" si="27"/>
        <v>12.807638888887595</v>
      </c>
      <c r="I379" s="303">
        <f t="shared" si="28"/>
        <v>2.5105801088425133E-5</v>
      </c>
      <c r="J379" s="301">
        <f t="shared" si="29"/>
        <v>3.2154603435679023E-4</v>
      </c>
      <c r="K379" s="111"/>
      <c r="L379" s="222"/>
      <c r="M379" s="7"/>
    </row>
    <row r="380" spans="1:13" ht="15">
      <c r="A380" s="30" t="s">
        <v>228</v>
      </c>
      <c r="B380" s="262">
        <v>1868.77</v>
      </c>
      <c r="C380" s="219">
        <v>45063</v>
      </c>
      <c r="D380" s="76">
        <v>45085.350694444445</v>
      </c>
      <c r="E380" s="76">
        <v>45091</v>
      </c>
      <c r="F380" s="273">
        <f t="shared" si="25"/>
        <v>11.675347222222626</v>
      </c>
      <c r="G380" s="273">
        <f t="shared" si="26"/>
        <v>5.6493055555547471</v>
      </c>
      <c r="H380" s="273">
        <f t="shared" si="27"/>
        <v>17.324652777777374</v>
      </c>
      <c r="I380" s="303">
        <f t="shared" si="28"/>
        <v>2.511480536374725E-5</v>
      </c>
      <c r="J380" s="301">
        <f t="shared" si="29"/>
        <v>4.3510528250838184E-4</v>
      </c>
      <c r="K380" s="111"/>
      <c r="L380" s="222"/>
      <c r="M380" s="7"/>
    </row>
    <row r="381" spans="1:13" ht="15">
      <c r="A381" s="30" t="s">
        <v>228</v>
      </c>
      <c r="B381" s="262">
        <v>1875.34</v>
      </c>
      <c r="C381" s="219">
        <v>45069</v>
      </c>
      <c r="D381" s="76">
        <v>45082.247916666667</v>
      </c>
      <c r="E381" s="76">
        <v>45091</v>
      </c>
      <c r="F381" s="273">
        <f t="shared" si="25"/>
        <v>7.1239583333335759</v>
      </c>
      <c r="G381" s="273">
        <f t="shared" si="26"/>
        <v>8.7520833333328483</v>
      </c>
      <c r="H381" s="273">
        <f t="shared" si="27"/>
        <v>15.876041666666424</v>
      </c>
      <c r="I381" s="303">
        <f t="shared" si="28"/>
        <v>2.520310101877158E-5</v>
      </c>
      <c r="J381" s="301">
        <f t="shared" si="29"/>
        <v>4.001254819032206E-4</v>
      </c>
      <c r="K381" s="111"/>
      <c r="L381" s="222"/>
      <c r="M381" s="7"/>
    </row>
    <row r="382" spans="1:13" ht="15">
      <c r="A382" s="30" t="s">
        <v>228</v>
      </c>
      <c r="B382" s="262">
        <v>1879.64</v>
      </c>
      <c r="C382" s="219">
        <v>45069</v>
      </c>
      <c r="D382" s="76">
        <v>45088.356249999997</v>
      </c>
      <c r="E382" s="76">
        <v>45091</v>
      </c>
      <c r="F382" s="273">
        <f t="shared" si="25"/>
        <v>10.178124999998545</v>
      </c>
      <c r="G382" s="273">
        <f t="shared" si="26"/>
        <v>2.6437500000029104</v>
      </c>
      <c r="H382" s="273">
        <f t="shared" si="27"/>
        <v>12.821875000001455</v>
      </c>
      <c r="I382" s="303">
        <f t="shared" si="28"/>
        <v>2.5260889651435907E-5</v>
      </c>
      <c r="J382" s="301">
        <f t="shared" si="29"/>
        <v>3.238919694995415E-4</v>
      </c>
      <c r="K382" s="111"/>
      <c r="L382" s="222"/>
      <c r="M382" s="7"/>
    </row>
    <row r="383" spans="1:13" ht="15">
      <c r="A383" s="30" t="s">
        <v>228</v>
      </c>
      <c r="B383" s="262">
        <v>1883.4</v>
      </c>
      <c r="C383" s="219">
        <v>45063</v>
      </c>
      <c r="D383" s="76">
        <v>45084.231249999997</v>
      </c>
      <c r="E383" s="76">
        <v>45091</v>
      </c>
      <c r="F383" s="273">
        <f t="shared" si="25"/>
        <v>11.115624999998545</v>
      </c>
      <c r="G383" s="273">
        <f t="shared" si="26"/>
        <v>6.7687500000029104</v>
      </c>
      <c r="H383" s="273">
        <f t="shared" si="27"/>
        <v>17.884375000001455</v>
      </c>
      <c r="I383" s="303">
        <f t="shared" si="28"/>
        <v>2.5311421106974946E-5</v>
      </c>
      <c r="J383" s="301">
        <f t="shared" si="29"/>
        <v>4.5267894686009188E-4</v>
      </c>
      <c r="K383" s="111"/>
      <c r="L383" s="222"/>
      <c r="M383" s="7"/>
    </row>
    <row r="384" spans="1:13" ht="15">
      <c r="A384" s="30" t="s">
        <v>228</v>
      </c>
      <c r="B384" s="262">
        <v>1885.46</v>
      </c>
      <c r="C384" s="219">
        <v>45063</v>
      </c>
      <c r="D384" s="76">
        <v>45080.254166666666</v>
      </c>
      <c r="E384" s="76">
        <v>45091</v>
      </c>
      <c r="F384" s="273">
        <f t="shared" si="25"/>
        <v>9.1270833333328483</v>
      </c>
      <c r="G384" s="273">
        <f t="shared" si="26"/>
        <v>10.745833333334303</v>
      </c>
      <c r="H384" s="273">
        <f t="shared" si="27"/>
        <v>19.872916666667152</v>
      </c>
      <c r="I384" s="303">
        <f t="shared" si="28"/>
        <v>2.5339105893786228E-5</v>
      </c>
      <c r="J384" s="301">
        <f t="shared" si="29"/>
        <v>5.0356193983506819E-4</v>
      </c>
      <c r="K384" s="111"/>
      <c r="L384" s="222"/>
      <c r="M384" s="7"/>
    </row>
    <row r="385" spans="1:13" ht="15">
      <c r="A385" s="30" t="s">
        <v>228</v>
      </c>
      <c r="B385" s="262">
        <v>1895.67</v>
      </c>
      <c r="C385" s="219">
        <v>45069</v>
      </c>
      <c r="D385" s="76">
        <v>45083.257638888892</v>
      </c>
      <c r="E385" s="76">
        <v>45091</v>
      </c>
      <c r="F385" s="273">
        <f t="shared" si="25"/>
        <v>7.6288194444459805</v>
      </c>
      <c r="G385" s="273">
        <f t="shared" si="26"/>
        <v>7.742361111108039</v>
      </c>
      <c r="H385" s="273">
        <f t="shared" si="27"/>
        <v>15.37118055555402</v>
      </c>
      <c r="I385" s="303">
        <f t="shared" si="28"/>
        <v>2.5476320298321758E-5</v>
      </c>
      <c r="J385" s="301">
        <f t="shared" si="29"/>
        <v>3.9160111919662961E-4</v>
      </c>
      <c r="K385" s="111"/>
      <c r="L385" s="222"/>
      <c r="M385" s="7"/>
    </row>
    <row r="386" spans="1:13" ht="15">
      <c r="A386" s="30" t="s">
        <v>228</v>
      </c>
      <c r="B386" s="262">
        <v>1896.18</v>
      </c>
      <c r="C386" s="219">
        <v>45069</v>
      </c>
      <c r="D386" s="76">
        <v>45081.257638888892</v>
      </c>
      <c r="E386" s="76">
        <v>45091</v>
      </c>
      <c r="F386" s="273">
        <f t="shared" si="25"/>
        <v>6.6288194444459805</v>
      </c>
      <c r="G386" s="273">
        <f t="shared" si="26"/>
        <v>9.742361111108039</v>
      </c>
      <c r="H386" s="273">
        <f t="shared" si="27"/>
        <v>16.37118055555402</v>
      </c>
      <c r="I386" s="303">
        <f t="shared" si="28"/>
        <v>2.5483174298940085E-5</v>
      </c>
      <c r="J386" s="301">
        <f t="shared" si="29"/>
        <v>4.1718964757660182E-4</v>
      </c>
      <c r="K386" s="111"/>
      <c r="L386" s="222"/>
      <c r="M386" s="7"/>
    </row>
    <row r="387" spans="1:13" ht="15">
      <c r="A387" s="30" t="s">
        <v>228</v>
      </c>
      <c r="B387" s="262">
        <v>1901.31</v>
      </c>
      <c r="C387" s="219">
        <v>45069</v>
      </c>
      <c r="D387" s="76">
        <v>45082.24722222222</v>
      </c>
      <c r="E387" s="76">
        <v>45091</v>
      </c>
      <c r="F387" s="273">
        <f t="shared" si="25"/>
        <v>7.1236111111102218</v>
      </c>
      <c r="G387" s="273">
        <f t="shared" si="26"/>
        <v>8.7527777777795563</v>
      </c>
      <c r="H387" s="273">
        <f t="shared" si="27"/>
        <v>15.876388888889778</v>
      </c>
      <c r="I387" s="303">
        <f t="shared" si="28"/>
        <v>2.5552117481630312E-5</v>
      </c>
      <c r="J387" s="301">
        <f t="shared" si="29"/>
        <v>4.0567535407296174E-4</v>
      </c>
      <c r="K387" s="111"/>
      <c r="L387" s="222"/>
      <c r="M387" s="7"/>
    </row>
    <row r="388" spans="1:13" ht="15">
      <c r="A388" s="30" t="s">
        <v>228</v>
      </c>
      <c r="B388" s="262">
        <v>1902.33</v>
      </c>
      <c r="C388" s="219">
        <v>45069</v>
      </c>
      <c r="D388" s="76">
        <v>45083.256944444445</v>
      </c>
      <c r="E388" s="76">
        <v>45091</v>
      </c>
      <c r="F388" s="273">
        <f t="shared" si="25"/>
        <v>7.6284722222226264</v>
      </c>
      <c r="G388" s="273">
        <f t="shared" si="26"/>
        <v>7.7430555555547471</v>
      </c>
      <c r="H388" s="273">
        <f t="shared" si="27"/>
        <v>15.371527777777374</v>
      </c>
      <c r="I388" s="303">
        <f t="shared" si="28"/>
        <v>2.5565825482866968E-5</v>
      </c>
      <c r="J388" s="301">
        <f t="shared" si="29"/>
        <v>3.9298579657169824E-4</v>
      </c>
      <c r="K388" s="111"/>
      <c r="L388" s="222"/>
      <c r="M388" s="7"/>
    </row>
    <row r="389" spans="1:13" ht="15">
      <c r="A389" s="30" t="s">
        <v>228</v>
      </c>
      <c r="B389" s="262">
        <v>1906.29</v>
      </c>
      <c r="C389" s="219">
        <v>45069</v>
      </c>
      <c r="D389" s="76">
        <v>45081.256944444445</v>
      </c>
      <c r="E389" s="76">
        <v>45091</v>
      </c>
      <c r="F389" s="273">
        <f t="shared" si="25"/>
        <v>6.6284722222226264</v>
      </c>
      <c r="G389" s="273">
        <f t="shared" si="26"/>
        <v>9.7430555555547471</v>
      </c>
      <c r="H389" s="273">
        <f t="shared" si="27"/>
        <v>16.371527777777374</v>
      </c>
      <c r="I389" s="303">
        <f t="shared" si="28"/>
        <v>2.5619044781785742E-5</v>
      </c>
      <c r="J389" s="301">
        <f t="shared" si="29"/>
        <v>4.1942290328512776E-4</v>
      </c>
      <c r="K389" s="111"/>
      <c r="L389" s="222"/>
      <c r="M389" s="7"/>
    </row>
    <row r="390" spans="1:13" ht="15">
      <c r="A390" s="30" t="s">
        <v>228</v>
      </c>
      <c r="B390" s="262">
        <v>1908.6</v>
      </c>
      <c r="C390" s="219">
        <v>45056</v>
      </c>
      <c r="D390" s="76">
        <v>45078.25</v>
      </c>
      <c r="E390" s="76">
        <v>45072</v>
      </c>
      <c r="F390" s="273">
        <f t="shared" si="25"/>
        <v>11.625</v>
      </c>
      <c r="G390" s="273">
        <f t="shared" si="26"/>
        <v>-6.25</v>
      </c>
      <c r="H390" s="273">
        <f t="shared" si="27"/>
        <v>5.375</v>
      </c>
      <c r="I390" s="303">
        <f t="shared" si="28"/>
        <v>2.5650089372821694E-5</v>
      </c>
      <c r="J390" s="301">
        <f t="shared" si="29"/>
        <v>1.3786923037891662E-4</v>
      </c>
      <c r="K390" s="111"/>
      <c r="L390" s="222"/>
      <c r="M390" s="7"/>
    </row>
    <row r="391" spans="1:13" ht="15">
      <c r="A391" s="30" t="s">
        <v>228</v>
      </c>
      <c r="B391" s="262">
        <v>1910.84</v>
      </c>
      <c r="C391" s="219">
        <v>45063</v>
      </c>
      <c r="D391" s="76">
        <v>45085.35</v>
      </c>
      <c r="E391" s="76">
        <v>45091</v>
      </c>
      <c r="F391" s="273">
        <f t="shared" si="25"/>
        <v>11.674999999999272</v>
      </c>
      <c r="G391" s="273">
        <f t="shared" si="26"/>
        <v>5.6500000000014552</v>
      </c>
      <c r="H391" s="273">
        <f t="shared" si="27"/>
        <v>17.325000000000728</v>
      </c>
      <c r="I391" s="303">
        <f t="shared" si="28"/>
        <v>2.5680193218674738E-5</v>
      </c>
      <c r="J391" s="301">
        <f t="shared" si="29"/>
        <v>4.4490934751355852E-4</v>
      </c>
      <c r="K391" s="111"/>
      <c r="L391" s="222"/>
      <c r="M391" s="7"/>
    </row>
    <row r="392" spans="1:13" ht="15">
      <c r="A392" s="30" t="s">
        <v>228</v>
      </c>
      <c r="B392" s="262">
        <v>1939.36</v>
      </c>
      <c r="C392" s="219">
        <v>45056</v>
      </c>
      <c r="D392" s="76">
        <v>45078.249305555553</v>
      </c>
      <c r="E392" s="76">
        <v>45072</v>
      </c>
      <c r="F392" s="273">
        <f t="shared" si="25"/>
        <v>11.624652777776646</v>
      </c>
      <c r="G392" s="273">
        <f t="shared" si="26"/>
        <v>-6.2493055555532919</v>
      </c>
      <c r="H392" s="273">
        <f t="shared" si="27"/>
        <v>5.375347222223354</v>
      </c>
      <c r="I392" s="303">
        <f t="shared" si="28"/>
        <v>2.6063479684625108E-5</v>
      </c>
      <c r="J392" s="301">
        <f t="shared" si="29"/>
        <v>1.401002531242244E-4</v>
      </c>
      <c r="K392" s="111"/>
      <c r="L392" s="222"/>
      <c r="M392" s="7"/>
    </row>
    <row r="393" spans="1:13" ht="15">
      <c r="A393" s="30" t="s">
        <v>229</v>
      </c>
      <c r="B393" s="262">
        <v>2559.19</v>
      </c>
      <c r="C393" s="219">
        <v>45140</v>
      </c>
      <c r="D393" s="76">
        <v>45156.418749999997</v>
      </c>
      <c r="E393" s="76">
        <v>45198</v>
      </c>
      <c r="F393" s="273">
        <f t="shared" si="25"/>
        <v>8.7093749999985448</v>
      </c>
      <c r="G393" s="273">
        <f t="shared" si="26"/>
        <v>41.58125000000291</v>
      </c>
      <c r="H393" s="273">
        <f t="shared" si="27"/>
        <v>50.290625000001455</v>
      </c>
      <c r="I393" s="303">
        <f t="shared" si="28"/>
        <v>3.4393509494934273E-5</v>
      </c>
      <c r="J393" s="301">
        <f t="shared" si="29"/>
        <v>1.729671088443729E-3</v>
      </c>
      <c r="K393" s="111"/>
      <c r="L393" s="222"/>
      <c r="M393" s="7"/>
    </row>
    <row r="394" spans="1:13" ht="15">
      <c r="A394" s="30" t="s">
        <v>228</v>
      </c>
      <c r="B394" s="262">
        <v>2818.07</v>
      </c>
      <c r="C394" s="219">
        <v>44987</v>
      </c>
      <c r="D394" s="76">
        <v>45010.244444444441</v>
      </c>
      <c r="E394" s="76">
        <v>45014</v>
      </c>
      <c r="F394" s="273">
        <f t="shared" ref="F394:F457" si="30">(D394-C394+1)/2</f>
        <v>12.122222222220444</v>
      </c>
      <c r="G394" s="273">
        <f t="shared" ref="G394:G457" si="31">E394-D394</f>
        <v>3.7555555555591127</v>
      </c>
      <c r="H394" s="273">
        <f t="shared" ref="H394:H457" si="32">SUM(F394:G394)</f>
        <v>15.877777777779556</v>
      </c>
      <c r="I394" s="303">
        <f t="shared" ref="I394:I457" si="33">+B394/B$1768</f>
        <v>3.7872653965664694E-5</v>
      </c>
      <c r="J394" s="301">
        <f t="shared" ref="J394:J457" si="34">+I394*H394</f>
        <v>6.0133358352156571E-4</v>
      </c>
      <c r="K394" s="111"/>
      <c r="L394" s="222"/>
      <c r="M394" s="7"/>
    </row>
    <row r="395" spans="1:13" ht="15">
      <c r="A395" s="30" t="s">
        <v>228</v>
      </c>
      <c r="B395" s="262">
        <v>2834.29</v>
      </c>
      <c r="C395" s="219">
        <v>44931</v>
      </c>
      <c r="D395" s="76">
        <v>44948.254861111112</v>
      </c>
      <c r="E395" s="76">
        <v>44953</v>
      </c>
      <c r="F395" s="273">
        <f t="shared" si="30"/>
        <v>9.1274305555562023</v>
      </c>
      <c r="G395" s="273">
        <f t="shared" si="31"/>
        <v>4.7451388888875954</v>
      </c>
      <c r="H395" s="273">
        <f t="shared" si="32"/>
        <v>13.872569444443798</v>
      </c>
      <c r="I395" s="303">
        <f t="shared" si="33"/>
        <v>3.8090638063761294E-5</v>
      </c>
      <c r="J395" s="301">
        <f t="shared" si="34"/>
        <v>5.2841502172270281E-4</v>
      </c>
      <c r="K395" s="111"/>
      <c r="L395" s="222"/>
      <c r="M395" s="7"/>
    </row>
    <row r="396" spans="1:13" ht="15">
      <c r="A396" s="30" t="s">
        <v>228</v>
      </c>
      <c r="B396" s="262">
        <v>2846.5</v>
      </c>
      <c r="C396" s="219">
        <v>44939</v>
      </c>
      <c r="D396" s="76">
        <v>45021.239583333336</v>
      </c>
      <c r="E396" s="76">
        <v>44953</v>
      </c>
      <c r="F396" s="273">
        <f t="shared" si="30"/>
        <v>41.619791666667879</v>
      </c>
      <c r="G396" s="273">
        <f t="shared" si="31"/>
        <v>-68.239583333335759</v>
      </c>
      <c r="H396" s="273">
        <f t="shared" si="32"/>
        <v>-26.619791666667879</v>
      </c>
      <c r="I396" s="303">
        <f t="shared" si="33"/>
        <v>3.8254730902094182E-5</v>
      </c>
      <c r="J396" s="301">
        <f t="shared" si="34"/>
        <v>-1.0183329668781889E-3</v>
      </c>
      <c r="K396" s="111"/>
      <c r="L396" s="222"/>
      <c r="M396" s="7"/>
    </row>
    <row r="397" spans="1:13" ht="15">
      <c r="A397" s="30" t="s">
        <v>228</v>
      </c>
      <c r="B397" s="262">
        <v>2854.49</v>
      </c>
      <c r="C397" s="219">
        <v>44931</v>
      </c>
      <c r="D397" s="76">
        <v>44963.361805555556</v>
      </c>
      <c r="E397" s="76">
        <v>44953</v>
      </c>
      <c r="F397" s="273">
        <f t="shared" si="30"/>
        <v>16.680902777778101</v>
      </c>
      <c r="G397" s="273">
        <f t="shared" si="31"/>
        <v>-10.361805555556202</v>
      </c>
      <c r="H397" s="273">
        <f t="shared" si="32"/>
        <v>6.3190972222218988</v>
      </c>
      <c r="I397" s="303">
        <f t="shared" si="33"/>
        <v>3.8362110245114635E-5</v>
      </c>
      <c r="J397" s="301">
        <f t="shared" si="34"/>
        <v>2.4241390428847415E-4</v>
      </c>
      <c r="K397" s="111"/>
      <c r="L397" s="222"/>
      <c r="M397" s="7"/>
    </row>
    <row r="398" spans="1:13" ht="15">
      <c r="A398" s="30" t="s">
        <v>228</v>
      </c>
      <c r="B398" s="262">
        <v>2862.04</v>
      </c>
      <c r="C398" s="219">
        <v>45012</v>
      </c>
      <c r="D398" s="76">
        <v>45029.274305555555</v>
      </c>
      <c r="E398" s="76">
        <v>45030</v>
      </c>
      <c r="F398" s="273">
        <f t="shared" si="30"/>
        <v>9.1371527777773736</v>
      </c>
      <c r="G398" s="273">
        <f t="shared" si="31"/>
        <v>0.72569444444525288</v>
      </c>
      <c r="H398" s="273">
        <f t="shared" si="32"/>
        <v>9.8628472222226264</v>
      </c>
      <c r="I398" s="303">
        <f t="shared" si="33"/>
        <v>3.8463576332699678E-5</v>
      </c>
      <c r="J398" s="301">
        <f t="shared" si="34"/>
        <v>3.7936037698971497E-4</v>
      </c>
      <c r="K398" s="111"/>
      <c r="L398" s="222"/>
      <c r="M398" s="7"/>
    </row>
    <row r="399" spans="1:13" ht="15">
      <c r="A399" s="30" t="s">
        <v>228</v>
      </c>
      <c r="B399" s="262">
        <v>2863.87</v>
      </c>
      <c r="C399" s="219">
        <v>44939</v>
      </c>
      <c r="D399" s="76">
        <v>45021.240972222222</v>
      </c>
      <c r="E399" s="76">
        <v>44953</v>
      </c>
      <c r="F399" s="273">
        <f t="shared" si="30"/>
        <v>41.620486111110949</v>
      </c>
      <c r="G399" s="273">
        <f t="shared" si="31"/>
        <v>-68.240972222221899</v>
      </c>
      <c r="H399" s="273">
        <f t="shared" si="32"/>
        <v>-26.620486111110949</v>
      </c>
      <c r="I399" s="303">
        <f t="shared" si="33"/>
        <v>3.8488170099624261E-5</v>
      </c>
      <c r="J399" s="301">
        <f t="shared" si="34"/>
        <v>-1.0245737975791234E-3</v>
      </c>
      <c r="K399" s="111"/>
      <c r="L399" s="222"/>
      <c r="M399" s="7"/>
    </row>
    <row r="400" spans="1:13" ht="15">
      <c r="A400" s="30" t="s">
        <v>228</v>
      </c>
      <c r="B400" s="262">
        <v>2866.42</v>
      </c>
      <c r="C400" s="219">
        <v>44945</v>
      </c>
      <c r="D400" s="76">
        <v>44967.254166666666</v>
      </c>
      <c r="E400" s="76">
        <v>44971</v>
      </c>
      <c r="F400" s="273">
        <f t="shared" si="30"/>
        <v>11.627083333332848</v>
      </c>
      <c r="G400" s="273">
        <f t="shared" si="31"/>
        <v>3.7458333333343035</v>
      </c>
      <c r="H400" s="273">
        <f t="shared" si="32"/>
        <v>15.372916666667152</v>
      </c>
      <c r="I400" s="303">
        <f t="shared" si="33"/>
        <v>3.8522440102715896E-5</v>
      </c>
      <c r="J400" s="301">
        <f t="shared" si="34"/>
        <v>5.9220226149572829E-4</v>
      </c>
      <c r="K400" s="111"/>
      <c r="L400" s="222"/>
      <c r="M400" s="7"/>
    </row>
    <row r="401" spans="1:13" ht="15">
      <c r="A401" s="30" t="s">
        <v>228</v>
      </c>
      <c r="B401" s="262">
        <v>2867.99</v>
      </c>
      <c r="C401" s="219">
        <v>44953</v>
      </c>
      <c r="D401" s="76">
        <v>44982.381249999999</v>
      </c>
      <c r="E401" s="76">
        <v>44971</v>
      </c>
      <c r="F401" s="273">
        <f t="shared" si="30"/>
        <v>15.190624999999272</v>
      </c>
      <c r="G401" s="273">
        <f t="shared" si="31"/>
        <v>-11.381249999998545</v>
      </c>
      <c r="H401" s="273">
        <f t="shared" si="32"/>
        <v>3.8093750000007276</v>
      </c>
      <c r="I401" s="303">
        <f t="shared" si="33"/>
        <v>3.8543539673246826E-5</v>
      </c>
      <c r="J401" s="301">
        <f t="shared" si="34"/>
        <v>1.4682679644280268E-4</v>
      </c>
      <c r="K401" s="111"/>
      <c r="L401" s="222"/>
      <c r="M401" s="7"/>
    </row>
    <row r="402" spans="1:13" ht="15">
      <c r="A402" s="30" t="s">
        <v>228</v>
      </c>
      <c r="B402" s="262">
        <v>2874.29</v>
      </c>
      <c r="C402" s="219">
        <v>44953</v>
      </c>
      <c r="D402" s="76">
        <v>44965.339583333334</v>
      </c>
      <c r="E402" s="76">
        <v>44971</v>
      </c>
      <c r="F402" s="273">
        <f t="shared" si="30"/>
        <v>6.6697916666671517</v>
      </c>
      <c r="G402" s="273">
        <f t="shared" si="31"/>
        <v>5.6604166666656965</v>
      </c>
      <c r="H402" s="273">
        <f t="shared" si="32"/>
        <v>12.330208333332848</v>
      </c>
      <c r="I402" s="303">
        <f t="shared" si="33"/>
        <v>3.8628206739708513E-5</v>
      </c>
      <c r="J402" s="301">
        <f t="shared" si="34"/>
        <v>4.7629383664365803E-4</v>
      </c>
      <c r="K402" s="111"/>
      <c r="L402" s="222"/>
      <c r="M402" s="7"/>
    </row>
    <row r="403" spans="1:13" ht="15">
      <c r="A403" s="30" t="s">
        <v>228</v>
      </c>
      <c r="B403" s="262">
        <v>2882.57</v>
      </c>
      <c r="C403" s="219">
        <v>44946</v>
      </c>
      <c r="D403" s="76">
        <v>44967.253472222219</v>
      </c>
      <c r="E403" s="76">
        <v>44971</v>
      </c>
      <c r="F403" s="273">
        <f t="shared" si="30"/>
        <v>11.126736111109494</v>
      </c>
      <c r="G403" s="273">
        <f t="shared" si="31"/>
        <v>3.7465277777810115</v>
      </c>
      <c r="H403" s="273">
        <f t="shared" si="32"/>
        <v>14.873263888890506</v>
      </c>
      <c r="I403" s="303">
        <f t="shared" si="33"/>
        <v>3.8739483455629591E-5</v>
      </c>
      <c r="J403" s="301">
        <f t="shared" si="34"/>
        <v>5.7618256035488679E-4</v>
      </c>
      <c r="K403" s="111"/>
      <c r="L403" s="222"/>
      <c r="M403" s="7"/>
    </row>
    <row r="404" spans="1:13" ht="15">
      <c r="A404" s="30" t="s">
        <v>228</v>
      </c>
      <c r="B404" s="262">
        <v>2886.12</v>
      </c>
      <c r="C404" s="219">
        <v>45012</v>
      </c>
      <c r="D404" s="76">
        <v>45028.331250000003</v>
      </c>
      <c r="E404" s="76">
        <v>45030</v>
      </c>
      <c r="F404" s="273">
        <f t="shared" si="30"/>
        <v>8.6656250000014552</v>
      </c>
      <c r="G404" s="273">
        <f t="shared" si="31"/>
        <v>1.6687499999970896</v>
      </c>
      <c r="H404" s="273">
        <f t="shared" si="32"/>
        <v>10.334374999998545</v>
      </c>
      <c r="I404" s="303">
        <f t="shared" si="33"/>
        <v>3.8787192675619904E-5</v>
      </c>
      <c r="J404" s="301">
        <f t="shared" si="34"/>
        <v>4.0084139430705303E-4</v>
      </c>
      <c r="K404" s="111"/>
      <c r="L404" s="222"/>
      <c r="M404" s="7"/>
    </row>
    <row r="405" spans="1:13" ht="15">
      <c r="A405" s="30" t="s">
        <v>228</v>
      </c>
      <c r="B405" s="262">
        <v>2888.84</v>
      </c>
      <c r="C405" s="219">
        <v>44953</v>
      </c>
      <c r="D405" s="76">
        <v>44966.318749999999</v>
      </c>
      <c r="E405" s="76">
        <v>44971</v>
      </c>
      <c r="F405" s="273">
        <f t="shared" si="30"/>
        <v>7.1593749999992724</v>
      </c>
      <c r="G405" s="273">
        <f t="shared" si="31"/>
        <v>4.6812500000014552</v>
      </c>
      <c r="H405" s="273">
        <f t="shared" si="32"/>
        <v>11.840625000000728</v>
      </c>
      <c r="I405" s="303">
        <f t="shared" si="33"/>
        <v>3.8823747345584321E-5</v>
      </c>
      <c r="J405" s="301">
        <f t="shared" si="34"/>
        <v>4.596974334138376E-4</v>
      </c>
      <c r="K405" s="111"/>
      <c r="L405" s="222"/>
      <c r="M405" s="7"/>
    </row>
    <row r="406" spans="1:13" ht="15">
      <c r="A406" s="30" t="s">
        <v>228</v>
      </c>
      <c r="B406" s="262">
        <v>2889.32</v>
      </c>
      <c r="C406" s="219">
        <v>44952</v>
      </c>
      <c r="D406" s="76">
        <v>45031.276388888888</v>
      </c>
      <c r="E406" s="76">
        <v>44971</v>
      </c>
      <c r="F406" s="273">
        <f t="shared" si="30"/>
        <v>40.138194444443798</v>
      </c>
      <c r="G406" s="273">
        <f t="shared" si="31"/>
        <v>-60.276388888887595</v>
      </c>
      <c r="H406" s="273">
        <f t="shared" si="32"/>
        <v>-20.138194444443798</v>
      </c>
      <c r="I406" s="303">
        <f t="shared" si="33"/>
        <v>3.8830198169695686E-5</v>
      </c>
      <c r="J406" s="301">
        <f t="shared" si="34"/>
        <v>-7.8197008105761743E-4</v>
      </c>
      <c r="K406" s="111"/>
      <c r="L406" s="222"/>
      <c r="M406" s="7"/>
    </row>
    <row r="407" spans="1:13" ht="15">
      <c r="A407" s="30" t="s">
        <v>228</v>
      </c>
      <c r="B407" s="262">
        <v>2895.1</v>
      </c>
      <c r="C407" s="219">
        <v>45012</v>
      </c>
      <c r="D407" s="76">
        <v>45044.26666666667</v>
      </c>
      <c r="E407" s="76">
        <v>45030</v>
      </c>
      <c r="F407" s="273">
        <f t="shared" si="30"/>
        <v>16.633333333335031</v>
      </c>
      <c r="G407" s="273">
        <f t="shared" si="31"/>
        <v>-14.266666666670062</v>
      </c>
      <c r="H407" s="273">
        <f t="shared" si="32"/>
        <v>2.3666666666649689</v>
      </c>
      <c r="I407" s="303">
        <f t="shared" si="33"/>
        <v>3.8907876843370053E-5</v>
      </c>
      <c r="J407" s="301">
        <f t="shared" si="34"/>
        <v>9.2081975195909744E-5</v>
      </c>
      <c r="K407" s="111"/>
      <c r="L407" s="222"/>
      <c r="M407" s="7"/>
    </row>
    <row r="408" spans="1:13" ht="15">
      <c r="A408" s="30" t="s">
        <v>228</v>
      </c>
      <c r="B408" s="262">
        <v>2895.1</v>
      </c>
      <c r="C408" s="219">
        <v>44953</v>
      </c>
      <c r="D408" s="76">
        <v>44965.338888888888</v>
      </c>
      <c r="E408" s="76">
        <v>44971</v>
      </c>
      <c r="F408" s="273">
        <f t="shared" si="30"/>
        <v>6.6694444444437977</v>
      </c>
      <c r="G408" s="273">
        <f t="shared" si="31"/>
        <v>5.6611111111124046</v>
      </c>
      <c r="H408" s="273">
        <f t="shared" si="32"/>
        <v>12.330555555556202</v>
      </c>
      <c r="I408" s="303">
        <f t="shared" si="33"/>
        <v>3.8907876843370053E-5</v>
      </c>
      <c r="J408" s="301">
        <f t="shared" si="34"/>
        <v>4.797557369659131E-4</v>
      </c>
      <c r="K408" s="111"/>
      <c r="L408" s="222"/>
      <c r="M408" s="7"/>
    </row>
    <row r="409" spans="1:13" ht="15">
      <c r="A409" s="30" t="s">
        <v>228</v>
      </c>
      <c r="B409" s="262">
        <v>2896.29</v>
      </c>
      <c r="C409" s="219">
        <v>44953</v>
      </c>
      <c r="D409" s="76">
        <v>44966.319444444445</v>
      </c>
      <c r="E409" s="76">
        <v>44971</v>
      </c>
      <c r="F409" s="273">
        <f t="shared" si="30"/>
        <v>7.1597222222226264</v>
      </c>
      <c r="G409" s="273">
        <f t="shared" si="31"/>
        <v>4.6805555555547471</v>
      </c>
      <c r="H409" s="273">
        <f t="shared" si="32"/>
        <v>11.840277777777374</v>
      </c>
      <c r="I409" s="303">
        <f t="shared" si="33"/>
        <v>3.8923869511479487E-5</v>
      </c>
      <c r="J409" s="301">
        <f t="shared" si="34"/>
        <v>4.6086942720187683E-4</v>
      </c>
      <c r="K409" s="111"/>
      <c r="L409" s="222"/>
      <c r="M409" s="7"/>
    </row>
    <row r="410" spans="1:13" ht="15">
      <c r="A410" s="30" t="s">
        <v>228</v>
      </c>
      <c r="B410" s="262">
        <v>2900.39</v>
      </c>
      <c r="C410" s="219">
        <v>44931</v>
      </c>
      <c r="D410" s="76">
        <v>44952.223611111112</v>
      </c>
      <c r="E410" s="76">
        <v>44953</v>
      </c>
      <c r="F410" s="273">
        <f t="shared" si="30"/>
        <v>11.111805555556202</v>
      </c>
      <c r="G410" s="273">
        <f t="shared" si="31"/>
        <v>0.77638888888759539</v>
      </c>
      <c r="H410" s="273">
        <f t="shared" si="32"/>
        <v>11.888194444443798</v>
      </c>
      <c r="I410" s="303">
        <f t="shared" si="33"/>
        <v>3.8978970300764078E-5</v>
      </c>
      <c r="J410" s="301">
        <f t="shared" si="34"/>
        <v>4.6338957817968331E-4</v>
      </c>
      <c r="K410" s="111"/>
      <c r="L410" s="222"/>
      <c r="M410" s="7"/>
    </row>
    <row r="411" spans="1:13" ht="15">
      <c r="A411" s="30" t="s">
        <v>228</v>
      </c>
      <c r="B411" s="262">
        <v>2901.29</v>
      </c>
      <c r="C411" s="219">
        <v>44946</v>
      </c>
      <c r="D411" s="76">
        <v>44961.229861111111</v>
      </c>
      <c r="E411" s="76">
        <v>44971</v>
      </c>
      <c r="F411" s="273">
        <f t="shared" si="30"/>
        <v>8.1149305555554747</v>
      </c>
      <c r="G411" s="273">
        <f t="shared" si="31"/>
        <v>9.7701388888890506</v>
      </c>
      <c r="H411" s="273">
        <f t="shared" si="32"/>
        <v>17.885069444444525</v>
      </c>
      <c r="I411" s="303">
        <f t="shared" si="33"/>
        <v>3.8991065595972888E-5</v>
      </c>
      <c r="J411" s="301">
        <f t="shared" si="34"/>
        <v>6.9735791589686682E-4</v>
      </c>
      <c r="K411" s="111"/>
      <c r="L411" s="222"/>
      <c r="M411" s="7"/>
    </row>
    <row r="412" spans="1:13" ht="15">
      <c r="A412" s="30" t="s">
        <v>228</v>
      </c>
      <c r="B412" s="262">
        <v>2901.44</v>
      </c>
      <c r="C412" s="219">
        <v>44946</v>
      </c>
      <c r="D412" s="76">
        <v>44982.379861111112</v>
      </c>
      <c r="E412" s="76">
        <v>44971</v>
      </c>
      <c r="F412" s="273">
        <f t="shared" si="30"/>
        <v>18.689930555556202</v>
      </c>
      <c r="G412" s="273">
        <f t="shared" si="31"/>
        <v>-11.379861111112405</v>
      </c>
      <c r="H412" s="273">
        <f t="shared" si="32"/>
        <v>7.3100694444437977</v>
      </c>
      <c r="I412" s="303">
        <f t="shared" si="33"/>
        <v>3.8993081478507695E-5</v>
      </c>
      <c r="J412" s="301">
        <f t="shared" si="34"/>
        <v>2.8504213346074647E-4</v>
      </c>
      <c r="K412" s="111"/>
      <c r="L412" s="222"/>
      <c r="M412" s="7"/>
    </row>
    <row r="413" spans="1:13" ht="15">
      <c r="A413" s="30" t="s">
        <v>228</v>
      </c>
      <c r="B413" s="262">
        <v>2904.88</v>
      </c>
      <c r="C413" s="219">
        <v>44931</v>
      </c>
      <c r="D413" s="76">
        <v>44950.231249999997</v>
      </c>
      <c r="E413" s="76">
        <v>44953</v>
      </c>
      <c r="F413" s="273">
        <f t="shared" si="30"/>
        <v>10.115624999998545</v>
      </c>
      <c r="G413" s="273">
        <f t="shared" si="31"/>
        <v>2.7687500000029104</v>
      </c>
      <c r="H413" s="273">
        <f t="shared" si="32"/>
        <v>12.884375000001455</v>
      </c>
      <c r="I413" s="303">
        <f t="shared" si="33"/>
        <v>3.9039312384639156E-5</v>
      </c>
      <c r="J413" s="301">
        <f t="shared" si="34"/>
        <v>5.029971405058919E-4</v>
      </c>
      <c r="K413" s="111"/>
      <c r="L413" s="222"/>
      <c r="M413" s="7"/>
    </row>
    <row r="414" spans="1:13" ht="15">
      <c r="A414" s="30" t="s">
        <v>228</v>
      </c>
      <c r="B414" s="262">
        <v>2906.27</v>
      </c>
      <c r="C414" s="219">
        <v>44931</v>
      </c>
      <c r="D414" s="76">
        <v>44949.229861111111</v>
      </c>
      <c r="E414" s="76">
        <v>44953</v>
      </c>
      <c r="F414" s="273">
        <f t="shared" si="30"/>
        <v>9.6149305555554747</v>
      </c>
      <c r="G414" s="273">
        <f t="shared" si="31"/>
        <v>3.7701388888890506</v>
      </c>
      <c r="H414" s="273">
        <f t="shared" si="32"/>
        <v>13.385069444444525</v>
      </c>
      <c r="I414" s="303">
        <f t="shared" si="33"/>
        <v>3.9057992896128321E-5</v>
      </c>
      <c r="J414" s="301">
        <f t="shared" si="34"/>
        <v>5.2279394727529848E-4</v>
      </c>
      <c r="K414" s="111"/>
      <c r="L414" s="222"/>
      <c r="M414" s="7"/>
    </row>
    <row r="415" spans="1:13" ht="15">
      <c r="A415" s="30" t="s">
        <v>228</v>
      </c>
      <c r="B415" s="262">
        <v>2907.85</v>
      </c>
      <c r="C415" s="219">
        <v>44998</v>
      </c>
      <c r="D415" s="76">
        <v>45009.241666666669</v>
      </c>
      <c r="E415" s="76">
        <v>45014</v>
      </c>
      <c r="F415" s="273">
        <f t="shared" si="30"/>
        <v>6.1208333333343035</v>
      </c>
      <c r="G415" s="273">
        <f t="shared" si="31"/>
        <v>4.7583333333313931</v>
      </c>
      <c r="H415" s="273">
        <f t="shared" si="32"/>
        <v>10.879166666665697</v>
      </c>
      <c r="I415" s="303">
        <f t="shared" si="33"/>
        <v>3.9079226858828235E-5</v>
      </c>
      <c r="J415" s="301">
        <f t="shared" si="34"/>
        <v>4.2514942220163091E-4</v>
      </c>
      <c r="K415" s="111"/>
      <c r="L415" s="222"/>
      <c r="M415" s="7"/>
    </row>
    <row r="416" spans="1:13" ht="15">
      <c r="A416" s="30" t="s">
        <v>228</v>
      </c>
      <c r="B416" s="262">
        <v>2909.65</v>
      </c>
      <c r="C416" s="219">
        <v>44995</v>
      </c>
      <c r="D416" s="76">
        <v>45012.32708333333</v>
      </c>
      <c r="E416" s="76">
        <v>45014</v>
      </c>
      <c r="F416" s="273">
        <f t="shared" si="30"/>
        <v>9.1635416666649689</v>
      </c>
      <c r="G416" s="273">
        <f t="shared" si="31"/>
        <v>1.6729166666700621</v>
      </c>
      <c r="H416" s="273">
        <f t="shared" si="32"/>
        <v>10.836458333335031</v>
      </c>
      <c r="I416" s="303">
        <f t="shared" si="33"/>
        <v>3.9103417449245861E-5</v>
      </c>
      <c r="J416" s="301">
        <f t="shared" si="34"/>
        <v>4.2374255387975875E-4</v>
      </c>
      <c r="K416" s="111"/>
      <c r="L416" s="222"/>
      <c r="M416" s="7"/>
    </row>
    <row r="417" spans="1:13" ht="15">
      <c r="A417" s="30" t="s">
        <v>228</v>
      </c>
      <c r="B417" s="262">
        <v>2911.32</v>
      </c>
      <c r="C417" s="219">
        <v>44945</v>
      </c>
      <c r="D417" s="76">
        <v>44954.250694444447</v>
      </c>
      <c r="E417" s="76">
        <v>44971</v>
      </c>
      <c r="F417" s="273">
        <f t="shared" si="30"/>
        <v>5.125347222223354</v>
      </c>
      <c r="G417" s="273">
        <f t="shared" si="31"/>
        <v>16.749305555553292</v>
      </c>
      <c r="H417" s="273">
        <f t="shared" si="32"/>
        <v>21.874652777776646</v>
      </c>
      <c r="I417" s="303">
        <f t="shared" si="33"/>
        <v>3.912586094146666E-5</v>
      </c>
      <c r="J417" s="301">
        <f t="shared" si="34"/>
        <v>8.5586462272615647E-4</v>
      </c>
      <c r="K417" s="111"/>
      <c r="L417" s="222"/>
      <c r="M417" s="7"/>
    </row>
    <row r="418" spans="1:13" ht="15">
      <c r="A418" s="30" t="s">
        <v>228</v>
      </c>
      <c r="B418" s="262">
        <v>2911.56</v>
      </c>
      <c r="C418" s="219">
        <v>44946</v>
      </c>
      <c r="D418" s="76">
        <v>44964.370833333334</v>
      </c>
      <c r="E418" s="76">
        <v>44971</v>
      </c>
      <c r="F418" s="273">
        <f t="shared" si="30"/>
        <v>9.6854166666671517</v>
      </c>
      <c r="G418" s="273">
        <f t="shared" si="31"/>
        <v>6.6291666666656965</v>
      </c>
      <c r="H418" s="273">
        <f t="shared" si="32"/>
        <v>16.314583333332848</v>
      </c>
      <c r="I418" s="303">
        <f t="shared" si="33"/>
        <v>3.9129086353522339E-5</v>
      </c>
      <c r="J418" s="301">
        <f t="shared" si="34"/>
        <v>6.3837474007171738E-4</v>
      </c>
      <c r="K418" s="111"/>
      <c r="L418" s="222"/>
      <c r="M418" s="7"/>
    </row>
    <row r="419" spans="1:13" ht="15">
      <c r="A419" s="30" t="s">
        <v>228</v>
      </c>
      <c r="B419" s="262">
        <v>2913.04</v>
      </c>
      <c r="C419" s="219">
        <v>45012</v>
      </c>
      <c r="D419" s="76">
        <v>45028.331250000003</v>
      </c>
      <c r="E419" s="76">
        <v>45030</v>
      </c>
      <c r="F419" s="273">
        <f t="shared" si="30"/>
        <v>8.6656250000014552</v>
      </c>
      <c r="G419" s="273">
        <f t="shared" si="31"/>
        <v>1.6687499999970896</v>
      </c>
      <c r="H419" s="273">
        <f t="shared" si="32"/>
        <v>10.334374999998545</v>
      </c>
      <c r="I419" s="303">
        <f t="shared" si="33"/>
        <v>3.9148976394532384E-5</v>
      </c>
      <c r="J419" s="301">
        <f t="shared" si="34"/>
        <v>4.0458020292718865E-4</v>
      </c>
      <c r="K419" s="111"/>
      <c r="L419" s="222"/>
      <c r="M419" s="7"/>
    </row>
    <row r="420" spans="1:13" ht="15">
      <c r="A420" s="30" t="s">
        <v>228</v>
      </c>
      <c r="B420" s="262">
        <v>2913.63</v>
      </c>
      <c r="C420" s="219">
        <v>44946</v>
      </c>
      <c r="D420" s="76">
        <v>44961.230555555558</v>
      </c>
      <c r="E420" s="76">
        <v>44971</v>
      </c>
      <c r="F420" s="273">
        <f t="shared" si="30"/>
        <v>8.1152777777788287</v>
      </c>
      <c r="G420" s="273">
        <f t="shared" si="31"/>
        <v>9.7694444444423425</v>
      </c>
      <c r="H420" s="273">
        <f t="shared" si="32"/>
        <v>17.884722222221171</v>
      </c>
      <c r="I420" s="303">
        <f t="shared" si="33"/>
        <v>3.9156905532502609E-5</v>
      </c>
      <c r="J420" s="301">
        <f t="shared" si="34"/>
        <v>7.0031037853056453E-4</v>
      </c>
      <c r="K420" s="111"/>
      <c r="L420" s="222"/>
      <c r="M420" s="7"/>
    </row>
    <row r="421" spans="1:13" ht="15">
      <c r="A421" s="30" t="s">
        <v>228</v>
      </c>
      <c r="B421" s="262">
        <v>2915.62</v>
      </c>
      <c r="C421" s="219">
        <v>44946</v>
      </c>
      <c r="D421" s="76">
        <v>44961.229861111111</v>
      </c>
      <c r="E421" s="76">
        <v>44971</v>
      </c>
      <c r="F421" s="273">
        <f t="shared" si="30"/>
        <v>8.1149305555554747</v>
      </c>
      <c r="G421" s="273">
        <f t="shared" si="31"/>
        <v>9.7701388888890506</v>
      </c>
      <c r="H421" s="273">
        <f t="shared" si="32"/>
        <v>17.885069444444525</v>
      </c>
      <c r="I421" s="303">
        <f t="shared" si="33"/>
        <v>3.9183649574130983E-5</v>
      </c>
      <c r="J421" s="301">
        <f t="shared" si="34"/>
        <v>7.0080229372011175E-4</v>
      </c>
      <c r="K421" s="111"/>
      <c r="L421" s="222"/>
      <c r="M421" s="7"/>
    </row>
    <row r="422" spans="1:13" ht="15">
      <c r="A422" s="30" t="s">
        <v>228</v>
      </c>
      <c r="B422" s="262">
        <v>2915.91</v>
      </c>
      <c r="C422" s="219">
        <v>44998</v>
      </c>
      <c r="D422" s="76">
        <v>45011.246527777781</v>
      </c>
      <c r="E422" s="76">
        <v>45014</v>
      </c>
      <c r="F422" s="273">
        <f t="shared" si="30"/>
        <v>7.1232638888905058</v>
      </c>
      <c r="G422" s="273">
        <f t="shared" si="31"/>
        <v>2.7534722222189885</v>
      </c>
      <c r="H422" s="273">
        <f t="shared" si="32"/>
        <v>9.8767361111094942</v>
      </c>
      <c r="I422" s="303">
        <f t="shared" si="33"/>
        <v>3.9187546947031593E-5</v>
      </c>
      <c r="J422" s="301">
        <f t="shared" si="34"/>
        <v>3.8704506003754555E-4</v>
      </c>
      <c r="K422" s="111"/>
      <c r="L422" s="222"/>
      <c r="M422" s="7"/>
    </row>
    <row r="423" spans="1:13" ht="15">
      <c r="A423" s="30" t="s">
        <v>228</v>
      </c>
      <c r="B423" s="262">
        <v>2916.69</v>
      </c>
      <c r="C423" s="219">
        <v>44993</v>
      </c>
      <c r="D423" s="76">
        <v>45010.245138888888</v>
      </c>
      <c r="E423" s="76">
        <v>45014</v>
      </c>
      <c r="F423" s="273">
        <f t="shared" si="30"/>
        <v>9.1225694444437977</v>
      </c>
      <c r="G423" s="273">
        <f t="shared" si="31"/>
        <v>3.7548611111124046</v>
      </c>
      <c r="H423" s="273">
        <f t="shared" si="32"/>
        <v>12.877430555556202</v>
      </c>
      <c r="I423" s="303">
        <f t="shared" si="33"/>
        <v>3.9198029536212573E-5</v>
      </c>
      <c r="J423" s="301">
        <f t="shared" si="34"/>
        <v>5.0476990326721826E-4</v>
      </c>
      <c r="K423" s="111"/>
      <c r="L423" s="222"/>
      <c r="M423" s="7"/>
    </row>
    <row r="424" spans="1:13" ht="15">
      <c r="A424" s="30" t="s">
        <v>228</v>
      </c>
      <c r="B424" s="262">
        <v>2917.05</v>
      </c>
      <c r="C424" s="219">
        <v>44953</v>
      </c>
      <c r="D424" s="76">
        <v>44966.320138888892</v>
      </c>
      <c r="E424" s="76">
        <v>44971</v>
      </c>
      <c r="F424" s="273">
        <f t="shared" si="30"/>
        <v>7.1600694444459805</v>
      </c>
      <c r="G424" s="273">
        <f t="shared" si="31"/>
        <v>4.679861111108039</v>
      </c>
      <c r="H424" s="273">
        <f t="shared" si="32"/>
        <v>11.83993055555402</v>
      </c>
      <c r="I424" s="303">
        <f t="shared" si="33"/>
        <v>3.9202867654296096E-5</v>
      </c>
      <c r="J424" s="301">
        <f t="shared" si="34"/>
        <v>4.6415923060544068E-4</v>
      </c>
      <c r="K424" s="111"/>
      <c r="L424" s="222"/>
      <c r="M424" s="7"/>
    </row>
    <row r="425" spans="1:13" ht="15">
      <c r="A425" s="30" t="s">
        <v>228</v>
      </c>
      <c r="B425" s="262">
        <v>2918.59</v>
      </c>
      <c r="C425" s="219">
        <v>44993</v>
      </c>
      <c r="D425" s="76">
        <v>45011.246527777781</v>
      </c>
      <c r="E425" s="76">
        <v>45014</v>
      </c>
      <c r="F425" s="273">
        <f t="shared" si="30"/>
        <v>9.6232638888905058</v>
      </c>
      <c r="G425" s="273">
        <f t="shared" si="31"/>
        <v>2.7534722222189885</v>
      </c>
      <c r="H425" s="273">
        <f t="shared" si="32"/>
        <v>12.376736111109494</v>
      </c>
      <c r="I425" s="303">
        <f t="shared" si="33"/>
        <v>3.9223564048320062E-5</v>
      </c>
      <c r="J425" s="301">
        <f t="shared" si="34"/>
        <v>4.8545970156325903E-4</v>
      </c>
      <c r="K425" s="111"/>
      <c r="L425" s="222"/>
      <c r="M425" s="7"/>
    </row>
    <row r="426" spans="1:13" ht="15">
      <c r="A426" s="30" t="s">
        <v>228</v>
      </c>
      <c r="B426" s="262">
        <v>2921.04</v>
      </c>
      <c r="C426" s="219">
        <v>44993</v>
      </c>
      <c r="D426" s="76">
        <v>45010.245138888888</v>
      </c>
      <c r="E426" s="76">
        <v>45014</v>
      </c>
      <c r="F426" s="273">
        <f t="shared" si="30"/>
        <v>9.1225694444437977</v>
      </c>
      <c r="G426" s="273">
        <f t="shared" si="31"/>
        <v>3.7548611111124046</v>
      </c>
      <c r="H426" s="273">
        <f t="shared" si="32"/>
        <v>12.877430555556202</v>
      </c>
      <c r="I426" s="303">
        <f t="shared" si="33"/>
        <v>3.9256490129721827E-5</v>
      </c>
      <c r="J426" s="301">
        <f t="shared" si="34"/>
        <v>5.0552272550037029E-4</v>
      </c>
      <c r="K426" s="111"/>
      <c r="L426" s="222"/>
      <c r="M426" s="7"/>
    </row>
    <row r="427" spans="1:13" ht="15">
      <c r="A427" s="30" t="s">
        <v>228</v>
      </c>
      <c r="B427" s="262">
        <v>2921.72</v>
      </c>
      <c r="C427" s="219">
        <v>44939</v>
      </c>
      <c r="D427" s="76">
        <v>45022.347916666666</v>
      </c>
      <c r="E427" s="76">
        <v>44953</v>
      </c>
      <c r="F427" s="273">
        <f t="shared" si="30"/>
        <v>42.173958333332848</v>
      </c>
      <c r="G427" s="273">
        <f t="shared" si="31"/>
        <v>-69.347916666665697</v>
      </c>
      <c r="H427" s="273">
        <f t="shared" si="32"/>
        <v>-27.173958333332848</v>
      </c>
      <c r="I427" s="303">
        <f t="shared" si="33"/>
        <v>3.9265628797212931E-5</v>
      </c>
      <c r="J427" s="301">
        <f t="shared" si="34"/>
        <v>-1.0670025608675786E-3</v>
      </c>
      <c r="K427" s="111"/>
      <c r="L427" s="222"/>
      <c r="M427" s="7"/>
    </row>
    <row r="428" spans="1:13" ht="15">
      <c r="A428" s="30" t="s">
        <v>228</v>
      </c>
      <c r="B428" s="262">
        <v>2922.49</v>
      </c>
      <c r="C428" s="219">
        <v>44987</v>
      </c>
      <c r="D428" s="76">
        <v>45010.243750000001</v>
      </c>
      <c r="E428" s="76">
        <v>45014</v>
      </c>
      <c r="F428" s="273">
        <f t="shared" si="30"/>
        <v>12.121875000000728</v>
      </c>
      <c r="G428" s="273">
        <f t="shared" si="31"/>
        <v>3.7562499999985448</v>
      </c>
      <c r="H428" s="273">
        <f t="shared" si="32"/>
        <v>15.878124999999272</v>
      </c>
      <c r="I428" s="303">
        <f t="shared" si="33"/>
        <v>3.9275976994224914E-5</v>
      </c>
      <c r="J428" s="301">
        <f t="shared" si="34"/>
        <v>6.236288722113989E-4</v>
      </c>
      <c r="K428" s="111"/>
      <c r="L428" s="222"/>
      <c r="M428" s="7"/>
    </row>
    <row r="429" spans="1:13" ht="15">
      <c r="A429" s="30" t="s">
        <v>228</v>
      </c>
      <c r="B429" s="262">
        <v>2924.78</v>
      </c>
      <c r="C429" s="219">
        <v>44998</v>
      </c>
      <c r="D429" s="76">
        <v>45009.243055555555</v>
      </c>
      <c r="E429" s="76">
        <v>45014</v>
      </c>
      <c r="F429" s="273">
        <f t="shared" si="30"/>
        <v>6.1215277777773736</v>
      </c>
      <c r="G429" s="273">
        <f t="shared" si="31"/>
        <v>4.7569444444452529</v>
      </c>
      <c r="H429" s="273">
        <f t="shared" si="32"/>
        <v>10.878472222222626</v>
      </c>
      <c r="I429" s="303">
        <f t="shared" si="33"/>
        <v>3.9306752800922896E-5</v>
      </c>
      <c r="J429" s="301">
        <f t="shared" si="34"/>
        <v>4.2759741849061114E-4</v>
      </c>
      <c r="K429" s="111"/>
      <c r="L429" s="222"/>
      <c r="M429" s="7"/>
    </row>
    <row r="430" spans="1:13" ht="15">
      <c r="A430" s="30" t="s">
        <v>228</v>
      </c>
      <c r="B430" s="262">
        <v>2934.78</v>
      </c>
      <c r="C430" s="219">
        <v>44952</v>
      </c>
      <c r="D430" s="76">
        <v>45031.277777777781</v>
      </c>
      <c r="E430" s="76">
        <v>44971</v>
      </c>
      <c r="F430" s="273">
        <f t="shared" si="30"/>
        <v>40.138888888890506</v>
      </c>
      <c r="G430" s="273">
        <f t="shared" si="31"/>
        <v>-60.277777777781012</v>
      </c>
      <c r="H430" s="273">
        <f t="shared" si="32"/>
        <v>-20.138888888890506</v>
      </c>
      <c r="I430" s="303">
        <f t="shared" si="33"/>
        <v>3.9441144969909704E-5</v>
      </c>
      <c r="J430" s="301">
        <f t="shared" si="34"/>
        <v>-7.9430083619963423E-4</v>
      </c>
      <c r="K430" s="111"/>
      <c r="L430" s="222"/>
      <c r="M430" s="7"/>
    </row>
    <row r="431" spans="1:13" ht="15">
      <c r="A431" s="30" t="s">
        <v>228</v>
      </c>
      <c r="B431" s="262">
        <v>2935.15</v>
      </c>
      <c r="C431" s="219">
        <v>44945</v>
      </c>
      <c r="D431" s="76">
        <v>44979.359027777777</v>
      </c>
      <c r="E431" s="76">
        <v>44971</v>
      </c>
      <c r="F431" s="273">
        <f t="shared" si="30"/>
        <v>17.679513888888323</v>
      </c>
      <c r="G431" s="273">
        <f t="shared" si="31"/>
        <v>-8.359027777776646</v>
      </c>
      <c r="H431" s="273">
        <f t="shared" si="32"/>
        <v>9.320486111111677</v>
      </c>
      <c r="I431" s="303">
        <f t="shared" si="33"/>
        <v>3.9446117480162217E-5</v>
      </c>
      <c r="J431" s="301">
        <f t="shared" si="34"/>
        <v>3.6765699011113149E-4</v>
      </c>
      <c r="K431" s="111"/>
      <c r="L431" s="222"/>
      <c r="M431" s="7"/>
    </row>
    <row r="432" spans="1:13" ht="15">
      <c r="A432" s="30" t="s">
        <v>229</v>
      </c>
      <c r="B432" s="262">
        <v>3228.8</v>
      </c>
      <c r="C432" s="219">
        <v>45119</v>
      </c>
      <c r="D432" s="76">
        <v>45128.493055555555</v>
      </c>
      <c r="E432" s="76">
        <v>45167</v>
      </c>
      <c r="F432" s="273">
        <f t="shared" si="30"/>
        <v>5.2465277777773736</v>
      </c>
      <c r="G432" s="273">
        <f t="shared" si="31"/>
        <v>38.506944444445253</v>
      </c>
      <c r="H432" s="273">
        <f t="shared" si="32"/>
        <v>43.753472222222626</v>
      </c>
      <c r="I432" s="303">
        <f t="shared" si="33"/>
        <v>4.339254352245976E-5</v>
      </c>
      <c r="J432" s="301">
        <f t="shared" si="34"/>
        <v>1.8985744476615295E-3</v>
      </c>
      <c r="K432" s="111"/>
      <c r="L432" s="222"/>
      <c r="M432" s="7"/>
    </row>
    <row r="433" spans="1:13" ht="15">
      <c r="A433" s="30" t="s">
        <v>230</v>
      </c>
      <c r="B433" s="262">
        <v>3553.2</v>
      </c>
      <c r="C433" s="219">
        <v>45077</v>
      </c>
      <c r="D433" s="76">
        <v>45104.438194444447</v>
      </c>
      <c r="E433" s="76">
        <v>45091</v>
      </c>
      <c r="F433" s="273">
        <f t="shared" si="30"/>
        <v>14.219097222223354</v>
      </c>
      <c r="G433" s="273">
        <f t="shared" si="31"/>
        <v>-13.438194444446708</v>
      </c>
      <c r="H433" s="273">
        <f t="shared" si="32"/>
        <v>0.78090277777664596</v>
      </c>
      <c r="I433" s="303">
        <f t="shared" si="33"/>
        <v>4.7752225484391724E-5</v>
      </c>
      <c r="J433" s="301">
        <f t="shared" si="34"/>
        <v>3.7289845525778239E-5</v>
      </c>
      <c r="K433" s="111"/>
      <c r="L433" s="222"/>
      <c r="M433" s="7"/>
    </row>
    <row r="434" spans="1:13" ht="15">
      <c r="A434" s="30" t="s">
        <v>230</v>
      </c>
      <c r="B434" s="262">
        <v>4399.2</v>
      </c>
      <c r="C434" s="219">
        <v>45077</v>
      </c>
      <c r="D434" s="76">
        <v>45104.4375</v>
      </c>
      <c r="E434" s="76">
        <v>45091</v>
      </c>
      <c r="F434" s="273">
        <f t="shared" si="30"/>
        <v>14.21875</v>
      </c>
      <c r="G434" s="273">
        <f t="shared" si="31"/>
        <v>-13.4375</v>
      </c>
      <c r="H434" s="273">
        <f t="shared" si="32"/>
        <v>0.78125</v>
      </c>
      <c r="I434" s="303">
        <f t="shared" si="33"/>
        <v>5.9121802980675467E-5</v>
      </c>
      <c r="J434" s="301">
        <f t="shared" si="34"/>
        <v>4.6188908578652709E-5</v>
      </c>
      <c r="K434" s="111"/>
      <c r="L434" s="222"/>
      <c r="M434" s="7"/>
    </row>
    <row r="435" spans="1:13" ht="15">
      <c r="A435" s="30" t="s">
        <v>229</v>
      </c>
      <c r="B435" s="262">
        <v>6529.93</v>
      </c>
      <c r="C435" s="219">
        <v>45086</v>
      </c>
      <c r="D435" s="76">
        <v>45093.272916666669</v>
      </c>
      <c r="E435" s="76">
        <v>45135</v>
      </c>
      <c r="F435" s="273">
        <f t="shared" si="30"/>
        <v>4.1364583333343035</v>
      </c>
      <c r="G435" s="273">
        <f t="shared" si="31"/>
        <v>41.727083333331393</v>
      </c>
      <c r="H435" s="273">
        <f t="shared" si="32"/>
        <v>45.863541666665697</v>
      </c>
      <c r="I435" s="303">
        <f t="shared" si="33"/>
        <v>8.775714560320108E-5</v>
      </c>
      <c r="J435" s="301">
        <f t="shared" si="34"/>
        <v>4.0248535039200612E-3</v>
      </c>
      <c r="K435" s="111"/>
      <c r="L435" s="222"/>
      <c r="M435" s="7"/>
    </row>
    <row r="436" spans="1:13" ht="15">
      <c r="A436" s="30" t="s">
        <v>230</v>
      </c>
      <c r="B436" s="262">
        <v>8366</v>
      </c>
      <c r="C436" s="219">
        <v>45077</v>
      </c>
      <c r="D436" s="76">
        <v>45093.272222222222</v>
      </c>
      <c r="E436" s="76">
        <v>45091</v>
      </c>
      <c r="F436" s="273">
        <f t="shared" si="30"/>
        <v>8.6361111111109494</v>
      </c>
      <c r="G436" s="273">
        <f t="shared" si="31"/>
        <v>-2.2722222222218988</v>
      </c>
      <c r="H436" s="273">
        <f t="shared" si="32"/>
        <v>6.3638888888890506</v>
      </c>
      <c r="I436" s="303">
        <f t="shared" si="33"/>
        <v>1.1243248857436147E-4</v>
      </c>
      <c r="J436" s="301">
        <f t="shared" si="34"/>
        <v>7.1550786478852409E-4</v>
      </c>
      <c r="K436" s="111"/>
      <c r="L436" s="222"/>
      <c r="M436" s="7"/>
    </row>
    <row r="437" spans="1:13" ht="15">
      <c r="A437" s="30" t="s">
        <v>223</v>
      </c>
      <c r="B437" s="262">
        <v>9308.4</v>
      </c>
      <c r="C437" s="219">
        <v>45231</v>
      </c>
      <c r="D437" s="76">
        <v>45248.398611111108</v>
      </c>
      <c r="E437" s="76">
        <v>45259</v>
      </c>
      <c r="F437" s="273">
        <f t="shared" si="30"/>
        <v>9.1993055555540195</v>
      </c>
      <c r="G437" s="273">
        <f t="shared" si="31"/>
        <v>10.601388888891961</v>
      </c>
      <c r="H437" s="273">
        <f t="shared" si="32"/>
        <v>19.80069444444598</v>
      </c>
      <c r="I437" s="303">
        <f t="shared" si="33"/>
        <v>1.2509760657967802E-4</v>
      </c>
      <c r="J437" s="301">
        <f t="shared" si="34"/>
        <v>2.4770194836157195E-3</v>
      </c>
      <c r="K437" s="111"/>
      <c r="L437" s="222"/>
      <c r="M437" s="7"/>
    </row>
    <row r="438" spans="1:13" ht="15">
      <c r="A438" s="30" t="s">
        <v>223</v>
      </c>
      <c r="B438" s="262">
        <v>9666.18</v>
      </c>
      <c r="C438" s="219">
        <v>45280</v>
      </c>
      <c r="D438" s="76">
        <v>45285.416666666664</v>
      </c>
      <c r="E438" s="76">
        <v>45300</v>
      </c>
      <c r="F438" s="273">
        <f t="shared" si="30"/>
        <v>3.2083333333321207</v>
      </c>
      <c r="G438" s="273">
        <f t="shared" si="31"/>
        <v>14.583333333335759</v>
      </c>
      <c r="H438" s="273">
        <f t="shared" si="32"/>
        <v>17.791666666667879</v>
      </c>
      <c r="I438" s="303">
        <f t="shared" si="33"/>
        <v>1.2990588960168795E-4</v>
      </c>
      <c r="J438" s="301">
        <f t="shared" si="34"/>
        <v>2.3112422858301892E-3</v>
      </c>
      <c r="K438" s="111"/>
      <c r="L438" s="222"/>
      <c r="M438" s="7"/>
    </row>
    <row r="439" spans="1:13" ht="15">
      <c r="A439" s="30" t="s">
        <v>223</v>
      </c>
      <c r="B439" s="262">
        <v>9755.49</v>
      </c>
      <c r="C439" s="219">
        <v>45119</v>
      </c>
      <c r="D439" s="76">
        <v>45128.493055555555</v>
      </c>
      <c r="E439" s="76">
        <v>45147</v>
      </c>
      <c r="F439" s="273">
        <f t="shared" si="30"/>
        <v>5.2465277777773736</v>
      </c>
      <c r="G439" s="273">
        <f t="shared" si="31"/>
        <v>18.506944444445253</v>
      </c>
      <c r="H439" s="273">
        <f t="shared" si="32"/>
        <v>23.753472222222626</v>
      </c>
      <c r="I439" s="303">
        <f t="shared" si="33"/>
        <v>1.3110614606290911E-4</v>
      </c>
      <c r="J439" s="301">
        <f t="shared" si="34"/>
        <v>3.1142261986679739E-3</v>
      </c>
      <c r="K439" s="111"/>
      <c r="L439" s="222"/>
      <c r="M439" s="7"/>
    </row>
    <row r="440" spans="1:13" ht="15">
      <c r="A440" s="30" t="s">
        <v>223</v>
      </c>
      <c r="B440" s="262">
        <v>10047.049999999999</v>
      </c>
      <c r="C440" s="219">
        <v>45140</v>
      </c>
      <c r="D440" s="76">
        <v>45156.418749999997</v>
      </c>
      <c r="E440" s="76">
        <v>45167</v>
      </c>
      <c r="F440" s="273">
        <f t="shared" si="30"/>
        <v>8.7093749999985448</v>
      </c>
      <c r="G440" s="273">
        <f t="shared" si="31"/>
        <v>10.58125000000291</v>
      </c>
      <c r="H440" s="273">
        <f t="shared" si="32"/>
        <v>19.290625000001455</v>
      </c>
      <c r="I440" s="303">
        <f t="shared" si="33"/>
        <v>1.3502448414188839E-4</v>
      </c>
      <c r="J440" s="301">
        <f t="shared" si="34"/>
        <v>2.604706689399812E-3</v>
      </c>
      <c r="K440" s="111"/>
      <c r="L440" s="222"/>
      <c r="M440" s="7"/>
    </row>
    <row r="441" spans="1:13" ht="15">
      <c r="A441" s="30" t="s">
        <v>223</v>
      </c>
      <c r="B441" s="262">
        <v>10149.58</v>
      </c>
      <c r="C441" s="219">
        <v>45086</v>
      </c>
      <c r="D441" s="76">
        <v>45093.272916666669</v>
      </c>
      <c r="E441" s="76">
        <v>45106</v>
      </c>
      <c r="F441" s="273">
        <f t="shared" si="30"/>
        <v>4.1364583333343035</v>
      </c>
      <c r="G441" s="273">
        <f t="shared" si="31"/>
        <v>12.727083333331393</v>
      </c>
      <c r="H441" s="273">
        <f t="shared" si="32"/>
        <v>16.863541666665697</v>
      </c>
      <c r="I441" s="303">
        <f t="shared" si="33"/>
        <v>1.3640240705051012E-4</v>
      </c>
      <c r="J441" s="301">
        <f t="shared" si="34"/>
        <v>2.3002276747297722E-3</v>
      </c>
      <c r="K441" s="111"/>
      <c r="L441" s="222"/>
      <c r="M441" s="7"/>
    </row>
    <row r="442" spans="1:13" ht="15">
      <c r="A442" s="30" t="s">
        <v>223</v>
      </c>
      <c r="B442" s="262">
        <v>10438.65</v>
      </c>
      <c r="C442" s="219">
        <v>45250</v>
      </c>
      <c r="D442" s="76">
        <v>45261.429166666669</v>
      </c>
      <c r="E442" s="76">
        <v>45279</v>
      </c>
      <c r="F442" s="273">
        <f t="shared" si="30"/>
        <v>6.2145833333343035</v>
      </c>
      <c r="G442" s="273">
        <f t="shared" si="31"/>
        <v>17.570833333331393</v>
      </c>
      <c r="H442" s="273">
        <f t="shared" si="32"/>
        <v>23.785416666665697</v>
      </c>
      <c r="I442" s="303">
        <f t="shared" si="33"/>
        <v>1.402872814794117E-4</v>
      </c>
      <c r="J442" s="301">
        <f t="shared" si="34"/>
        <v>3.3367914430216211E-3</v>
      </c>
      <c r="K442" s="111"/>
      <c r="L442" s="222"/>
      <c r="M442" s="7"/>
    </row>
    <row r="443" spans="1:13" ht="15">
      <c r="A443" s="30" t="s">
        <v>223</v>
      </c>
      <c r="B443" s="262">
        <v>10530.28</v>
      </c>
      <c r="C443" s="219">
        <v>45048</v>
      </c>
      <c r="D443" s="76">
        <v>45059.251388888886</v>
      </c>
      <c r="E443" s="76">
        <v>45072</v>
      </c>
      <c r="F443" s="273">
        <f t="shared" si="30"/>
        <v>6.1256944444430701</v>
      </c>
      <c r="G443" s="273">
        <f t="shared" si="31"/>
        <v>12.74861111111386</v>
      </c>
      <c r="H443" s="273">
        <f t="shared" si="32"/>
        <v>18.87430555555693</v>
      </c>
      <c r="I443" s="303">
        <f t="shared" si="33"/>
        <v>1.4151871692383782E-4</v>
      </c>
      <c r="J443" s="301">
        <f t="shared" si="34"/>
        <v>2.671067505050881E-3</v>
      </c>
      <c r="K443" s="111"/>
      <c r="L443" s="222"/>
      <c r="M443" s="7"/>
    </row>
    <row r="444" spans="1:13" ht="15">
      <c r="A444" s="30" t="s">
        <v>223</v>
      </c>
      <c r="B444" s="262">
        <v>10730.18</v>
      </c>
      <c r="C444" s="219">
        <v>44931</v>
      </c>
      <c r="D444" s="76">
        <v>44954.25</v>
      </c>
      <c r="E444" s="76">
        <v>44966</v>
      </c>
      <c r="F444" s="273">
        <f t="shared" si="30"/>
        <v>12.125</v>
      </c>
      <c r="G444" s="273">
        <f t="shared" si="31"/>
        <v>11.75</v>
      </c>
      <c r="H444" s="273">
        <f t="shared" si="32"/>
        <v>23.875</v>
      </c>
      <c r="I444" s="303">
        <f t="shared" si="33"/>
        <v>1.4420521638188404E-4</v>
      </c>
      <c r="J444" s="301">
        <f t="shared" si="34"/>
        <v>3.4428995411174817E-3</v>
      </c>
      <c r="K444" s="111"/>
      <c r="L444" s="222"/>
      <c r="M444" s="7"/>
    </row>
    <row r="445" spans="1:13" ht="15">
      <c r="A445" s="30" t="s">
        <v>223</v>
      </c>
      <c r="B445" s="262">
        <v>10745.26</v>
      </c>
      <c r="C445" s="219">
        <v>44875</v>
      </c>
      <c r="D445" s="76">
        <v>44930.275694444441</v>
      </c>
      <c r="E445" s="76">
        <v>44945</v>
      </c>
      <c r="F445" s="273">
        <f t="shared" si="30"/>
        <v>28.137847222220444</v>
      </c>
      <c r="G445" s="273">
        <f t="shared" si="31"/>
        <v>14.724305555559113</v>
      </c>
      <c r="H445" s="273">
        <f t="shared" si="32"/>
        <v>42.862152777779556</v>
      </c>
      <c r="I445" s="303">
        <f t="shared" si="33"/>
        <v>1.4440787977271615E-4</v>
      </c>
      <c r="J445" s="301">
        <f t="shared" si="34"/>
        <v>6.1896326051333814E-3</v>
      </c>
      <c r="K445" s="111"/>
      <c r="L445" s="222"/>
      <c r="M445" s="7"/>
    </row>
    <row r="446" spans="1:13" ht="15">
      <c r="A446" s="30" t="s">
        <v>223</v>
      </c>
      <c r="B446" s="262">
        <v>10887.17</v>
      </c>
      <c r="C446" s="219">
        <v>45255</v>
      </c>
      <c r="D446" s="76">
        <v>45266.59652777778</v>
      </c>
      <c r="E446" s="76">
        <v>45279</v>
      </c>
      <c r="F446" s="273">
        <f t="shared" si="30"/>
        <v>6.2982638888897782</v>
      </c>
      <c r="G446" s="273">
        <f t="shared" si="31"/>
        <v>12.403472222220444</v>
      </c>
      <c r="H446" s="273">
        <f t="shared" si="32"/>
        <v>18.701736111110222</v>
      </c>
      <c r="I446" s="303">
        <f t="shared" si="33"/>
        <v>1.4631503904280791E-4</v>
      </c>
      <c r="J446" s="301">
        <f t="shared" si="34"/>
        <v>2.7363452492653829E-3</v>
      </c>
      <c r="K446" s="111"/>
      <c r="L446" s="222"/>
      <c r="M446" s="7"/>
    </row>
    <row r="447" spans="1:13" ht="15">
      <c r="A447" s="30" t="s">
        <v>223</v>
      </c>
      <c r="B447" s="262">
        <v>10936.76</v>
      </c>
      <c r="C447" s="219">
        <v>45249</v>
      </c>
      <c r="D447" s="76">
        <v>45265.406944444447</v>
      </c>
      <c r="E447" s="76">
        <v>45279</v>
      </c>
      <c r="F447" s="273">
        <f t="shared" si="30"/>
        <v>8.703472222223354</v>
      </c>
      <c r="G447" s="273">
        <f t="shared" si="31"/>
        <v>13.593055555553292</v>
      </c>
      <c r="H447" s="273">
        <f t="shared" si="32"/>
        <v>22.296527777776646</v>
      </c>
      <c r="I447" s="303">
        <f t="shared" si="33"/>
        <v>1.4698148980881348E-4</v>
      </c>
      <c r="J447" s="301">
        <f t="shared" si="34"/>
        <v>3.2771768703412051E-3</v>
      </c>
      <c r="K447" s="111"/>
      <c r="L447" s="222"/>
      <c r="M447" s="7"/>
    </row>
    <row r="448" spans="1:13" ht="15">
      <c r="A448" s="30" t="s">
        <v>223</v>
      </c>
      <c r="B448" s="262">
        <v>11016.54</v>
      </c>
      <c r="C448" s="219">
        <v>44943</v>
      </c>
      <c r="D448" s="76">
        <v>44953.247916666667</v>
      </c>
      <c r="E448" s="76">
        <v>44966</v>
      </c>
      <c r="F448" s="273">
        <f t="shared" si="30"/>
        <v>5.6239583333335759</v>
      </c>
      <c r="G448" s="273">
        <f t="shared" si="31"/>
        <v>12.752083333332848</v>
      </c>
      <c r="H448" s="273">
        <f t="shared" si="32"/>
        <v>18.376041666666424</v>
      </c>
      <c r="I448" s="303">
        <f t="shared" si="33"/>
        <v>1.4805367053299023E-4</v>
      </c>
      <c r="J448" s="301">
        <f t="shared" si="34"/>
        <v>2.7206404186171313E-3</v>
      </c>
      <c r="K448" s="111"/>
      <c r="L448" s="222"/>
      <c r="M448" s="7"/>
    </row>
    <row r="449" spans="1:13" ht="15">
      <c r="A449" s="30" t="s">
        <v>223</v>
      </c>
      <c r="B449" s="262">
        <v>11058.26</v>
      </c>
      <c r="C449" s="219">
        <v>45250</v>
      </c>
      <c r="D449" s="76">
        <v>45258.465277777781</v>
      </c>
      <c r="E449" s="76">
        <v>45267</v>
      </c>
      <c r="F449" s="273">
        <f t="shared" si="30"/>
        <v>4.7326388888905058</v>
      </c>
      <c r="G449" s="273">
        <f t="shared" si="31"/>
        <v>8.5347222222189885</v>
      </c>
      <c r="H449" s="273">
        <f t="shared" si="32"/>
        <v>13.267361111109494</v>
      </c>
      <c r="I449" s="303">
        <f t="shared" si="33"/>
        <v>1.4861435466200317E-4</v>
      </c>
      <c r="J449" s="301">
        <f t="shared" si="34"/>
        <v>1.9717203095952949E-3</v>
      </c>
      <c r="K449" s="111"/>
      <c r="L449" s="222"/>
      <c r="M449" s="7"/>
    </row>
    <row r="450" spans="1:13" ht="15">
      <c r="A450" s="30" t="s">
        <v>230</v>
      </c>
      <c r="B450" s="262">
        <v>11167.2</v>
      </c>
      <c r="C450" s="219">
        <v>45230</v>
      </c>
      <c r="D450" s="76">
        <v>45248.399305555555</v>
      </c>
      <c r="E450" s="76">
        <v>45244</v>
      </c>
      <c r="F450" s="273">
        <f t="shared" si="30"/>
        <v>9.6996527777773736</v>
      </c>
      <c r="G450" s="273">
        <f t="shared" si="31"/>
        <v>-4.3993055555547471</v>
      </c>
      <c r="H450" s="273">
        <f t="shared" si="32"/>
        <v>5.3003472222226264</v>
      </c>
      <c r="I450" s="303">
        <f t="shared" si="33"/>
        <v>1.5007842295094542E-4</v>
      </c>
      <c r="J450" s="301">
        <f t="shared" si="34"/>
        <v>7.9546775220359607E-4</v>
      </c>
      <c r="K450" s="111"/>
      <c r="L450" s="222"/>
      <c r="M450" s="7"/>
    </row>
    <row r="451" spans="1:13" ht="15">
      <c r="A451" s="30" t="s">
        <v>223</v>
      </c>
      <c r="B451" s="262">
        <v>11261.13</v>
      </c>
      <c r="C451" s="219">
        <v>45250</v>
      </c>
      <c r="D451" s="76">
        <v>45273.458333333336</v>
      </c>
      <c r="E451" s="76">
        <v>45288</v>
      </c>
      <c r="F451" s="273">
        <f t="shared" si="30"/>
        <v>12.229166666667879</v>
      </c>
      <c r="G451" s="273">
        <f t="shared" si="31"/>
        <v>14.541666666664241</v>
      </c>
      <c r="H451" s="273">
        <f t="shared" si="32"/>
        <v>26.770833333332121</v>
      </c>
      <c r="I451" s="303">
        <f t="shared" si="33"/>
        <v>1.5134076859423846E-4</v>
      </c>
      <c r="J451" s="301">
        <f t="shared" si="34"/>
        <v>4.0515184925747419E-3</v>
      </c>
      <c r="K451" s="111"/>
      <c r="L451" s="222"/>
      <c r="M451" s="7"/>
    </row>
    <row r="452" spans="1:13" ht="15">
      <c r="A452" s="30" t="s">
        <v>223</v>
      </c>
      <c r="B452" s="262">
        <v>11390.58</v>
      </c>
      <c r="C452" s="219">
        <v>45261</v>
      </c>
      <c r="D452" s="76">
        <v>45271.429861111108</v>
      </c>
      <c r="E452" s="76">
        <v>45288</v>
      </c>
      <c r="F452" s="273">
        <f t="shared" si="30"/>
        <v>5.7149305555540195</v>
      </c>
      <c r="G452" s="273">
        <f t="shared" si="31"/>
        <v>16.570138888891961</v>
      </c>
      <c r="H452" s="273">
        <f t="shared" si="32"/>
        <v>22.28506944444598</v>
      </c>
      <c r="I452" s="303">
        <f t="shared" si="33"/>
        <v>1.5308047522177268E-4</v>
      </c>
      <c r="J452" s="301">
        <f t="shared" si="34"/>
        <v>3.4114090209059963E-3</v>
      </c>
      <c r="K452" s="111"/>
      <c r="L452" s="222"/>
      <c r="M452" s="7"/>
    </row>
    <row r="453" spans="1:13" ht="15">
      <c r="A453" s="30" t="s">
        <v>223</v>
      </c>
      <c r="B453" s="262">
        <v>11398.91</v>
      </c>
      <c r="C453" s="219">
        <v>45279</v>
      </c>
      <c r="D453" s="76">
        <v>45286.418055555558</v>
      </c>
      <c r="E453" s="76">
        <v>45300</v>
      </c>
      <c r="F453" s="273">
        <f t="shared" si="30"/>
        <v>4.2090277777788287</v>
      </c>
      <c r="G453" s="273">
        <f t="shared" si="31"/>
        <v>13.581944444442343</v>
      </c>
      <c r="H453" s="273">
        <f t="shared" si="32"/>
        <v>17.790972222221171</v>
      </c>
      <c r="I453" s="303">
        <f t="shared" si="33"/>
        <v>1.5319242389853869E-4</v>
      </c>
      <c r="J453" s="301">
        <f t="shared" si="34"/>
        <v>2.7254421582336326E-3</v>
      </c>
      <c r="K453" s="111"/>
      <c r="L453" s="222"/>
      <c r="M453" s="7"/>
    </row>
    <row r="454" spans="1:13" ht="15">
      <c r="A454" s="30" t="s">
        <v>223</v>
      </c>
      <c r="B454" s="262">
        <v>11468.93</v>
      </c>
      <c r="C454" s="219">
        <v>45250</v>
      </c>
      <c r="D454" s="76">
        <v>45272.531944444447</v>
      </c>
      <c r="E454" s="76">
        <v>45288</v>
      </c>
      <c r="F454" s="273">
        <f t="shared" si="30"/>
        <v>11.765972222223354</v>
      </c>
      <c r="G454" s="273">
        <f t="shared" si="31"/>
        <v>15.468055555553292</v>
      </c>
      <c r="H454" s="273">
        <f t="shared" si="32"/>
        <v>27.234027777776646</v>
      </c>
      <c r="I454" s="303">
        <f t="shared" si="33"/>
        <v>1.541334378657843E-4</v>
      </c>
      <c r="J454" s="301">
        <f t="shared" si="34"/>
        <v>4.1976743283209808E-3</v>
      </c>
      <c r="K454" s="111"/>
      <c r="L454" s="222"/>
      <c r="M454" s="7"/>
    </row>
    <row r="455" spans="1:13" ht="15">
      <c r="A455" s="30" t="s">
        <v>223</v>
      </c>
      <c r="B455" s="262">
        <v>11502.62</v>
      </c>
      <c r="C455" s="219">
        <v>45246</v>
      </c>
      <c r="D455" s="76">
        <v>45253.548611111109</v>
      </c>
      <c r="E455" s="76">
        <v>45267</v>
      </c>
      <c r="F455" s="273">
        <f t="shared" si="30"/>
        <v>4.2743055555547471</v>
      </c>
      <c r="G455" s="273">
        <f t="shared" si="31"/>
        <v>13.451388888890506</v>
      </c>
      <c r="H455" s="273">
        <f t="shared" si="32"/>
        <v>17.725694444445253</v>
      </c>
      <c r="I455" s="303">
        <f t="shared" si="33"/>
        <v>1.5458620508310085E-4</v>
      </c>
      <c r="J455" s="301">
        <f t="shared" si="34"/>
        <v>2.7401478366293952E-3</v>
      </c>
      <c r="K455" s="111"/>
      <c r="L455" s="222"/>
      <c r="M455" s="7"/>
    </row>
    <row r="456" spans="1:13" ht="15">
      <c r="A456" s="30" t="s">
        <v>223</v>
      </c>
      <c r="B456" s="262">
        <v>11532.9</v>
      </c>
      <c r="C456" s="219">
        <v>45256</v>
      </c>
      <c r="D456" s="76">
        <v>45265.407638888886</v>
      </c>
      <c r="E456" s="76">
        <v>45279</v>
      </c>
      <c r="F456" s="273">
        <f t="shared" si="30"/>
        <v>5.2038194444430701</v>
      </c>
      <c r="G456" s="273">
        <f t="shared" si="31"/>
        <v>13.59236111111386</v>
      </c>
      <c r="H456" s="273">
        <f t="shared" si="32"/>
        <v>18.79618055555693</v>
      </c>
      <c r="I456" s="303">
        <f t="shared" si="33"/>
        <v>1.5499314457079289E-4</v>
      </c>
      <c r="J456" s="301">
        <f t="shared" si="34"/>
        <v>2.9132791302261614E-3</v>
      </c>
      <c r="K456" s="111"/>
      <c r="L456" s="222"/>
      <c r="M456" s="7"/>
    </row>
    <row r="457" spans="1:13" ht="15">
      <c r="A457" s="30" t="s">
        <v>223</v>
      </c>
      <c r="B457" s="262">
        <v>11602.16</v>
      </c>
      <c r="C457" s="219">
        <v>45235</v>
      </c>
      <c r="D457" s="76">
        <v>45244.416666666664</v>
      </c>
      <c r="E457" s="76">
        <v>45259</v>
      </c>
      <c r="F457" s="273">
        <f t="shared" si="30"/>
        <v>5.2083333333321207</v>
      </c>
      <c r="G457" s="273">
        <f t="shared" si="31"/>
        <v>14.583333333335759</v>
      </c>
      <c r="H457" s="273">
        <f t="shared" si="32"/>
        <v>19.791666666667879</v>
      </c>
      <c r="I457" s="303">
        <f t="shared" si="33"/>
        <v>1.5592394473319551E-4</v>
      </c>
      <c r="J457" s="301">
        <f t="shared" si="34"/>
        <v>3.0859947395113505E-3</v>
      </c>
      <c r="K457" s="111"/>
      <c r="L457" s="222"/>
      <c r="M457" s="7"/>
    </row>
    <row r="458" spans="1:13" ht="15">
      <c r="A458" s="30" t="s">
        <v>223</v>
      </c>
      <c r="B458" s="262">
        <v>11650.23</v>
      </c>
      <c r="C458" s="219">
        <v>45261</v>
      </c>
      <c r="D458" s="76">
        <v>45270.602777777778</v>
      </c>
      <c r="E458" s="76">
        <v>45279</v>
      </c>
      <c r="F458" s="273">
        <f t="shared" ref="F458:F521" si="35">(D458-C458+1)/2</f>
        <v>5.3013888888890506</v>
      </c>
      <c r="G458" s="273">
        <f t="shared" ref="G458:G521" si="36">E458-D458</f>
        <v>8.3972222222218988</v>
      </c>
      <c r="H458" s="273">
        <f t="shared" ref="H458:H521" si="37">SUM(F458:G458)</f>
        <v>13.698611111110949</v>
      </c>
      <c r="I458" s="303">
        <f t="shared" ref="I458:I521" si="38">+B458/B$1768</f>
        <v>1.5656996788951507E-4</v>
      </c>
      <c r="J458" s="301">
        <f t="shared" ref="J458:J521" si="39">+I458*H458</f>
        <v>2.1447911017975956E-3</v>
      </c>
      <c r="K458" s="111"/>
      <c r="L458" s="222"/>
      <c r="M458" s="7"/>
    </row>
    <row r="459" spans="1:13" ht="15">
      <c r="A459" s="30" t="s">
        <v>223</v>
      </c>
      <c r="B459" s="262">
        <v>11666.88</v>
      </c>
      <c r="C459" s="219">
        <v>45249</v>
      </c>
      <c r="D459" s="76">
        <v>45257.554166666669</v>
      </c>
      <c r="E459" s="76">
        <v>45267</v>
      </c>
      <c r="F459" s="273">
        <f t="shared" si="35"/>
        <v>4.7770833333343035</v>
      </c>
      <c r="G459" s="273">
        <f t="shared" si="36"/>
        <v>9.4458333333313931</v>
      </c>
      <c r="H459" s="273">
        <f t="shared" si="37"/>
        <v>14.222916666665697</v>
      </c>
      <c r="I459" s="303">
        <f t="shared" si="38"/>
        <v>1.567937308508781E-4</v>
      </c>
      <c r="J459" s="301">
        <f t="shared" si="39"/>
        <v>2.2300641677476495E-3</v>
      </c>
      <c r="K459" s="111"/>
      <c r="L459" s="222"/>
      <c r="M459" s="7"/>
    </row>
    <row r="460" spans="1:13" ht="15">
      <c r="A460" s="30" t="s">
        <v>223</v>
      </c>
      <c r="B460" s="262">
        <v>11784.71</v>
      </c>
      <c r="C460" s="219">
        <v>45145</v>
      </c>
      <c r="D460" s="76">
        <v>45157.422222222223</v>
      </c>
      <c r="E460" s="76">
        <v>45167</v>
      </c>
      <c r="F460" s="273">
        <f t="shared" si="35"/>
        <v>6.711111111111677</v>
      </c>
      <c r="G460" s="273">
        <f t="shared" si="36"/>
        <v>9.577777777776646</v>
      </c>
      <c r="H460" s="273">
        <f t="shared" si="37"/>
        <v>16.288888888888323</v>
      </c>
      <c r="I460" s="303">
        <f t="shared" si="38"/>
        <v>1.5837727377804965E-4</v>
      </c>
      <c r="J460" s="301">
        <f t="shared" si="39"/>
        <v>2.579789815095697E-3</v>
      </c>
      <c r="K460" s="111"/>
      <c r="L460" s="222"/>
      <c r="M460" s="7"/>
    </row>
    <row r="461" spans="1:13" ht="15">
      <c r="A461" s="30" t="s">
        <v>223</v>
      </c>
      <c r="B461" s="262">
        <v>11795.2</v>
      </c>
      <c r="C461" s="219">
        <v>45249</v>
      </c>
      <c r="D461" s="76">
        <v>45255.554166666669</v>
      </c>
      <c r="E461" s="76">
        <v>45267</v>
      </c>
      <c r="F461" s="273">
        <f t="shared" si="35"/>
        <v>3.7770833333343035</v>
      </c>
      <c r="G461" s="273">
        <f t="shared" si="36"/>
        <v>11.445833333331393</v>
      </c>
      <c r="H461" s="273">
        <f t="shared" si="37"/>
        <v>15.222916666665697</v>
      </c>
      <c r="I461" s="303">
        <f t="shared" si="38"/>
        <v>1.585182511633168E-4</v>
      </c>
      <c r="J461" s="301">
        <f t="shared" si="39"/>
        <v>2.4131101276047544E-3</v>
      </c>
      <c r="K461" s="111"/>
      <c r="L461" s="222"/>
      <c r="M461" s="7"/>
    </row>
    <row r="462" spans="1:13" ht="15">
      <c r="A462" s="30" t="s">
        <v>223</v>
      </c>
      <c r="B462" s="262">
        <v>11823.87</v>
      </c>
      <c r="C462" s="219">
        <v>45116</v>
      </c>
      <c r="D462" s="76">
        <v>45128.494444444441</v>
      </c>
      <c r="E462" s="76">
        <v>45147</v>
      </c>
      <c r="F462" s="273">
        <f t="shared" si="35"/>
        <v>6.7472222222204437</v>
      </c>
      <c r="G462" s="273">
        <f t="shared" si="36"/>
        <v>18.505555555559113</v>
      </c>
      <c r="H462" s="273">
        <f t="shared" si="37"/>
        <v>25.252777777779556</v>
      </c>
      <c r="I462" s="303">
        <f t="shared" si="38"/>
        <v>1.5890355351180199E-4</v>
      </c>
      <c r="J462" s="301">
        <f t="shared" si="39"/>
        <v>4.012756124933038E-3</v>
      </c>
      <c r="K462" s="111"/>
      <c r="L462" s="222"/>
      <c r="M462" s="7"/>
    </row>
    <row r="463" spans="1:13" ht="15">
      <c r="A463" s="30" t="s">
        <v>223</v>
      </c>
      <c r="B463" s="262">
        <v>11882.43</v>
      </c>
      <c r="C463" s="219">
        <v>45224</v>
      </c>
      <c r="D463" s="76">
        <v>45249.402083333334</v>
      </c>
      <c r="E463" s="76">
        <v>45259</v>
      </c>
      <c r="F463" s="273">
        <f t="shared" si="35"/>
        <v>13.201041666667152</v>
      </c>
      <c r="G463" s="273">
        <f t="shared" si="36"/>
        <v>9.5979166666656965</v>
      </c>
      <c r="H463" s="273">
        <f t="shared" si="37"/>
        <v>22.798958333332848</v>
      </c>
      <c r="I463" s="303">
        <f t="shared" si="38"/>
        <v>1.5969055405338871E-4</v>
      </c>
      <c r="J463" s="301">
        <f t="shared" si="39"/>
        <v>3.6407782880900461E-3</v>
      </c>
      <c r="K463" s="111"/>
      <c r="L463" s="222"/>
      <c r="M463" s="7"/>
    </row>
    <row r="464" spans="1:13" ht="15">
      <c r="A464" s="30" t="s">
        <v>223</v>
      </c>
      <c r="B464" s="262">
        <v>11897.83</v>
      </c>
      <c r="C464" s="219">
        <v>45129</v>
      </c>
      <c r="D464" s="76">
        <v>45142.542361111111</v>
      </c>
      <c r="E464" s="76">
        <v>45155</v>
      </c>
      <c r="F464" s="273">
        <f t="shared" si="35"/>
        <v>7.2711805555554747</v>
      </c>
      <c r="G464" s="273">
        <f t="shared" si="36"/>
        <v>12.457638888889051</v>
      </c>
      <c r="H464" s="273">
        <f t="shared" si="37"/>
        <v>19.728819444444525</v>
      </c>
      <c r="I464" s="303">
        <f t="shared" si="38"/>
        <v>1.598975179936284E-4</v>
      </c>
      <c r="J464" s="301">
        <f t="shared" si="39"/>
        <v>3.1545892621111142E-3</v>
      </c>
      <c r="K464" s="111"/>
      <c r="L464" s="222"/>
      <c r="M464" s="7"/>
    </row>
    <row r="465" spans="1:13" ht="15">
      <c r="A465" s="30" t="s">
        <v>223</v>
      </c>
      <c r="B465" s="262">
        <v>11913.65</v>
      </c>
      <c r="C465" s="219">
        <v>45116</v>
      </c>
      <c r="D465" s="76">
        <v>45127.491666666669</v>
      </c>
      <c r="E465" s="76">
        <v>45134</v>
      </c>
      <c r="F465" s="273">
        <f t="shared" si="35"/>
        <v>6.2458333333343035</v>
      </c>
      <c r="G465" s="273">
        <f t="shared" si="36"/>
        <v>6.5083333333313931</v>
      </c>
      <c r="H465" s="273">
        <f t="shared" si="37"/>
        <v>12.754166666665697</v>
      </c>
      <c r="I465" s="303">
        <f t="shared" si="38"/>
        <v>1.6011012640496553E-4</v>
      </c>
      <c r="J465" s="301">
        <f t="shared" si="39"/>
        <v>2.0420712371898423E-3</v>
      </c>
      <c r="K465" s="111"/>
      <c r="L465" s="222"/>
      <c r="M465" s="7"/>
    </row>
    <row r="466" spans="1:13" ht="15">
      <c r="A466" s="30" t="s">
        <v>223</v>
      </c>
      <c r="B466" s="262">
        <v>11927.67</v>
      </c>
      <c r="C466" s="219">
        <v>45249</v>
      </c>
      <c r="D466" s="76">
        <v>45262.431250000001</v>
      </c>
      <c r="E466" s="76">
        <v>45279</v>
      </c>
      <c r="F466" s="273">
        <f t="shared" si="35"/>
        <v>7.2156250000007276</v>
      </c>
      <c r="G466" s="273">
        <f t="shared" si="36"/>
        <v>16.568749999998545</v>
      </c>
      <c r="H466" s="273">
        <f t="shared" si="37"/>
        <v>23.784374999999272</v>
      </c>
      <c r="I466" s="303">
        <f t="shared" si="38"/>
        <v>1.6029854422588502E-4</v>
      </c>
      <c r="J466" s="301">
        <f t="shared" si="39"/>
        <v>3.8126006878224173E-3</v>
      </c>
      <c r="K466" s="111"/>
      <c r="L466" s="222"/>
      <c r="M466" s="7"/>
    </row>
    <row r="467" spans="1:13" ht="15">
      <c r="A467" s="30" t="s">
        <v>223</v>
      </c>
      <c r="B467" s="262">
        <v>12109.42</v>
      </c>
      <c r="C467" s="219">
        <v>45145</v>
      </c>
      <c r="D467" s="76">
        <v>45184.586111111108</v>
      </c>
      <c r="E467" s="76">
        <v>45197</v>
      </c>
      <c r="F467" s="273">
        <f t="shared" si="35"/>
        <v>20.29305555555402</v>
      </c>
      <c r="G467" s="273">
        <f t="shared" si="36"/>
        <v>12.413888888891961</v>
      </c>
      <c r="H467" s="273">
        <f t="shared" si="37"/>
        <v>32.70694444444598</v>
      </c>
      <c r="I467" s="303">
        <f t="shared" si="38"/>
        <v>1.627411218972202E-4</v>
      </c>
      <c r="J467" s="301">
        <f t="shared" si="39"/>
        <v>5.322764832719192E-3</v>
      </c>
      <c r="K467" s="111"/>
      <c r="L467" s="222"/>
      <c r="M467" s="7"/>
    </row>
    <row r="468" spans="1:13" ht="15">
      <c r="A468" s="30" t="s">
        <v>223</v>
      </c>
      <c r="B468" s="262">
        <v>12143.88</v>
      </c>
      <c r="C468" s="219">
        <v>45258</v>
      </c>
      <c r="D468" s="76">
        <v>45264.4375</v>
      </c>
      <c r="E468" s="76">
        <v>45279</v>
      </c>
      <c r="F468" s="273">
        <f t="shared" si="35"/>
        <v>3.71875</v>
      </c>
      <c r="G468" s="273">
        <f t="shared" si="36"/>
        <v>14.5625</v>
      </c>
      <c r="H468" s="273">
        <f t="shared" si="37"/>
        <v>18.28125</v>
      </c>
      <c r="I468" s="303">
        <f t="shared" si="38"/>
        <v>1.6320423731154874E-4</v>
      </c>
      <c r="J468" s="301">
        <f t="shared" si="39"/>
        <v>2.9835774633517505E-3</v>
      </c>
      <c r="K468" s="111"/>
      <c r="L468" s="222"/>
      <c r="M468" s="7"/>
    </row>
    <row r="469" spans="1:13" ht="15">
      <c r="A469" s="30" t="s">
        <v>223</v>
      </c>
      <c r="B469" s="262">
        <v>12218.18</v>
      </c>
      <c r="C469" s="219">
        <v>45127</v>
      </c>
      <c r="D469" s="76">
        <v>45142.302083333336</v>
      </c>
      <c r="E469" s="76">
        <v>45155</v>
      </c>
      <c r="F469" s="273">
        <f t="shared" si="35"/>
        <v>8.1510416666678793</v>
      </c>
      <c r="G469" s="273">
        <f t="shared" si="36"/>
        <v>12.697916666664241</v>
      </c>
      <c r="H469" s="273">
        <f t="shared" si="37"/>
        <v>20.848958333332121</v>
      </c>
      <c r="I469" s="303">
        <f t="shared" si="38"/>
        <v>1.6420277112712072E-4</v>
      </c>
      <c r="J469" s="301">
        <f t="shared" si="39"/>
        <v>3.4234567334470107E-3</v>
      </c>
      <c r="K469" s="111"/>
      <c r="L469" s="222"/>
      <c r="M469" s="7"/>
    </row>
    <row r="470" spans="1:13" ht="15">
      <c r="A470" s="30" t="s">
        <v>223</v>
      </c>
      <c r="B470" s="262">
        <v>12248.64</v>
      </c>
      <c r="C470" s="219">
        <v>45235</v>
      </c>
      <c r="D470" s="76">
        <v>45242.300694444442</v>
      </c>
      <c r="E470" s="76">
        <v>45259</v>
      </c>
      <c r="F470" s="273">
        <f t="shared" si="35"/>
        <v>4.1503472222211713</v>
      </c>
      <c r="G470" s="273">
        <f t="shared" si="36"/>
        <v>16.699305555557657</v>
      </c>
      <c r="H470" s="273">
        <f t="shared" si="37"/>
        <v>20.849652777778829</v>
      </c>
      <c r="I470" s="303">
        <f t="shared" si="38"/>
        <v>1.6461212967385451E-4</v>
      </c>
      <c r="J470" s="301">
        <f t="shared" si="39"/>
        <v>3.4321057467105696E-3</v>
      </c>
      <c r="K470" s="111"/>
      <c r="L470" s="222"/>
      <c r="M470" s="7"/>
    </row>
    <row r="471" spans="1:13" ht="15">
      <c r="A471" s="30" t="s">
        <v>223</v>
      </c>
      <c r="B471" s="262">
        <v>12256.55</v>
      </c>
      <c r="C471" s="219">
        <v>45139</v>
      </c>
      <c r="D471" s="76">
        <v>45153.568055555559</v>
      </c>
      <c r="E471" s="76">
        <v>45167</v>
      </c>
      <c r="F471" s="273">
        <f t="shared" si="35"/>
        <v>7.7840277777795563</v>
      </c>
      <c r="G471" s="273">
        <f t="shared" si="36"/>
        <v>13.431944444440887</v>
      </c>
      <c r="H471" s="273">
        <f t="shared" si="37"/>
        <v>21.215972222220444</v>
      </c>
      <c r="I471" s="303">
        <f t="shared" si="38"/>
        <v>1.6471843387952308E-4</v>
      </c>
      <c r="J471" s="301">
        <f t="shared" si="39"/>
        <v>3.4946617176756165E-3</v>
      </c>
      <c r="K471" s="111"/>
      <c r="L471" s="222"/>
      <c r="M471" s="7"/>
    </row>
    <row r="472" spans="1:13" ht="15">
      <c r="A472" s="30" t="s">
        <v>223</v>
      </c>
      <c r="B472" s="262">
        <v>12266.81</v>
      </c>
      <c r="C472" s="219">
        <v>45255</v>
      </c>
      <c r="D472" s="76">
        <v>45267.59097222222</v>
      </c>
      <c r="E472" s="76">
        <v>45279</v>
      </c>
      <c r="F472" s="273">
        <f t="shared" si="35"/>
        <v>6.7954861111102218</v>
      </c>
      <c r="G472" s="273">
        <f t="shared" si="36"/>
        <v>11.409027777779556</v>
      </c>
      <c r="H472" s="273">
        <f t="shared" si="37"/>
        <v>18.204513888889778</v>
      </c>
      <c r="I472" s="303">
        <f t="shared" si="38"/>
        <v>1.6485632024490352E-4</v>
      </c>
      <c r="J472" s="301">
        <f t="shared" si="39"/>
        <v>3.0011291715696074E-3</v>
      </c>
      <c r="K472" s="111"/>
      <c r="L472" s="222"/>
      <c r="M472" s="7"/>
    </row>
    <row r="473" spans="1:13" ht="15">
      <c r="A473" s="30" t="s">
        <v>223</v>
      </c>
      <c r="B473" s="262">
        <v>12305.59</v>
      </c>
      <c r="C473" s="219">
        <v>45145</v>
      </c>
      <c r="D473" s="76">
        <v>45184.585416666669</v>
      </c>
      <c r="E473" s="76">
        <v>45197</v>
      </c>
      <c r="F473" s="273">
        <f t="shared" si="35"/>
        <v>20.292708333334303</v>
      </c>
      <c r="G473" s="273">
        <f t="shared" si="36"/>
        <v>12.414583333331393</v>
      </c>
      <c r="H473" s="273">
        <f t="shared" si="37"/>
        <v>32.707291666665697</v>
      </c>
      <c r="I473" s="303">
        <f t="shared" si="38"/>
        <v>1.6537749307623438E-4</v>
      </c>
      <c r="J473" s="301">
        <f t="shared" si="39"/>
        <v>5.4090499011463849E-3</v>
      </c>
      <c r="K473" s="111"/>
      <c r="L473" s="222"/>
      <c r="M473" s="7"/>
    </row>
    <row r="474" spans="1:13" ht="15">
      <c r="A474" s="30" t="s">
        <v>223</v>
      </c>
      <c r="B474" s="262">
        <v>12309.96</v>
      </c>
      <c r="C474" s="219">
        <v>45261</v>
      </c>
      <c r="D474" s="76">
        <v>45269.601388888892</v>
      </c>
      <c r="E474" s="76">
        <v>45279</v>
      </c>
      <c r="F474" s="273">
        <f t="shared" si="35"/>
        <v>4.8006944444459805</v>
      </c>
      <c r="G474" s="273">
        <f t="shared" si="36"/>
        <v>9.398611111108039</v>
      </c>
      <c r="H474" s="273">
        <f t="shared" si="37"/>
        <v>14.19930555555402</v>
      </c>
      <c r="I474" s="303">
        <f t="shared" si="38"/>
        <v>1.6543622245408158E-4</v>
      </c>
      <c r="J474" s="301">
        <f t="shared" si="39"/>
        <v>2.349079472582111E-3</v>
      </c>
      <c r="K474" s="111"/>
      <c r="L474" s="222"/>
      <c r="M474" s="7"/>
    </row>
    <row r="475" spans="1:13" ht="15">
      <c r="A475" s="30" t="s">
        <v>223</v>
      </c>
      <c r="B475" s="262">
        <v>12337.59</v>
      </c>
      <c r="C475" s="219">
        <v>45265</v>
      </c>
      <c r="D475" s="76">
        <v>45286.417361111111</v>
      </c>
      <c r="E475" s="76">
        <v>45300</v>
      </c>
      <c r="F475" s="273">
        <f t="shared" si="35"/>
        <v>11.208680555555475</v>
      </c>
      <c r="G475" s="273">
        <f t="shared" si="36"/>
        <v>13.582638888889051</v>
      </c>
      <c r="H475" s="273">
        <f t="shared" si="37"/>
        <v>24.791319444444525</v>
      </c>
      <c r="I475" s="303">
        <f t="shared" si="38"/>
        <v>1.6580754801699216E-4</v>
      </c>
      <c r="J475" s="301">
        <f t="shared" si="39"/>
        <v>4.110587889189327E-3</v>
      </c>
      <c r="K475" s="111"/>
      <c r="L475" s="222"/>
      <c r="M475" s="7"/>
    </row>
    <row r="476" spans="1:13" ht="15">
      <c r="A476" s="30" t="s">
        <v>223</v>
      </c>
      <c r="B476" s="262">
        <v>12352.73</v>
      </c>
      <c r="C476" s="219">
        <v>45255</v>
      </c>
      <c r="D476" s="76">
        <v>45267.591666666667</v>
      </c>
      <c r="E476" s="76">
        <v>45279</v>
      </c>
      <c r="F476" s="273">
        <f t="shared" si="35"/>
        <v>6.7958333333335759</v>
      </c>
      <c r="G476" s="273">
        <f t="shared" si="36"/>
        <v>11.408333333332848</v>
      </c>
      <c r="H476" s="273">
        <f t="shared" si="37"/>
        <v>18.204166666666424</v>
      </c>
      <c r="I476" s="303">
        <f t="shared" si="38"/>
        <v>1.6601101776083816E-4</v>
      </c>
      <c r="J476" s="301">
        <f t="shared" si="39"/>
        <v>3.0220922358212177E-3</v>
      </c>
      <c r="K476" s="111"/>
      <c r="L476" s="222"/>
      <c r="M476" s="7"/>
    </row>
    <row r="477" spans="1:13" ht="15">
      <c r="A477" s="30" t="s">
        <v>223</v>
      </c>
      <c r="B477" s="262">
        <v>12358.4</v>
      </c>
      <c r="C477" s="219">
        <v>45255</v>
      </c>
      <c r="D477" s="76">
        <v>45268.591666666667</v>
      </c>
      <c r="E477" s="76">
        <v>45279</v>
      </c>
      <c r="F477" s="273">
        <f t="shared" si="35"/>
        <v>7.2958333333335759</v>
      </c>
      <c r="G477" s="273">
        <f t="shared" si="36"/>
        <v>10.408333333332848</v>
      </c>
      <c r="H477" s="273">
        <f t="shared" si="37"/>
        <v>17.704166666666424</v>
      </c>
      <c r="I477" s="303">
        <f t="shared" si="38"/>
        <v>1.6608721812065368E-4</v>
      </c>
      <c r="J477" s="301">
        <f t="shared" si="39"/>
        <v>2.9404357908110325E-3</v>
      </c>
      <c r="K477" s="111"/>
      <c r="L477" s="222"/>
      <c r="M477" s="7"/>
    </row>
    <row r="478" spans="1:13" ht="15">
      <c r="A478" s="30" t="s">
        <v>223</v>
      </c>
      <c r="B478" s="262">
        <v>12367</v>
      </c>
      <c r="C478" s="219">
        <v>45096</v>
      </c>
      <c r="D478" s="76">
        <v>45114.381249999999</v>
      </c>
      <c r="E478" s="76">
        <v>45126</v>
      </c>
      <c r="F478" s="273">
        <f t="shared" si="35"/>
        <v>9.6906249999992724</v>
      </c>
      <c r="G478" s="273">
        <f t="shared" si="36"/>
        <v>11.618750000001455</v>
      </c>
      <c r="H478" s="273">
        <f t="shared" si="37"/>
        <v>21.309375000000728</v>
      </c>
      <c r="I478" s="303">
        <f t="shared" si="38"/>
        <v>1.6620279538598234E-4</v>
      </c>
      <c r="J478" s="301">
        <f t="shared" si="39"/>
        <v>3.5416776929282886E-3</v>
      </c>
      <c r="K478" s="111"/>
      <c r="L478" s="222"/>
      <c r="M478" s="7"/>
    </row>
    <row r="479" spans="1:13" ht="15">
      <c r="A479" s="30" t="s">
        <v>223</v>
      </c>
      <c r="B479" s="262">
        <v>12398.9</v>
      </c>
      <c r="C479" s="219">
        <v>45235</v>
      </c>
      <c r="D479" s="76">
        <v>45242.300694444442</v>
      </c>
      <c r="E479" s="76">
        <v>45259</v>
      </c>
      <c r="F479" s="273">
        <f t="shared" si="35"/>
        <v>4.1503472222211713</v>
      </c>
      <c r="G479" s="273">
        <f t="shared" si="36"/>
        <v>16.699305555557657</v>
      </c>
      <c r="H479" s="273">
        <f t="shared" si="37"/>
        <v>20.849652777778829</v>
      </c>
      <c r="I479" s="303">
        <f t="shared" si="38"/>
        <v>1.6663150640505026E-4</v>
      </c>
      <c r="J479" s="301">
        <f t="shared" si="39"/>
        <v>3.4742090503835266E-3</v>
      </c>
      <c r="K479" s="111"/>
      <c r="L479" s="222"/>
      <c r="M479" s="7"/>
    </row>
    <row r="480" spans="1:13" ht="15">
      <c r="A480" s="30" t="s">
        <v>223</v>
      </c>
      <c r="B480" s="262">
        <v>12439.52</v>
      </c>
      <c r="C480" s="219">
        <v>45096</v>
      </c>
      <c r="D480" s="76">
        <v>45115.376388888886</v>
      </c>
      <c r="E480" s="76">
        <v>45126</v>
      </c>
      <c r="F480" s="273">
        <f t="shared" si="35"/>
        <v>10.18819444444307</v>
      </c>
      <c r="G480" s="273">
        <f t="shared" si="36"/>
        <v>10.62361111111386</v>
      </c>
      <c r="H480" s="273">
        <f t="shared" si="37"/>
        <v>20.81180555555693</v>
      </c>
      <c r="I480" s="303">
        <f t="shared" si="38"/>
        <v>1.6717740739547466E-4</v>
      </c>
      <c r="J480" s="301">
        <f t="shared" si="39"/>
        <v>3.4792636959967435E-3</v>
      </c>
      <c r="K480" s="111"/>
      <c r="L480" s="222"/>
      <c r="M480" s="7"/>
    </row>
    <row r="481" spans="1:13" ht="15">
      <c r="A481" s="30" t="s">
        <v>223</v>
      </c>
      <c r="B481" s="262">
        <v>12442.05</v>
      </c>
      <c r="C481" s="219">
        <v>45235</v>
      </c>
      <c r="D481" s="76">
        <v>45244.376388888886</v>
      </c>
      <c r="E481" s="76">
        <v>45259</v>
      </c>
      <c r="F481" s="273">
        <f t="shared" si="35"/>
        <v>5.1881944444430701</v>
      </c>
      <c r="G481" s="273">
        <f t="shared" si="36"/>
        <v>14.62361111111386</v>
      </c>
      <c r="H481" s="273">
        <f t="shared" si="37"/>
        <v>19.81180555555693</v>
      </c>
      <c r="I481" s="303">
        <f t="shared" si="38"/>
        <v>1.6721140861422832E-4</v>
      </c>
      <c r="J481" s="301">
        <f t="shared" si="39"/>
        <v>3.3127599141358683E-3</v>
      </c>
      <c r="K481" s="111"/>
      <c r="L481" s="222"/>
      <c r="M481" s="7"/>
    </row>
    <row r="482" spans="1:13" ht="15">
      <c r="A482" s="30" t="s">
        <v>223</v>
      </c>
      <c r="B482" s="262">
        <v>12459.47</v>
      </c>
      <c r="C482" s="219">
        <v>45243</v>
      </c>
      <c r="D482" s="76">
        <v>45257.548611111109</v>
      </c>
      <c r="E482" s="76">
        <v>45267</v>
      </c>
      <c r="F482" s="273">
        <f t="shared" si="35"/>
        <v>7.7743055555547471</v>
      </c>
      <c r="G482" s="273">
        <f t="shared" si="36"/>
        <v>9.4513888888905058</v>
      </c>
      <c r="H482" s="273">
        <f t="shared" si="37"/>
        <v>17.225694444445253</v>
      </c>
      <c r="I482" s="303">
        <f t="shared" si="38"/>
        <v>1.6744551977260333E-4</v>
      </c>
      <c r="J482" s="301">
        <f t="shared" si="39"/>
        <v>2.884365359694181E-3</v>
      </c>
      <c r="K482" s="111"/>
      <c r="L482" s="222"/>
      <c r="M482" s="7"/>
    </row>
    <row r="483" spans="1:13" ht="15">
      <c r="A483" s="30" t="s">
        <v>223</v>
      </c>
      <c r="B483" s="262">
        <v>12462.87</v>
      </c>
      <c r="C483" s="219">
        <v>45261</v>
      </c>
      <c r="D483" s="76">
        <v>45278.579861111109</v>
      </c>
      <c r="E483" s="76">
        <v>45288</v>
      </c>
      <c r="F483" s="273">
        <f t="shared" si="35"/>
        <v>9.2899305555547471</v>
      </c>
      <c r="G483" s="273">
        <f t="shared" si="36"/>
        <v>9.4201388888905058</v>
      </c>
      <c r="H483" s="273">
        <f t="shared" si="37"/>
        <v>18.710069444445253</v>
      </c>
      <c r="I483" s="303">
        <f t="shared" si="38"/>
        <v>1.6749121311005887E-4</v>
      </c>
      <c r="J483" s="301">
        <f t="shared" si="39"/>
        <v>3.1337722286235805E-3</v>
      </c>
      <c r="K483" s="111"/>
      <c r="L483" s="222"/>
      <c r="M483" s="7"/>
    </row>
    <row r="484" spans="1:13" ht="15">
      <c r="A484" s="30" t="s">
        <v>223</v>
      </c>
      <c r="B484" s="262">
        <v>12463.64</v>
      </c>
      <c r="C484" s="219">
        <v>45243</v>
      </c>
      <c r="D484" s="76">
        <v>45260.317361111112</v>
      </c>
      <c r="E484" s="76">
        <v>45267</v>
      </c>
      <c r="F484" s="273">
        <f t="shared" si="35"/>
        <v>9.1586805555562023</v>
      </c>
      <c r="G484" s="273">
        <f t="shared" si="36"/>
        <v>6.6826388888875954</v>
      </c>
      <c r="H484" s="273">
        <f t="shared" si="37"/>
        <v>15.841319444443798</v>
      </c>
      <c r="I484" s="303">
        <f t="shared" si="38"/>
        <v>1.6750156130707083E-4</v>
      </c>
      <c r="J484" s="301">
        <f t="shared" si="39"/>
        <v>2.6534457401083959E-3</v>
      </c>
      <c r="K484" s="111"/>
      <c r="L484" s="222"/>
      <c r="M484" s="7"/>
    </row>
    <row r="485" spans="1:13" ht="15">
      <c r="A485" s="30" t="s">
        <v>223</v>
      </c>
      <c r="B485" s="262">
        <v>12563.17</v>
      </c>
      <c r="C485" s="219">
        <v>45226</v>
      </c>
      <c r="D485" s="76">
        <v>45249.402083333334</v>
      </c>
      <c r="E485" s="76">
        <v>45259</v>
      </c>
      <c r="F485" s="273">
        <f t="shared" si="35"/>
        <v>12.201041666667152</v>
      </c>
      <c r="G485" s="273">
        <f t="shared" si="36"/>
        <v>9.5979166666656965</v>
      </c>
      <c r="H485" s="273">
        <f t="shared" si="37"/>
        <v>21.798958333332848</v>
      </c>
      <c r="I485" s="303">
        <f t="shared" si="38"/>
        <v>1.688391665649965E-4</v>
      </c>
      <c r="J485" s="301">
        <f t="shared" si="39"/>
        <v>3.6805179569850033E-3</v>
      </c>
      <c r="K485" s="111"/>
      <c r="L485" s="222"/>
      <c r="M485" s="7"/>
    </row>
    <row r="486" spans="1:13" ht="15">
      <c r="A486" s="30" t="s">
        <v>223</v>
      </c>
      <c r="B486" s="262">
        <v>12572.55</v>
      </c>
      <c r="C486" s="219">
        <v>45278</v>
      </c>
      <c r="D486" s="76">
        <v>45289.338194444441</v>
      </c>
      <c r="E486" s="76">
        <v>45300</v>
      </c>
      <c r="F486" s="273">
        <f t="shared" si="35"/>
        <v>6.1690972222204437</v>
      </c>
      <c r="G486" s="273">
        <f t="shared" si="36"/>
        <v>10.661805555559113</v>
      </c>
      <c r="H486" s="273">
        <f t="shared" si="37"/>
        <v>16.830902777779556</v>
      </c>
      <c r="I486" s="303">
        <f t="shared" si="38"/>
        <v>1.6896522641950612E-4</v>
      </c>
      <c r="J486" s="301">
        <f t="shared" si="39"/>
        <v>2.8438372986922173E-3</v>
      </c>
      <c r="K486" s="111"/>
      <c r="L486" s="222"/>
      <c r="M486" s="7"/>
    </row>
    <row r="487" spans="1:13" ht="15">
      <c r="A487" s="30" t="s">
        <v>223</v>
      </c>
      <c r="B487" s="262">
        <v>12604.73</v>
      </c>
      <c r="C487" s="219">
        <v>45097</v>
      </c>
      <c r="D487" s="76">
        <v>45114.380555555559</v>
      </c>
      <c r="E487" s="76">
        <v>45126</v>
      </c>
      <c r="F487" s="273">
        <f t="shared" si="35"/>
        <v>9.1902777777795563</v>
      </c>
      <c r="G487" s="273">
        <f t="shared" si="36"/>
        <v>11.619444444440887</v>
      </c>
      <c r="H487" s="273">
        <f t="shared" si="37"/>
        <v>20.809722222220444</v>
      </c>
      <c r="I487" s="303">
        <f t="shared" si="38"/>
        <v>1.6939770041930568E-4</v>
      </c>
      <c r="J487" s="301">
        <f t="shared" si="39"/>
        <v>3.5251190908086667E-3</v>
      </c>
      <c r="K487" s="111"/>
      <c r="L487" s="222"/>
      <c r="M487" s="7"/>
    </row>
    <row r="488" spans="1:13" ht="15">
      <c r="A488" s="30" t="s">
        <v>223</v>
      </c>
      <c r="B488" s="262">
        <v>12618.99</v>
      </c>
      <c r="C488" s="219">
        <v>45252</v>
      </c>
      <c r="D488" s="76">
        <v>45258.47152777778</v>
      </c>
      <c r="E488" s="76">
        <v>45267</v>
      </c>
      <c r="F488" s="273">
        <f t="shared" si="35"/>
        <v>3.7357638888897782</v>
      </c>
      <c r="G488" s="273">
        <f t="shared" si="36"/>
        <v>8.5284722222204437</v>
      </c>
      <c r="H488" s="273">
        <f t="shared" si="37"/>
        <v>12.264236111110222</v>
      </c>
      <c r="I488" s="303">
        <f t="shared" si="38"/>
        <v>1.6958934365228086E-4</v>
      </c>
      <c r="J488" s="301">
        <f t="shared" si="39"/>
        <v>2.079883752479784E-3</v>
      </c>
      <c r="K488" s="111"/>
      <c r="L488" s="222"/>
      <c r="M488" s="7"/>
    </row>
    <row r="489" spans="1:13" ht="15">
      <c r="A489" s="30" t="s">
        <v>223</v>
      </c>
      <c r="B489" s="262">
        <v>12633.57</v>
      </c>
      <c r="C489" s="219">
        <v>45226</v>
      </c>
      <c r="D489" s="76">
        <v>45249.400694444441</v>
      </c>
      <c r="E489" s="76">
        <v>45267</v>
      </c>
      <c r="F489" s="273">
        <f t="shared" si="35"/>
        <v>12.200347222220444</v>
      </c>
      <c r="G489" s="273">
        <f t="shared" si="36"/>
        <v>17.599305555559113</v>
      </c>
      <c r="H489" s="273">
        <f t="shared" si="37"/>
        <v>29.799652777779556</v>
      </c>
      <c r="I489" s="303">
        <f t="shared" si="38"/>
        <v>1.6978528743466362E-4</v>
      </c>
      <c r="J489" s="301">
        <f t="shared" si="39"/>
        <v>5.0595426123284746E-3</v>
      </c>
      <c r="K489" s="111"/>
      <c r="L489" s="222"/>
      <c r="M489" s="7"/>
    </row>
    <row r="490" spans="1:13" ht="15">
      <c r="A490" s="30" t="s">
        <v>223</v>
      </c>
      <c r="B490" s="262">
        <v>12634.79</v>
      </c>
      <c r="C490" s="219">
        <v>45252</v>
      </c>
      <c r="D490" s="76">
        <v>45270.603472222225</v>
      </c>
      <c r="E490" s="76">
        <v>45279</v>
      </c>
      <c r="F490" s="273">
        <f t="shared" si="35"/>
        <v>9.8017361111124046</v>
      </c>
      <c r="G490" s="273">
        <f t="shared" si="36"/>
        <v>8.3965277777751908</v>
      </c>
      <c r="H490" s="273">
        <f t="shared" si="37"/>
        <v>18.198263888887595</v>
      </c>
      <c r="I490" s="303">
        <f t="shared" si="38"/>
        <v>1.6980168327928002E-4</v>
      </c>
      <c r="J490" s="301">
        <f t="shared" si="39"/>
        <v>3.0900958410936502E-3</v>
      </c>
      <c r="K490" s="111"/>
      <c r="L490" s="222"/>
      <c r="M490" s="7"/>
    </row>
    <row r="491" spans="1:13" ht="15">
      <c r="A491" s="30" t="s">
        <v>223</v>
      </c>
      <c r="B491" s="262">
        <v>12675.21</v>
      </c>
      <c r="C491" s="219">
        <v>45248</v>
      </c>
      <c r="D491" s="76">
        <v>45259.474305555559</v>
      </c>
      <c r="E491" s="76">
        <v>45267</v>
      </c>
      <c r="F491" s="273">
        <f t="shared" si="35"/>
        <v>6.2371527777795563</v>
      </c>
      <c r="G491" s="273">
        <f t="shared" si="36"/>
        <v>7.5256944444408873</v>
      </c>
      <c r="H491" s="273">
        <f t="shared" si="37"/>
        <v>13.762847222220444</v>
      </c>
      <c r="I491" s="303">
        <f t="shared" si="38"/>
        <v>1.7034489642632467E-4</v>
      </c>
      <c r="J491" s="301">
        <f t="shared" si="39"/>
        <v>2.3444307846004716E-3</v>
      </c>
      <c r="K491" s="111"/>
      <c r="L491" s="222"/>
      <c r="M491" s="7"/>
    </row>
    <row r="492" spans="1:13" ht="15">
      <c r="A492" s="30" t="s">
        <v>223</v>
      </c>
      <c r="B492" s="262">
        <v>12691.66</v>
      </c>
      <c r="C492" s="219">
        <v>45104</v>
      </c>
      <c r="D492" s="76">
        <v>45120.552777777775</v>
      </c>
      <c r="E492" s="76">
        <v>45134</v>
      </c>
      <c r="F492" s="273">
        <f t="shared" si="35"/>
        <v>8.7763888888875954</v>
      </c>
      <c r="G492" s="273">
        <f t="shared" si="36"/>
        <v>13.447222222224809</v>
      </c>
      <c r="H492" s="273">
        <f t="shared" si="37"/>
        <v>22.223611111112405</v>
      </c>
      <c r="I492" s="303">
        <f t="shared" si="38"/>
        <v>1.7056597154430797E-4</v>
      </c>
      <c r="J492" s="301">
        <f t="shared" si="39"/>
        <v>3.7905918203897646E-3</v>
      </c>
      <c r="K492" s="111"/>
      <c r="L492" s="222"/>
      <c r="M492" s="7"/>
    </row>
    <row r="493" spans="1:13" ht="15">
      <c r="A493" s="30" t="s">
        <v>223</v>
      </c>
      <c r="B493" s="262">
        <v>12703.6</v>
      </c>
      <c r="C493" s="219">
        <v>45278</v>
      </c>
      <c r="D493" s="76">
        <v>45287.419444444444</v>
      </c>
      <c r="E493" s="76">
        <v>45300</v>
      </c>
      <c r="F493" s="273">
        <f t="shared" si="35"/>
        <v>5.2097222222218988</v>
      </c>
      <c r="G493" s="273">
        <f t="shared" si="36"/>
        <v>12.580555555556202</v>
      </c>
      <c r="H493" s="273">
        <f t="shared" si="37"/>
        <v>17.790277777778101</v>
      </c>
      <c r="I493" s="303">
        <f t="shared" si="38"/>
        <v>1.7072643579407821E-4</v>
      </c>
      <c r="J493" s="301">
        <f t="shared" si="39"/>
        <v>3.0372707167866495E-3</v>
      </c>
      <c r="K493" s="111"/>
      <c r="L493" s="222"/>
      <c r="M493" s="7"/>
    </row>
    <row r="494" spans="1:13" ht="15">
      <c r="A494" s="30" t="s">
        <v>223</v>
      </c>
      <c r="B494" s="262">
        <v>12704.96</v>
      </c>
      <c r="C494" s="219">
        <v>45229</v>
      </c>
      <c r="D494" s="76">
        <v>45247.397916666669</v>
      </c>
      <c r="E494" s="76">
        <v>45259</v>
      </c>
      <c r="F494" s="273">
        <f t="shared" si="35"/>
        <v>9.6989583333343035</v>
      </c>
      <c r="G494" s="273">
        <f t="shared" si="36"/>
        <v>11.602083333331393</v>
      </c>
      <c r="H494" s="273">
        <f t="shared" si="37"/>
        <v>21.301041666665697</v>
      </c>
      <c r="I494" s="303">
        <f t="shared" si="38"/>
        <v>1.7074471312906041E-4</v>
      </c>
      <c r="J494" s="301">
        <f t="shared" si="39"/>
        <v>3.637040248724997E-3</v>
      </c>
      <c r="K494" s="111"/>
      <c r="L494" s="222"/>
      <c r="M494" s="7"/>
    </row>
    <row r="495" spans="1:13" ht="15">
      <c r="A495" s="30" t="s">
        <v>223</v>
      </c>
      <c r="B495" s="262">
        <v>12722.15</v>
      </c>
      <c r="C495" s="219">
        <v>45089</v>
      </c>
      <c r="D495" s="76">
        <v>45097.347222222219</v>
      </c>
      <c r="E495" s="76">
        <v>45106</v>
      </c>
      <c r="F495" s="273">
        <f t="shared" si="35"/>
        <v>4.6736111111094942</v>
      </c>
      <c r="G495" s="273">
        <f t="shared" si="36"/>
        <v>8.6527777777810115</v>
      </c>
      <c r="H495" s="273">
        <f t="shared" si="37"/>
        <v>13.326388888890506</v>
      </c>
      <c r="I495" s="303">
        <f t="shared" si="38"/>
        <v>1.7097573326754873E-4</v>
      </c>
      <c r="J495" s="301">
        <f t="shared" si="39"/>
        <v>2.2784891120865682E-3</v>
      </c>
      <c r="K495" s="111"/>
      <c r="L495" s="222"/>
      <c r="M495" s="7"/>
    </row>
    <row r="496" spans="1:13" ht="15">
      <c r="A496" s="30" t="s">
        <v>223</v>
      </c>
      <c r="B496" s="262">
        <v>12729.56</v>
      </c>
      <c r="C496" s="219">
        <v>45144</v>
      </c>
      <c r="D496" s="76">
        <v>45165.350694444445</v>
      </c>
      <c r="E496" s="76">
        <v>45176</v>
      </c>
      <c r="F496" s="273">
        <f t="shared" si="35"/>
        <v>11.175347222222626</v>
      </c>
      <c r="G496" s="273">
        <f t="shared" si="36"/>
        <v>10.649305555554747</v>
      </c>
      <c r="H496" s="273">
        <f t="shared" si="37"/>
        <v>21.824652777777374</v>
      </c>
      <c r="I496" s="303">
        <f t="shared" si="38"/>
        <v>1.7107531786476795E-4</v>
      </c>
      <c r="J496" s="301">
        <f t="shared" si="39"/>
        <v>3.7336594112464551E-3</v>
      </c>
      <c r="K496" s="111"/>
      <c r="L496" s="222"/>
      <c r="M496" s="7"/>
    </row>
    <row r="497" spans="1:13" ht="15">
      <c r="A497" s="30" t="s">
        <v>223</v>
      </c>
      <c r="B497" s="262">
        <v>12735.12</v>
      </c>
      <c r="C497" s="219">
        <v>45278</v>
      </c>
      <c r="D497" s="76">
        <v>45287.419444444444</v>
      </c>
      <c r="E497" s="76">
        <v>45300</v>
      </c>
      <c r="F497" s="273">
        <f t="shared" si="35"/>
        <v>5.2097222222218988</v>
      </c>
      <c r="G497" s="273">
        <f t="shared" si="36"/>
        <v>12.580555555556202</v>
      </c>
      <c r="H497" s="273">
        <f t="shared" si="37"/>
        <v>17.790277777778101</v>
      </c>
      <c r="I497" s="303">
        <f t="shared" si="38"/>
        <v>1.7115003991072464E-4</v>
      </c>
      <c r="J497" s="301">
        <f t="shared" si="39"/>
        <v>3.0448067516895996E-3</v>
      </c>
      <c r="K497" s="111"/>
      <c r="L497" s="222"/>
      <c r="M497" s="7"/>
    </row>
    <row r="498" spans="1:13" ht="15">
      <c r="A498" s="30" t="s">
        <v>223</v>
      </c>
      <c r="B498" s="262">
        <v>12739.45</v>
      </c>
      <c r="C498" s="219">
        <v>45104</v>
      </c>
      <c r="D498" s="76">
        <v>45121.555555555555</v>
      </c>
      <c r="E498" s="76">
        <v>45134</v>
      </c>
      <c r="F498" s="273">
        <f t="shared" si="35"/>
        <v>9.2777777777773736</v>
      </c>
      <c r="G498" s="273">
        <f t="shared" si="36"/>
        <v>12.444444444445253</v>
      </c>
      <c r="H498" s="273">
        <f t="shared" si="37"/>
        <v>21.722222222222626</v>
      </c>
      <c r="I498" s="303">
        <f t="shared" si="38"/>
        <v>1.7120823171989593E-4</v>
      </c>
      <c r="J498" s="301">
        <f t="shared" si="39"/>
        <v>3.7190232556933642E-3</v>
      </c>
      <c r="K498" s="111"/>
      <c r="L498" s="222"/>
      <c r="M498" s="7"/>
    </row>
    <row r="499" spans="1:13" ht="15">
      <c r="A499" s="30" t="s">
        <v>223</v>
      </c>
      <c r="B499" s="262">
        <v>12749.75</v>
      </c>
      <c r="C499" s="219">
        <v>45079</v>
      </c>
      <c r="D499" s="76">
        <v>45088.356944444444</v>
      </c>
      <c r="E499" s="76">
        <v>45106</v>
      </c>
      <c r="F499" s="273">
        <f t="shared" si="35"/>
        <v>5.1784722222218988</v>
      </c>
      <c r="G499" s="273">
        <f t="shared" si="36"/>
        <v>17.643055555556202</v>
      </c>
      <c r="H499" s="273">
        <f t="shared" si="37"/>
        <v>22.821527777778101</v>
      </c>
      <c r="I499" s="303">
        <f t="shared" si="38"/>
        <v>1.7134665565395234E-4</v>
      </c>
      <c r="J499" s="301">
        <f t="shared" si="39"/>
        <v>3.9103924616360527E-3</v>
      </c>
      <c r="K499" s="111"/>
      <c r="L499" s="222"/>
      <c r="M499" s="7"/>
    </row>
    <row r="500" spans="1:13" ht="15">
      <c r="A500" s="30" t="s">
        <v>223</v>
      </c>
      <c r="B500" s="262">
        <v>12758.1</v>
      </c>
      <c r="C500" s="219">
        <v>45274</v>
      </c>
      <c r="D500" s="76">
        <v>45282.629166666666</v>
      </c>
      <c r="E500" s="76">
        <v>45300</v>
      </c>
      <c r="F500" s="273">
        <f t="shared" si="35"/>
        <v>4.8145833333328483</v>
      </c>
      <c r="G500" s="273">
        <f t="shared" si="36"/>
        <v>17.370833333334303</v>
      </c>
      <c r="H500" s="273">
        <f t="shared" si="37"/>
        <v>22.185416666667152</v>
      </c>
      <c r="I500" s="303">
        <f t="shared" si="38"/>
        <v>1.7145887311505631E-4</v>
      </c>
      <c r="J500" s="301">
        <f t="shared" si="39"/>
        <v>3.8038865412547388E-3</v>
      </c>
      <c r="K500" s="111"/>
      <c r="L500" s="222"/>
      <c r="M500" s="7"/>
    </row>
    <row r="501" spans="1:13" ht="15">
      <c r="A501" s="30" t="s">
        <v>223</v>
      </c>
      <c r="B501" s="262">
        <v>12763.18</v>
      </c>
      <c r="C501" s="219">
        <v>45156</v>
      </c>
      <c r="D501" s="76">
        <v>45167.509722222225</v>
      </c>
      <c r="E501" s="76">
        <v>45176</v>
      </c>
      <c r="F501" s="273">
        <f t="shared" si="35"/>
        <v>6.2548611111124046</v>
      </c>
      <c r="G501" s="273">
        <f t="shared" si="36"/>
        <v>8.4902777777751908</v>
      </c>
      <c r="H501" s="273">
        <f t="shared" si="37"/>
        <v>14.745138888887595</v>
      </c>
      <c r="I501" s="303">
        <f t="shared" si="38"/>
        <v>1.715271443369016E-4</v>
      </c>
      <c r="J501" s="301">
        <f t="shared" si="39"/>
        <v>2.5291915664618836E-3</v>
      </c>
      <c r="K501" s="111"/>
      <c r="L501" s="222"/>
      <c r="M501" s="7"/>
    </row>
    <row r="502" spans="1:13" ht="15">
      <c r="A502" s="30" t="s">
        <v>223</v>
      </c>
      <c r="B502" s="262">
        <v>12763.4</v>
      </c>
      <c r="C502" s="219">
        <v>45226</v>
      </c>
      <c r="D502" s="76">
        <v>45234.4375</v>
      </c>
      <c r="E502" s="76">
        <v>45247</v>
      </c>
      <c r="F502" s="273">
        <f t="shared" si="35"/>
        <v>4.71875</v>
      </c>
      <c r="G502" s="273">
        <f t="shared" si="36"/>
        <v>12.5625</v>
      </c>
      <c r="H502" s="273">
        <f t="shared" si="37"/>
        <v>17.28125</v>
      </c>
      <c r="I502" s="303">
        <f t="shared" si="38"/>
        <v>1.7153010096461932E-4</v>
      </c>
      <c r="J502" s="301">
        <f t="shared" si="39"/>
        <v>2.9642545572948278E-3</v>
      </c>
      <c r="K502" s="111"/>
      <c r="L502" s="222"/>
      <c r="M502" s="7"/>
    </row>
    <row r="503" spans="1:13" ht="15">
      <c r="A503" s="30" t="s">
        <v>223</v>
      </c>
      <c r="B503" s="262">
        <v>12777.78</v>
      </c>
      <c r="C503" s="219">
        <v>45235</v>
      </c>
      <c r="D503" s="76">
        <v>45247.397222222222</v>
      </c>
      <c r="E503" s="76">
        <v>45259</v>
      </c>
      <c r="F503" s="273">
        <f t="shared" si="35"/>
        <v>6.6986111111109494</v>
      </c>
      <c r="G503" s="273">
        <f t="shared" si="36"/>
        <v>11.602777777778101</v>
      </c>
      <c r="H503" s="273">
        <f t="shared" si="37"/>
        <v>18.301388888889051</v>
      </c>
      <c r="I503" s="303">
        <f t="shared" si="38"/>
        <v>1.7172335690362236E-4</v>
      </c>
      <c r="J503" s="301">
        <f t="shared" si="39"/>
        <v>3.1427759359986831E-3</v>
      </c>
      <c r="K503" s="111"/>
      <c r="L503" s="222"/>
      <c r="M503" s="7"/>
    </row>
    <row r="504" spans="1:13" ht="15">
      <c r="A504" s="30" t="s">
        <v>223</v>
      </c>
      <c r="B504" s="262">
        <v>12781.19</v>
      </c>
      <c r="C504" s="219">
        <v>45266</v>
      </c>
      <c r="D504" s="76">
        <v>45281.624305555553</v>
      </c>
      <c r="E504" s="76">
        <v>45300</v>
      </c>
      <c r="F504" s="273">
        <f t="shared" si="35"/>
        <v>8.312152777776646</v>
      </c>
      <c r="G504" s="273">
        <f t="shared" si="36"/>
        <v>18.375694444446708</v>
      </c>
      <c r="H504" s="273">
        <f t="shared" si="37"/>
        <v>26.687847222223354</v>
      </c>
      <c r="I504" s="303">
        <f t="shared" si="38"/>
        <v>1.7176918463324684E-4</v>
      </c>
      <c r="J504" s="301">
        <f t="shared" si="39"/>
        <v>4.5841497569779673E-3</v>
      </c>
      <c r="K504" s="111"/>
      <c r="L504" s="222"/>
      <c r="M504" s="7"/>
    </row>
    <row r="505" spans="1:13" ht="15">
      <c r="A505" s="30" t="s">
        <v>223</v>
      </c>
      <c r="B505" s="262">
        <v>12792.45</v>
      </c>
      <c r="C505" s="219">
        <v>45152</v>
      </c>
      <c r="D505" s="76">
        <v>45165.347916666666</v>
      </c>
      <c r="E505" s="76">
        <v>45176</v>
      </c>
      <c r="F505" s="273">
        <f t="shared" si="35"/>
        <v>7.1739583333328483</v>
      </c>
      <c r="G505" s="273">
        <f t="shared" si="36"/>
        <v>10.652083333334303</v>
      </c>
      <c r="H505" s="273">
        <f t="shared" si="37"/>
        <v>17.826041666667152</v>
      </c>
      <c r="I505" s="303">
        <f t="shared" si="38"/>
        <v>1.7192051021552599E-4</v>
      </c>
      <c r="J505" s="301">
        <f t="shared" si="39"/>
        <v>3.0646621784566419E-3</v>
      </c>
      <c r="K505" s="111"/>
      <c r="L505" s="222"/>
      <c r="M505" s="7"/>
    </row>
    <row r="506" spans="1:13" ht="15">
      <c r="A506" s="30" t="s">
        <v>223</v>
      </c>
      <c r="B506" s="262">
        <v>12796.01</v>
      </c>
      <c r="C506" s="219">
        <v>45155</v>
      </c>
      <c r="D506" s="76">
        <v>45182.545138888891</v>
      </c>
      <c r="E506" s="76">
        <v>45197</v>
      </c>
      <c r="F506" s="273">
        <f t="shared" si="35"/>
        <v>14.272569444445253</v>
      </c>
      <c r="G506" s="273">
        <f t="shared" si="36"/>
        <v>14.454861111109494</v>
      </c>
      <c r="H506" s="273">
        <f t="shared" si="37"/>
        <v>28.727430555554747</v>
      </c>
      <c r="I506" s="303">
        <f t="shared" si="38"/>
        <v>1.7196835382768529E-4</v>
      </c>
      <c r="J506" s="301">
        <f t="shared" si="39"/>
        <v>4.9402089423378967E-3</v>
      </c>
      <c r="K506" s="111"/>
      <c r="L506" s="222"/>
      <c r="M506" s="7"/>
    </row>
    <row r="507" spans="1:13" ht="15">
      <c r="A507" s="30" t="s">
        <v>223</v>
      </c>
      <c r="B507" s="262">
        <v>12822.46</v>
      </c>
      <c r="C507" s="219">
        <v>45265</v>
      </c>
      <c r="D507" s="76">
        <v>45275.461805555555</v>
      </c>
      <c r="E507" s="76">
        <v>45288</v>
      </c>
      <c r="F507" s="273">
        <f t="shared" si="35"/>
        <v>5.7309027777773736</v>
      </c>
      <c r="G507" s="273">
        <f t="shared" si="36"/>
        <v>12.538194444445253</v>
      </c>
      <c r="H507" s="273">
        <f t="shared" si="37"/>
        <v>18.269097222222626</v>
      </c>
      <c r="I507" s="303">
        <f t="shared" si="38"/>
        <v>1.7232382111465538E-4</v>
      </c>
      <c r="J507" s="301">
        <f t="shared" si="39"/>
        <v>3.1482006416485393E-3</v>
      </c>
      <c r="K507" s="111"/>
      <c r="L507" s="222"/>
      <c r="M507" s="7"/>
    </row>
    <row r="508" spans="1:13" ht="15">
      <c r="A508" s="30" t="s">
        <v>223</v>
      </c>
      <c r="B508" s="262">
        <v>12831.74</v>
      </c>
      <c r="C508" s="219">
        <v>45104</v>
      </c>
      <c r="D508" s="76">
        <v>45131.508333333331</v>
      </c>
      <c r="E508" s="76">
        <v>45147</v>
      </c>
      <c r="F508" s="273">
        <f t="shared" si="35"/>
        <v>14.254166666665697</v>
      </c>
      <c r="G508" s="273">
        <f t="shared" si="36"/>
        <v>15.491666666668607</v>
      </c>
      <c r="H508" s="273">
        <f t="shared" si="37"/>
        <v>29.745833333334303</v>
      </c>
      <c r="I508" s="303">
        <f t="shared" si="38"/>
        <v>1.7244853704747513E-4</v>
      </c>
      <c r="J508" s="301">
        <f t="shared" si="39"/>
        <v>5.1296254415915217E-3</v>
      </c>
      <c r="K508" s="111"/>
      <c r="L508" s="222"/>
      <c r="M508" s="7"/>
    </row>
    <row r="509" spans="1:13" ht="15">
      <c r="A509" s="30" t="s">
        <v>223</v>
      </c>
      <c r="B509" s="262">
        <v>12840.99</v>
      </c>
      <c r="C509" s="219">
        <v>45261</v>
      </c>
      <c r="D509" s="76">
        <v>45272.53125</v>
      </c>
      <c r="E509" s="76">
        <v>45288</v>
      </c>
      <c r="F509" s="273">
        <f t="shared" si="35"/>
        <v>6.265625</v>
      </c>
      <c r="G509" s="273">
        <f t="shared" si="36"/>
        <v>15.46875</v>
      </c>
      <c r="H509" s="273">
        <f t="shared" si="37"/>
        <v>21.734375</v>
      </c>
      <c r="I509" s="303">
        <f t="shared" si="38"/>
        <v>1.7257284980378793E-4</v>
      </c>
      <c r="J509" s="301">
        <f t="shared" si="39"/>
        <v>3.7507630324542032E-3</v>
      </c>
      <c r="K509" s="111"/>
      <c r="L509" s="222"/>
      <c r="M509" s="7"/>
    </row>
    <row r="510" spans="1:13" ht="15">
      <c r="A510" s="30" t="s">
        <v>223</v>
      </c>
      <c r="B510" s="262">
        <v>12845.91</v>
      </c>
      <c r="C510" s="219">
        <v>45226</v>
      </c>
      <c r="D510" s="76">
        <v>45241.368750000001</v>
      </c>
      <c r="E510" s="76">
        <v>45259</v>
      </c>
      <c r="F510" s="273">
        <f t="shared" si="35"/>
        <v>8.1843750000007276</v>
      </c>
      <c r="G510" s="273">
        <f t="shared" si="36"/>
        <v>17.631249999998545</v>
      </c>
      <c r="H510" s="273">
        <f t="shared" si="37"/>
        <v>25.815624999999272</v>
      </c>
      <c r="I510" s="303">
        <f t="shared" si="38"/>
        <v>1.7263897075092945E-4</v>
      </c>
      <c r="J510" s="301">
        <f t="shared" si="39"/>
        <v>4.4567829292918373E-3</v>
      </c>
      <c r="K510" s="111"/>
      <c r="L510" s="222"/>
      <c r="M510" s="7"/>
    </row>
    <row r="511" spans="1:13" ht="15">
      <c r="A511" s="30" t="s">
        <v>223</v>
      </c>
      <c r="B511" s="262">
        <v>12878.46</v>
      </c>
      <c r="C511" s="219">
        <v>45256</v>
      </c>
      <c r="D511" s="76">
        <v>45266.595833333333</v>
      </c>
      <c r="E511" s="76">
        <v>45279</v>
      </c>
      <c r="F511" s="273">
        <f t="shared" si="35"/>
        <v>5.7979166666664241</v>
      </c>
      <c r="G511" s="273">
        <f t="shared" si="36"/>
        <v>12.404166666667152</v>
      </c>
      <c r="H511" s="273">
        <f t="shared" si="37"/>
        <v>18.202083333333576</v>
      </c>
      <c r="I511" s="303">
        <f t="shared" si="38"/>
        <v>1.730764172609815E-4</v>
      </c>
      <c r="J511" s="301">
        <f t="shared" si="39"/>
        <v>3.1503513700191989E-3</v>
      </c>
      <c r="K511" s="111"/>
      <c r="L511" s="222"/>
      <c r="M511" s="7"/>
    </row>
    <row r="512" spans="1:13" ht="15">
      <c r="A512" s="30" t="s">
        <v>223</v>
      </c>
      <c r="B512" s="262">
        <v>12897.84</v>
      </c>
      <c r="C512" s="219">
        <v>45236</v>
      </c>
      <c r="D512" s="76">
        <v>45252.541666666664</v>
      </c>
      <c r="E512" s="76">
        <v>45267</v>
      </c>
      <c r="F512" s="273">
        <f t="shared" si="35"/>
        <v>8.7708333333321207</v>
      </c>
      <c r="G512" s="273">
        <f t="shared" si="36"/>
        <v>14.458333333335759</v>
      </c>
      <c r="H512" s="273">
        <f t="shared" si="37"/>
        <v>23.229166666667879</v>
      </c>
      <c r="I512" s="303">
        <f t="shared" si="38"/>
        <v>1.7333686928447793E-4</v>
      </c>
      <c r="J512" s="301">
        <f t="shared" si="39"/>
        <v>4.026471026087562E-3</v>
      </c>
      <c r="K512" s="111"/>
      <c r="L512" s="222"/>
      <c r="M512" s="7"/>
    </row>
    <row r="513" spans="1:13" ht="15">
      <c r="A513" s="30" t="s">
        <v>223</v>
      </c>
      <c r="B513" s="262">
        <v>12901.21</v>
      </c>
      <c r="C513" s="219">
        <v>45156</v>
      </c>
      <c r="D513" s="76">
        <v>45183.581250000003</v>
      </c>
      <c r="E513" s="76">
        <v>45197</v>
      </c>
      <c r="F513" s="273">
        <f t="shared" si="35"/>
        <v>14.290625000001455</v>
      </c>
      <c r="G513" s="273">
        <f t="shared" si="36"/>
        <v>13.41874999999709</v>
      </c>
      <c r="H513" s="273">
        <f t="shared" si="37"/>
        <v>27.709374999998545</v>
      </c>
      <c r="I513" s="303">
        <f t="shared" si="38"/>
        <v>1.7338215944542648E-4</v>
      </c>
      <c r="J513" s="301">
        <f t="shared" si="39"/>
        <v>4.8043112743828623E-3</v>
      </c>
      <c r="K513" s="111"/>
      <c r="L513" s="222"/>
      <c r="M513" s="7"/>
    </row>
    <row r="514" spans="1:13" ht="15">
      <c r="A514" s="30" t="s">
        <v>223</v>
      </c>
      <c r="B514" s="262">
        <v>12903.44</v>
      </c>
      <c r="C514" s="219">
        <v>45274</v>
      </c>
      <c r="D514" s="76">
        <v>45283.409722222219</v>
      </c>
      <c r="E514" s="76">
        <v>45300</v>
      </c>
      <c r="F514" s="273">
        <f t="shared" si="35"/>
        <v>5.2048611111094942</v>
      </c>
      <c r="G514" s="273">
        <f t="shared" si="36"/>
        <v>16.590277777781012</v>
      </c>
      <c r="H514" s="273">
        <f t="shared" si="37"/>
        <v>21.795138888890506</v>
      </c>
      <c r="I514" s="303">
        <f t="shared" si="38"/>
        <v>1.7341212889911055E-4</v>
      </c>
      <c r="J514" s="301">
        <f t="shared" si="39"/>
        <v>3.7795414343742978E-3</v>
      </c>
      <c r="K514" s="111"/>
      <c r="L514" s="222"/>
      <c r="M514" s="7"/>
    </row>
    <row r="515" spans="1:13" ht="15">
      <c r="A515" s="30" t="s">
        <v>223</v>
      </c>
      <c r="B515" s="262">
        <v>12904.76</v>
      </c>
      <c r="C515" s="219">
        <v>44996</v>
      </c>
      <c r="D515" s="76">
        <v>45016.23541666667</v>
      </c>
      <c r="E515" s="76">
        <v>45023</v>
      </c>
      <c r="F515" s="273">
        <f t="shared" si="35"/>
        <v>10.617708333335031</v>
      </c>
      <c r="G515" s="273">
        <f t="shared" si="36"/>
        <v>6.7645833333299379</v>
      </c>
      <c r="H515" s="273">
        <f t="shared" si="37"/>
        <v>17.382291666664969</v>
      </c>
      <c r="I515" s="303">
        <f t="shared" si="38"/>
        <v>1.7342986866541679E-4</v>
      </c>
      <c r="J515" s="301">
        <f t="shared" si="39"/>
        <v>3.0146085608536741E-3</v>
      </c>
      <c r="K515" s="111"/>
      <c r="L515" s="222"/>
      <c r="M515" s="7"/>
    </row>
    <row r="516" spans="1:13" ht="15">
      <c r="A516" s="30" t="s">
        <v>223</v>
      </c>
      <c r="B516" s="262">
        <v>12911.26</v>
      </c>
      <c r="C516" s="219">
        <v>45104</v>
      </c>
      <c r="D516" s="76">
        <v>45123.558333333334</v>
      </c>
      <c r="E516" s="76">
        <v>45134</v>
      </c>
      <c r="F516" s="273">
        <f t="shared" si="35"/>
        <v>10.279166666667152</v>
      </c>
      <c r="G516" s="273">
        <f t="shared" si="36"/>
        <v>10.441666666665697</v>
      </c>
      <c r="H516" s="273">
        <f t="shared" si="37"/>
        <v>20.720833333332848</v>
      </c>
      <c r="I516" s="303">
        <f t="shared" si="38"/>
        <v>1.7351722357525823E-4</v>
      </c>
      <c r="J516" s="301">
        <f t="shared" si="39"/>
        <v>3.5954214701655789E-3</v>
      </c>
      <c r="K516" s="111"/>
      <c r="L516" s="222"/>
      <c r="M516" s="7"/>
    </row>
    <row r="517" spans="1:13" ht="15">
      <c r="A517" s="30" t="s">
        <v>223</v>
      </c>
      <c r="B517" s="262">
        <v>12912.68</v>
      </c>
      <c r="C517" s="219">
        <v>45229</v>
      </c>
      <c r="D517" s="76">
        <v>45246.342361111114</v>
      </c>
      <c r="E517" s="76">
        <v>45259</v>
      </c>
      <c r="F517" s="273">
        <f t="shared" si="35"/>
        <v>9.1711805555569299</v>
      </c>
      <c r="G517" s="273">
        <f t="shared" si="36"/>
        <v>12.65763888888614</v>
      </c>
      <c r="H517" s="273">
        <f t="shared" si="37"/>
        <v>21.82881944444307</v>
      </c>
      <c r="I517" s="303">
        <f t="shared" si="38"/>
        <v>1.7353630726325435E-4</v>
      </c>
      <c r="J517" s="301">
        <f t="shared" si="39"/>
        <v>3.7880927183049739E-3</v>
      </c>
      <c r="K517" s="111"/>
      <c r="L517" s="222"/>
      <c r="M517" s="7"/>
    </row>
    <row r="518" spans="1:13" ht="15">
      <c r="A518" s="30" t="s">
        <v>223</v>
      </c>
      <c r="B518" s="262">
        <v>12932.59</v>
      </c>
      <c r="C518" s="219">
        <v>45282</v>
      </c>
      <c r="D518" s="76">
        <v>45291.35</v>
      </c>
      <c r="E518" s="76">
        <v>45300</v>
      </c>
      <c r="F518" s="273">
        <f t="shared" si="35"/>
        <v>5.1749999999992724</v>
      </c>
      <c r="G518" s="273">
        <f t="shared" si="36"/>
        <v>8.6500000000014552</v>
      </c>
      <c r="H518" s="273">
        <f t="shared" si="37"/>
        <v>13.825000000000728</v>
      </c>
      <c r="I518" s="303">
        <f t="shared" si="38"/>
        <v>1.7380388207170709E-4</v>
      </c>
      <c r="J518" s="301">
        <f t="shared" si="39"/>
        <v>2.4028386696414768E-3</v>
      </c>
      <c r="K518" s="111"/>
      <c r="L518" s="222"/>
      <c r="M518" s="7"/>
    </row>
    <row r="519" spans="1:13" ht="15">
      <c r="A519" s="30" t="s">
        <v>223</v>
      </c>
      <c r="B519" s="262">
        <v>12935.22</v>
      </c>
      <c r="C519" s="219">
        <v>45265</v>
      </c>
      <c r="D519" s="76">
        <v>45271.436805555553</v>
      </c>
      <c r="E519" s="76">
        <v>45288</v>
      </c>
      <c r="F519" s="273">
        <f t="shared" si="35"/>
        <v>3.718402777776646</v>
      </c>
      <c r="G519" s="273">
        <f t="shared" si="36"/>
        <v>16.563194444446708</v>
      </c>
      <c r="H519" s="273">
        <f t="shared" si="37"/>
        <v>20.281597222223354</v>
      </c>
      <c r="I519" s="303">
        <f t="shared" si="38"/>
        <v>1.7383922721215058E-4</v>
      </c>
      <c r="J519" s="301">
        <f t="shared" si="39"/>
        <v>3.5257371877394079E-3</v>
      </c>
      <c r="K519" s="111"/>
      <c r="L519" s="222"/>
      <c r="M519" s="7"/>
    </row>
    <row r="520" spans="1:13" ht="15">
      <c r="A520" s="30" t="s">
        <v>223</v>
      </c>
      <c r="B520" s="262">
        <v>12947.73</v>
      </c>
      <c r="C520" s="219">
        <v>45266</v>
      </c>
      <c r="D520" s="76">
        <v>45279.510416666664</v>
      </c>
      <c r="E520" s="76">
        <v>45288</v>
      </c>
      <c r="F520" s="273">
        <f t="shared" si="35"/>
        <v>7.2552083333321207</v>
      </c>
      <c r="G520" s="273">
        <f t="shared" si="36"/>
        <v>8.4895833333357587</v>
      </c>
      <c r="H520" s="273">
        <f t="shared" si="37"/>
        <v>15.744791666667879</v>
      </c>
      <c r="I520" s="303">
        <f t="shared" si="38"/>
        <v>1.7400735181555309E-4</v>
      </c>
      <c r="J520" s="301">
        <f t="shared" si="39"/>
        <v>2.7397095028044664E-3</v>
      </c>
      <c r="K520" s="111"/>
      <c r="L520" s="222"/>
      <c r="M520" s="7"/>
    </row>
    <row r="521" spans="1:13" ht="15">
      <c r="A521" s="30" t="s">
        <v>223</v>
      </c>
      <c r="B521" s="262">
        <v>12953.5</v>
      </c>
      <c r="C521" s="219">
        <v>45271</v>
      </c>
      <c r="D521" s="76">
        <v>45279.511805555558</v>
      </c>
      <c r="E521" s="76">
        <v>45288</v>
      </c>
      <c r="F521" s="273">
        <f t="shared" si="35"/>
        <v>4.7559027777788287</v>
      </c>
      <c r="G521" s="273">
        <f t="shared" si="36"/>
        <v>8.4881944444423425</v>
      </c>
      <c r="H521" s="273">
        <f t="shared" si="37"/>
        <v>13.244097222221171</v>
      </c>
      <c r="I521" s="303">
        <f t="shared" si="38"/>
        <v>1.7408489609705848E-4</v>
      </c>
      <c r="J521" s="301">
        <f t="shared" si="39"/>
        <v>2.3055972888297136E-3</v>
      </c>
      <c r="K521" s="111"/>
      <c r="L521" s="222"/>
      <c r="M521" s="7"/>
    </row>
    <row r="522" spans="1:13" ht="15">
      <c r="A522" s="30" t="s">
        <v>223</v>
      </c>
      <c r="B522" s="262">
        <v>12982.93</v>
      </c>
      <c r="C522" s="219">
        <v>45274</v>
      </c>
      <c r="D522" s="76">
        <v>45282.625694444447</v>
      </c>
      <c r="E522" s="76">
        <v>45300</v>
      </c>
      <c r="F522" s="273">
        <f t="shared" ref="F522:F585" si="40">(D522-C522+1)/2</f>
        <v>4.812847222223354</v>
      </c>
      <c r="G522" s="273">
        <f t="shared" ref="G522:G585" si="41">E522-D522</f>
        <v>17.374305555553292</v>
      </c>
      <c r="H522" s="273">
        <f t="shared" ref="H522:H585" si="42">SUM(F522:G522)</f>
        <v>22.187152777776646</v>
      </c>
      <c r="I522" s="303">
        <f t="shared" ref="I522:I585" si="43">+B522/B$1768</f>
        <v>1.7448041225038666E-4</v>
      </c>
      <c r="J522" s="301">
        <f t="shared" ref="J522:J585" si="44">+I522*H522</f>
        <v>3.8712235633287808E-3</v>
      </c>
      <c r="K522" s="111"/>
      <c r="L522" s="222"/>
      <c r="M522" s="7"/>
    </row>
    <row r="523" spans="1:13" ht="15">
      <c r="A523" s="30" t="s">
        <v>223</v>
      </c>
      <c r="B523" s="262">
        <v>12989.74</v>
      </c>
      <c r="C523" s="219">
        <v>45261</v>
      </c>
      <c r="D523" s="76">
        <v>45285.415277777778</v>
      </c>
      <c r="E523" s="76">
        <v>45300</v>
      </c>
      <c r="F523" s="273">
        <f t="shared" si="40"/>
        <v>12.707638888889051</v>
      </c>
      <c r="G523" s="273">
        <f t="shared" si="41"/>
        <v>14.584722222221899</v>
      </c>
      <c r="H523" s="273">
        <f t="shared" si="42"/>
        <v>27.292361111110949</v>
      </c>
      <c r="I523" s="303">
        <f t="shared" si="43"/>
        <v>1.7457193331746668E-4</v>
      </c>
      <c r="J523" s="301">
        <f t="shared" si="44"/>
        <v>4.7644802439650814E-3</v>
      </c>
      <c r="K523" s="111"/>
      <c r="L523" s="222"/>
      <c r="M523" s="7"/>
    </row>
    <row r="524" spans="1:13" ht="15">
      <c r="A524" s="30" t="s">
        <v>223</v>
      </c>
      <c r="B524" s="262">
        <v>12990.36</v>
      </c>
      <c r="C524" s="219">
        <v>45042</v>
      </c>
      <c r="D524" s="76">
        <v>45051.29583333333</v>
      </c>
      <c r="E524" s="76">
        <v>45064</v>
      </c>
      <c r="F524" s="273">
        <f t="shared" si="40"/>
        <v>5.1479166666649689</v>
      </c>
      <c r="G524" s="273">
        <f t="shared" si="41"/>
        <v>12.704166666670062</v>
      </c>
      <c r="H524" s="273">
        <f t="shared" si="42"/>
        <v>17.852083333335031</v>
      </c>
      <c r="I524" s="303">
        <f t="shared" si="43"/>
        <v>1.7458026563194385E-4</v>
      </c>
      <c r="J524" s="301">
        <f t="shared" si="44"/>
        <v>3.1166214504172274E-3</v>
      </c>
      <c r="K524" s="111"/>
      <c r="L524" s="222"/>
      <c r="M524" s="7"/>
    </row>
    <row r="525" spans="1:13" ht="15">
      <c r="A525" s="30" t="s">
        <v>223</v>
      </c>
      <c r="B525" s="262">
        <v>12993.92</v>
      </c>
      <c r="C525" s="219">
        <v>45271</v>
      </c>
      <c r="D525" s="76">
        <v>45284.414583333331</v>
      </c>
      <c r="E525" s="76">
        <v>45300</v>
      </c>
      <c r="F525" s="273">
        <f t="shared" si="40"/>
        <v>7.2072916666656965</v>
      </c>
      <c r="G525" s="273">
        <f t="shared" si="41"/>
        <v>15.585416666668607</v>
      </c>
      <c r="H525" s="273">
        <f t="shared" si="42"/>
        <v>22.792708333334303</v>
      </c>
      <c r="I525" s="303">
        <f t="shared" si="43"/>
        <v>1.7462810924410315E-4</v>
      </c>
      <c r="J525" s="301">
        <f t="shared" si="44"/>
        <v>3.9802475608024827E-3</v>
      </c>
      <c r="K525" s="111"/>
      <c r="L525" s="222"/>
      <c r="M525" s="7"/>
    </row>
    <row r="526" spans="1:13" ht="15">
      <c r="A526" s="30" t="s">
        <v>223</v>
      </c>
      <c r="B526" s="262">
        <v>13001.9</v>
      </c>
      <c r="C526" s="219">
        <v>45107</v>
      </c>
      <c r="D526" s="76">
        <v>45120.552083333336</v>
      </c>
      <c r="E526" s="76">
        <v>45134</v>
      </c>
      <c r="F526" s="273">
        <f t="shared" si="40"/>
        <v>7.2760416666678793</v>
      </c>
      <c r="G526" s="273">
        <f t="shared" si="41"/>
        <v>13.447916666664241</v>
      </c>
      <c r="H526" s="273">
        <f t="shared" si="42"/>
        <v>20.723958333332121</v>
      </c>
      <c r="I526" s="303">
        <f t="shared" si="43"/>
        <v>1.7473535419495462E-4</v>
      </c>
      <c r="J526" s="301">
        <f t="shared" si="44"/>
        <v>3.6212081996962694E-3</v>
      </c>
      <c r="K526" s="111"/>
      <c r="L526" s="222"/>
      <c r="M526" s="7"/>
    </row>
    <row r="527" spans="1:13" ht="15">
      <c r="A527" s="30" t="s">
        <v>223</v>
      </c>
      <c r="B527" s="262">
        <v>13004.83</v>
      </c>
      <c r="C527" s="219">
        <v>45131</v>
      </c>
      <c r="D527" s="76">
        <v>45164.345138888886</v>
      </c>
      <c r="E527" s="76">
        <v>45176</v>
      </c>
      <c r="F527" s="273">
        <f t="shared" si="40"/>
        <v>17.17256944444307</v>
      </c>
      <c r="G527" s="273">
        <f t="shared" si="41"/>
        <v>11.65486111111386</v>
      </c>
      <c r="H527" s="273">
        <f t="shared" si="42"/>
        <v>28.82743055555693</v>
      </c>
      <c r="I527" s="303">
        <f t="shared" si="43"/>
        <v>1.7477473110046775E-4</v>
      </c>
      <c r="J527" s="301">
        <f t="shared" si="44"/>
        <v>5.0383064236648699E-3</v>
      </c>
      <c r="K527" s="111"/>
      <c r="L527" s="222"/>
      <c r="M527" s="7"/>
    </row>
    <row r="528" spans="1:13" ht="15">
      <c r="A528" s="30" t="s">
        <v>223</v>
      </c>
      <c r="B528" s="262">
        <v>13022.29</v>
      </c>
      <c r="C528" s="219">
        <v>45226</v>
      </c>
      <c r="D528" s="76">
        <v>45239.428472222222</v>
      </c>
      <c r="E528" s="76">
        <v>45247</v>
      </c>
      <c r="F528" s="273">
        <f t="shared" si="40"/>
        <v>7.2142361111109494</v>
      </c>
      <c r="G528" s="273">
        <f t="shared" si="41"/>
        <v>7.5715277777781012</v>
      </c>
      <c r="H528" s="273">
        <f t="shared" si="42"/>
        <v>14.785763888889051</v>
      </c>
      <c r="I528" s="303">
        <f t="shared" si="43"/>
        <v>1.7500937982751873E-4</v>
      </c>
      <c r="J528" s="301">
        <f t="shared" si="44"/>
        <v>2.5876473684705941E-3</v>
      </c>
      <c r="K528" s="111"/>
      <c r="L528" s="222"/>
      <c r="M528" s="7"/>
    </row>
    <row r="529" spans="1:13" ht="15">
      <c r="A529" s="30" t="s">
        <v>223</v>
      </c>
      <c r="B529" s="262">
        <v>13024.8</v>
      </c>
      <c r="C529" s="219">
        <v>45258</v>
      </c>
      <c r="D529" s="76">
        <v>45263.43472222222</v>
      </c>
      <c r="E529" s="76">
        <v>45279</v>
      </c>
      <c r="F529" s="273">
        <f t="shared" si="40"/>
        <v>3.2173611111102218</v>
      </c>
      <c r="G529" s="273">
        <f t="shared" si="41"/>
        <v>15.565277777779556</v>
      </c>
      <c r="H529" s="273">
        <f t="shared" si="42"/>
        <v>18.782638888889778</v>
      </c>
      <c r="I529" s="303">
        <f t="shared" si="43"/>
        <v>1.7504311226193439E-4</v>
      </c>
      <c r="J529" s="301">
        <f t="shared" si="44"/>
        <v>3.2877715676033082E-3</v>
      </c>
      <c r="K529" s="111"/>
      <c r="L529" s="222"/>
      <c r="M529" s="7"/>
    </row>
    <row r="530" spans="1:13" ht="15">
      <c r="A530" s="30" t="s">
        <v>223</v>
      </c>
      <c r="B530" s="262">
        <v>13031.7</v>
      </c>
      <c r="C530" s="219">
        <v>45224</v>
      </c>
      <c r="D530" s="76">
        <v>45250.568749999999</v>
      </c>
      <c r="E530" s="76">
        <v>45259</v>
      </c>
      <c r="F530" s="273">
        <f t="shared" si="40"/>
        <v>13.784374999999272</v>
      </c>
      <c r="G530" s="273">
        <f t="shared" si="41"/>
        <v>8.4312500000014552</v>
      </c>
      <c r="H530" s="273">
        <f t="shared" si="42"/>
        <v>22.215625000000728</v>
      </c>
      <c r="I530" s="303">
        <f t="shared" si="43"/>
        <v>1.7513584285853531E-4</v>
      </c>
      <c r="J530" s="301">
        <f t="shared" si="44"/>
        <v>3.8907522090042761E-3</v>
      </c>
      <c r="K530" s="111"/>
      <c r="L530" s="222"/>
      <c r="M530" s="7"/>
    </row>
    <row r="531" spans="1:13" ht="15">
      <c r="A531" s="30" t="s">
        <v>223</v>
      </c>
      <c r="B531" s="262">
        <v>13031.73</v>
      </c>
      <c r="C531" s="219">
        <v>45156</v>
      </c>
      <c r="D531" s="76">
        <v>45173.54583333333</v>
      </c>
      <c r="E531" s="76">
        <v>45188</v>
      </c>
      <c r="F531" s="273">
        <f t="shared" si="40"/>
        <v>9.2729166666649689</v>
      </c>
      <c r="G531" s="273">
        <f t="shared" si="41"/>
        <v>14.454166666670062</v>
      </c>
      <c r="H531" s="273">
        <f t="shared" si="42"/>
        <v>23.727083333335031</v>
      </c>
      <c r="I531" s="303">
        <f t="shared" si="43"/>
        <v>1.7513624603504227E-4</v>
      </c>
      <c r="J531" s="301">
        <f t="shared" si="44"/>
        <v>4.1554723043609153E-3</v>
      </c>
      <c r="K531" s="111"/>
      <c r="L531" s="222"/>
      <c r="M531" s="7"/>
    </row>
    <row r="532" spans="1:13" ht="15">
      <c r="A532" s="30" t="s">
        <v>223</v>
      </c>
      <c r="B532" s="262">
        <v>13031.97</v>
      </c>
      <c r="C532" s="219">
        <v>45097</v>
      </c>
      <c r="D532" s="76">
        <v>45105.345833333333</v>
      </c>
      <c r="E532" s="76">
        <v>45114</v>
      </c>
      <c r="F532" s="273">
        <f t="shared" si="40"/>
        <v>4.6729166666664241</v>
      </c>
      <c r="G532" s="273">
        <f t="shared" si="41"/>
        <v>8.6541666666671517</v>
      </c>
      <c r="H532" s="273">
        <f t="shared" si="42"/>
        <v>13.327083333333576</v>
      </c>
      <c r="I532" s="303">
        <f t="shared" si="43"/>
        <v>1.7513947144709793E-4</v>
      </c>
      <c r="J532" s="301">
        <f t="shared" si="44"/>
        <v>2.3340983309314703E-3</v>
      </c>
      <c r="K532" s="111"/>
      <c r="L532" s="222"/>
      <c r="M532" s="7"/>
    </row>
    <row r="533" spans="1:13" ht="15">
      <c r="A533" s="30" t="s">
        <v>223</v>
      </c>
      <c r="B533" s="262">
        <v>13046.36</v>
      </c>
      <c r="C533" s="219">
        <v>45139</v>
      </c>
      <c r="D533" s="76">
        <v>45149.590277777781</v>
      </c>
      <c r="E533" s="76">
        <v>45167</v>
      </c>
      <c r="F533" s="273">
        <f t="shared" si="40"/>
        <v>5.7951388888905058</v>
      </c>
      <c r="G533" s="273">
        <f t="shared" si="41"/>
        <v>17.409722222218988</v>
      </c>
      <c r="H533" s="273">
        <f t="shared" si="42"/>
        <v>23.204861111109494</v>
      </c>
      <c r="I533" s="303">
        <f t="shared" si="43"/>
        <v>1.7533286177826997E-4</v>
      </c>
      <c r="J533" s="301">
        <f t="shared" si="44"/>
        <v>4.0685747057781132E-3</v>
      </c>
      <c r="K533" s="111"/>
      <c r="L533" s="222"/>
      <c r="M533" s="7"/>
    </row>
    <row r="534" spans="1:13" ht="15">
      <c r="A534" s="30" t="s">
        <v>223</v>
      </c>
      <c r="B534" s="262">
        <v>13071.4</v>
      </c>
      <c r="C534" s="219">
        <v>44948</v>
      </c>
      <c r="D534" s="76">
        <v>45019.234722222223</v>
      </c>
      <c r="E534" s="76">
        <v>45035</v>
      </c>
      <c r="F534" s="273">
        <f t="shared" si="40"/>
        <v>36.117361111111677</v>
      </c>
      <c r="G534" s="273">
        <f t="shared" si="41"/>
        <v>15.765277777776646</v>
      </c>
      <c r="H534" s="273">
        <f t="shared" si="42"/>
        <v>51.882638888888323</v>
      </c>
      <c r="I534" s="303">
        <f t="shared" si="43"/>
        <v>1.7566937976941293E-4</v>
      </c>
      <c r="J534" s="301">
        <f t="shared" si="44"/>
        <v>9.1141909944114346E-3</v>
      </c>
      <c r="K534" s="111"/>
      <c r="L534" s="222"/>
      <c r="M534" s="7"/>
    </row>
    <row r="535" spans="1:13" ht="15">
      <c r="A535" s="30" t="s">
        <v>223</v>
      </c>
      <c r="B535" s="262">
        <v>13073.25</v>
      </c>
      <c r="C535" s="219">
        <v>45152</v>
      </c>
      <c r="D535" s="76">
        <v>45165.348611111112</v>
      </c>
      <c r="E535" s="76">
        <v>45176</v>
      </c>
      <c r="F535" s="273">
        <f t="shared" si="40"/>
        <v>7.1743055555562023</v>
      </c>
      <c r="G535" s="273">
        <f t="shared" si="41"/>
        <v>10.651388888887595</v>
      </c>
      <c r="H535" s="273">
        <f t="shared" si="42"/>
        <v>17.825694444443798</v>
      </c>
      <c r="I535" s="303">
        <f t="shared" si="43"/>
        <v>1.7569424232067549E-4</v>
      </c>
      <c r="J535" s="301">
        <f t="shared" si="44"/>
        <v>3.1318718792564273E-3</v>
      </c>
      <c r="K535" s="111"/>
      <c r="L535" s="222"/>
      <c r="M535" s="7"/>
    </row>
    <row r="536" spans="1:13" ht="15">
      <c r="A536" s="30" t="s">
        <v>223</v>
      </c>
      <c r="B536" s="262">
        <v>13074.41</v>
      </c>
      <c r="C536" s="219">
        <v>45089</v>
      </c>
      <c r="D536" s="76">
        <v>45099.541666666664</v>
      </c>
      <c r="E536" s="76">
        <v>45114</v>
      </c>
      <c r="F536" s="273">
        <f t="shared" si="40"/>
        <v>5.7708333333321207</v>
      </c>
      <c r="G536" s="273">
        <f t="shared" si="41"/>
        <v>14.458333333335759</v>
      </c>
      <c r="H536" s="273">
        <f t="shared" si="42"/>
        <v>20.229166666667879</v>
      </c>
      <c r="I536" s="303">
        <f t="shared" si="43"/>
        <v>1.7570983181227796E-4</v>
      </c>
      <c r="J536" s="301">
        <f t="shared" si="44"/>
        <v>3.5544634727027527E-3</v>
      </c>
      <c r="K536" s="111"/>
      <c r="L536" s="222"/>
      <c r="M536" s="7"/>
    </row>
    <row r="537" spans="1:13" ht="15">
      <c r="A537" s="30" t="s">
        <v>223</v>
      </c>
      <c r="B537" s="262">
        <v>13074.44</v>
      </c>
      <c r="C537" s="219">
        <v>45152</v>
      </c>
      <c r="D537" s="76">
        <v>45161.286111111112</v>
      </c>
      <c r="E537" s="76">
        <v>45176</v>
      </c>
      <c r="F537" s="273">
        <f t="shared" si="40"/>
        <v>5.1430555555562023</v>
      </c>
      <c r="G537" s="273">
        <f t="shared" si="41"/>
        <v>14.713888888887595</v>
      </c>
      <c r="H537" s="273">
        <f t="shared" si="42"/>
        <v>19.856944444443798</v>
      </c>
      <c r="I537" s="303">
        <f t="shared" si="43"/>
        <v>1.7571023498878492E-4</v>
      </c>
      <c r="J537" s="301">
        <f t="shared" si="44"/>
        <v>3.4890683744924671E-3</v>
      </c>
      <c r="K537" s="111"/>
      <c r="L537" s="222"/>
      <c r="M537" s="7"/>
    </row>
    <row r="538" spans="1:13" ht="15">
      <c r="A538" s="30" t="s">
        <v>223</v>
      </c>
      <c r="B538" s="262">
        <v>13080.96</v>
      </c>
      <c r="C538" s="219">
        <v>45282</v>
      </c>
      <c r="D538" s="76">
        <v>45290.34652777778</v>
      </c>
      <c r="E538" s="76">
        <v>45300</v>
      </c>
      <c r="F538" s="273">
        <f t="shared" si="40"/>
        <v>4.6732638888897782</v>
      </c>
      <c r="G538" s="273">
        <f t="shared" si="41"/>
        <v>9.6534722222204437</v>
      </c>
      <c r="H538" s="273">
        <f t="shared" si="42"/>
        <v>14.326736111110222</v>
      </c>
      <c r="I538" s="303">
        <f t="shared" si="43"/>
        <v>1.757978586829643E-4</v>
      </c>
      <c r="J538" s="301">
        <f t="shared" si="44"/>
        <v>2.5186095302490762E-3</v>
      </c>
      <c r="K538" s="111"/>
      <c r="L538" s="222"/>
      <c r="M538" s="7"/>
    </row>
    <row r="539" spans="1:13" ht="15">
      <c r="A539" s="30" t="s">
        <v>223</v>
      </c>
      <c r="B539" s="262">
        <v>13082.87</v>
      </c>
      <c r="C539" s="219">
        <v>45271</v>
      </c>
      <c r="D539" s="76">
        <v>45278</v>
      </c>
      <c r="E539" s="76">
        <v>45288</v>
      </c>
      <c r="F539" s="273">
        <f t="shared" si="40"/>
        <v>4</v>
      </c>
      <c r="G539" s="273">
        <f t="shared" si="41"/>
        <v>10</v>
      </c>
      <c r="H539" s="273">
        <f t="shared" si="42"/>
        <v>14</v>
      </c>
      <c r="I539" s="303">
        <f t="shared" si="43"/>
        <v>1.758235275872408E-4</v>
      </c>
      <c r="J539" s="301">
        <f t="shared" si="44"/>
        <v>2.4615293862213714E-3</v>
      </c>
      <c r="K539" s="111"/>
      <c r="L539" s="222"/>
      <c r="M539" s="7"/>
    </row>
    <row r="540" spans="1:13" ht="15">
      <c r="A540" s="30" t="s">
        <v>223</v>
      </c>
      <c r="B540" s="262">
        <v>13094.21</v>
      </c>
      <c r="C540" s="219">
        <v>45127</v>
      </c>
      <c r="D540" s="76">
        <v>45143.545138888891</v>
      </c>
      <c r="E540" s="76">
        <v>45155</v>
      </c>
      <c r="F540" s="273">
        <f t="shared" si="40"/>
        <v>8.7725694444452529</v>
      </c>
      <c r="G540" s="273">
        <f t="shared" si="41"/>
        <v>11.454861111109494</v>
      </c>
      <c r="H540" s="273">
        <f t="shared" si="42"/>
        <v>20.227430555554747</v>
      </c>
      <c r="I540" s="303">
        <f t="shared" si="43"/>
        <v>1.7597592830687181E-4</v>
      </c>
      <c r="J540" s="301">
        <f t="shared" si="44"/>
        <v>3.5595408692765305E-3</v>
      </c>
      <c r="K540" s="111"/>
      <c r="L540" s="222"/>
      <c r="M540" s="7"/>
    </row>
    <row r="541" spans="1:13" ht="15">
      <c r="A541" s="30" t="s">
        <v>223</v>
      </c>
      <c r="B541" s="262">
        <v>13097.24</v>
      </c>
      <c r="C541" s="219">
        <v>45248</v>
      </c>
      <c r="D541" s="76">
        <v>45271.430555555555</v>
      </c>
      <c r="E541" s="76">
        <v>45288</v>
      </c>
      <c r="F541" s="273">
        <f t="shared" si="40"/>
        <v>12.215277777777374</v>
      </c>
      <c r="G541" s="273">
        <f t="shared" si="41"/>
        <v>16.569444444445253</v>
      </c>
      <c r="H541" s="273">
        <f t="shared" si="42"/>
        <v>28.784722222222626</v>
      </c>
      <c r="I541" s="303">
        <f t="shared" si="43"/>
        <v>1.7601664913407484E-4</v>
      </c>
      <c r="J541" s="301">
        <f t="shared" si="44"/>
        <v>5.0665903518107673E-3</v>
      </c>
      <c r="K541" s="111"/>
      <c r="L541" s="222"/>
      <c r="M541" s="7"/>
    </row>
    <row r="542" spans="1:13" ht="15">
      <c r="A542" s="30" t="s">
        <v>223</v>
      </c>
      <c r="B542" s="262">
        <v>13105.31</v>
      </c>
      <c r="C542" s="219">
        <v>45106</v>
      </c>
      <c r="D542" s="76">
        <v>45125.302777777775</v>
      </c>
      <c r="E542" s="76">
        <v>45134</v>
      </c>
      <c r="F542" s="273">
        <f t="shared" si="40"/>
        <v>10.151388888887595</v>
      </c>
      <c r="G542" s="273">
        <f t="shared" si="41"/>
        <v>8.6972222222248092</v>
      </c>
      <c r="H542" s="273">
        <f t="shared" si="42"/>
        <v>18.848611111112405</v>
      </c>
      <c r="I542" s="303">
        <f t="shared" si="43"/>
        <v>1.7612510361444717E-4</v>
      </c>
      <c r="J542" s="301">
        <f t="shared" si="44"/>
        <v>3.3197135849330926E-3</v>
      </c>
      <c r="K542" s="111"/>
      <c r="L542" s="222"/>
      <c r="M542" s="7"/>
    </row>
    <row r="543" spans="1:13" ht="15">
      <c r="A543" s="30" t="s">
        <v>223</v>
      </c>
      <c r="B543" s="262">
        <v>13107.16</v>
      </c>
      <c r="C543" s="219">
        <v>45117</v>
      </c>
      <c r="D543" s="76">
        <v>45145.304166666669</v>
      </c>
      <c r="E543" s="76">
        <v>45155</v>
      </c>
      <c r="F543" s="273">
        <f t="shared" si="40"/>
        <v>14.652083333334303</v>
      </c>
      <c r="G543" s="273">
        <f t="shared" si="41"/>
        <v>9.6958333333313931</v>
      </c>
      <c r="H543" s="273">
        <f t="shared" si="42"/>
        <v>24.347916666665697</v>
      </c>
      <c r="I543" s="303">
        <f t="shared" si="43"/>
        <v>1.7614996616570973E-4</v>
      </c>
      <c r="J543" s="301">
        <f t="shared" si="44"/>
        <v>4.2888846970386826E-3</v>
      </c>
      <c r="K543" s="111"/>
      <c r="L543" s="222"/>
      <c r="M543" s="7"/>
    </row>
    <row r="544" spans="1:13" ht="15">
      <c r="A544" s="30" t="s">
        <v>223</v>
      </c>
      <c r="B544" s="262">
        <v>13129.81</v>
      </c>
      <c r="C544" s="219">
        <v>45151</v>
      </c>
      <c r="D544" s="76">
        <v>45176.34375</v>
      </c>
      <c r="E544" s="76">
        <v>45188</v>
      </c>
      <c r="F544" s="273">
        <f t="shared" si="40"/>
        <v>13.171875</v>
      </c>
      <c r="G544" s="273">
        <f t="shared" si="41"/>
        <v>11.65625</v>
      </c>
      <c r="H544" s="273">
        <f t="shared" si="42"/>
        <v>24.828125</v>
      </c>
      <c r="I544" s="303">
        <f t="shared" si="43"/>
        <v>1.7645436442846485E-4</v>
      </c>
      <c r="J544" s="301">
        <f t="shared" si="44"/>
        <v>4.381031016825479E-3</v>
      </c>
      <c r="K544" s="111"/>
      <c r="L544" s="222"/>
      <c r="M544" s="7"/>
    </row>
    <row r="545" spans="1:13" ht="15">
      <c r="A545" s="30" t="s">
        <v>223</v>
      </c>
      <c r="B545" s="262">
        <v>13130.44</v>
      </c>
      <c r="C545" s="219">
        <v>45106</v>
      </c>
      <c r="D545" s="76">
        <v>45125.302083333336</v>
      </c>
      <c r="E545" s="76">
        <v>45134</v>
      </c>
      <c r="F545" s="273">
        <f t="shared" si="40"/>
        <v>10.151041666667879</v>
      </c>
      <c r="G545" s="273">
        <f t="shared" si="41"/>
        <v>8.6979166666642413</v>
      </c>
      <c r="H545" s="273">
        <f t="shared" si="42"/>
        <v>18.848958333332121</v>
      </c>
      <c r="I545" s="303">
        <f t="shared" si="43"/>
        <v>1.7646283113511102E-4</v>
      </c>
      <c r="J545" s="301">
        <f t="shared" si="44"/>
        <v>3.3261405514475296E-3</v>
      </c>
      <c r="K545" s="111"/>
      <c r="L545" s="222"/>
      <c r="M545" s="7"/>
    </row>
    <row r="546" spans="1:13" ht="15">
      <c r="A546" s="30" t="s">
        <v>223</v>
      </c>
      <c r="B546" s="262">
        <v>13132.11</v>
      </c>
      <c r="C546" s="219">
        <v>45236</v>
      </c>
      <c r="D546" s="76">
        <v>45257.54583333333</v>
      </c>
      <c r="E546" s="76">
        <v>45267</v>
      </c>
      <c r="F546" s="273">
        <f t="shared" si="40"/>
        <v>11.272916666664969</v>
      </c>
      <c r="G546" s="273">
        <f t="shared" si="41"/>
        <v>9.4541666666700621</v>
      </c>
      <c r="H546" s="273">
        <f t="shared" si="42"/>
        <v>20.727083333335031</v>
      </c>
      <c r="I546" s="303">
        <f t="shared" si="43"/>
        <v>1.7648527462733182E-4</v>
      </c>
      <c r="J546" s="301">
        <f t="shared" si="44"/>
        <v>3.6580249943072253E-3</v>
      </c>
      <c r="K546" s="111"/>
      <c r="L546" s="222"/>
      <c r="M546" s="7"/>
    </row>
    <row r="547" spans="1:13" ht="15">
      <c r="A547" s="30" t="s">
        <v>223</v>
      </c>
      <c r="B547" s="262">
        <v>13212.58</v>
      </c>
      <c r="C547" s="219">
        <v>45158</v>
      </c>
      <c r="D547" s="76">
        <v>45176.345138888886</v>
      </c>
      <c r="E547" s="76">
        <v>45188</v>
      </c>
      <c r="F547" s="273">
        <f t="shared" si="40"/>
        <v>9.6725694444430701</v>
      </c>
      <c r="G547" s="273">
        <f t="shared" si="41"/>
        <v>11.65486111111386</v>
      </c>
      <c r="H547" s="273">
        <f t="shared" si="42"/>
        <v>21.32743055555693</v>
      </c>
      <c r="I547" s="303">
        <f t="shared" si="43"/>
        <v>1.7756672841116864E-4</v>
      </c>
      <c r="J547" s="301">
        <f t="shared" si="44"/>
        <v>3.7870420691666368E-3</v>
      </c>
      <c r="K547" s="111"/>
      <c r="L547" s="222"/>
      <c r="M547" s="7"/>
    </row>
    <row r="548" spans="1:13" ht="15">
      <c r="A548" s="30" t="s">
        <v>223</v>
      </c>
      <c r="B548" s="262">
        <v>13220.73</v>
      </c>
      <c r="C548" s="219">
        <v>45265</v>
      </c>
      <c r="D548" s="76">
        <v>45279.512499999997</v>
      </c>
      <c r="E548" s="76">
        <v>45288</v>
      </c>
      <c r="F548" s="273">
        <f t="shared" si="40"/>
        <v>7.7562499999985448</v>
      </c>
      <c r="G548" s="273">
        <f t="shared" si="41"/>
        <v>8.4875000000029104</v>
      </c>
      <c r="H548" s="273">
        <f t="shared" si="42"/>
        <v>16.243750000001455</v>
      </c>
      <c r="I548" s="303">
        <f t="shared" si="43"/>
        <v>1.7767625802889289E-4</v>
      </c>
      <c r="J548" s="301">
        <f t="shared" si="44"/>
        <v>2.8861287163570873E-3</v>
      </c>
      <c r="K548" s="111"/>
      <c r="L548" s="222"/>
      <c r="M548" s="7"/>
    </row>
    <row r="549" spans="1:13" ht="15">
      <c r="A549" s="30" t="s">
        <v>223</v>
      </c>
      <c r="B549" s="262">
        <v>13220.77</v>
      </c>
      <c r="C549" s="219">
        <v>45129</v>
      </c>
      <c r="D549" s="76">
        <v>45147.365972222222</v>
      </c>
      <c r="E549" s="76">
        <v>45155</v>
      </c>
      <c r="F549" s="273">
        <f t="shared" si="40"/>
        <v>9.6829861111109494</v>
      </c>
      <c r="G549" s="273">
        <f t="shared" si="41"/>
        <v>7.6340277777781012</v>
      </c>
      <c r="H549" s="273">
        <f t="shared" si="42"/>
        <v>17.317013888889051</v>
      </c>
      <c r="I549" s="303">
        <f t="shared" si="43"/>
        <v>1.7767679559756885E-4</v>
      </c>
      <c r="J549" s="301">
        <f t="shared" si="44"/>
        <v>3.0768315370964007E-3</v>
      </c>
      <c r="K549" s="111"/>
      <c r="L549" s="222"/>
      <c r="M549" s="7"/>
    </row>
    <row r="550" spans="1:13" ht="15">
      <c r="A550" s="30" t="s">
        <v>223</v>
      </c>
      <c r="B550" s="262">
        <v>13245.35</v>
      </c>
      <c r="C550" s="219">
        <v>44929</v>
      </c>
      <c r="D550" s="76">
        <v>44963.363888888889</v>
      </c>
      <c r="E550" s="76">
        <v>44973</v>
      </c>
      <c r="F550" s="273">
        <f t="shared" si="40"/>
        <v>17.681944444444525</v>
      </c>
      <c r="G550" s="273">
        <f t="shared" si="41"/>
        <v>9.6361111111109494</v>
      </c>
      <c r="H550" s="273">
        <f t="shared" si="42"/>
        <v>27.318055555555475</v>
      </c>
      <c r="I550" s="303">
        <f t="shared" si="43"/>
        <v>1.780071315489384E-4</v>
      </c>
      <c r="J550" s="301">
        <f t="shared" si="44"/>
        <v>4.8628087089389706E-3</v>
      </c>
      <c r="K550" s="111"/>
      <c r="L550" s="222"/>
      <c r="M550" s="7"/>
    </row>
    <row r="551" spans="1:13" ht="15">
      <c r="A551" s="30" t="s">
        <v>223</v>
      </c>
      <c r="B551" s="262">
        <v>13248.06</v>
      </c>
      <c r="C551" s="219">
        <v>45131</v>
      </c>
      <c r="D551" s="76">
        <v>45163.341666666667</v>
      </c>
      <c r="E551" s="76">
        <v>45176</v>
      </c>
      <c r="F551" s="273">
        <f t="shared" si="40"/>
        <v>16.670833333333576</v>
      </c>
      <c r="G551" s="273">
        <f t="shared" si="41"/>
        <v>12.658333333332848</v>
      </c>
      <c r="H551" s="273">
        <f t="shared" si="42"/>
        <v>29.329166666666424</v>
      </c>
      <c r="I551" s="303">
        <f t="shared" si="43"/>
        <v>1.7804355182673382E-4</v>
      </c>
      <c r="J551" s="301">
        <f t="shared" si="44"/>
        <v>5.2218690054515373E-3</v>
      </c>
      <c r="K551" s="111"/>
      <c r="L551" s="222"/>
      <c r="M551" s="7"/>
    </row>
    <row r="552" spans="1:13" ht="15">
      <c r="A552" s="30" t="s">
        <v>223</v>
      </c>
      <c r="B552" s="262">
        <v>13287.82</v>
      </c>
      <c r="C552" s="219">
        <v>45107</v>
      </c>
      <c r="D552" s="76">
        <v>45126.488888888889</v>
      </c>
      <c r="E552" s="76">
        <v>45134</v>
      </c>
      <c r="F552" s="273">
        <f t="shared" si="40"/>
        <v>10.244444444444525</v>
      </c>
      <c r="G552" s="273">
        <f t="shared" si="41"/>
        <v>7.5111111111109494</v>
      </c>
      <c r="H552" s="273">
        <f t="shared" si="42"/>
        <v>17.755555555555475</v>
      </c>
      <c r="I552" s="303">
        <f t="shared" si="43"/>
        <v>1.7857789509062537E-4</v>
      </c>
      <c r="J552" s="301">
        <f t="shared" si="44"/>
        <v>3.1707497372757561E-3</v>
      </c>
      <c r="K552" s="111"/>
      <c r="L552" s="222"/>
      <c r="M552" s="7"/>
    </row>
    <row r="553" spans="1:13" ht="15">
      <c r="A553" s="30" t="s">
        <v>223</v>
      </c>
      <c r="B553" s="262">
        <v>13294.34</v>
      </c>
      <c r="C553" s="219">
        <v>45139</v>
      </c>
      <c r="D553" s="76">
        <v>45149.59097222222</v>
      </c>
      <c r="E553" s="76">
        <v>45167</v>
      </c>
      <c r="F553" s="273">
        <f t="shared" si="40"/>
        <v>5.7954861111102218</v>
      </c>
      <c r="G553" s="273">
        <f t="shared" si="41"/>
        <v>17.409027777779556</v>
      </c>
      <c r="H553" s="273">
        <f t="shared" si="42"/>
        <v>23.204513888889778</v>
      </c>
      <c r="I553" s="303">
        <f t="shared" si="43"/>
        <v>1.7866551878480477E-4</v>
      </c>
      <c r="J553" s="301">
        <f t="shared" si="44"/>
        <v>4.1458465121076999E-3</v>
      </c>
      <c r="K553" s="111"/>
      <c r="L553" s="222"/>
      <c r="M553" s="7"/>
    </row>
    <row r="554" spans="1:13" ht="15">
      <c r="A554" s="30" t="s">
        <v>223</v>
      </c>
      <c r="B554" s="262">
        <v>13304.09</v>
      </c>
      <c r="C554" s="219">
        <v>45112</v>
      </c>
      <c r="D554" s="76">
        <v>45123.559027777781</v>
      </c>
      <c r="E554" s="76">
        <v>45134</v>
      </c>
      <c r="F554" s="273">
        <f t="shared" si="40"/>
        <v>6.2795138888905058</v>
      </c>
      <c r="G554" s="273">
        <f t="shared" si="41"/>
        <v>10.440972222218988</v>
      </c>
      <c r="H554" s="273">
        <f t="shared" si="42"/>
        <v>16.720486111109494</v>
      </c>
      <c r="I554" s="303">
        <f t="shared" si="43"/>
        <v>1.787965511495669E-4</v>
      </c>
      <c r="J554" s="301">
        <f t="shared" si="44"/>
        <v>2.9895652502106118E-3</v>
      </c>
      <c r="K554" s="111"/>
      <c r="L554" s="222"/>
      <c r="M554" s="7"/>
    </row>
    <row r="555" spans="1:13" ht="15">
      <c r="A555" s="30" t="s">
        <v>223</v>
      </c>
      <c r="B555" s="262">
        <v>13320.44</v>
      </c>
      <c r="C555" s="219">
        <v>45127</v>
      </c>
      <c r="D555" s="76">
        <v>45141.425000000003</v>
      </c>
      <c r="E555" s="76">
        <v>45155</v>
      </c>
      <c r="F555" s="273">
        <f t="shared" si="40"/>
        <v>7.7125000000014552</v>
      </c>
      <c r="G555" s="273">
        <f t="shared" si="41"/>
        <v>13.57499999999709</v>
      </c>
      <c r="H555" s="273">
        <f t="shared" si="42"/>
        <v>21.287499999998545</v>
      </c>
      <c r="I555" s="303">
        <f t="shared" si="43"/>
        <v>1.7901628234586034E-4</v>
      </c>
      <c r="J555" s="301">
        <f t="shared" si="44"/>
        <v>3.8108091104372415E-3</v>
      </c>
      <c r="K555" s="111"/>
      <c r="L555" s="222"/>
      <c r="M555" s="7"/>
    </row>
    <row r="556" spans="1:13" ht="15">
      <c r="A556" s="30" t="s">
        <v>223</v>
      </c>
      <c r="B556" s="262">
        <v>13340.22</v>
      </c>
      <c r="C556" s="219">
        <v>45145</v>
      </c>
      <c r="D556" s="76">
        <v>45159.387499999997</v>
      </c>
      <c r="E556" s="76">
        <v>45176</v>
      </c>
      <c r="F556" s="273">
        <f t="shared" si="40"/>
        <v>7.6937499999985448</v>
      </c>
      <c r="G556" s="273">
        <f t="shared" si="41"/>
        <v>16.61250000000291</v>
      </c>
      <c r="H556" s="273">
        <f t="shared" si="42"/>
        <v>24.306250000001455</v>
      </c>
      <c r="I556" s="303">
        <f t="shared" si="43"/>
        <v>1.7928211005611622E-4</v>
      </c>
      <c r="J556" s="301">
        <f t="shared" si="44"/>
        <v>4.3576757875517357E-3</v>
      </c>
      <c r="K556" s="111"/>
      <c r="L556" s="222"/>
      <c r="M556" s="7"/>
    </row>
    <row r="557" spans="1:13" ht="15">
      <c r="A557" s="30" t="s">
        <v>223</v>
      </c>
      <c r="B557" s="262">
        <v>13352.3</v>
      </c>
      <c r="C557" s="219">
        <v>44931</v>
      </c>
      <c r="D557" s="76">
        <v>44978.306250000001</v>
      </c>
      <c r="E557" s="76">
        <v>44994</v>
      </c>
      <c r="F557" s="273">
        <f t="shared" si="40"/>
        <v>24.153125000000728</v>
      </c>
      <c r="G557" s="273">
        <f t="shared" si="41"/>
        <v>15.693749999998545</v>
      </c>
      <c r="H557" s="273">
        <f t="shared" si="42"/>
        <v>39.846874999999272</v>
      </c>
      <c r="I557" s="303">
        <f t="shared" si="43"/>
        <v>1.7944445579625229E-4</v>
      </c>
      <c r="J557" s="301">
        <f t="shared" si="44"/>
        <v>7.1503007995561601E-3</v>
      </c>
      <c r="K557" s="111"/>
      <c r="L557" s="222"/>
      <c r="M557" s="7"/>
    </row>
    <row r="558" spans="1:13" ht="15">
      <c r="A558" s="30" t="s">
        <v>223</v>
      </c>
      <c r="B558" s="262">
        <v>13358.31</v>
      </c>
      <c r="C558" s="219">
        <v>44944</v>
      </c>
      <c r="D558" s="76">
        <v>44960.224999999999</v>
      </c>
      <c r="E558" s="76">
        <v>44973</v>
      </c>
      <c r="F558" s="273">
        <f t="shared" si="40"/>
        <v>8.6124999999992724</v>
      </c>
      <c r="G558" s="273">
        <f t="shared" si="41"/>
        <v>12.775000000001455</v>
      </c>
      <c r="H558" s="273">
        <f t="shared" si="42"/>
        <v>21.387500000000728</v>
      </c>
      <c r="I558" s="303">
        <f t="shared" si="43"/>
        <v>1.7952522548981336E-4</v>
      </c>
      <c r="J558" s="301">
        <f t="shared" si="44"/>
        <v>3.8395957601635136E-3</v>
      </c>
      <c r="K558" s="111"/>
      <c r="L558" s="222"/>
      <c r="M558" s="7"/>
    </row>
    <row r="559" spans="1:13" ht="15">
      <c r="A559" s="30" t="s">
        <v>223</v>
      </c>
      <c r="B559" s="262">
        <v>13360.32</v>
      </c>
      <c r="C559" s="219">
        <v>45149</v>
      </c>
      <c r="D559" s="76">
        <v>45167.509027777778</v>
      </c>
      <c r="E559" s="76">
        <v>45176</v>
      </c>
      <c r="F559" s="273">
        <f t="shared" si="40"/>
        <v>9.7545138888890506</v>
      </c>
      <c r="G559" s="273">
        <f t="shared" si="41"/>
        <v>8.4909722222218988</v>
      </c>
      <c r="H559" s="273">
        <f t="shared" si="42"/>
        <v>18.245486111110949</v>
      </c>
      <c r="I559" s="303">
        <f t="shared" si="43"/>
        <v>1.7955223831577971E-4</v>
      </c>
      <c r="J559" s="301">
        <f t="shared" si="44"/>
        <v>3.276017870409442E-3</v>
      </c>
      <c r="K559" s="111"/>
      <c r="L559" s="222"/>
      <c r="M559" s="7"/>
    </row>
    <row r="560" spans="1:13" ht="15">
      <c r="A560" s="30" t="s">
        <v>223</v>
      </c>
      <c r="B560" s="262">
        <v>13383.22</v>
      </c>
      <c r="C560" s="219">
        <v>44929</v>
      </c>
      <c r="D560" s="76">
        <v>44966.321527777778</v>
      </c>
      <c r="E560" s="76">
        <v>44973</v>
      </c>
      <c r="F560" s="273">
        <f t="shared" si="40"/>
        <v>19.160763888889051</v>
      </c>
      <c r="G560" s="273">
        <f t="shared" si="41"/>
        <v>6.6784722222218988</v>
      </c>
      <c r="H560" s="273">
        <f t="shared" si="42"/>
        <v>25.839236111110949</v>
      </c>
      <c r="I560" s="303">
        <f t="shared" si="43"/>
        <v>1.7985999638275949E-4</v>
      </c>
      <c r="J560" s="301">
        <f t="shared" si="44"/>
        <v>4.6474449134776838E-3</v>
      </c>
      <c r="K560" s="111"/>
      <c r="L560" s="222"/>
      <c r="M560" s="7"/>
    </row>
    <row r="561" spans="1:13" ht="15">
      <c r="A561" s="30" t="s">
        <v>223</v>
      </c>
      <c r="B561" s="262">
        <v>13386.49</v>
      </c>
      <c r="C561" s="219">
        <v>45156</v>
      </c>
      <c r="D561" s="76">
        <v>45183.580555555556</v>
      </c>
      <c r="E561" s="76">
        <v>45197</v>
      </c>
      <c r="F561" s="273">
        <f t="shared" si="40"/>
        <v>14.290277777778101</v>
      </c>
      <c r="G561" s="273">
        <f t="shared" si="41"/>
        <v>13.419444444443798</v>
      </c>
      <c r="H561" s="273">
        <f t="shared" si="42"/>
        <v>27.709722222221899</v>
      </c>
      <c r="I561" s="303">
        <f t="shared" si="43"/>
        <v>1.7990394262201818E-4</v>
      </c>
      <c r="J561" s="301">
        <f t="shared" si="44"/>
        <v>4.9850882767386705E-3</v>
      </c>
      <c r="K561" s="111"/>
      <c r="L561" s="222"/>
      <c r="M561" s="7"/>
    </row>
    <row r="562" spans="1:13" ht="15">
      <c r="A562" s="30" t="s">
        <v>223</v>
      </c>
      <c r="B562" s="262">
        <v>13441.52</v>
      </c>
      <c r="C562" s="219">
        <v>45124</v>
      </c>
      <c r="D562" s="76">
        <v>45134.381944444445</v>
      </c>
      <c r="E562" s="76">
        <v>45147</v>
      </c>
      <c r="F562" s="273">
        <f t="shared" si="40"/>
        <v>5.6909722222226264</v>
      </c>
      <c r="G562" s="273">
        <f t="shared" si="41"/>
        <v>12.618055555554747</v>
      </c>
      <c r="H562" s="273">
        <f t="shared" si="42"/>
        <v>18.309027777777374</v>
      </c>
      <c r="I562" s="303">
        <f t="shared" si="43"/>
        <v>1.8064350272795258E-4</v>
      </c>
      <c r="J562" s="301">
        <f t="shared" si="44"/>
        <v>3.3074069093210865E-3</v>
      </c>
      <c r="K562" s="111"/>
      <c r="L562" s="222"/>
      <c r="M562" s="7"/>
    </row>
    <row r="563" spans="1:13" ht="15">
      <c r="A563" s="30" t="s">
        <v>223</v>
      </c>
      <c r="B563" s="262">
        <v>13452.79</v>
      </c>
      <c r="C563" s="219">
        <v>44924</v>
      </c>
      <c r="D563" s="76">
        <v>44931.259027777778</v>
      </c>
      <c r="E563" s="76">
        <v>44945</v>
      </c>
      <c r="F563" s="273">
        <f t="shared" si="40"/>
        <v>4.1295138888890506</v>
      </c>
      <c r="G563" s="273">
        <f t="shared" si="41"/>
        <v>13.740972222221899</v>
      </c>
      <c r="H563" s="273">
        <f t="shared" si="42"/>
        <v>17.870486111110949</v>
      </c>
      <c r="I563" s="303">
        <f t="shared" si="43"/>
        <v>1.807949627024007E-4</v>
      </c>
      <c r="J563" s="301">
        <f t="shared" si="44"/>
        <v>3.2308938699320737E-3</v>
      </c>
      <c r="K563" s="111"/>
      <c r="L563" s="222"/>
      <c r="M563" s="7"/>
    </row>
    <row r="564" spans="1:13" ht="15">
      <c r="A564" s="30" t="s">
        <v>223</v>
      </c>
      <c r="B564" s="262">
        <v>13454.51</v>
      </c>
      <c r="C564" s="219">
        <v>45139</v>
      </c>
      <c r="D564" s="76">
        <v>45156.417361111111</v>
      </c>
      <c r="E564" s="76">
        <v>45167</v>
      </c>
      <c r="F564" s="273">
        <f t="shared" si="40"/>
        <v>9.2086805555554747</v>
      </c>
      <c r="G564" s="273">
        <f t="shared" si="41"/>
        <v>10.582638888889051</v>
      </c>
      <c r="H564" s="273">
        <f t="shared" si="42"/>
        <v>19.791319444444525</v>
      </c>
      <c r="I564" s="303">
        <f t="shared" si="43"/>
        <v>1.8081807815546644E-4</v>
      </c>
      <c r="J564" s="301">
        <f t="shared" si="44"/>
        <v>3.5786283461053726E-3</v>
      </c>
      <c r="K564" s="111"/>
      <c r="L564" s="222"/>
      <c r="M564" s="7"/>
    </row>
    <row r="565" spans="1:13" ht="15">
      <c r="A565" s="30" t="s">
        <v>223</v>
      </c>
      <c r="B565" s="262">
        <v>13455.68</v>
      </c>
      <c r="C565" s="219">
        <v>45255</v>
      </c>
      <c r="D565" s="76">
        <v>45268.598611111112</v>
      </c>
      <c r="E565" s="76">
        <v>45279</v>
      </c>
      <c r="F565" s="273">
        <f t="shared" si="40"/>
        <v>7.2993055555562023</v>
      </c>
      <c r="G565" s="273">
        <f t="shared" si="41"/>
        <v>10.401388888887595</v>
      </c>
      <c r="H565" s="273">
        <f t="shared" si="42"/>
        <v>17.700694444443798</v>
      </c>
      <c r="I565" s="303">
        <f t="shared" si="43"/>
        <v>1.8083380203923787E-4</v>
      </c>
      <c r="J565" s="301">
        <f t="shared" si="44"/>
        <v>3.2008838751235872E-3</v>
      </c>
      <c r="K565" s="111"/>
      <c r="L565" s="222"/>
      <c r="M565" s="7"/>
    </row>
    <row r="566" spans="1:13" ht="15">
      <c r="A566" s="30" t="s">
        <v>223</v>
      </c>
      <c r="B566" s="262">
        <v>13457.24</v>
      </c>
      <c r="C566" s="219">
        <v>44922</v>
      </c>
      <c r="D566" s="76">
        <v>44964.369444444441</v>
      </c>
      <c r="E566" s="76">
        <v>44973</v>
      </c>
      <c r="F566" s="273">
        <f t="shared" si="40"/>
        <v>21.684722222220444</v>
      </c>
      <c r="G566" s="273">
        <f t="shared" si="41"/>
        <v>8.6305555555591127</v>
      </c>
      <c r="H566" s="273">
        <f t="shared" si="42"/>
        <v>30.315277777779556</v>
      </c>
      <c r="I566" s="303">
        <f t="shared" si="43"/>
        <v>1.8085476721759982E-4</v>
      </c>
      <c r="J566" s="301">
        <f t="shared" si="44"/>
        <v>5.4826625056371989E-3</v>
      </c>
      <c r="K566" s="111"/>
      <c r="L566" s="222"/>
      <c r="M566" s="7"/>
    </row>
    <row r="567" spans="1:13" ht="15">
      <c r="A567" s="30" t="s">
        <v>223</v>
      </c>
      <c r="B567" s="262">
        <v>13459.66</v>
      </c>
      <c r="C567" s="219">
        <v>45152</v>
      </c>
      <c r="D567" s="76">
        <v>45158.34097222222</v>
      </c>
      <c r="E567" s="76">
        <v>45167</v>
      </c>
      <c r="F567" s="273">
        <f t="shared" si="40"/>
        <v>3.6704861111102218</v>
      </c>
      <c r="G567" s="273">
        <f t="shared" si="41"/>
        <v>8.6590277777795563</v>
      </c>
      <c r="H567" s="273">
        <f t="shared" si="42"/>
        <v>12.329513888889778</v>
      </c>
      <c r="I567" s="303">
        <f t="shared" si="43"/>
        <v>1.8088729012249462E-4</v>
      </c>
      <c r="J567" s="301">
        <f t="shared" si="44"/>
        <v>2.2302523558889323E-3</v>
      </c>
      <c r="K567" s="111"/>
      <c r="L567" s="222"/>
      <c r="M567" s="7"/>
    </row>
    <row r="568" spans="1:13" ht="15">
      <c r="A568" s="30" t="s">
        <v>223</v>
      </c>
      <c r="B568" s="262">
        <v>13460.45</v>
      </c>
      <c r="C568" s="219">
        <v>45116</v>
      </c>
      <c r="D568" s="76">
        <v>45128.493055555555</v>
      </c>
      <c r="E568" s="76">
        <v>45147</v>
      </c>
      <c r="F568" s="273">
        <f t="shared" si="40"/>
        <v>6.7465277777773736</v>
      </c>
      <c r="G568" s="273">
        <f t="shared" si="41"/>
        <v>18.506944444445253</v>
      </c>
      <c r="H568" s="273">
        <f t="shared" si="42"/>
        <v>25.253472222222626</v>
      </c>
      <c r="I568" s="303">
        <f t="shared" si="43"/>
        <v>1.8089790710384461E-4</v>
      </c>
      <c r="J568" s="301">
        <f t="shared" si="44"/>
        <v>4.5683002721051491E-3</v>
      </c>
      <c r="K568" s="111"/>
      <c r="L568" s="222"/>
      <c r="M568" s="7"/>
    </row>
    <row r="569" spans="1:13" ht="15">
      <c r="A569" s="30" t="s">
        <v>223</v>
      </c>
      <c r="B569" s="262">
        <v>13464.48</v>
      </c>
      <c r="C569" s="219">
        <v>45145</v>
      </c>
      <c r="D569" s="76">
        <v>45159.386805555558</v>
      </c>
      <c r="E569" s="76">
        <v>45176</v>
      </c>
      <c r="F569" s="273">
        <f t="shared" si="40"/>
        <v>7.6934027777788287</v>
      </c>
      <c r="G569" s="273">
        <f t="shared" si="41"/>
        <v>16.613194444442343</v>
      </c>
      <c r="H569" s="273">
        <f t="shared" si="42"/>
        <v>24.306597222221171</v>
      </c>
      <c r="I569" s="303">
        <f t="shared" si="43"/>
        <v>1.8095206714794626E-4</v>
      </c>
      <c r="J569" s="301">
        <f t="shared" si="44"/>
        <v>4.398329012693449E-3</v>
      </c>
      <c r="K569" s="111"/>
      <c r="L569" s="222"/>
      <c r="M569" s="7"/>
    </row>
    <row r="570" spans="1:13" ht="15">
      <c r="A570" s="30" t="s">
        <v>223</v>
      </c>
      <c r="B570" s="262">
        <v>13464.8</v>
      </c>
      <c r="C570" s="219">
        <v>45116</v>
      </c>
      <c r="D570" s="76">
        <v>45126.489583333336</v>
      </c>
      <c r="E570" s="76">
        <v>45134</v>
      </c>
      <c r="F570" s="273">
        <f t="shared" si="40"/>
        <v>5.7447916666678793</v>
      </c>
      <c r="G570" s="273">
        <f t="shared" si="41"/>
        <v>7.5104166666642413</v>
      </c>
      <c r="H570" s="273">
        <f t="shared" si="42"/>
        <v>13.255208333332121</v>
      </c>
      <c r="I570" s="303">
        <f t="shared" si="43"/>
        <v>1.8095636769735384E-4</v>
      </c>
      <c r="J570" s="301">
        <f t="shared" si="44"/>
        <v>2.398614353071476E-3</v>
      </c>
      <c r="K570" s="111"/>
      <c r="L570" s="222"/>
      <c r="M570" s="7"/>
    </row>
    <row r="571" spans="1:13" ht="15">
      <c r="A571" s="30" t="s">
        <v>223</v>
      </c>
      <c r="B571" s="262">
        <v>13521.35</v>
      </c>
      <c r="C571" s="219">
        <v>45139</v>
      </c>
      <c r="D571" s="76">
        <v>45153.568749999999</v>
      </c>
      <c r="E571" s="76">
        <v>45167</v>
      </c>
      <c r="F571" s="273">
        <f t="shared" si="40"/>
        <v>7.7843749999992724</v>
      </c>
      <c r="G571" s="273">
        <f t="shared" si="41"/>
        <v>13.431250000001455</v>
      </c>
      <c r="H571" s="273">
        <f t="shared" si="42"/>
        <v>21.215625000000728</v>
      </c>
      <c r="I571" s="303">
        <f t="shared" si="43"/>
        <v>1.8171635541297423E-4</v>
      </c>
      <c r="J571" s="301">
        <f t="shared" si="44"/>
        <v>3.8552260528085134E-3</v>
      </c>
      <c r="K571" s="111"/>
      <c r="L571" s="222"/>
      <c r="M571" s="7"/>
    </row>
    <row r="572" spans="1:13" ht="15">
      <c r="A572" s="30" t="s">
        <v>223</v>
      </c>
      <c r="B572" s="262">
        <v>13546.67</v>
      </c>
      <c r="C572" s="219">
        <v>45127</v>
      </c>
      <c r="D572" s="76">
        <v>45143.546527777777</v>
      </c>
      <c r="E572" s="76">
        <v>45155</v>
      </c>
      <c r="F572" s="273">
        <f t="shared" si="40"/>
        <v>8.773263888888323</v>
      </c>
      <c r="G572" s="273">
        <f t="shared" si="41"/>
        <v>11.453472222223354</v>
      </c>
      <c r="H572" s="273">
        <f t="shared" si="42"/>
        <v>20.226736111111677</v>
      </c>
      <c r="I572" s="303">
        <f t="shared" si="43"/>
        <v>1.8205663638484884E-4</v>
      </c>
      <c r="J572" s="301">
        <f t="shared" si="44"/>
        <v>3.6824115414329501E-3</v>
      </c>
      <c r="K572" s="111"/>
      <c r="L572" s="222"/>
      <c r="M572" s="7"/>
    </row>
    <row r="573" spans="1:13" ht="15">
      <c r="A573" s="30" t="s">
        <v>223</v>
      </c>
      <c r="B573" s="262">
        <v>13584.89</v>
      </c>
      <c r="C573" s="219">
        <v>45081</v>
      </c>
      <c r="D573" s="76">
        <v>45100.54791666667</v>
      </c>
      <c r="E573" s="76">
        <v>45114</v>
      </c>
      <c r="F573" s="273">
        <f t="shared" si="40"/>
        <v>10.273958333335031</v>
      </c>
      <c r="G573" s="273">
        <f t="shared" si="41"/>
        <v>13.452083333329938</v>
      </c>
      <c r="H573" s="273">
        <f t="shared" si="42"/>
        <v>23.726041666664969</v>
      </c>
      <c r="I573" s="303">
        <f t="shared" si="43"/>
        <v>1.825702832547164E-4</v>
      </c>
      <c r="J573" s="301">
        <f t="shared" si="44"/>
        <v>4.331670147596227E-3</v>
      </c>
      <c r="K573" s="111"/>
      <c r="L573" s="222"/>
      <c r="M573" s="7"/>
    </row>
    <row r="574" spans="1:13" ht="15">
      <c r="A574" s="30" t="s">
        <v>223</v>
      </c>
      <c r="B574" s="262">
        <v>13608.87</v>
      </c>
      <c r="C574" s="219">
        <v>45138</v>
      </c>
      <c r="D574" s="76">
        <v>45152.550694444442</v>
      </c>
      <c r="E574" s="76">
        <v>45167</v>
      </c>
      <c r="F574" s="273">
        <f t="shared" si="40"/>
        <v>7.7753472222211713</v>
      </c>
      <c r="G574" s="273">
        <f t="shared" si="41"/>
        <v>14.449305555557657</v>
      </c>
      <c r="H574" s="273">
        <f t="shared" si="42"/>
        <v>22.224652777778829</v>
      </c>
      <c r="I574" s="303">
        <f t="shared" si="43"/>
        <v>1.8289255567594678E-4</v>
      </c>
      <c r="J574" s="301">
        <f t="shared" si="44"/>
        <v>4.0647235455384999E-3</v>
      </c>
      <c r="K574" s="111"/>
      <c r="L574" s="222"/>
      <c r="M574" s="7"/>
    </row>
    <row r="575" spans="1:13" ht="15">
      <c r="A575" s="30" t="s">
        <v>223</v>
      </c>
      <c r="B575" s="262">
        <v>13667.93</v>
      </c>
      <c r="C575" s="219">
        <v>44921</v>
      </c>
      <c r="D575" s="76">
        <v>44959.333333333336</v>
      </c>
      <c r="E575" s="76">
        <v>44973</v>
      </c>
      <c r="F575" s="273">
        <f t="shared" si="40"/>
        <v>19.666666666667879</v>
      </c>
      <c r="G575" s="273">
        <f t="shared" si="41"/>
        <v>13.666666666664241</v>
      </c>
      <c r="H575" s="273">
        <f t="shared" si="42"/>
        <v>33.333333333332121</v>
      </c>
      <c r="I575" s="303">
        <f t="shared" si="43"/>
        <v>1.8368627582598284E-4</v>
      </c>
      <c r="J575" s="301">
        <f t="shared" si="44"/>
        <v>6.1228758608658715E-3</v>
      </c>
      <c r="K575" s="111"/>
      <c r="L575" s="222"/>
      <c r="M575" s="7"/>
    </row>
    <row r="576" spans="1:13" ht="15">
      <c r="A576" s="30" t="s">
        <v>223</v>
      </c>
      <c r="B576" s="262">
        <v>13720.01</v>
      </c>
      <c r="C576" s="219">
        <v>45079</v>
      </c>
      <c r="D576" s="76">
        <v>45096.512499999997</v>
      </c>
      <c r="E576" s="76">
        <v>45106</v>
      </c>
      <c r="F576" s="273">
        <f t="shared" si="40"/>
        <v>9.2562499999985448</v>
      </c>
      <c r="G576" s="273">
        <f t="shared" si="41"/>
        <v>9.4875000000029104</v>
      </c>
      <c r="H576" s="273">
        <f t="shared" si="42"/>
        <v>18.743750000001455</v>
      </c>
      <c r="I576" s="303">
        <f t="shared" si="43"/>
        <v>1.8438619024206611E-4</v>
      </c>
      <c r="J576" s="301">
        <f t="shared" si="44"/>
        <v>3.4560886533499952E-3</v>
      </c>
      <c r="K576" s="111"/>
      <c r="L576" s="222"/>
      <c r="M576" s="7"/>
    </row>
    <row r="577" spans="1:13" ht="15">
      <c r="A577" s="30" t="s">
        <v>223</v>
      </c>
      <c r="B577" s="262">
        <v>13741.11</v>
      </c>
      <c r="C577" s="219">
        <v>45158</v>
      </c>
      <c r="D577" s="76">
        <v>45183.581944444442</v>
      </c>
      <c r="E577" s="76">
        <v>45197</v>
      </c>
      <c r="F577" s="273">
        <f t="shared" si="40"/>
        <v>13.290972222221171</v>
      </c>
      <c r="G577" s="273">
        <f t="shared" si="41"/>
        <v>13.418055555557657</v>
      </c>
      <c r="H577" s="273">
        <f t="shared" si="42"/>
        <v>26.709027777778829</v>
      </c>
      <c r="I577" s="303">
        <f t="shared" si="43"/>
        <v>1.8466975771862828E-4</v>
      </c>
      <c r="J577" s="301">
        <f t="shared" si="44"/>
        <v>4.9323496886225287E-3</v>
      </c>
      <c r="K577" s="111"/>
      <c r="L577" s="222"/>
      <c r="M577" s="7"/>
    </row>
    <row r="578" spans="1:13" ht="15">
      <c r="A578" s="30" t="s">
        <v>223</v>
      </c>
      <c r="B578" s="262">
        <v>13769.35</v>
      </c>
      <c r="C578" s="219">
        <v>45138</v>
      </c>
      <c r="D578" s="76">
        <v>45151.54583333333</v>
      </c>
      <c r="E578" s="76">
        <v>45167</v>
      </c>
      <c r="F578" s="273">
        <f t="shared" si="40"/>
        <v>7.2729166666649689</v>
      </c>
      <c r="G578" s="273">
        <f t="shared" si="41"/>
        <v>15.454166666670062</v>
      </c>
      <c r="H578" s="273">
        <f t="shared" si="42"/>
        <v>22.727083333335031</v>
      </c>
      <c r="I578" s="303">
        <f t="shared" si="43"/>
        <v>1.8504928120384703E-4</v>
      </c>
      <c r="J578" s="301">
        <f t="shared" si="44"/>
        <v>4.205630434693579E-3</v>
      </c>
      <c r="K578" s="111"/>
      <c r="L578" s="222"/>
      <c r="M578" s="7"/>
    </row>
    <row r="579" spans="1:13" ht="15">
      <c r="A579" s="30" t="s">
        <v>223</v>
      </c>
      <c r="B579" s="262">
        <v>13769.84</v>
      </c>
      <c r="C579" s="219">
        <v>45019</v>
      </c>
      <c r="D579" s="76">
        <v>45029.273611111108</v>
      </c>
      <c r="E579" s="76">
        <v>45043</v>
      </c>
      <c r="F579" s="273">
        <f t="shared" si="40"/>
        <v>5.6368055555540195</v>
      </c>
      <c r="G579" s="273">
        <f t="shared" si="41"/>
        <v>13.726388888891961</v>
      </c>
      <c r="H579" s="273">
        <f t="shared" si="42"/>
        <v>19.36319444444598</v>
      </c>
      <c r="I579" s="303">
        <f t="shared" si="43"/>
        <v>1.8505586642012737E-4</v>
      </c>
      <c r="J579" s="301">
        <f t="shared" si="44"/>
        <v>3.5832727245783476E-3</v>
      </c>
      <c r="K579" s="111"/>
      <c r="L579" s="222"/>
      <c r="M579" s="7"/>
    </row>
    <row r="580" spans="1:13" ht="15">
      <c r="A580" s="30" t="s">
        <v>223</v>
      </c>
      <c r="B580" s="262">
        <v>13775.88</v>
      </c>
      <c r="C580" s="219">
        <v>45132</v>
      </c>
      <c r="D580" s="76">
        <v>45151.546527777777</v>
      </c>
      <c r="E580" s="76">
        <v>45167</v>
      </c>
      <c r="F580" s="273">
        <f t="shared" si="40"/>
        <v>10.273263888888323</v>
      </c>
      <c r="G580" s="273">
        <f t="shared" si="41"/>
        <v>15.453472222223354</v>
      </c>
      <c r="H580" s="273">
        <f t="shared" si="42"/>
        <v>25.726736111111677</v>
      </c>
      <c r="I580" s="303">
        <f t="shared" si="43"/>
        <v>1.8513703929019538E-4</v>
      </c>
      <c r="J580" s="301">
        <f t="shared" si="44"/>
        <v>4.7629717542113708E-3</v>
      </c>
      <c r="K580" s="111"/>
      <c r="L580" s="222"/>
      <c r="M580" s="7"/>
    </row>
    <row r="581" spans="1:13" ht="15">
      <c r="A581" s="30" t="s">
        <v>223</v>
      </c>
      <c r="B581" s="262">
        <v>13777.72</v>
      </c>
      <c r="C581" s="219">
        <v>44921</v>
      </c>
      <c r="D581" s="76">
        <v>44950.232638888891</v>
      </c>
      <c r="E581" s="76">
        <v>44966</v>
      </c>
      <c r="F581" s="273">
        <f t="shared" si="40"/>
        <v>15.116319444445253</v>
      </c>
      <c r="G581" s="273">
        <f t="shared" si="41"/>
        <v>15.767361111109494</v>
      </c>
      <c r="H581" s="273">
        <f t="shared" si="42"/>
        <v>30.883680555554747</v>
      </c>
      <c r="I581" s="303">
        <f t="shared" si="43"/>
        <v>1.8516176744928897E-4</v>
      </c>
      <c r="J581" s="301">
        <f t="shared" si="44"/>
        <v>5.7184768770057555E-3</v>
      </c>
      <c r="K581" s="111"/>
      <c r="L581" s="222"/>
      <c r="M581" s="7"/>
    </row>
    <row r="582" spans="1:13" ht="15">
      <c r="A582" s="30" t="s">
        <v>223</v>
      </c>
      <c r="B582" s="262">
        <v>13788.67</v>
      </c>
      <c r="C582" s="219">
        <v>44929</v>
      </c>
      <c r="D582" s="76">
        <v>44977.304166666669</v>
      </c>
      <c r="E582" s="76">
        <v>44984</v>
      </c>
      <c r="F582" s="273">
        <f t="shared" si="40"/>
        <v>24.652083333334303</v>
      </c>
      <c r="G582" s="273">
        <f t="shared" si="41"/>
        <v>6.6958333333313931</v>
      </c>
      <c r="H582" s="273">
        <f t="shared" si="42"/>
        <v>31.347916666665697</v>
      </c>
      <c r="I582" s="303">
        <f t="shared" si="43"/>
        <v>1.8530892687432953E-4</v>
      </c>
      <c r="J582" s="301">
        <f t="shared" si="44"/>
        <v>5.8090487972457293E-3</v>
      </c>
      <c r="K582" s="111"/>
      <c r="L582" s="222"/>
      <c r="M582" s="7"/>
    </row>
    <row r="583" spans="1:13" ht="15">
      <c r="A583" s="30" t="s">
        <v>223</v>
      </c>
      <c r="B583" s="262">
        <v>13798.17</v>
      </c>
      <c r="C583" s="219">
        <v>44925</v>
      </c>
      <c r="D583" s="76">
        <v>44979.359027777777</v>
      </c>
      <c r="E583" s="76">
        <v>44994</v>
      </c>
      <c r="F583" s="273">
        <f t="shared" si="40"/>
        <v>27.679513888888323</v>
      </c>
      <c r="G583" s="273">
        <f t="shared" si="41"/>
        <v>14.640972222223354</v>
      </c>
      <c r="H583" s="273">
        <f t="shared" si="42"/>
        <v>42.320486111111677</v>
      </c>
      <c r="I583" s="303">
        <f t="shared" si="43"/>
        <v>1.8543659943486698E-4</v>
      </c>
      <c r="J583" s="301">
        <f t="shared" si="44"/>
        <v>7.8477670308750684E-3</v>
      </c>
      <c r="K583" s="111"/>
      <c r="L583" s="222"/>
      <c r="M583" s="7"/>
    </row>
    <row r="584" spans="1:13" ht="15">
      <c r="A584" s="30" t="s">
        <v>223</v>
      </c>
      <c r="B584" s="262">
        <v>13804.04</v>
      </c>
      <c r="C584" s="219">
        <v>45145</v>
      </c>
      <c r="D584" s="76">
        <v>45159.388888888891</v>
      </c>
      <c r="E584" s="76">
        <v>45176</v>
      </c>
      <c r="F584" s="273">
        <f t="shared" si="40"/>
        <v>7.6944444444452529</v>
      </c>
      <c r="G584" s="273">
        <f t="shared" si="41"/>
        <v>16.611111111109494</v>
      </c>
      <c r="H584" s="273">
        <f t="shared" si="42"/>
        <v>24.305555555554747</v>
      </c>
      <c r="I584" s="303">
        <f t="shared" si="43"/>
        <v>1.8551548763806226E-4</v>
      </c>
      <c r="J584" s="301">
        <f t="shared" si="44"/>
        <v>4.5090569912027518E-3</v>
      </c>
      <c r="K584" s="111"/>
      <c r="L584" s="222"/>
      <c r="M584" s="7"/>
    </row>
    <row r="585" spans="1:13" ht="15">
      <c r="A585" s="30" t="s">
        <v>223</v>
      </c>
      <c r="B585" s="262">
        <v>13811.5</v>
      </c>
      <c r="C585" s="219">
        <v>44913</v>
      </c>
      <c r="D585" s="76">
        <v>44930.276388888888</v>
      </c>
      <c r="E585" s="76">
        <v>44945</v>
      </c>
      <c r="F585" s="273">
        <f t="shared" si="40"/>
        <v>9.1381944444437977</v>
      </c>
      <c r="G585" s="273">
        <f t="shared" si="41"/>
        <v>14.723611111112405</v>
      </c>
      <c r="H585" s="273">
        <f t="shared" si="42"/>
        <v>23.861805555556202</v>
      </c>
      <c r="I585" s="303">
        <f t="shared" si="43"/>
        <v>1.8561574419612639E-4</v>
      </c>
      <c r="J585" s="301">
        <f t="shared" si="44"/>
        <v>4.4291267960578275E-3</v>
      </c>
      <c r="K585" s="111"/>
      <c r="L585" s="222"/>
      <c r="M585" s="7"/>
    </row>
    <row r="586" spans="1:13" ht="15">
      <c r="A586" s="30" t="s">
        <v>223</v>
      </c>
      <c r="B586" s="262">
        <v>13843.51</v>
      </c>
      <c r="C586" s="219">
        <v>44925</v>
      </c>
      <c r="D586" s="76">
        <v>44979.361111111109</v>
      </c>
      <c r="E586" s="76">
        <v>44994</v>
      </c>
      <c r="F586" s="273">
        <f t="shared" ref="F586:F649" si="45">(D586-C586+1)/2</f>
        <v>27.680555555554747</v>
      </c>
      <c r="G586" s="273">
        <f t="shared" ref="G586:G649" si="46">E586-D586</f>
        <v>14.638888888890506</v>
      </c>
      <c r="H586" s="273">
        <f t="shared" ref="H586:H649" si="47">SUM(F586:G586)</f>
        <v>42.319444444445253</v>
      </c>
      <c r="I586" s="303">
        <f t="shared" ref="I586:I649" si="48">+B586/B$1768</f>
        <v>1.8604593352905316E-4</v>
      </c>
      <c r="J586" s="301">
        <f t="shared" ref="J586:J649" si="49">+I586*H586</f>
        <v>7.8733605480977194E-3</v>
      </c>
      <c r="K586" s="111"/>
      <c r="L586" s="222"/>
      <c r="M586" s="7"/>
    </row>
    <row r="587" spans="1:13" ht="15">
      <c r="A587" s="30" t="s">
        <v>223</v>
      </c>
      <c r="B587" s="262">
        <v>13853.65</v>
      </c>
      <c r="C587" s="219">
        <v>45138</v>
      </c>
      <c r="D587" s="76">
        <v>45163.300694444442</v>
      </c>
      <c r="E587" s="76">
        <v>45176</v>
      </c>
      <c r="F587" s="273">
        <f t="shared" si="45"/>
        <v>13.150347222221171</v>
      </c>
      <c r="G587" s="273">
        <f t="shared" si="46"/>
        <v>12.699305555557657</v>
      </c>
      <c r="H587" s="273">
        <f t="shared" si="47"/>
        <v>25.849652777778829</v>
      </c>
      <c r="I587" s="303">
        <f t="shared" si="48"/>
        <v>1.8618220718840577E-4</v>
      </c>
      <c r="J587" s="301">
        <f t="shared" si="49"/>
        <v>4.8127454092207669E-3</v>
      </c>
      <c r="K587" s="111"/>
      <c r="L587" s="222"/>
      <c r="M587" s="7"/>
    </row>
    <row r="588" spans="1:13" ht="15">
      <c r="A588" s="30" t="s">
        <v>223</v>
      </c>
      <c r="B588" s="262">
        <v>13867.92</v>
      </c>
      <c r="C588" s="219">
        <v>45082</v>
      </c>
      <c r="D588" s="76">
        <v>45094.26458333333</v>
      </c>
      <c r="E588" s="76">
        <v>45106</v>
      </c>
      <c r="F588" s="273">
        <f t="shared" si="45"/>
        <v>6.6322916666649689</v>
      </c>
      <c r="G588" s="273">
        <f t="shared" si="46"/>
        <v>11.735416666670062</v>
      </c>
      <c r="H588" s="273">
        <f t="shared" si="47"/>
        <v>18.367708333335031</v>
      </c>
      <c r="I588" s="303">
        <f t="shared" si="48"/>
        <v>1.8637398481354995E-4</v>
      </c>
      <c r="J588" s="301">
        <f t="shared" si="49"/>
        <v>3.4232629939766981E-3</v>
      </c>
      <c r="K588" s="111"/>
      <c r="L588" s="222"/>
      <c r="M588" s="7"/>
    </row>
    <row r="589" spans="1:13" ht="15">
      <c r="A589" s="30" t="s">
        <v>223</v>
      </c>
      <c r="B589" s="262">
        <v>13877.01</v>
      </c>
      <c r="C589" s="219">
        <v>45076</v>
      </c>
      <c r="D589" s="76">
        <v>45084.231944444444</v>
      </c>
      <c r="E589" s="76">
        <v>45093</v>
      </c>
      <c r="F589" s="273">
        <f t="shared" si="45"/>
        <v>4.6159722222218988</v>
      </c>
      <c r="G589" s="273">
        <f t="shared" si="46"/>
        <v>8.7680555555562023</v>
      </c>
      <c r="H589" s="273">
        <f t="shared" si="47"/>
        <v>13.384027777778101</v>
      </c>
      <c r="I589" s="303">
        <f t="shared" si="48"/>
        <v>1.8649614729515895E-4</v>
      </c>
      <c r="J589" s="301">
        <f t="shared" si="49"/>
        <v>2.4960696158470037E-3</v>
      </c>
      <c r="K589" s="111"/>
      <c r="L589" s="222"/>
      <c r="M589" s="7"/>
    </row>
    <row r="590" spans="1:13" ht="15">
      <c r="A590" s="30" t="s">
        <v>223</v>
      </c>
      <c r="B590" s="262">
        <v>13889.29</v>
      </c>
      <c r="C590" s="219">
        <v>44924</v>
      </c>
      <c r="D590" s="76">
        <v>44930.336111111108</v>
      </c>
      <c r="E590" s="76">
        <v>44945</v>
      </c>
      <c r="F590" s="273">
        <f t="shared" si="45"/>
        <v>3.6680555555540195</v>
      </c>
      <c r="G590" s="273">
        <f t="shared" si="46"/>
        <v>14.663888888891961</v>
      </c>
      <c r="H590" s="273">
        <f t="shared" si="47"/>
        <v>18.33194444444598</v>
      </c>
      <c r="I590" s="303">
        <f t="shared" si="48"/>
        <v>1.8666118087867477E-4</v>
      </c>
      <c r="J590" s="301">
        <f t="shared" si="49"/>
        <v>3.4218623978025482E-3</v>
      </c>
      <c r="K590" s="111"/>
      <c r="L590" s="222"/>
      <c r="M590" s="7"/>
    </row>
    <row r="591" spans="1:13" ht="15">
      <c r="A591" s="30" t="s">
        <v>223</v>
      </c>
      <c r="B591" s="262">
        <v>13895.31</v>
      </c>
      <c r="C591" s="219">
        <v>44917</v>
      </c>
      <c r="D591" s="76">
        <v>44941.341666666667</v>
      </c>
      <c r="E591" s="76">
        <v>44953</v>
      </c>
      <c r="F591" s="273">
        <f t="shared" si="45"/>
        <v>12.670833333333576</v>
      </c>
      <c r="G591" s="273">
        <f t="shared" si="46"/>
        <v>11.658333333332848</v>
      </c>
      <c r="H591" s="273">
        <f t="shared" si="47"/>
        <v>24.329166666666424</v>
      </c>
      <c r="I591" s="303">
        <f t="shared" si="48"/>
        <v>1.8674208496440481E-4</v>
      </c>
      <c r="J591" s="301">
        <f t="shared" si="49"/>
        <v>4.5432793087797864E-3</v>
      </c>
      <c r="K591" s="111"/>
      <c r="L591" s="222"/>
      <c r="M591" s="7"/>
    </row>
    <row r="592" spans="1:13" ht="15">
      <c r="A592" s="30" t="s">
        <v>223</v>
      </c>
      <c r="B592" s="262">
        <v>13949.3</v>
      </c>
      <c r="C592" s="219">
        <v>45040</v>
      </c>
      <c r="D592" s="76">
        <v>45070.231944444444</v>
      </c>
      <c r="E592" s="76">
        <v>45085</v>
      </c>
      <c r="F592" s="273">
        <f t="shared" si="45"/>
        <v>15.615972222221899</v>
      </c>
      <c r="G592" s="273">
        <f t="shared" si="46"/>
        <v>14.768055555556202</v>
      </c>
      <c r="H592" s="273">
        <f t="shared" si="47"/>
        <v>30.384027777778101</v>
      </c>
      <c r="I592" s="303">
        <f t="shared" si="48"/>
        <v>1.8746766828476458E-4</v>
      </c>
      <c r="J592" s="301">
        <f t="shared" si="49"/>
        <v>5.696022840599578E-3</v>
      </c>
      <c r="K592" s="111"/>
      <c r="L592" s="222"/>
      <c r="M592" s="7"/>
    </row>
    <row r="593" spans="1:13" ht="15">
      <c r="A593" s="30" t="s">
        <v>223</v>
      </c>
      <c r="B593" s="262">
        <v>13982.19</v>
      </c>
      <c r="C593" s="219">
        <v>44913</v>
      </c>
      <c r="D593" s="76">
        <v>44935.329861111109</v>
      </c>
      <c r="E593" s="76">
        <v>44945</v>
      </c>
      <c r="F593" s="273">
        <f t="shared" si="45"/>
        <v>11.664930555554747</v>
      </c>
      <c r="G593" s="273">
        <f t="shared" si="46"/>
        <v>9.6701388888905058</v>
      </c>
      <c r="H593" s="273">
        <f t="shared" si="47"/>
        <v>21.335069444445253</v>
      </c>
      <c r="I593" s="303">
        <f t="shared" si="48"/>
        <v>1.879096841285622E-4</v>
      </c>
      <c r="J593" s="301">
        <f t="shared" si="49"/>
        <v>4.0090661601666468E-3</v>
      </c>
      <c r="K593" s="111"/>
      <c r="L593" s="222"/>
      <c r="M593" s="7"/>
    </row>
    <row r="594" spans="1:13" ht="15">
      <c r="A594" s="30" t="s">
        <v>223</v>
      </c>
      <c r="B594" s="262">
        <v>14017.48</v>
      </c>
      <c r="C594" s="219">
        <v>45058</v>
      </c>
      <c r="D594" s="76">
        <v>45074.301388888889</v>
      </c>
      <c r="E594" s="76">
        <v>45085</v>
      </c>
      <c r="F594" s="273">
        <f t="shared" si="45"/>
        <v>8.6506944444445253</v>
      </c>
      <c r="G594" s="273">
        <f t="shared" si="46"/>
        <v>10.698611111110949</v>
      </c>
      <c r="H594" s="273">
        <f t="shared" si="47"/>
        <v>19.349305555555475</v>
      </c>
      <c r="I594" s="303">
        <f t="shared" si="48"/>
        <v>1.883839540929166E-4</v>
      </c>
      <c r="J594" s="301">
        <f t="shared" si="49"/>
        <v>3.6450986895075785E-3</v>
      </c>
      <c r="K594" s="111"/>
      <c r="L594" s="222"/>
      <c r="M594" s="7"/>
    </row>
    <row r="595" spans="1:13" ht="15">
      <c r="A595" s="30" t="s">
        <v>223</v>
      </c>
      <c r="B595" s="262">
        <v>14025.3</v>
      </c>
      <c r="C595" s="219">
        <v>45089</v>
      </c>
      <c r="D595" s="76">
        <v>45106.283333333333</v>
      </c>
      <c r="E595" s="76">
        <v>45114</v>
      </c>
      <c r="F595" s="273">
        <f t="shared" si="45"/>
        <v>9.1416666666664241</v>
      </c>
      <c r="G595" s="273">
        <f t="shared" si="46"/>
        <v>7.7166666666671517</v>
      </c>
      <c r="H595" s="273">
        <f t="shared" si="47"/>
        <v>16.858333333333576</v>
      </c>
      <c r="I595" s="303">
        <f t="shared" si="48"/>
        <v>1.884890487690643E-4</v>
      </c>
      <c r="J595" s="301">
        <f t="shared" si="49"/>
        <v>3.1776112138318549E-3</v>
      </c>
      <c r="K595" s="111"/>
      <c r="L595" s="222"/>
      <c r="M595" s="7"/>
    </row>
    <row r="596" spans="1:13" ht="15">
      <c r="A596" s="30" t="s">
        <v>223</v>
      </c>
      <c r="B596" s="262">
        <v>14025.72</v>
      </c>
      <c r="C596" s="219">
        <v>45071</v>
      </c>
      <c r="D596" s="76">
        <v>45079.252083333333</v>
      </c>
      <c r="E596" s="76">
        <v>45093</v>
      </c>
      <c r="F596" s="273">
        <f t="shared" si="45"/>
        <v>4.6260416666664241</v>
      </c>
      <c r="G596" s="273">
        <f t="shared" si="46"/>
        <v>13.747916666667152</v>
      </c>
      <c r="H596" s="273">
        <f t="shared" si="47"/>
        <v>18.373958333333576</v>
      </c>
      <c r="I596" s="303">
        <f t="shared" si="48"/>
        <v>1.8849469324016174E-4</v>
      </c>
      <c r="J596" s="301">
        <f t="shared" si="49"/>
        <v>3.4633936396492259E-3</v>
      </c>
      <c r="K596" s="111"/>
      <c r="L596" s="222"/>
      <c r="M596" s="7"/>
    </row>
    <row r="597" spans="1:13" ht="15">
      <c r="A597" s="30" t="s">
        <v>223</v>
      </c>
      <c r="B597" s="262">
        <v>14041.55</v>
      </c>
      <c r="C597" s="219">
        <v>45068</v>
      </c>
      <c r="D597" s="76">
        <v>45074.302083333336</v>
      </c>
      <c r="E597" s="76">
        <v>45085</v>
      </c>
      <c r="F597" s="273">
        <f t="shared" si="45"/>
        <v>3.6510416666678793</v>
      </c>
      <c r="G597" s="273">
        <f t="shared" si="46"/>
        <v>10.697916666664241</v>
      </c>
      <c r="H597" s="273">
        <f t="shared" si="47"/>
        <v>14.348958333332121</v>
      </c>
      <c r="I597" s="303">
        <f t="shared" si="48"/>
        <v>1.8870743604366784E-4</v>
      </c>
      <c r="J597" s="301">
        <f t="shared" si="49"/>
        <v>2.7077551369805259E-3</v>
      </c>
      <c r="K597" s="111"/>
      <c r="L597" s="222"/>
      <c r="M597" s="7"/>
    </row>
    <row r="598" spans="1:13" ht="15">
      <c r="A598" s="30" t="s">
        <v>223</v>
      </c>
      <c r="B598" s="262">
        <v>14052.87</v>
      </c>
      <c r="C598" s="219">
        <v>44908</v>
      </c>
      <c r="D598" s="76">
        <v>44955.26666666667</v>
      </c>
      <c r="E598" s="76">
        <v>44966</v>
      </c>
      <c r="F598" s="273">
        <f t="shared" si="45"/>
        <v>24.133333333335031</v>
      </c>
      <c r="G598" s="273">
        <f t="shared" si="46"/>
        <v>10.733333333329938</v>
      </c>
      <c r="H598" s="273">
        <f t="shared" si="47"/>
        <v>34.866666666664969</v>
      </c>
      <c r="I598" s="303">
        <f t="shared" si="48"/>
        <v>1.8885956797896094E-4</v>
      </c>
      <c r="J598" s="301">
        <f t="shared" si="49"/>
        <v>6.5849036035327841E-3</v>
      </c>
      <c r="K598" s="111"/>
      <c r="L598" s="222"/>
      <c r="M598" s="7"/>
    </row>
    <row r="599" spans="1:13" ht="15">
      <c r="A599" s="30" t="s">
        <v>223</v>
      </c>
      <c r="B599" s="262">
        <v>14053.32</v>
      </c>
      <c r="C599" s="219">
        <v>45050</v>
      </c>
      <c r="D599" s="76">
        <v>45055.226388888892</v>
      </c>
      <c r="E599" s="76">
        <v>45064</v>
      </c>
      <c r="F599" s="273">
        <f t="shared" si="45"/>
        <v>3.1131944444459805</v>
      </c>
      <c r="G599" s="273">
        <f t="shared" si="46"/>
        <v>8.773611111108039</v>
      </c>
      <c r="H599" s="273">
        <f t="shared" si="47"/>
        <v>11.88680555555402</v>
      </c>
      <c r="I599" s="303">
        <f t="shared" si="48"/>
        <v>1.8886561562656533E-4</v>
      </c>
      <c r="J599" s="301">
        <f t="shared" si="49"/>
        <v>2.2450088490829868E-3</v>
      </c>
      <c r="K599" s="111"/>
      <c r="L599" s="222"/>
      <c r="M599" s="7"/>
    </row>
    <row r="600" spans="1:13" ht="15">
      <c r="A600" s="30" t="s">
        <v>223</v>
      </c>
      <c r="B600" s="262">
        <v>14054.65</v>
      </c>
      <c r="C600" s="219">
        <v>44873</v>
      </c>
      <c r="D600" s="76">
        <v>44943.336111111108</v>
      </c>
      <c r="E600" s="76">
        <v>44953</v>
      </c>
      <c r="F600" s="273">
        <f t="shared" si="45"/>
        <v>35.66805555555402</v>
      </c>
      <c r="G600" s="273">
        <f t="shared" si="46"/>
        <v>9.663888888891961</v>
      </c>
      <c r="H600" s="273">
        <f t="shared" si="47"/>
        <v>45.33194444444598</v>
      </c>
      <c r="I600" s="303">
        <f t="shared" si="48"/>
        <v>1.8888348978504056E-4</v>
      </c>
      <c r="J600" s="301">
        <f t="shared" si="49"/>
        <v>8.5624558654085383E-3</v>
      </c>
      <c r="K600" s="111"/>
      <c r="L600" s="222"/>
      <c r="M600" s="7"/>
    </row>
    <row r="601" spans="1:13" ht="15">
      <c r="A601" s="30" t="s">
        <v>223</v>
      </c>
      <c r="B601" s="262">
        <v>14061.97</v>
      </c>
      <c r="C601" s="219">
        <v>45042</v>
      </c>
      <c r="D601" s="76">
        <v>45050.294444444444</v>
      </c>
      <c r="E601" s="76">
        <v>45064</v>
      </c>
      <c r="F601" s="273">
        <f t="shared" si="45"/>
        <v>4.6472222222218988</v>
      </c>
      <c r="G601" s="273">
        <f t="shared" si="46"/>
        <v>13.705555555556202</v>
      </c>
      <c r="H601" s="273">
        <f t="shared" si="47"/>
        <v>18.352777777778101</v>
      </c>
      <c r="I601" s="303">
        <f t="shared" si="48"/>
        <v>1.8898186485273892E-4</v>
      </c>
      <c r="J601" s="301">
        <f t="shared" si="49"/>
        <v>3.4683421696724112E-3</v>
      </c>
      <c r="K601" s="111"/>
      <c r="L601" s="222"/>
      <c r="M601" s="7"/>
    </row>
    <row r="602" spans="1:13" ht="15">
      <c r="A602" s="30" t="s">
        <v>223</v>
      </c>
      <c r="B602" s="262">
        <v>14069.39</v>
      </c>
      <c r="C602" s="219">
        <v>45043.307638888888</v>
      </c>
      <c r="D602" s="76">
        <v>45055.224305555559</v>
      </c>
      <c r="E602" s="76">
        <v>45064</v>
      </c>
      <c r="F602" s="273">
        <f t="shared" si="45"/>
        <v>6.4583333333357587</v>
      </c>
      <c r="G602" s="273">
        <f t="shared" si="46"/>
        <v>8.7756944444408873</v>
      </c>
      <c r="H602" s="273">
        <f t="shared" si="47"/>
        <v>15.234027777776646</v>
      </c>
      <c r="I602" s="303">
        <f t="shared" si="48"/>
        <v>1.8908158384212711E-4</v>
      </c>
      <c r="J602" s="301">
        <f t="shared" si="49"/>
        <v>2.8804741005169681E-3</v>
      </c>
      <c r="K602" s="111"/>
      <c r="L602" s="222"/>
      <c r="M602" s="7"/>
    </row>
    <row r="603" spans="1:13" ht="15">
      <c r="A603" s="30" t="s">
        <v>223</v>
      </c>
      <c r="B603" s="262">
        <v>14071.04</v>
      </c>
      <c r="C603" s="219">
        <v>45042</v>
      </c>
      <c r="D603" s="76">
        <v>45048.253472222219</v>
      </c>
      <c r="E603" s="76">
        <v>45064</v>
      </c>
      <c r="F603" s="273">
        <f t="shared" si="45"/>
        <v>3.6267361111094942</v>
      </c>
      <c r="G603" s="273">
        <f t="shared" si="46"/>
        <v>15.746527777781012</v>
      </c>
      <c r="H603" s="273">
        <f t="shared" si="47"/>
        <v>19.373263888890506</v>
      </c>
      <c r="I603" s="303">
        <f t="shared" si="48"/>
        <v>1.8910375855000995E-4</v>
      </c>
      <c r="J603" s="301">
        <f t="shared" si="49"/>
        <v>3.6635570167703772E-3</v>
      </c>
      <c r="K603" s="111"/>
      <c r="L603" s="222"/>
      <c r="M603" s="7"/>
    </row>
    <row r="604" spans="1:13" ht="15">
      <c r="A604" s="30" t="s">
        <v>223</v>
      </c>
      <c r="B604" s="262">
        <v>14073.92</v>
      </c>
      <c r="C604" s="219">
        <v>45050</v>
      </c>
      <c r="D604" s="76">
        <v>45056.227777777778</v>
      </c>
      <c r="E604" s="76">
        <v>45064</v>
      </c>
      <c r="F604" s="273">
        <f t="shared" si="45"/>
        <v>3.6138888888890506</v>
      </c>
      <c r="G604" s="273">
        <f t="shared" si="46"/>
        <v>7.7722222222218988</v>
      </c>
      <c r="H604" s="273">
        <f t="shared" si="47"/>
        <v>11.386111111110949</v>
      </c>
      <c r="I604" s="303">
        <f t="shared" si="48"/>
        <v>1.8914246349467816E-4</v>
      </c>
      <c r="J604" s="301">
        <f t="shared" si="49"/>
        <v>2.153597105179652E-3</v>
      </c>
      <c r="K604" s="111"/>
      <c r="L604" s="222"/>
      <c r="M604" s="7"/>
    </row>
    <row r="605" spans="1:13" ht="15">
      <c r="A605" s="30" t="s">
        <v>223</v>
      </c>
      <c r="B605" s="262">
        <v>14076.8</v>
      </c>
      <c r="C605" s="219">
        <v>45042</v>
      </c>
      <c r="D605" s="76">
        <v>45049.334722222222</v>
      </c>
      <c r="E605" s="76">
        <v>45064</v>
      </c>
      <c r="F605" s="273">
        <f t="shared" si="45"/>
        <v>4.1673611111109494</v>
      </c>
      <c r="G605" s="273">
        <f t="shared" si="46"/>
        <v>14.665277777778101</v>
      </c>
      <c r="H605" s="273">
        <f t="shared" si="47"/>
        <v>18.832638888889051</v>
      </c>
      <c r="I605" s="303">
        <f t="shared" si="48"/>
        <v>1.8918116843934634E-4</v>
      </c>
      <c r="J605" s="301">
        <f t="shared" si="49"/>
        <v>3.5627806297963039E-3</v>
      </c>
      <c r="K605" s="111"/>
      <c r="L605" s="222"/>
      <c r="M605" s="7"/>
    </row>
    <row r="606" spans="1:13" ht="15">
      <c r="A606" s="30" t="s">
        <v>223</v>
      </c>
      <c r="B606" s="262">
        <v>14077.63</v>
      </c>
      <c r="C606" s="219">
        <v>45079</v>
      </c>
      <c r="D606" s="76">
        <v>45086.352083333331</v>
      </c>
      <c r="E606" s="76">
        <v>45093</v>
      </c>
      <c r="F606" s="273">
        <f t="shared" si="45"/>
        <v>4.1760416666656965</v>
      </c>
      <c r="G606" s="273">
        <f t="shared" si="46"/>
        <v>6.6479166666686069</v>
      </c>
      <c r="H606" s="273">
        <f t="shared" si="47"/>
        <v>10.823958333334303</v>
      </c>
      <c r="I606" s="303">
        <f t="shared" si="48"/>
        <v>1.8919232298937223E-4</v>
      </c>
      <c r="J606" s="301">
        <f t="shared" si="49"/>
        <v>2.0478098210236907E-3</v>
      </c>
      <c r="K606" s="111"/>
      <c r="L606" s="222"/>
      <c r="M606" s="7"/>
    </row>
    <row r="607" spans="1:13" ht="15">
      <c r="A607" s="30" t="s">
        <v>223</v>
      </c>
      <c r="B607" s="262">
        <v>14081.34</v>
      </c>
      <c r="C607" s="219">
        <v>45083</v>
      </c>
      <c r="D607" s="76">
        <v>45092.270833333336</v>
      </c>
      <c r="E607" s="76">
        <v>45106</v>
      </c>
      <c r="F607" s="273">
        <f t="shared" si="45"/>
        <v>5.1354166666678793</v>
      </c>
      <c r="G607" s="273">
        <f t="shared" si="46"/>
        <v>13.729166666664241</v>
      </c>
      <c r="H607" s="273">
        <f t="shared" si="47"/>
        <v>18.864583333332121</v>
      </c>
      <c r="I607" s="303">
        <f t="shared" si="48"/>
        <v>1.8924218248406635E-4</v>
      </c>
      <c r="J607" s="301">
        <f t="shared" si="49"/>
        <v>3.569974921652314E-3</v>
      </c>
      <c r="K607" s="111"/>
      <c r="L607" s="222"/>
      <c r="M607" s="7"/>
    </row>
    <row r="608" spans="1:13" ht="15">
      <c r="A608" s="30" t="s">
        <v>223</v>
      </c>
      <c r="B608" s="262">
        <v>14089.16</v>
      </c>
      <c r="C608" s="219">
        <v>45083</v>
      </c>
      <c r="D608" s="76">
        <v>45092.271527777775</v>
      </c>
      <c r="E608" s="76">
        <v>45106</v>
      </c>
      <c r="F608" s="273">
        <f t="shared" si="45"/>
        <v>5.1357638888875954</v>
      </c>
      <c r="G608" s="273">
        <f t="shared" si="46"/>
        <v>13.728472222224809</v>
      </c>
      <c r="H608" s="273">
        <f t="shared" si="47"/>
        <v>18.864236111112405</v>
      </c>
      <c r="I608" s="303">
        <f t="shared" si="48"/>
        <v>1.8934727716021402E-4</v>
      </c>
      <c r="J608" s="301">
        <f t="shared" si="49"/>
        <v>3.5718917433465182E-3</v>
      </c>
      <c r="K608" s="111"/>
      <c r="L608" s="222"/>
      <c r="M608" s="7"/>
    </row>
    <row r="609" spans="1:13" ht="15">
      <c r="A609" s="30" t="s">
        <v>223</v>
      </c>
      <c r="B609" s="262">
        <v>14090.4</v>
      </c>
      <c r="C609" s="219">
        <v>45089</v>
      </c>
      <c r="D609" s="76">
        <v>45106.28402777778</v>
      </c>
      <c r="E609" s="76">
        <v>45114</v>
      </c>
      <c r="F609" s="273">
        <f t="shared" si="45"/>
        <v>9.1420138888897782</v>
      </c>
      <c r="G609" s="273">
        <f t="shared" si="46"/>
        <v>7.7159722222204437</v>
      </c>
      <c r="H609" s="273">
        <f t="shared" si="47"/>
        <v>16.857986111110222</v>
      </c>
      <c r="I609" s="303">
        <f t="shared" si="48"/>
        <v>1.8936394178916839E-4</v>
      </c>
      <c r="J609" s="301">
        <f t="shared" si="49"/>
        <v>3.1922947006268851E-3</v>
      </c>
      <c r="K609" s="111"/>
      <c r="L609" s="222"/>
      <c r="M609" s="7"/>
    </row>
    <row r="610" spans="1:13" ht="15">
      <c r="A610" s="30" t="s">
        <v>223</v>
      </c>
      <c r="B610" s="262">
        <v>14104.82</v>
      </c>
      <c r="C610" s="219">
        <v>45071</v>
      </c>
      <c r="D610" s="76">
        <v>45080.253472222219</v>
      </c>
      <c r="E610" s="76">
        <v>45093</v>
      </c>
      <c r="F610" s="273">
        <f t="shared" si="45"/>
        <v>5.1267361111094942</v>
      </c>
      <c r="G610" s="273">
        <f t="shared" si="46"/>
        <v>12.746527777781012</v>
      </c>
      <c r="H610" s="273">
        <f t="shared" si="47"/>
        <v>17.873263888890506</v>
      </c>
      <c r="I610" s="303">
        <f t="shared" si="48"/>
        <v>1.8955773529684736E-4</v>
      </c>
      <c r="J610" s="301">
        <f t="shared" si="49"/>
        <v>3.3880154251410073E-3</v>
      </c>
      <c r="K610" s="111"/>
      <c r="L610" s="222"/>
      <c r="M610" s="7"/>
    </row>
    <row r="611" spans="1:13" ht="15">
      <c r="A611" s="30" t="s">
        <v>223</v>
      </c>
      <c r="B611" s="262">
        <v>14124.43</v>
      </c>
      <c r="C611" s="219">
        <v>44917</v>
      </c>
      <c r="D611" s="76">
        <v>44928.272916666669</v>
      </c>
      <c r="E611" s="76">
        <v>44945</v>
      </c>
      <c r="F611" s="273">
        <f t="shared" si="45"/>
        <v>6.1364583333343035</v>
      </c>
      <c r="G611" s="273">
        <f t="shared" si="46"/>
        <v>16.727083333331393</v>
      </c>
      <c r="H611" s="273">
        <f t="shared" si="47"/>
        <v>22.863541666665697</v>
      </c>
      <c r="I611" s="303">
        <f t="shared" si="48"/>
        <v>1.8982127834023051E-4</v>
      </c>
      <c r="J611" s="301">
        <f t="shared" si="49"/>
        <v>4.3399867065516068E-3</v>
      </c>
      <c r="K611" s="111"/>
      <c r="L611" s="222"/>
      <c r="M611" s="7"/>
    </row>
    <row r="612" spans="1:13" ht="15">
      <c r="A612" s="30" t="s">
        <v>223</v>
      </c>
      <c r="B612" s="262">
        <v>14133.66</v>
      </c>
      <c r="C612" s="219">
        <v>45042</v>
      </c>
      <c r="D612" s="76">
        <v>45047.252083333333</v>
      </c>
      <c r="E612" s="76">
        <v>45064</v>
      </c>
      <c r="F612" s="273">
        <f t="shared" si="45"/>
        <v>3.1260416666664241</v>
      </c>
      <c r="G612" s="273">
        <f t="shared" si="46"/>
        <v>16.747916666667152</v>
      </c>
      <c r="H612" s="273">
        <f t="shared" si="47"/>
        <v>19.873958333333576</v>
      </c>
      <c r="I612" s="303">
        <f t="shared" si="48"/>
        <v>1.8994532231220531E-4</v>
      </c>
      <c r="J612" s="301">
        <f t="shared" si="49"/>
        <v>3.7749654212443848E-3</v>
      </c>
      <c r="K612" s="111"/>
      <c r="L612" s="222"/>
      <c r="M612" s="7"/>
    </row>
    <row r="613" spans="1:13" ht="15">
      <c r="A613" s="30" t="s">
        <v>223</v>
      </c>
      <c r="B613" s="262">
        <v>14135.9</v>
      </c>
      <c r="C613" s="219">
        <v>45103</v>
      </c>
      <c r="D613" s="76">
        <v>45129.495833333334</v>
      </c>
      <c r="E613" s="76">
        <v>45147</v>
      </c>
      <c r="F613" s="273">
        <f t="shared" si="45"/>
        <v>13.747916666667152</v>
      </c>
      <c r="G613" s="273">
        <f t="shared" si="46"/>
        <v>17.504166666665697</v>
      </c>
      <c r="H613" s="273">
        <f t="shared" si="47"/>
        <v>31.252083333332848</v>
      </c>
      <c r="I613" s="303">
        <f t="shared" si="48"/>
        <v>1.8997542615805836E-4</v>
      </c>
      <c r="J613" s="301">
        <f t="shared" si="49"/>
        <v>5.937127849577061E-3</v>
      </c>
      <c r="K613" s="111"/>
      <c r="L613" s="222"/>
      <c r="M613" s="7"/>
    </row>
    <row r="614" spans="1:13" ht="15">
      <c r="A614" s="30" t="s">
        <v>223</v>
      </c>
      <c r="B614" s="262">
        <v>14176.51</v>
      </c>
      <c r="C614" s="219">
        <v>45089</v>
      </c>
      <c r="D614" s="76">
        <v>45107.234027777777</v>
      </c>
      <c r="E614" s="76">
        <v>45114</v>
      </c>
      <c r="F614" s="273">
        <f t="shared" si="45"/>
        <v>9.617013888888323</v>
      </c>
      <c r="G614" s="273">
        <f t="shared" si="46"/>
        <v>6.765972222223354</v>
      </c>
      <c r="H614" s="273">
        <f t="shared" si="47"/>
        <v>16.382986111111677</v>
      </c>
      <c r="I614" s="303">
        <f t="shared" si="48"/>
        <v>1.9052119275631379E-4</v>
      </c>
      <c r="J614" s="301">
        <f t="shared" si="49"/>
        <v>3.1213060547991196E-3</v>
      </c>
      <c r="K614" s="111"/>
      <c r="L614" s="222"/>
      <c r="M614" s="7"/>
    </row>
    <row r="615" spans="1:13" ht="15">
      <c r="A615" s="30" t="s">
        <v>223</v>
      </c>
      <c r="B615" s="262">
        <v>14193.63</v>
      </c>
      <c r="C615" s="219">
        <v>45088</v>
      </c>
      <c r="D615" s="76">
        <v>45101.552083333336</v>
      </c>
      <c r="E615" s="76">
        <v>45114</v>
      </c>
      <c r="F615" s="273">
        <f t="shared" si="45"/>
        <v>7.2760416666678793</v>
      </c>
      <c r="G615" s="273">
        <f t="shared" si="46"/>
        <v>12.447916666664241</v>
      </c>
      <c r="H615" s="273">
        <f t="shared" si="47"/>
        <v>19.723958333332121</v>
      </c>
      <c r="I615" s="303">
        <f t="shared" si="48"/>
        <v>1.9075127214961918E-4</v>
      </c>
      <c r="J615" s="301">
        <f t="shared" si="49"/>
        <v>3.7623701439091846E-3</v>
      </c>
      <c r="K615" s="111"/>
      <c r="L615" s="222"/>
      <c r="M615" s="7"/>
    </row>
    <row r="616" spans="1:13" ht="15">
      <c r="A616" s="30" t="s">
        <v>223</v>
      </c>
      <c r="B616" s="262">
        <v>14195.46</v>
      </c>
      <c r="C616" s="219">
        <v>45050</v>
      </c>
      <c r="D616" s="76">
        <v>45055.227777777778</v>
      </c>
      <c r="E616" s="76">
        <v>45064</v>
      </c>
      <c r="F616" s="273">
        <f t="shared" si="45"/>
        <v>3.1138888888890506</v>
      </c>
      <c r="G616" s="273">
        <f t="shared" si="46"/>
        <v>8.7722222222218988</v>
      </c>
      <c r="H616" s="273">
        <f t="shared" si="47"/>
        <v>11.886111111110949</v>
      </c>
      <c r="I616" s="303">
        <f t="shared" si="48"/>
        <v>1.9077586591654378E-4</v>
      </c>
      <c r="J616" s="301">
        <f t="shared" si="49"/>
        <v>2.2675831396024439E-3</v>
      </c>
      <c r="K616" s="111"/>
      <c r="L616" s="222"/>
      <c r="M616" s="7"/>
    </row>
    <row r="617" spans="1:13" ht="15">
      <c r="A617" s="30" t="s">
        <v>223</v>
      </c>
      <c r="B617" s="262">
        <v>14221.33</v>
      </c>
      <c r="C617" s="219">
        <v>44925</v>
      </c>
      <c r="D617" s="76">
        <v>44966.320833333331</v>
      </c>
      <c r="E617" s="76">
        <v>44973</v>
      </c>
      <c r="F617" s="273">
        <f t="shared" si="45"/>
        <v>21.160416666665697</v>
      </c>
      <c r="G617" s="273">
        <f t="shared" si="46"/>
        <v>6.6791666666686069</v>
      </c>
      <c r="H617" s="273">
        <f t="shared" si="47"/>
        <v>27.839583333334303</v>
      </c>
      <c r="I617" s="303">
        <f t="shared" si="48"/>
        <v>1.9112353845771266E-4</v>
      </c>
      <c r="J617" s="301">
        <f t="shared" si="49"/>
        <v>5.3207996758552149E-3</v>
      </c>
      <c r="K617" s="111"/>
      <c r="L617" s="222"/>
      <c r="M617" s="7"/>
    </row>
    <row r="618" spans="1:13" ht="15">
      <c r="A618" s="30" t="s">
        <v>223</v>
      </c>
      <c r="B618" s="262">
        <v>14231.11</v>
      </c>
      <c r="C618" s="219">
        <v>44875</v>
      </c>
      <c r="D618" s="76">
        <v>44953.249305555553</v>
      </c>
      <c r="E618" s="76">
        <v>44966</v>
      </c>
      <c r="F618" s="273">
        <f t="shared" si="45"/>
        <v>39.624652777776646</v>
      </c>
      <c r="G618" s="273">
        <f t="shared" si="46"/>
        <v>12.750694444446708</v>
      </c>
      <c r="H618" s="273">
        <f t="shared" si="47"/>
        <v>52.375347222223354</v>
      </c>
      <c r="I618" s="303">
        <f t="shared" si="48"/>
        <v>1.9125497399898175E-4</v>
      </c>
      <c r="J618" s="301">
        <f t="shared" si="49"/>
        <v>1.0017045671173969E-2</v>
      </c>
      <c r="K618" s="111"/>
      <c r="L618" s="222"/>
      <c r="M618" s="7"/>
    </row>
    <row r="619" spans="1:13" ht="15">
      <c r="A619" s="30" t="s">
        <v>223</v>
      </c>
      <c r="B619" s="262">
        <v>14233.36</v>
      </c>
      <c r="C619" s="219">
        <v>45064</v>
      </c>
      <c r="D619" s="76">
        <v>45083.256944444445</v>
      </c>
      <c r="E619" s="76">
        <v>45093</v>
      </c>
      <c r="F619" s="273">
        <f t="shared" si="45"/>
        <v>10.128472222222626</v>
      </c>
      <c r="G619" s="273">
        <f t="shared" si="46"/>
        <v>9.7430555555547471</v>
      </c>
      <c r="H619" s="273">
        <f t="shared" si="47"/>
        <v>19.871527777777374</v>
      </c>
      <c r="I619" s="303">
        <f t="shared" si="48"/>
        <v>1.9128521223700379E-4</v>
      </c>
      <c r="J619" s="301">
        <f t="shared" si="49"/>
        <v>3.8011294084456613E-3</v>
      </c>
      <c r="K619" s="111"/>
      <c r="L619" s="222"/>
      <c r="M619" s="7"/>
    </row>
    <row r="620" spans="1:13" ht="15">
      <c r="A620" s="30" t="s">
        <v>223</v>
      </c>
      <c r="B620" s="262">
        <v>14239.56</v>
      </c>
      <c r="C620" s="219">
        <v>44926</v>
      </c>
      <c r="D620" s="76">
        <v>44986.24722222222</v>
      </c>
      <c r="E620" s="76">
        <v>45002</v>
      </c>
      <c r="F620" s="273">
        <f t="shared" si="45"/>
        <v>30.623611111110222</v>
      </c>
      <c r="G620" s="273">
        <f t="shared" si="46"/>
        <v>15.752777777779556</v>
      </c>
      <c r="H620" s="273">
        <f t="shared" si="47"/>
        <v>46.376388888889778</v>
      </c>
      <c r="I620" s="303">
        <f t="shared" si="48"/>
        <v>1.9136853538177559E-4</v>
      </c>
      <c r="J620" s="301">
        <f t="shared" si="49"/>
        <v>8.8749816179624873E-3</v>
      </c>
      <c r="K620" s="111"/>
      <c r="L620" s="222"/>
      <c r="M620" s="7"/>
    </row>
    <row r="621" spans="1:13" ht="15">
      <c r="A621" s="30" t="s">
        <v>223</v>
      </c>
      <c r="B621" s="262">
        <v>14247.11</v>
      </c>
      <c r="C621" s="219">
        <v>44925</v>
      </c>
      <c r="D621" s="76">
        <v>44942.365277777775</v>
      </c>
      <c r="E621" s="76">
        <v>44953</v>
      </c>
      <c r="F621" s="273">
        <f t="shared" si="45"/>
        <v>9.1826388888875954</v>
      </c>
      <c r="G621" s="273">
        <f t="shared" si="46"/>
        <v>10.634722222224809</v>
      </c>
      <c r="H621" s="273">
        <f t="shared" si="47"/>
        <v>19.817361111112405</v>
      </c>
      <c r="I621" s="303">
        <f t="shared" si="48"/>
        <v>1.9147000146936064E-4</v>
      </c>
      <c r="J621" s="301">
        <f t="shared" si="49"/>
        <v>3.7944301610635424E-3</v>
      </c>
      <c r="K621" s="111"/>
      <c r="L621" s="222"/>
      <c r="M621" s="7"/>
    </row>
    <row r="622" spans="1:13" ht="15">
      <c r="A622" s="30" t="s">
        <v>223</v>
      </c>
      <c r="B622" s="262">
        <v>14260.34</v>
      </c>
      <c r="C622" s="219">
        <v>44945</v>
      </c>
      <c r="D622" s="76">
        <v>44962.23333333333</v>
      </c>
      <c r="E622" s="76">
        <v>44973</v>
      </c>
      <c r="F622" s="273">
        <f t="shared" si="45"/>
        <v>9.1166666666649689</v>
      </c>
      <c r="G622" s="273">
        <f t="shared" si="46"/>
        <v>10.766666666670062</v>
      </c>
      <c r="H622" s="273">
        <f t="shared" si="47"/>
        <v>19.883333333335031</v>
      </c>
      <c r="I622" s="303">
        <f t="shared" si="48"/>
        <v>1.9164780230893018E-4</v>
      </c>
      <c r="J622" s="301">
        <f t="shared" si="49"/>
        <v>3.8105971359095538E-3</v>
      </c>
      <c r="K622" s="111"/>
      <c r="L622" s="222"/>
      <c r="M622" s="7"/>
    </row>
    <row r="623" spans="1:13" ht="15">
      <c r="A623" s="30" t="s">
        <v>223</v>
      </c>
      <c r="B623" s="262">
        <v>14268.01</v>
      </c>
      <c r="C623" s="219">
        <v>44923</v>
      </c>
      <c r="D623" s="76">
        <v>44932.236111111109</v>
      </c>
      <c r="E623" s="76">
        <v>44945</v>
      </c>
      <c r="F623" s="273">
        <f t="shared" si="45"/>
        <v>5.1180555555547471</v>
      </c>
      <c r="G623" s="273">
        <f t="shared" si="46"/>
        <v>12.763888888890506</v>
      </c>
      <c r="H623" s="273">
        <f t="shared" si="47"/>
        <v>17.881944444445253</v>
      </c>
      <c r="I623" s="303">
        <f t="shared" si="48"/>
        <v>1.9175088110254306E-4</v>
      </c>
      <c r="J623" s="301">
        <f t="shared" si="49"/>
        <v>3.4288786030491022E-3</v>
      </c>
      <c r="K623" s="111"/>
      <c r="L623" s="222"/>
      <c r="M623" s="7"/>
    </row>
    <row r="624" spans="1:13" ht="15">
      <c r="A624" s="30" t="s">
        <v>223</v>
      </c>
      <c r="B624" s="262">
        <v>14275.39</v>
      </c>
      <c r="C624" s="219">
        <v>45064</v>
      </c>
      <c r="D624" s="76">
        <v>45072.230555555558</v>
      </c>
      <c r="E624" s="76">
        <v>45085</v>
      </c>
      <c r="F624" s="273">
        <f t="shared" si="45"/>
        <v>4.6152777777788287</v>
      </c>
      <c r="G624" s="273">
        <f t="shared" si="46"/>
        <v>12.769444444442343</v>
      </c>
      <c r="H624" s="273">
        <f t="shared" si="47"/>
        <v>17.384722222221171</v>
      </c>
      <c r="I624" s="303">
        <f t="shared" si="48"/>
        <v>1.9185006252325532E-4</v>
      </c>
      <c r="J624" s="301">
        <f t="shared" si="49"/>
        <v>3.3352600452825577E-3</v>
      </c>
      <c r="K624" s="111"/>
      <c r="L624" s="222"/>
      <c r="M624" s="7"/>
    </row>
    <row r="625" spans="1:13" ht="15">
      <c r="A625" s="30" t="s">
        <v>223</v>
      </c>
      <c r="B625" s="262">
        <v>14301.79</v>
      </c>
      <c r="C625" s="219">
        <v>44925</v>
      </c>
      <c r="D625" s="76">
        <v>44963.362500000003</v>
      </c>
      <c r="E625" s="76">
        <v>44973</v>
      </c>
      <c r="F625" s="273">
        <f t="shared" si="45"/>
        <v>19.681250000001455</v>
      </c>
      <c r="G625" s="273">
        <f t="shared" si="46"/>
        <v>9.6374999999970896</v>
      </c>
      <c r="H625" s="273">
        <f t="shared" si="47"/>
        <v>29.318749999998545</v>
      </c>
      <c r="I625" s="303">
        <f t="shared" si="48"/>
        <v>1.922048578493805E-4</v>
      </c>
      <c r="J625" s="301">
        <f t="shared" si="49"/>
        <v>5.6352061760712446E-3</v>
      </c>
      <c r="K625" s="111"/>
      <c r="L625" s="222"/>
      <c r="M625" s="7"/>
    </row>
    <row r="626" spans="1:13" ht="15">
      <c r="A626" s="30" t="s">
        <v>223</v>
      </c>
      <c r="B626" s="262">
        <v>14409.73</v>
      </c>
      <c r="C626" s="219">
        <v>44944</v>
      </c>
      <c r="D626" s="76">
        <v>44955.26458333333</v>
      </c>
      <c r="E626" s="76">
        <v>44966</v>
      </c>
      <c r="F626" s="273">
        <f t="shared" si="45"/>
        <v>6.1322916666649689</v>
      </c>
      <c r="G626" s="273">
        <f t="shared" si="46"/>
        <v>10.735416666670062</v>
      </c>
      <c r="H626" s="273">
        <f t="shared" si="47"/>
        <v>16.867708333335031</v>
      </c>
      <c r="I626" s="303">
        <f t="shared" si="48"/>
        <v>1.9365548692142407E-4</v>
      </c>
      <c r="J626" s="301">
        <f t="shared" si="49"/>
        <v>3.2665242705405577E-3</v>
      </c>
      <c r="K626" s="111"/>
      <c r="L626" s="222"/>
      <c r="M626" s="7"/>
    </row>
    <row r="627" spans="1:13" ht="15">
      <c r="A627" s="30" t="s">
        <v>223</v>
      </c>
      <c r="B627" s="262">
        <v>14440.24</v>
      </c>
      <c r="C627" s="219">
        <v>44956</v>
      </c>
      <c r="D627" s="76">
        <v>44963.36041666667</v>
      </c>
      <c r="E627" s="76">
        <v>44973</v>
      </c>
      <c r="F627" s="273">
        <f t="shared" si="45"/>
        <v>4.1802083333350311</v>
      </c>
      <c r="G627" s="273">
        <f t="shared" si="46"/>
        <v>9.6395833333299379</v>
      </c>
      <c r="H627" s="273">
        <f t="shared" si="47"/>
        <v>13.819791666664969</v>
      </c>
      <c r="I627" s="303">
        <f t="shared" si="48"/>
        <v>1.9406551742900279E-4</v>
      </c>
      <c r="J627" s="301">
        <f t="shared" si="49"/>
        <v>2.6819450205523582E-3</v>
      </c>
      <c r="K627" s="111"/>
      <c r="L627" s="222"/>
      <c r="M627" s="7"/>
    </row>
    <row r="628" spans="1:13" ht="15">
      <c r="A628" s="30" t="s">
        <v>223</v>
      </c>
      <c r="B628" s="262">
        <v>14449.21</v>
      </c>
      <c r="C628" s="219">
        <v>45065</v>
      </c>
      <c r="D628" s="76">
        <v>45075.258333333331</v>
      </c>
      <c r="E628" s="76">
        <v>45085</v>
      </c>
      <c r="F628" s="273">
        <f t="shared" si="45"/>
        <v>5.6291666666656965</v>
      </c>
      <c r="G628" s="273">
        <f t="shared" si="46"/>
        <v>9.7416666666686069</v>
      </c>
      <c r="H628" s="273">
        <f t="shared" si="47"/>
        <v>15.370833333334303</v>
      </c>
      <c r="I628" s="303">
        <f t="shared" si="48"/>
        <v>1.9418606720458397E-4</v>
      </c>
      <c r="J628" s="301">
        <f t="shared" si="49"/>
        <v>2.9848016746573144E-3</v>
      </c>
      <c r="K628" s="111"/>
      <c r="L628" s="222"/>
      <c r="M628" s="7"/>
    </row>
    <row r="629" spans="1:13" ht="15">
      <c r="A629" s="30" t="s">
        <v>223</v>
      </c>
      <c r="B629" s="262">
        <v>14465.91</v>
      </c>
      <c r="C629" s="219">
        <v>44998</v>
      </c>
      <c r="D629" s="76">
        <v>45021.240972222222</v>
      </c>
      <c r="E629" s="76">
        <v>45035</v>
      </c>
      <c r="F629" s="273">
        <f t="shared" si="45"/>
        <v>12.120486111110949</v>
      </c>
      <c r="G629" s="273">
        <f t="shared" si="46"/>
        <v>13.759027777778101</v>
      </c>
      <c r="H629" s="273">
        <f t="shared" si="47"/>
        <v>25.879513888889051</v>
      </c>
      <c r="I629" s="303">
        <f t="shared" si="48"/>
        <v>1.9441050212679195E-4</v>
      </c>
      <c r="J629" s="301">
        <f t="shared" si="49"/>
        <v>5.0312492899362068E-3</v>
      </c>
      <c r="K629" s="111"/>
      <c r="L629" s="222"/>
      <c r="M629" s="7"/>
    </row>
    <row r="630" spans="1:13" ht="15">
      <c r="A630" s="30" t="s">
        <v>223</v>
      </c>
      <c r="B630" s="262">
        <v>14502.93</v>
      </c>
      <c r="C630" s="219">
        <v>44997</v>
      </c>
      <c r="D630" s="76">
        <v>45018.228472222225</v>
      </c>
      <c r="E630" s="76">
        <v>45035</v>
      </c>
      <c r="F630" s="273">
        <f t="shared" si="45"/>
        <v>11.114236111112405</v>
      </c>
      <c r="G630" s="273">
        <f t="shared" si="46"/>
        <v>16.771527777775191</v>
      </c>
      <c r="H630" s="273">
        <f t="shared" si="47"/>
        <v>27.885763888887595</v>
      </c>
      <c r="I630" s="303">
        <f t="shared" si="48"/>
        <v>1.9490802193638108E-4</v>
      </c>
      <c r="J630" s="301">
        <f t="shared" si="49"/>
        <v>5.4351590797680465E-3</v>
      </c>
      <c r="K630" s="111"/>
      <c r="L630" s="222"/>
      <c r="M630" s="7"/>
    </row>
    <row r="631" spans="1:13" ht="15">
      <c r="A631" s="30" t="s">
        <v>223</v>
      </c>
      <c r="B631" s="262">
        <v>14528.06</v>
      </c>
      <c r="C631" s="219">
        <v>44956</v>
      </c>
      <c r="D631" s="76">
        <v>44964.368055555555</v>
      </c>
      <c r="E631" s="76">
        <v>44973</v>
      </c>
      <c r="F631" s="273">
        <f t="shared" si="45"/>
        <v>4.6840277777773736</v>
      </c>
      <c r="G631" s="273">
        <f t="shared" si="46"/>
        <v>8.6319444444452529</v>
      </c>
      <c r="H631" s="273">
        <f t="shared" si="47"/>
        <v>13.315972222222626</v>
      </c>
      <c r="I631" s="303">
        <f t="shared" si="48"/>
        <v>1.9524574945704493E-4</v>
      </c>
      <c r="J631" s="301">
        <f t="shared" si="49"/>
        <v>2.5998869762770488E-3</v>
      </c>
      <c r="K631" s="111"/>
      <c r="L631" s="222"/>
      <c r="M631" s="7"/>
    </row>
    <row r="632" spans="1:13" ht="15">
      <c r="A632" s="30" t="s">
        <v>223</v>
      </c>
      <c r="B632" s="262">
        <v>14529.61</v>
      </c>
      <c r="C632" s="219">
        <v>44950</v>
      </c>
      <c r="D632" s="76">
        <v>44962.232638888891</v>
      </c>
      <c r="E632" s="76">
        <v>44973</v>
      </c>
      <c r="F632" s="273">
        <f t="shared" si="45"/>
        <v>6.6163194444452529</v>
      </c>
      <c r="G632" s="273">
        <f t="shared" si="46"/>
        <v>10.767361111109494</v>
      </c>
      <c r="H632" s="273">
        <f t="shared" si="47"/>
        <v>17.383680555554747</v>
      </c>
      <c r="I632" s="303">
        <f t="shared" si="48"/>
        <v>1.9526658024323788E-4</v>
      </c>
      <c r="J632" s="301">
        <f t="shared" si="49"/>
        <v>3.3944518541240451E-3</v>
      </c>
      <c r="K632" s="111"/>
      <c r="L632" s="222"/>
      <c r="M632" s="7"/>
    </row>
    <row r="633" spans="1:13" ht="15">
      <c r="A633" s="30" t="s">
        <v>223</v>
      </c>
      <c r="B633" s="262">
        <v>14551.59</v>
      </c>
      <c r="C633" s="219">
        <v>45081</v>
      </c>
      <c r="D633" s="76">
        <v>45100.549305555556</v>
      </c>
      <c r="E633" s="76">
        <v>45114</v>
      </c>
      <c r="F633" s="273">
        <f t="shared" si="45"/>
        <v>10.274652777778101</v>
      </c>
      <c r="G633" s="273">
        <f t="shared" si="46"/>
        <v>13.450694444443798</v>
      </c>
      <c r="H633" s="273">
        <f t="shared" si="47"/>
        <v>23.725347222221899</v>
      </c>
      <c r="I633" s="303">
        <f t="shared" si="48"/>
        <v>1.9556197423067087E-4</v>
      </c>
      <c r="J633" s="301">
        <f t="shared" si="49"/>
        <v>4.6397757420858776E-3</v>
      </c>
      <c r="K633" s="111"/>
      <c r="L633" s="222"/>
      <c r="M633" s="7"/>
    </row>
    <row r="634" spans="1:13" ht="15">
      <c r="A634" s="30" t="s">
        <v>223</v>
      </c>
      <c r="B634" s="262">
        <v>14579.52</v>
      </c>
      <c r="C634" s="219">
        <v>45112</v>
      </c>
      <c r="D634" s="76">
        <v>45129.495138888888</v>
      </c>
      <c r="E634" s="76">
        <v>45147</v>
      </c>
      <c r="F634" s="273">
        <f t="shared" si="45"/>
        <v>9.2475694444437977</v>
      </c>
      <c r="G634" s="273">
        <f t="shared" si="46"/>
        <v>17.504861111112405</v>
      </c>
      <c r="H634" s="273">
        <f t="shared" si="47"/>
        <v>26.752430555556202</v>
      </c>
      <c r="I634" s="303">
        <f t="shared" si="48"/>
        <v>1.9593733155865104E-4</v>
      </c>
      <c r="J634" s="301">
        <f t="shared" si="49"/>
        <v>5.2417998557638028E-3</v>
      </c>
      <c r="K634" s="111"/>
      <c r="L634" s="222"/>
      <c r="M634" s="7"/>
    </row>
    <row r="635" spans="1:13" ht="15">
      <c r="A635" s="30" t="s">
        <v>223</v>
      </c>
      <c r="B635" s="262">
        <v>14603.9</v>
      </c>
      <c r="C635" s="219">
        <v>44917</v>
      </c>
      <c r="D635" s="76">
        <v>44942.364583333336</v>
      </c>
      <c r="E635" s="76">
        <v>44953</v>
      </c>
      <c r="F635" s="273">
        <f t="shared" si="45"/>
        <v>13.182291666667879</v>
      </c>
      <c r="G635" s="273">
        <f t="shared" si="46"/>
        <v>10.635416666664241</v>
      </c>
      <c r="H635" s="273">
        <f t="shared" si="47"/>
        <v>23.817708333332121</v>
      </c>
      <c r="I635" s="303">
        <f t="shared" si="48"/>
        <v>1.9626497966664086E-4</v>
      </c>
      <c r="J635" s="301">
        <f t="shared" si="49"/>
        <v>4.6745820417474111E-3</v>
      </c>
      <c r="K635" s="111"/>
      <c r="L635" s="222"/>
      <c r="M635" s="7"/>
    </row>
    <row r="636" spans="1:13" ht="15">
      <c r="A636" s="30" t="s">
        <v>223</v>
      </c>
      <c r="B636" s="262">
        <v>14616.31</v>
      </c>
      <c r="C636" s="219">
        <v>44952</v>
      </c>
      <c r="D636" s="76">
        <v>45020.238888888889</v>
      </c>
      <c r="E636" s="76">
        <v>45035</v>
      </c>
      <c r="F636" s="273">
        <f t="shared" si="45"/>
        <v>34.619444444444525</v>
      </c>
      <c r="G636" s="273">
        <f t="shared" si="46"/>
        <v>14.761111111110949</v>
      </c>
      <c r="H636" s="273">
        <f t="shared" si="47"/>
        <v>49.380555555555475</v>
      </c>
      <c r="I636" s="303">
        <f t="shared" si="48"/>
        <v>1.9643176034835348E-4</v>
      </c>
      <c r="J636" s="301">
        <f t="shared" si="49"/>
        <v>9.6999094547574275E-3</v>
      </c>
      <c r="K636" s="111"/>
      <c r="L636" s="222"/>
      <c r="M636" s="7"/>
    </row>
    <row r="637" spans="1:13" ht="15">
      <c r="A637" s="30" t="s">
        <v>223</v>
      </c>
      <c r="B637" s="262">
        <v>14627.05</v>
      </c>
      <c r="C637" s="219">
        <v>44930</v>
      </c>
      <c r="D637" s="76">
        <v>44978.306944444441</v>
      </c>
      <c r="E637" s="76">
        <v>44994</v>
      </c>
      <c r="F637" s="273">
        <f t="shared" si="45"/>
        <v>24.653472222220444</v>
      </c>
      <c r="G637" s="273">
        <f t="shared" si="46"/>
        <v>15.693055555559113</v>
      </c>
      <c r="H637" s="273">
        <f t="shared" si="47"/>
        <v>40.346527777779556</v>
      </c>
      <c r="I637" s="303">
        <f t="shared" si="48"/>
        <v>1.965760975378453E-4</v>
      </c>
      <c r="J637" s="301">
        <f t="shared" si="49"/>
        <v>7.9311629797581794E-3</v>
      </c>
      <c r="K637" s="111"/>
      <c r="L637" s="222"/>
      <c r="M637" s="7"/>
    </row>
    <row r="638" spans="1:13" ht="15">
      <c r="A638" s="30" t="s">
        <v>223</v>
      </c>
      <c r="B638" s="262">
        <v>14627.05</v>
      </c>
      <c r="C638" s="219">
        <v>44952</v>
      </c>
      <c r="D638" s="76">
        <v>45021.240277777775</v>
      </c>
      <c r="E638" s="76">
        <v>45035</v>
      </c>
      <c r="F638" s="273">
        <f t="shared" si="45"/>
        <v>35.120138888887595</v>
      </c>
      <c r="G638" s="273">
        <f t="shared" si="46"/>
        <v>13.759722222224809</v>
      </c>
      <c r="H638" s="273">
        <f t="shared" si="47"/>
        <v>48.879861111112405</v>
      </c>
      <c r="I638" s="303">
        <f t="shared" si="48"/>
        <v>1.965760975378453E-4</v>
      </c>
      <c r="J638" s="301">
        <f t="shared" si="49"/>
        <v>9.6086123454143628E-3</v>
      </c>
      <c r="K638" s="111"/>
      <c r="L638" s="222"/>
      <c r="M638" s="7"/>
    </row>
    <row r="639" spans="1:13" ht="15">
      <c r="A639" s="30" t="s">
        <v>223</v>
      </c>
      <c r="B639" s="262">
        <v>14632.42</v>
      </c>
      <c r="C639" s="219">
        <v>45067</v>
      </c>
      <c r="D639" s="76">
        <v>45075.259027777778</v>
      </c>
      <c r="E639" s="76">
        <v>45085</v>
      </c>
      <c r="F639" s="273">
        <f t="shared" si="45"/>
        <v>4.6295138888890506</v>
      </c>
      <c r="G639" s="273">
        <f t="shared" si="46"/>
        <v>9.7409722222218988</v>
      </c>
      <c r="H639" s="273">
        <f t="shared" si="47"/>
        <v>14.370486111110949</v>
      </c>
      <c r="I639" s="303">
        <f t="shared" si="48"/>
        <v>1.9664826613259123E-4</v>
      </c>
      <c r="J639" s="301">
        <f t="shared" si="49"/>
        <v>2.8259311772324521E-3</v>
      </c>
      <c r="K639" s="111"/>
      <c r="L639" s="222"/>
      <c r="M639" s="7"/>
    </row>
    <row r="640" spans="1:13" ht="15">
      <c r="A640" s="30" t="s">
        <v>223</v>
      </c>
      <c r="B640" s="262">
        <v>14640.27</v>
      </c>
      <c r="C640" s="219">
        <v>45040</v>
      </c>
      <c r="D640" s="76">
        <v>45071.229861111111</v>
      </c>
      <c r="E640" s="76">
        <v>45085</v>
      </c>
      <c r="F640" s="273">
        <f t="shared" si="45"/>
        <v>16.114930555555475</v>
      </c>
      <c r="G640" s="273">
        <f t="shared" si="46"/>
        <v>13.770138888889051</v>
      </c>
      <c r="H640" s="273">
        <f t="shared" si="47"/>
        <v>29.885069444444525</v>
      </c>
      <c r="I640" s="303">
        <f t="shared" si="48"/>
        <v>1.9675376398524589E-4</v>
      </c>
      <c r="J640" s="301">
        <f t="shared" si="49"/>
        <v>5.8799999001549214E-3</v>
      </c>
      <c r="K640" s="111"/>
      <c r="L640" s="222"/>
      <c r="M640" s="7"/>
    </row>
    <row r="641" spans="1:13" ht="15">
      <c r="A641" s="30" t="s">
        <v>223</v>
      </c>
      <c r="B641" s="262">
        <v>14645.95</v>
      </c>
      <c r="C641" s="219">
        <v>44929</v>
      </c>
      <c r="D641" s="76">
        <v>44979.36041666667</v>
      </c>
      <c r="E641" s="76">
        <v>44994</v>
      </c>
      <c r="F641" s="273">
        <f t="shared" si="45"/>
        <v>25.680208333335031</v>
      </c>
      <c r="G641" s="273">
        <f t="shared" si="46"/>
        <v>14.639583333329938</v>
      </c>
      <c r="H641" s="273">
        <f t="shared" si="47"/>
        <v>40.319791666664969</v>
      </c>
      <c r="I641" s="303">
        <f t="shared" si="48"/>
        <v>1.9683009873723038E-4</v>
      </c>
      <c r="J641" s="301">
        <f t="shared" si="49"/>
        <v>7.9361485748142245E-3</v>
      </c>
      <c r="K641" s="111"/>
      <c r="L641" s="222"/>
      <c r="M641" s="7"/>
    </row>
    <row r="642" spans="1:13" ht="15">
      <c r="A642" s="30" t="s">
        <v>223</v>
      </c>
      <c r="B642" s="262">
        <v>14657.12</v>
      </c>
      <c r="C642" s="219">
        <v>44944</v>
      </c>
      <c r="D642" s="76">
        <v>44977.302777777775</v>
      </c>
      <c r="E642" s="76">
        <v>44984</v>
      </c>
      <c r="F642" s="273">
        <f t="shared" si="45"/>
        <v>17.151388888887595</v>
      </c>
      <c r="G642" s="273">
        <f t="shared" si="46"/>
        <v>6.6972222222248092</v>
      </c>
      <c r="H642" s="273">
        <f t="shared" si="47"/>
        <v>23.848611111112405</v>
      </c>
      <c r="I642" s="303">
        <f t="shared" si="48"/>
        <v>1.9698021478998867E-4</v>
      </c>
      <c r="J642" s="301">
        <f t="shared" si="49"/>
        <v>4.6977045391098319E-3</v>
      </c>
      <c r="K642" s="111"/>
      <c r="L642" s="222"/>
      <c r="M642" s="7"/>
    </row>
    <row r="643" spans="1:13" ht="15">
      <c r="A643" s="30" t="s">
        <v>223</v>
      </c>
      <c r="B643" s="262">
        <v>14667</v>
      </c>
      <c r="C643" s="219">
        <v>44930</v>
      </c>
      <c r="D643" s="76">
        <v>44966.320833333331</v>
      </c>
      <c r="E643" s="76">
        <v>44973</v>
      </c>
      <c r="F643" s="273">
        <f t="shared" si="45"/>
        <v>18.660416666665697</v>
      </c>
      <c r="G643" s="273">
        <f t="shared" si="46"/>
        <v>6.6791666666686069</v>
      </c>
      <c r="H643" s="273">
        <f t="shared" si="47"/>
        <v>25.339583333334303</v>
      </c>
      <c r="I643" s="303">
        <f t="shared" si="48"/>
        <v>1.971129942529476E-4</v>
      </c>
      <c r="J643" s="301">
        <f t="shared" si="49"/>
        <v>4.9947611439556117E-3</v>
      </c>
      <c r="K643" s="111"/>
      <c r="L643" s="222"/>
      <c r="M643" s="7"/>
    </row>
    <row r="644" spans="1:13" ht="15">
      <c r="A644" s="30" t="s">
        <v>223</v>
      </c>
      <c r="B644" s="262">
        <v>14676.44</v>
      </c>
      <c r="C644" s="219">
        <v>44930</v>
      </c>
      <c r="D644" s="76">
        <v>44977.304861111108</v>
      </c>
      <c r="E644" s="76">
        <v>44984</v>
      </c>
      <c r="F644" s="273">
        <f t="shared" si="45"/>
        <v>24.15243055555402</v>
      </c>
      <c r="G644" s="273">
        <f t="shared" si="46"/>
        <v>6.695138888891961</v>
      </c>
      <c r="H644" s="273">
        <f t="shared" si="47"/>
        <v>30.84756944444598</v>
      </c>
      <c r="I644" s="303">
        <f t="shared" si="48"/>
        <v>1.9723986046047114E-4</v>
      </c>
      <c r="J644" s="301">
        <f t="shared" si="49"/>
        <v>6.0843702927672189E-3</v>
      </c>
      <c r="K644" s="111"/>
      <c r="L644" s="222"/>
      <c r="M644" s="7"/>
    </row>
    <row r="645" spans="1:13" ht="15">
      <c r="A645" s="30" t="s">
        <v>223</v>
      </c>
      <c r="B645" s="262">
        <v>14687.18</v>
      </c>
      <c r="C645" s="219">
        <v>44929</v>
      </c>
      <c r="D645" s="76">
        <v>44977.303472222222</v>
      </c>
      <c r="E645" s="76">
        <v>44984</v>
      </c>
      <c r="F645" s="273">
        <f t="shared" si="45"/>
        <v>24.651736111110949</v>
      </c>
      <c r="G645" s="273">
        <f t="shared" si="46"/>
        <v>6.6965277777781012</v>
      </c>
      <c r="H645" s="273">
        <f t="shared" si="47"/>
        <v>31.348263888889051</v>
      </c>
      <c r="I645" s="303">
        <f t="shared" si="48"/>
        <v>1.9738419764996299E-4</v>
      </c>
      <c r="J645" s="301">
        <f t="shared" si="49"/>
        <v>6.1876519154276735E-3</v>
      </c>
      <c r="K645" s="111"/>
      <c r="L645" s="222"/>
      <c r="M645" s="7"/>
    </row>
    <row r="646" spans="1:13" ht="15">
      <c r="A646" s="30" t="s">
        <v>223</v>
      </c>
      <c r="B646" s="262">
        <v>14707.85</v>
      </c>
      <c r="C646" s="219">
        <v>45055</v>
      </c>
      <c r="D646" s="76">
        <v>45070.231944444444</v>
      </c>
      <c r="E646" s="76">
        <v>45085</v>
      </c>
      <c r="F646" s="273">
        <f t="shared" si="45"/>
        <v>8.1159722222218988</v>
      </c>
      <c r="G646" s="273">
        <f t="shared" si="46"/>
        <v>14.768055555556202</v>
      </c>
      <c r="H646" s="273">
        <f t="shared" si="47"/>
        <v>22.884027777778101</v>
      </c>
      <c r="I646" s="303">
        <f t="shared" si="48"/>
        <v>1.9766198626325871E-4</v>
      </c>
      <c r="J646" s="301">
        <f t="shared" si="49"/>
        <v>4.5233023842592059E-3</v>
      </c>
      <c r="K646" s="111"/>
      <c r="L646" s="222"/>
      <c r="M646" s="7"/>
    </row>
    <row r="647" spans="1:13" ht="15">
      <c r="A647" s="30" t="s">
        <v>223</v>
      </c>
      <c r="B647" s="262">
        <v>14708.66</v>
      </c>
      <c r="C647" s="219">
        <v>44996</v>
      </c>
      <c r="D647" s="76">
        <v>45018.231944444444</v>
      </c>
      <c r="E647" s="76">
        <v>45035</v>
      </c>
      <c r="F647" s="273">
        <f t="shared" si="45"/>
        <v>11.615972222221899</v>
      </c>
      <c r="G647" s="273">
        <f t="shared" si="46"/>
        <v>16.768055555556202</v>
      </c>
      <c r="H647" s="273">
        <f t="shared" si="47"/>
        <v>28.384027777778101</v>
      </c>
      <c r="I647" s="303">
        <f t="shared" si="48"/>
        <v>1.9767287202894664E-4</v>
      </c>
      <c r="J647" s="301">
        <f t="shared" si="49"/>
        <v>5.6107522905827975E-3</v>
      </c>
      <c r="K647" s="111"/>
      <c r="L647" s="222"/>
      <c r="M647" s="7"/>
    </row>
    <row r="648" spans="1:13" ht="15">
      <c r="A648" s="30" t="s">
        <v>223</v>
      </c>
      <c r="B648" s="262">
        <v>14713.81</v>
      </c>
      <c r="C648" s="219">
        <v>44996</v>
      </c>
      <c r="D648" s="76">
        <v>45018.231249999997</v>
      </c>
      <c r="E648" s="76">
        <v>45035</v>
      </c>
      <c r="F648" s="273">
        <f t="shared" si="45"/>
        <v>11.615624999998545</v>
      </c>
      <c r="G648" s="273">
        <f t="shared" si="46"/>
        <v>16.76875000000291</v>
      </c>
      <c r="H648" s="273">
        <f t="shared" si="47"/>
        <v>28.384375000001455</v>
      </c>
      <c r="I648" s="303">
        <f t="shared" si="48"/>
        <v>1.9774208399597483E-4</v>
      </c>
      <c r="J648" s="301">
        <f t="shared" si="49"/>
        <v>5.612785465423536E-3</v>
      </c>
      <c r="K648" s="111"/>
      <c r="L648" s="222"/>
      <c r="M648" s="7"/>
    </row>
    <row r="649" spans="1:13" ht="15">
      <c r="A649" s="30" t="s">
        <v>223</v>
      </c>
      <c r="B649" s="262">
        <v>14731.85</v>
      </c>
      <c r="C649" s="219">
        <v>44996</v>
      </c>
      <c r="D649" s="76">
        <v>45016.234722222223</v>
      </c>
      <c r="E649" s="76">
        <v>45023</v>
      </c>
      <c r="F649" s="273">
        <f t="shared" si="45"/>
        <v>10.617361111111677</v>
      </c>
      <c r="G649" s="273">
        <f t="shared" si="46"/>
        <v>6.765277777776646</v>
      </c>
      <c r="H649" s="273">
        <f t="shared" si="47"/>
        <v>17.382638888888323</v>
      </c>
      <c r="I649" s="303">
        <f t="shared" si="48"/>
        <v>1.9798452746882703E-4</v>
      </c>
      <c r="J649" s="301">
        <f t="shared" si="49"/>
        <v>3.4414935465778111E-3</v>
      </c>
      <c r="K649" s="111"/>
      <c r="L649" s="222"/>
      <c r="M649" s="7"/>
    </row>
    <row r="650" spans="1:13" ht="15">
      <c r="A650" s="30" t="s">
        <v>223</v>
      </c>
      <c r="B650" s="262">
        <v>14898.03</v>
      </c>
      <c r="C650" s="219">
        <v>45096</v>
      </c>
      <c r="D650" s="76">
        <v>45113.359027777777</v>
      </c>
      <c r="E650" s="76">
        <v>45126</v>
      </c>
      <c r="F650" s="273">
        <f t="shared" ref="F650:F713" si="50">(D650-C650+1)/2</f>
        <v>9.179513888888323</v>
      </c>
      <c r="G650" s="273">
        <f t="shared" ref="G650:G713" si="51">E650-D650</f>
        <v>12.640972222223354</v>
      </c>
      <c r="H650" s="273">
        <f t="shared" ref="H650:H713" si="52">SUM(F650:G650)</f>
        <v>21.820486111111677</v>
      </c>
      <c r="I650" s="303">
        <f t="shared" ref="I650:I713" si="53">+B650/B$1768</f>
        <v>2.0021785653304979E-4</v>
      </c>
      <c r="J650" s="301">
        <f t="shared" ref="J650:J713" si="54">+I650*H650</f>
        <v>4.3688509576759633E-3</v>
      </c>
      <c r="K650" s="111"/>
      <c r="L650" s="222"/>
      <c r="M650" s="7"/>
    </row>
    <row r="651" spans="1:13" ht="15">
      <c r="A651" s="30" t="s">
        <v>223</v>
      </c>
      <c r="B651" s="262">
        <v>14973.32</v>
      </c>
      <c r="C651" s="219">
        <v>44945</v>
      </c>
      <c r="D651" s="76">
        <v>44963.363194444442</v>
      </c>
      <c r="E651" s="76">
        <v>44973</v>
      </c>
      <c r="F651" s="273">
        <f t="shared" si="50"/>
        <v>9.6815972222211713</v>
      </c>
      <c r="G651" s="273">
        <f t="shared" si="51"/>
        <v>9.6368055555576575</v>
      </c>
      <c r="H651" s="273">
        <f t="shared" si="52"/>
        <v>19.318402777778829</v>
      </c>
      <c r="I651" s="303">
        <f t="shared" si="53"/>
        <v>2.0122969517335143E-4</v>
      </c>
      <c r="J651" s="301">
        <f t="shared" si="54"/>
        <v>3.887436302208459E-3</v>
      </c>
      <c r="K651" s="111"/>
      <c r="L651" s="222"/>
      <c r="M651" s="7"/>
    </row>
    <row r="652" spans="1:13" ht="15">
      <c r="A652" s="30" t="s">
        <v>223</v>
      </c>
      <c r="B652" s="262">
        <v>15059.59</v>
      </c>
      <c r="C652" s="219">
        <v>44952</v>
      </c>
      <c r="D652" s="76">
        <v>44964.368055555555</v>
      </c>
      <c r="E652" s="76">
        <v>44973</v>
      </c>
      <c r="F652" s="273">
        <f t="shared" si="50"/>
        <v>6.6840277777773736</v>
      </c>
      <c r="G652" s="273">
        <f t="shared" si="51"/>
        <v>8.6319444444452529</v>
      </c>
      <c r="H652" s="273">
        <f t="shared" si="52"/>
        <v>15.315972222222626</v>
      </c>
      <c r="I652" s="303">
        <f t="shared" si="53"/>
        <v>2.0238909641520061E-4</v>
      </c>
      <c r="J652" s="301">
        <f t="shared" si="54"/>
        <v>3.0997857787759494E-3</v>
      </c>
      <c r="K652" s="111"/>
      <c r="L652" s="222"/>
      <c r="M652" s="7"/>
    </row>
    <row r="653" spans="1:13" ht="15">
      <c r="A653" s="30" t="s">
        <v>223</v>
      </c>
      <c r="B653" s="262">
        <v>15102.78</v>
      </c>
      <c r="C653" s="219">
        <v>44913</v>
      </c>
      <c r="D653" s="76">
        <v>44929.275000000001</v>
      </c>
      <c r="E653" s="76">
        <v>44945</v>
      </c>
      <c r="F653" s="273">
        <f t="shared" si="50"/>
        <v>8.6375000000007276</v>
      </c>
      <c r="G653" s="273">
        <f t="shared" si="51"/>
        <v>15.724999999998545</v>
      </c>
      <c r="H653" s="273">
        <f t="shared" si="52"/>
        <v>24.362499999999272</v>
      </c>
      <c r="I653" s="303">
        <f t="shared" si="53"/>
        <v>2.0296953619305461E-4</v>
      </c>
      <c r="J653" s="301">
        <f t="shared" si="54"/>
        <v>4.9448453255031451E-3</v>
      </c>
      <c r="K653" s="111"/>
      <c r="L653" s="222"/>
      <c r="M653" s="7"/>
    </row>
    <row r="654" spans="1:13" ht="15">
      <c r="A654" s="30" t="s">
        <v>223</v>
      </c>
      <c r="B654" s="262">
        <v>15125.45</v>
      </c>
      <c r="C654" s="219">
        <v>44875</v>
      </c>
      <c r="D654" s="76">
        <v>44964.368750000001</v>
      </c>
      <c r="E654" s="76">
        <v>44973</v>
      </c>
      <c r="F654" s="273">
        <f t="shared" si="50"/>
        <v>45.184375000000728</v>
      </c>
      <c r="G654" s="273">
        <f t="shared" si="51"/>
        <v>8.6312499999985448</v>
      </c>
      <c r="H654" s="273">
        <f t="shared" si="52"/>
        <v>53.815624999999272</v>
      </c>
      <c r="I654" s="303">
        <f t="shared" si="53"/>
        <v>2.0327420324014773E-4</v>
      </c>
      <c r="J654" s="301">
        <f t="shared" si="54"/>
        <v>1.0939328293745427E-2</v>
      </c>
      <c r="K654" s="111"/>
      <c r="L654" s="222"/>
      <c r="M654" s="7"/>
    </row>
    <row r="655" spans="1:13" ht="15">
      <c r="A655" s="30" t="s">
        <v>223</v>
      </c>
      <c r="B655" s="262">
        <v>15133</v>
      </c>
      <c r="C655" s="219">
        <v>44923</v>
      </c>
      <c r="D655" s="76">
        <v>44947.252083333333</v>
      </c>
      <c r="E655" s="76">
        <v>44966</v>
      </c>
      <c r="F655" s="273">
        <f t="shared" si="50"/>
        <v>12.626041666666424</v>
      </c>
      <c r="G655" s="273">
        <f t="shared" si="51"/>
        <v>18.747916666667152</v>
      </c>
      <c r="H655" s="273">
        <f t="shared" si="52"/>
        <v>31.373958333333576</v>
      </c>
      <c r="I655" s="303">
        <f t="shared" si="53"/>
        <v>2.0337566932773275E-4</v>
      </c>
      <c r="J655" s="301">
        <f t="shared" si="54"/>
        <v>6.3806997755021149E-3</v>
      </c>
      <c r="K655" s="111"/>
      <c r="L655" s="222"/>
      <c r="M655" s="7"/>
    </row>
    <row r="656" spans="1:13" ht="15">
      <c r="A656" s="30" t="s">
        <v>223</v>
      </c>
      <c r="B656" s="262">
        <v>15138.34</v>
      </c>
      <c r="C656" s="219">
        <v>44923</v>
      </c>
      <c r="D656" s="76">
        <v>44953.248611111114</v>
      </c>
      <c r="E656" s="76">
        <v>44966</v>
      </c>
      <c r="F656" s="273">
        <f t="shared" si="50"/>
        <v>15.62430555555693</v>
      </c>
      <c r="G656" s="273">
        <f t="shared" si="51"/>
        <v>12.75138888888614</v>
      </c>
      <c r="H656" s="273">
        <f t="shared" si="52"/>
        <v>28.37569444444307</v>
      </c>
      <c r="I656" s="303">
        <f t="shared" si="53"/>
        <v>2.0344743474597169E-4</v>
      </c>
      <c r="J656" s="301">
        <f t="shared" si="54"/>
        <v>5.7729622438574633E-3</v>
      </c>
      <c r="K656" s="111"/>
      <c r="L656" s="222"/>
      <c r="M656" s="7"/>
    </row>
    <row r="657" spans="1:13" ht="15">
      <c r="A657" s="30" t="s">
        <v>223</v>
      </c>
      <c r="B657" s="262">
        <v>15142.78</v>
      </c>
      <c r="C657" s="219">
        <v>44922</v>
      </c>
      <c r="D657" s="76">
        <v>44963.365972222222</v>
      </c>
      <c r="E657" s="76">
        <v>44973</v>
      </c>
      <c r="F657" s="273">
        <f t="shared" si="50"/>
        <v>21.182986111110949</v>
      </c>
      <c r="G657" s="273">
        <f t="shared" si="51"/>
        <v>9.6340277777781012</v>
      </c>
      <c r="H657" s="273">
        <f t="shared" si="52"/>
        <v>30.817013888889051</v>
      </c>
      <c r="I657" s="303">
        <f t="shared" si="53"/>
        <v>2.0350710486900184E-4</v>
      </c>
      <c r="J657" s="301">
        <f t="shared" si="54"/>
        <v>6.27148127723563E-3</v>
      </c>
      <c r="K657" s="111"/>
      <c r="L657" s="222"/>
      <c r="M657" s="7"/>
    </row>
    <row r="658" spans="1:13" ht="15">
      <c r="A658" s="30" t="s">
        <v>223</v>
      </c>
      <c r="B658" s="262">
        <v>15150.34</v>
      </c>
      <c r="C658" s="219">
        <v>44922</v>
      </c>
      <c r="D658" s="76">
        <v>44934.238888888889</v>
      </c>
      <c r="E658" s="76">
        <v>44945</v>
      </c>
      <c r="F658" s="273">
        <f t="shared" si="50"/>
        <v>6.6194444444445253</v>
      </c>
      <c r="G658" s="273">
        <f t="shared" si="51"/>
        <v>10.761111111110949</v>
      </c>
      <c r="H658" s="273">
        <f t="shared" si="52"/>
        <v>17.380555555555475</v>
      </c>
      <c r="I658" s="303">
        <f t="shared" si="53"/>
        <v>2.0360870534875586E-4</v>
      </c>
      <c r="J658" s="301">
        <f t="shared" si="54"/>
        <v>3.5388324149087766E-3</v>
      </c>
      <c r="K658" s="111"/>
      <c r="L658" s="222"/>
      <c r="M658" s="7"/>
    </row>
    <row r="659" spans="1:13" ht="15">
      <c r="A659" s="30" t="s">
        <v>223</v>
      </c>
      <c r="B659" s="262">
        <v>15153.01</v>
      </c>
      <c r="C659" s="219">
        <v>44890</v>
      </c>
      <c r="D659" s="76">
        <v>44979.362500000003</v>
      </c>
      <c r="E659" s="76">
        <v>44994</v>
      </c>
      <c r="F659" s="273">
        <f t="shared" si="50"/>
        <v>45.181250000001455</v>
      </c>
      <c r="G659" s="273">
        <f t="shared" si="51"/>
        <v>14.63749999999709</v>
      </c>
      <c r="H659" s="273">
        <f t="shared" si="52"/>
        <v>59.818749999998545</v>
      </c>
      <c r="I659" s="303">
        <f t="shared" si="53"/>
        <v>2.0364458805787535E-4</v>
      </c>
      <c r="J659" s="301">
        <f t="shared" si="54"/>
        <v>1.2181764701886734E-2</v>
      </c>
      <c r="K659" s="111"/>
      <c r="L659" s="222"/>
      <c r="M659" s="7"/>
    </row>
    <row r="660" spans="1:13" ht="15">
      <c r="A660" s="30" t="s">
        <v>223</v>
      </c>
      <c r="B660" s="262">
        <v>15154.34</v>
      </c>
      <c r="C660" s="219">
        <v>44913</v>
      </c>
      <c r="D660" s="76">
        <v>44931.260416666664</v>
      </c>
      <c r="E660" s="76">
        <v>44945</v>
      </c>
      <c r="F660" s="273">
        <f t="shared" si="50"/>
        <v>9.6302083333321207</v>
      </c>
      <c r="G660" s="273">
        <f t="shared" si="51"/>
        <v>13.739583333335759</v>
      </c>
      <c r="H660" s="273">
        <f t="shared" si="52"/>
        <v>23.369791666667879</v>
      </c>
      <c r="I660" s="303">
        <f t="shared" si="53"/>
        <v>2.0366246221635058E-4</v>
      </c>
      <c r="J660" s="301">
        <f t="shared" si="54"/>
        <v>4.7595493123167316E-3</v>
      </c>
      <c r="K660" s="111"/>
      <c r="L660" s="222"/>
      <c r="M660" s="7"/>
    </row>
    <row r="661" spans="1:13" ht="15">
      <c r="A661" s="30" t="s">
        <v>223</v>
      </c>
      <c r="B661" s="262">
        <v>15157.45</v>
      </c>
      <c r="C661" s="219">
        <v>44924</v>
      </c>
      <c r="D661" s="76">
        <v>44931.261111111111</v>
      </c>
      <c r="E661" s="76">
        <v>44945</v>
      </c>
      <c r="F661" s="273">
        <f t="shared" si="50"/>
        <v>4.1305555555554747</v>
      </c>
      <c r="G661" s="273">
        <f t="shared" si="51"/>
        <v>13.738888888889051</v>
      </c>
      <c r="H661" s="273">
        <f t="shared" si="52"/>
        <v>17.869444444444525</v>
      </c>
      <c r="I661" s="303">
        <f t="shared" si="53"/>
        <v>2.037042581809055E-4</v>
      </c>
      <c r="J661" s="301">
        <f t="shared" si="54"/>
        <v>3.6400819246604752E-3</v>
      </c>
      <c r="K661" s="111"/>
      <c r="L661" s="222"/>
      <c r="M661" s="7"/>
    </row>
    <row r="662" spans="1:13" ht="15">
      <c r="A662" s="30" t="s">
        <v>223</v>
      </c>
      <c r="B662" s="262">
        <v>15161.45</v>
      </c>
      <c r="C662" s="219">
        <v>44923</v>
      </c>
      <c r="D662" s="76">
        <v>44945.336111111108</v>
      </c>
      <c r="E662" s="76">
        <v>44953</v>
      </c>
      <c r="F662" s="273">
        <f t="shared" si="50"/>
        <v>11.66805555555402</v>
      </c>
      <c r="G662" s="273">
        <f t="shared" si="51"/>
        <v>7.663888888891961</v>
      </c>
      <c r="H662" s="273">
        <f t="shared" si="52"/>
        <v>19.33194444444598</v>
      </c>
      <c r="I662" s="303">
        <f t="shared" si="53"/>
        <v>2.0375801504850022E-4</v>
      </c>
      <c r="J662" s="301">
        <f t="shared" si="54"/>
        <v>3.9390386270281939E-3</v>
      </c>
      <c r="K662" s="111"/>
      <c r="L662" s="222"/>
      <c r="M662" s="7"/>
    </row>
    <row r="663" spans="1:13" ht="15">
      <c r="A663" s="30" t="s">
        <v>223</v>
      </c>
      <c r="B663" s="262">
        <v>15162.78</v>
      </c>
      <c r="C663" s="219">
        <v>44926</v>
      </c>
      <c r="D663" s="76">
        <v>45018.23333333333</v>
      </c>
      <c r="E663" s="76">
        <v>45035</v>
      </c>
      <c r="F663" s="273">
        <f t="shared" si="50"/>
        <v>46.616666666664969</v>
      </c>
      <c r="G663" s="273">
        <f t="shared" si="51"/>
        <v>16.766666666670062</v>
      </c>
      <c r="H663" s="273">
        <f t="shared" si="52"/>
        <v>63.383333333335031</v>
      </c>
      <c r="I663" s="303">
        <f t="shared" si="53"/>
        <v>2.0377588920697545E-4</v>
      </c>
      <c r="J663" s="301">
        <f t="shared" si="54"/>
        <v>1.2915995110902473E-2</v>
      </c>
      <c r="K663" s="111"/>
      <c r="L663" s="222"/>
      <c r="M663" s="7"/>
    </row>
    <row r="664" spans="1:13" ht="15">
      <c r="A664" s="30" t="s">
        <v>223</v>
      </c>
      <c r="B664" s="262">
        <v>15164.12</v>
      </c>
      <c r="C664" s="219">
        <v>44921</v>
      </c>
      <c r="D664" s="76">
        <v>45013.254861111112</v>
      </c>
      <c r="E664" s="76">
        <v>45023</v>
      </c>
      <c r="F664" s="273">
        <f t="shared" si="50"/>
        <v>46.627430555556202</v>
      </c>
      <c r="G664" s="273">
        <f t="shared" si="51"/>
        <v>9.7451388888875954</v>
      </c>
      <c r="H664" s="273">
        <f t="shared" si="52"/>
        <v>56.372569444443798</v>
      </c>
      <c r="I664" s="303">
        <f t="shared" si="53"/>
        <v>2.037938977576197E-4</v>
      </c>
      <c r="J664" s="301">
        <f t="shared" si="54"/>
        <v>1.1488385653695296E-2</v>
      </c>
      <c r="K664" s="111"/>
      <c r="L664" s="222"/>
      <c r="M664" s="7"/>
    </row>
    <row r="665" spans="1:13" ht="15">
      <c r="A665" s="30" t="s">
        <v>223</v>
      </c>
      <c r="B665" s="262">
        <v>15167.67</v>
      </c>
      <c r="C665" s="219">
        <v>44925</v>
      </c>
      <c r="D665" s="76">
        <v>44941.362500000003</v>
      </c>
      <c r="E665" s="76">
        <v>44953</v>
      </c>
      <c r="F665" s="273">
        <f t="shared" si="50"/>
        <v>8.6812500000014552</v>
      </c>
      <c r="G665" s="273">
        <f t="shared" si="51"/>
        <v>11.63749999999709</v>
      </c>
      <c r="H665" s="273">
        <f t="shared" si="52"/>
        <v>20.318749999998545</v>
      </c>
      <c r="I665" s="303">
        <f t="shared" si="53"/>
        <v>2.0384160697761001E-4</v>
      </c>
      <c r="J665" s="301">
        <f t="shared" si="54"/>
        <v>4.1418066517760165E-3</v>
      </c>
      <c r="K665" s="111"/>
      <c r="L665" s="222"/>
      <c r="M665" s="7"/>
    </row>
    <row r="666" spans="1:13" ht="15">
      <c r="A666" s="30" t="s">
        <v>223</v>
      </c>
      <c r="B666" s="262">
        <v>15169.01</v>
      </c>
      <c r="C666" s="219">
        <v>44913</v>
      </c>
      <c r="D666" s="76">
        <v>44935.329861111109</v>
      </c>
      <c r="E666" s="76">
        <v>44945</v>
      </c>
      <c r="F666" s="273">
        <f t="shared" si="50"/>
        <v>11.664930555554747</v>
      </c>
      <c r="G666" s="273">
        <f t="shared" si="51"/>
        <v>9.6701388888905058</v>
      </c>
      <c r="H666" s="273">
        <f t="shared" si="52"/>
        <v>21.335069444445253</v>
      </c>
      <c r="I666" s="303">
        <f t="shared" si="53"/>
        <v>2.0385961552825424E-4</v>
      </c>
      <c r="J666" s="301">
        <f t="shared" si="54"/>
        <v>4.3493590542132143E-3</v>
      </c>
      <c r="K666" s="111"/>
      <c r="L666" s="222"/>
      <c r="M666" s="7"/>
    </row>
    <row r="667" spans="1:13" ht="15">
      <c r="A667" s="30" t="s">
        <v>223</v>
      </c>
      <c r="B667" s="262">
        <v>15169.45</v>
      </c>
      <c r="C667" s="219">
        <v>44873</v>
      </c>
      <c r="D667" s="76">
        <v>44935.330555555556</v>
      </c>
      <c r="E667" s="76">
        <v>44945</v>
      </c>
      <c r="F667" s="273">
        <f t="shared" si="50"/>
        <v>31.665277777778101</v>
      </c>
      <c r="G667" s="273">
        <f t="shared" si="51"/>
        <v>9.6694444444437977</v>
      </c>
      <c r="H667" s="273">
        <f t="shared" si="52"/>
        <v>41.334722222221899</v>
      </c>
      <c r="I667" s="303">
        <f t="shared" si="53"/>
        <v>2.0386552878368965E-4</v>
      </c>
      <c r="J667" s="301">
        <f t="shared" si="54"/>
        <v>8.4267250029601941E-3</v>
      </c>
      <c r="K667" s="111"/>
      <c r="L667" s="222"/>
      <c r="M667" s="7"/>
    </row>
    <row r="668" spans="1:13" ht="15">
      <c r="A668" s="30" t="s">
        <v>223</v>
      </c>
      <c r="B668" s="262">
        <v>15171.23</v>
      </c>
      <c r="C668" s="219">
        <v>44917</v>
      </c>
      <c r="D668" s="76">
        <v>44932.236805555556</v>
      </c>
      <c r="E668" s="76">
        <v>44945</v>
      </c>
      <c r="F668" s="273">
        <f t="shared" si="50"/>
        <v>8.1184027777781012</v>
      </c>
      <c r="G668" s="273">
        <f t="shared" si="51"/>
        <v>12.763194444443798</v>
      </c>
      <c r="H668" s="273">
        <f t="shared" si="52"/>
        <v>20.881597222221899</v>
      </c>
      <c r="I668" s="303">
        <f t="shared" si="53"/>
        <v>2.0388945058976928E-4</v>
      </c>
      <c r="J668" s="301">
        <f t="shared" si="54"/>
        <v>4.2575373850756758E-3</v>
      </c>
      <c r="K668" s="111"/>
      <c r="L668" s="222"/>
      <c r="M668" s="7"/>
    </row>
    <row r="669" spans="1:13" ht="15">
      <c r="A669" s="30" t="s">
        <v>223</v>
      </c>
      <c r="B669" s="262">
        <v>15181.45</v>
      </c>
      <c r="C669" s="219">
        <v>44924</v>
      </c>
      <c r="D669" s="76">
        <v>44931.259722222225</v>
      </c>
      <c r="E669" s="76">
        <v>44945</v>
      </c>
      <c r="F669" s="273">
        <f t="shared" si="50"/>
        <v>4.1298611111124046</v>
      </c>
      <c r="G669" s="273">
        <f t="shared" si="51"/>
        <v>13.740277777775191</v>
      </c>
      <c r="H669" s="273">
        <f t="shared" si="52"/>
        <v>17.870138888887595</v>
      </c>
      <c r="I669" s="303">
        <f t="shared" si="53"/>
        <v>2.0402679938647382E-4</v>
      </c>
      <c r="J669" s="301">
        <f t="shared" si="54"/>
        <v>3.6459872420914934E-3</v>
      </c>
      <c r="K669" s="111"/>
      <c r="L669" s="222"/>
      <c r="M669" s="7"/>
    </row>
    <row r="670" spans="1:13" ht="15">
      <c r="A670" s="30" t="s">
        <v>223</v>
      </c>
      <c r="B670" s="262">
        <v>15189.01</v>
      </c>
      <c r="C670" s="219">
        <v>44913</v>
      </c>
      <c r="D670" s="76">
        <v>44928.273611111108</v>
      </c>
      <c r="E670" s="76">
        <v>44945</v>
      </c>
      <c r="F670" s="273">
        <f t="shared" si="50"/>
        <v>8.1368055555540195</v>
      </c>
      <c r="G670" s="273">
        <f t="shared" si="51"/>
        <v>16.726388888891961</v>
      </c>
      <c r="H670" s="273">
        <f t="shared" si="52"/>
        <v>24.86319444444598</v>
      </c>
      <c r="I670" s="303">
        <f t="shared" si="53"/>
        <v>2.0412839986622784E-4</v>
      </c>
      <c r="J670" s="301">
        <f t="shared" si="54"/>
        <v>5.0752840975076437E-3</v>
      </c>
      <c r="K670" s="111"/>
      <c r="L670" s="222"/>
      <c r="M670" s="7"/>
    </row>
    <row r="671" spans="1:13" ht="15">
      <c r="A671" s="30" t="s">
        <v>223</v>
      </c>
      <c r="B671" s="262">
        <v>15189.9</v>
      </c>
      <c r="C671" s="219">
        <v>44913</v>
      </c>
      <c r="D671" s="76">
        <v>44927.271527777775</v>
      </c>
      <c r="E671" s="76">
        <v>44945</v>
      </c>
      <c r="F671" s="273">
        <f t="shared" si="50"/>
        <v>7.6357638888875954</v>
      </c>
      <c r="G671" s="273">
        <f t="shared" si="51"/>
        <v>17.728472222224809</v>
      </c>
      <c r="H671" s="273">
        <f t="shared" si="52"/>
        <v>25.364236111112405</v>
      </c>
      <c r="I671" s="303">
        <f t="shared" si="53"/>
        <v>2.0414036076926766E-4</v>
      </c>
      <c r="J671" s="301">
        <f t="shared" si="54"/>
        <v>5.1778643103593727E-3</v>
      </c>
      <c r="K671" s="111"/>
      <c r="L671" s="222"/>
      <c r="M671" s="7"/>
    </row>
    <row r="672" spans="1:13" ht="15">
      <c r="A672" s="30" t="s">
        <v>223</v>
      </c>
      <c r="B672" s="262">
        <v>15191.68</v>
      </c>
      <c r="C672" s="219">
        <v>44925</v>
      </c>
      <c r="D672" s="76">
        <v>44942.364583333336</v>
      </c>
      <c r="E672" s="76">
        <v>44953</v>
      </c>
      <c r="F672" s="273">
        <f t="shared" si="50"/>
        <v>9.1822916666678793</v>
      </c>
      <c r="G672" s="273">
        <f t="shared" si="51"/>
        <v>10.635416666664241</v>
      </c>
      <c r="H672" s="273">
        <f t="shared" si="52"/>
        <v>19.817708333332121</v>
      </c>
      <c r="I672" s="303">
        <f t="shared" si="53"/>
        <v>2.0416428257534732E-4</v>
      </c>
      <c r="J672" s="301">
        <f t="shared" si="54"/>
        <v>4.0460682041622347E-3</v>
      </c>
      <c r="K672" s="111"/>
      <c r="L672" s="222"/>
      <c r="M672" s="7"/>
    </row>
    <row r="673" spans="1:13" ht="15">
      <c r="A673" s="30" t="s">
        <v>223</v>
      </c>
      <c r="B673" s="262">
        <v>15193.45</v>
      </c>
      <c r="C673" s="219">
        <v>44925</v>
      </c>
      <c r="D673" s="76">
        <v>44950.231944444444</v>
      </c>
      <c r="E673" s="76">
        <v>44966</v>
      </c>
      <c r="F673" s="273">
        <f t="shared" si="50"/>
        <v>13.115972222221899</v>
      </c>
      <c r="G673" s="273">
        <f t="shared" si="51"/>
        <v>15.768055555556202</v>
      </c>
      <c r="H673" s="273">
        <f t="shared" si="52"/>
        <v>28.884027777778101</v>
      </c>
      <c r="I673" s="303">
        <f t="shared" si="53"/>
        <v>2.0418806998925799E-4</v>
      </c>
      <c r="J673" s="301">
        <f t="shared" si="54"/>
        <v>5.8977738854606269E-3</v>
      </c>
      <c r="K673" s="111"/>
      <c r="L673" s="222"/>
      <c r="M673" s="7"/>
    </row>
    <row r="674" spans="1:13" ht="15">
      <c r="A674" s="30" t="s">
        <v>223</v>
      </c>
      <c r="B674" s="262">
        <v>15193.9</v>
      </c>
      <c r="C674" s="219">
        <v>44922</v>
      </c>
      <c r="D674" s="76">
        <v>44933.237500000003</v>
      </c>
      <c r="E674" s="76">
        <v>44945</v>
      </c>
      <c r="F674" s="273">
        <f t="shared" si="50"/>
        <v>6.1187500000014552</v>
      </c>
      <c r="G674" s="273">
        <f t="shared" si="51"/>
        <v>11.76249999999709</v>
      </c>
      <c r="H674" s="273">
        <f t="shared" si="52"/>
        <v>17.881249999998545</v>
      </c>
      <c r="I674" s="303">
        <f t="shared" si="53"/>
        <v>2.0419411763686237E-4</v>
      </c>
      <c r="J674" s="301">
        <f t="shared" si="54"/>
        <v>3.6512460659938483E-3</v>
      </c>
      <c r="K674" s="111"/>
      <c r="L674" s="222"/>
      <c r="M674" s="7"/>
    </row>
    <row r="675" spans="1:13" ht="15">
      <c r="A675" s="30" t="s">
        <v>223</v>
      </c>
      <c r="B675" s="262">
        <v>15202.79</v>
      </c>
      <c r="C675" s="219">
        <v>44926</v>
      </c>
      <c r="D675" s="76">
        <v>44964.370138888888</v>
      </c>
      <c r="E675" s="76">
        <v>44973</v>
      </c>
      <c r="F675" s="273">
        <f t="shared" si="50"/>
        <v>19.685069444443798</v>
      </c>
      <c r="G675" s="273">
        <f t="shared" si="51"/>
        <v>8.6298611111124046</v>
      </c>
      <c r="H675" s="273">
        <f t="shared" si="52"/>
        <v>28.314930555556202</v>
      </c>
      <c r="I675" s="303">
        <f t="shared" si="53"/>
        <v>2.0431359227509168E-4</v>
      </c>
      <c r="J675" s="301">
        <f t="shared" si="54"/>
        <v>5.7851251768254452E-3</v>
      </c>
      <c r="K675" s="111"/>
      <c r="L675" s="222"/>
      <c r="M675" s="7"/>
    </row>
    <row r="676" spans="1:13" ht="15">
      <c r="A676" s="30" t="s">
        <v>223</v>
      </c>
      <c r="B676" s="262">
        <v>15204.57</v>
      </c>
      <c r="C676" s="219">
        <v>44926</v>
      </c>
      <c r="D676" s="76">
        <v>45013.255555555559</v>
      </c>
      <c r="E676" s="76">
        <v>45023</v>
      </c>
      <c r="F676" s="273">
        <f t="shared" si="50"/>
        <v>44.127777777779556</v>
      </c>
      <c r="G676" s="273">
        <f t="shared" si="51"/>
        <v>9.7444444444408873</v>
      </c>
      <c r="H676" s="273">
        <f t="shared" si="52"/>
        <v>53.872222222220444</v>
      </c>
      <c r="I676" s="303">
        <f t="shared" si="53"/>
        <v>2.0433751408117131E-4</v>
      </c>
      <c r="J676" s="301">
        <f t="shared" si="54"/>
        <v>1.100811596691696E-2</v>
      </c>
      <c r="K676" s="111"/>
      <c r="L676" s="222"/>
      <c r="M676" s="7"/>
    </row>
    <row r="677" spans="1:13" ht="15">
      <c r="A677" s="30" t="s">
        <v>223</v>
      </c>
      <c r="B677" s="262">
        <v>15207.68</v>
      </c>
      <c r="C677" s="219">
        <v>44923</v>
      </c>
      <c r="D677" s="76">
        <v>44947.25277777778</v>
      </c>
      <c r="E677" s="76">
        <v>44966</v>
      </c>
      <c r="F677" s="273">
        <f t="shared" si="50"/>
        <v>12.626388888889778</v>
      </c>
      <c r="G677" s="273">
        <f t="shared" si="51"/>
        <v>18.747222222220444</v>
      </c>
      <c r="H677" s="273">
        <f t="shared" si="52"/>
        <v>31.373611111110222</v>
      </c>
      <c r="I677" s="303">
        <f t="shared" si="53"/>
        <v>2.0437931004572621E-4</v>
      </c>
      <c r="J677" s="301">
        <f t="shared" si="54"/>
        <v>6.4121169925316366E-3</v>
      </c>
      <c r="K677" s="111"/>
      <c r="L677" s="222"/>
      <c r="M677" s="7"/>
    </row>
    <row r="678" spans="1:13" ht="15">
      <c r="A678" s="30" t="s">
        <v>223</v>
      </c>
      <c r="B678" s="262">
        <v>15210.79</v>
      </c>
      <c r="C678" s="219">
        <v>44921</v>
      </c>
      <c r="D678" s="76">
        <v>45035.240972222222</v>
      </c>
      <c r="E678" s="76">
        <v>45043</v>
      </c>
      <c r="F678" s="273">
        <f t="shared" si="50"/>
        <v>57.620486111110949</v>
      </c>
      <c r="G678" s="273">
        <f t="shared" si="51"/>
        <v>7.7590277777781012</v>
      </c>
      <c r="H678" s="273">
        <f t="shared" si="52"/>
        <v>65.379513888889051</v>
      </c>
      <c r="I678" s="303">
        <f t="shared" si="53"/>
        <v>2.0442110601028111E-4</v>
      </c>
      <c r="J678" s="301">
        <f t="shared" si="54"/>
        <v>1.3364952539581235E-2</v>
      </c>
      <c r="K678" s="111"/>
      <c r="L678" s="222"/>
      <c r="M678" s="7"/>
    </row>
    <row r="679" spans="1:13" ht="15">
      <c r="A679" s="30" t="s">
        <v>223</v>
      </c>
      <c r="B679" s="262">
        <v>15210.79</v>
      </c>
      <c r="C679" s="219">
        <v>44921</v>
      </c>
      <c r="D679" s="76">
        <v>44955.265277777777</v>
      </c>
      <c r="E679" s="76">
        <v>44966</v>
      </c>
      <c r="F679" s="273">
        <f t="shared" si="50"/>
        <v>17.632638888888323</v>
      </c>
      <c r="G679" s="273">
        <f t="shared" si="51"/>
        <v>10.734722222223354</v>
      </c>
      <c r="H679" s="273">
        <f t="shared" si="52"/>
        <v>28.367361111111677</v>
      </c>
      <c r="I679" s="303">
        <f t="shared" si="53"/>
        <v>2.0442110601028111E-4</v>
      </c>
      <c r="J679" s="301">
        <f t="shared" si="54"/>
        <v>5.7988873329264858E-3</v>
      </c>
      <c r="K679" s="111"/>
      <c r="L679" s="222"/>
      <c r="M679" s="7"/>
    </row>
    <row r="680" spans="1:13" ht="15">
      <c r="A680" s="30" t="s">
        <v>223</v>
      </c>
      <c r="B680" s="262">
        <v>15213.46</v>
      </c>
      <c r="C680" s="219">
        <v>44925</v>
      </c>
      <c r="D680" s="76">
        <v>44948.254166666666</v>
      </c>
      <c r="E680" s="76">
        <v>44966</v>
      </c>
      <c r="F680" s="273">
        <f t="shared" si="50"/>
        <v>12.127083333332848</v>
      </c>
      <c r="G680" s="273">
        <f t="shared" si="51"/>
        <v>17.745833333334303</v>
      </c>
      <c r="H680" s="273">
        <f t="shared" si="52"/>
        <v>29.872916666667152</v>
      </c>
      <c r="I680" s="303">
        <f t="shared" si="53"/>
        <v>2.0445698871940056E-4</v>
      </c>
      <c r="J680" s="301">
        <f t="shared" si="54"/>
        <v>6.107726585932359E-3</v>
      </c>
      <c r="K680" s="111"/>
      <c r="L680" s="222"/>
      <c r="M680" s="7"/>
    </row>
    <row r="681" spans="1:13" ht="15">
      <c r="A681" s="30" t="s">
        <v>223</v>
      </c>
      <c r="B681" s="262">
        <v>15213.46</v>
      </c>
      <c r="C681" s="219">
        <v>44873</v>
      </c>
      <c r="D681" s="76">
        <v>44952.224305555559</v>
      </c>
      <c r="E681" s="76">
        <v>44966</v>
      </c>
      <c r="F681" s="273">
        <f t="shared" si="50"/>
        <v>40.112152777779556</v>
      </c>
      <c r="G681" s="273">
        <f t="shared" si="51"/>
        <v>13.775694444440887</v>
      </c>
      <c r="H681" s="273">
        <f t="shared" si="52"/>
        <v>53.887847222220444</v>
      </c>
      <c r="I681" s="303">
        <f t="shared" si="53"/>
        <v>2.0445698871940056E-4</v>
      </c>
      <c r="J681" s="301">
        <f t="shared" si="54"/>
        <v>1.1017746971626306E-2</v>
      </c>
      <c r="K681" s="111"/>
      <c r="L681" s="222"/>
      <c r="M681" s="7"/>
    </row>
    <row r="682" spans="1:13" ht="15">
      <c r="A682" s="30" t="s">
        <v>223</v>
      </c>
      <c r="B682" s="262">
        <v>15215.24</v>
      </c>
      <c r="C682" s="219">
        <v>44922</v>
      </c>
      <c r="D682" s="76">
        <v>44943.338194444441</v>
      </c>
      <c r="E682" s="76">
        <v>44953</v>
      </c>
      <c r="F682" s="273">
        <f t="shared" si="50"/>
        <v>11.169097222220444</v>
      </c>
      <c r="G682" s="273">
        <f t="shared" si="51"/>
        <v>9.6618055555591127</v>
      </c>
      <c r="H682" s="273">
        <f t="shared" si="52"/>
        <v>20.830902777779556</v>
      </c>
      <c r="I682" s="303">
        <f t="shared" si="53"/>
        <v>2.0448091052548023E-4</v>
      </c>
      <c r="J682" s="301">
        <f t="shared" si="54"/>
        <v>4.2595219670681188E-3</v>
      </c>
      <c r="K682" s="111"/>
      <c r="L682" s="222"/>
      <c r="M682" s="7"/>
    </row>
    <row r="683" spans="1:13" ht="15">
      <c r="A683" s="30" t="s">
        <v>223</v>
      </c>
      <c r="B683" s="262">
        <v>15215.53</v>
      </c>
      <c r="C683" s="219">
        <v>45076</v>
      </c>
      <c r="D683" s="76">
        <v>45084.231944444444</v>
      </c>
      <c r="E683" s="76">
        <v>45093</v>
      </c>
      <c r="F683" s="273">
        <f t="shared" si="50"/>
        <v>4.6159722222218988</v>
      </c>
      <c r="G683" s="273">
        <f t="shared" si="51"/>
        <v>8.7680555555562023</v>
      </c>
      <c r="H683" s="273">
        <f t="shared" si="52"/>
        <v>13.384027777778101</v>
      </c>
      <c r="I683" s="303">
        <f t="shared" si="53"/>
        <v>2.0448480789838085E-4</v>
      </c>
      <c r="J683" s="301">
        <f t="shared" si="54"/>
        <v>2.7368303490455481E-3</v>
      </c>
      <c r="K683" s="111"/>
      <c r="L683" s="222"/>
      <c r="M683" s="7"/>
    </row>
    <row r="684" spans="1:13" ht="15">
      <c r="A684" s="30" t="s">
        <v>223</v>
      </c>
      <c r="B684" s="262">
        <v>15220.48</v>
      </c>
      <c r="C684" s="219">
        <v>44945</v>
      </c>
      <c r="D684" s="76">
        <v>44962.23333333333</v>
      </c>
      <c r="E684" s="76">
        <v>44973</v>
      </c>
      <c r="F684" s="273">
        <f t="shared" si="50"/>
        <v>9.1166666666649689</v>
      </c>
      <c r="G684" s="273">
        <f t="shared" si="51"/>
        <v>10.766666666670062</v>
      </c>
      <c r="H684" s="273">
        <f t="shared" si="52"/>
        <v>19.883333333335031</v>
      </c>
      <c r="I684" s="303">
        <f t="shared" si="53"/>
        <v>2.0455133202202931E-4</v>
      </c>
      <c r="J684" s="301">
        <f t="shared" si="54"/>
        <v>4.0671623183716971E-3</v>
      </c>
      <c r="K684" s="111"/>
      <c r="L684" s="222"/>
      <c r="M684" s="7"/>
    </row>
    <row r="685" spans="1:13" ht="15">
      <c r="A685" s="30" t="s">
        <v>223</v>
      </c>
      <c r="B685" s="262">
        <v>15233.02</v>
      </c>
      <c r="C685" s="219">
        <v>44873</v>
      </c>
      <c r="D685" s="76">
        <v>44963.365277777775</v>
      </c>
      <c r="E685" s="76">
        <v>44973</v>
      </c>
      <c r="F685" s="273">
        <f t="shared" si="50"/>
        <v>45.682638888887595</v>
      </c>
      <c r="G685" s="273">
        <f t="shared" si="51"/>
        <v>9.6347222222248092</v>
      </c>
      <c r="H685" s="273">
        <f t="shared" si="52"/>
        <v>55.317361111112405</v>
      </c>
      <c r="I685" s="303">
        <f t="shared" si="53"/>
        <v>2.0471985980193878E-4</v>
      </c>
      <c r="J685" s="301">
        <f t="shared" si="54"/>
        <v>1.1324562411280152E-2</v>
      </c>
      <c r="K685" s="111"/>
      <c r="L685" s="222"/>
      <c r="M685" s="7"/>
    </row>
    <row r="686" spans="1:13" ht="15">
      <c r="A686" s="30" t="s">
        <v>223</v>
      </c>
      <c r="B686" s="262">
        <v>15241.46</v>
      </c>
      <c r="C686" s="219">
        <v>44924</v>
      </c>
      <c r="D686" s="76">
        <v>44930.276388888888</v>
      </c>
      <c r="E686" s="76">
        <v>44945</v>
      </c>
      <c r="F686" s="273">
        <f t="shared" si="50"/>
        <v>3.6381944444437977</v>
      </c>
      <c r="G686" s="273">
        <f t="shared" si="51"/>
        <v>14.723611111112405</v>
      </c>
      <c r="H686" s="273">
        <f t="shared" si="52"/>
        <v>18.361805555556202</v>
      </c>
      <c r="I686" s="303">
        <f t="shared" si="53"/>
        <v>2.0483328679256362E-4</v>
      </c>
      <c r="J686" s="301">
        <f t="shared" si="54"/>
        <v>3.7611089833905318E-3</v>
      </c>
      <c r="K686" s="111"/>
      <c r="L686" s="222"/>
      <c r="M686" s="7"/>
    </row>
    <row r="687" spans="1:13" ht="15">
      <c r="A687" s="30" t="s">
        <v>223</v>
      </c>
      <c r="B687" s="262">
        <v>15246.35</v>
      </c>
      <c r="C687" s="219">
        <v>44921</v>
      </c>
      <c r="D687" s="76">
        <v>44979.363194444442</v>
      </c>
      <c r="E687" s="76">
        <v>44994</v>
      </c>
      <c r="F687" s="273">
        <f t="shared" si="50"/>
        <v>29.681597222221171</v>
      </c>
      <c r="G687" s="273">
        <f t="shared" si="51"/>
        <v>14.636805555557657</v>
      </c>
      <c r="H687" s="273">
        <f t="shared" si="52"/>
        <v>44.318402777778829</v>
      </c>
      <c r="I687" s="303">
        <f t="shared" si="53"/>
        <v>2.0489900456319819E-4</v>
      </c>
      <c r="J687" s="301">
        <f t="shared" si="54"/>
        <v>9.0807966129977588E-3</v>
      </c>
      <c r="K687" s="111"/>
      <c r="L687" s="222"/>
      <c r="M687" s="7"/>
    </row>
    <row r="688" spans="1:13" ht="15">
      <c r="A688" s="30" t="s">
        <v>223</v>
      </c>
      <c r="B688" s="262">
        <v>15259.69</v>
      </c>
      <c r="C688" s="219">
        <v>44922</v>
      </c>
      <c r="D688" s="76">
        <v>44933.238194444442</v>
      </c>
      <c r="E688" s="76">
        <v>44945</v>
      </c>
      <c r="F688" s="273">
        <f t="shared" si="50"/>
        <v>6.1190972222211713</v>
      </c>
      <c r="G688" s="273">
        <f t="shared" si="51"/>
        <v>11.761805555557657</v>
      </c>
      <c r="H688" s="273">
        <f t="shared" si="52"/>
        <v>17.880902777778829</v>
      </c>
      <c r="I688" s="303">
        <f t="shared" si="53"/>
        <v>2.0507828371662659E-4</v>
      </c>
      <c r="J688" s="301">
        <f t="shared" si="54"/>
        <v>3.666984852970743E-3</v>
      </c>
      <c r="K688" s="111"/>
      <c r="L688" s="222"/>
      <c r="M688" s="7"/>
    </row>
    <row r="689" spans="1:13" ht="15">
      <c r="A689" s="30" t="s">
        <v>223</v>
      </c>
      <c r="B689" s="262">
        <v>15266.8</v>
      </c>
      <c r="C689" s="219">
        <v>44923</v>
      </c>
      <c r="D689" s="76">
        <v>44932.236111111109</v>
      </c>
      <c r="E689" s="76">
        <v>44945</v>
      </c>
      <c r="F689" s="273">
        <f t="shared" si="50"/>
        <v>5.1180555555547471</v>
      </c>
      <c r="G689" s="273">
        <f t="shared" si="51"/>
        <v>12.763888888890506</v>
      </c>
      <c r="H689" s="273">
        <f t="shared" si="52"/>
        <v>17.881944444445253</v>
      </c>
      <c r="I689" s="303">
        <f t="shared" si="53"/>
        <v>2.051738365487762E-4</v>
      </c>
      <c r="J689" s="301">
        <f t="shared" si="54"/>
        <v>3.668907146618907E-3</v>
      </c>
      <c r="K689" s="111"/>
      <c r="L689" s="222"/>
      <c r="M689" s="7"/>
    </row>
    <row r="690" spans="1:13" ht="15">
      <c r="A690" s="30" t="s">
        <v>223</v>
      </c>
      <c r="B690" s="262">
        <v>15307.69</v>
      </c>
      <c r="C690" s="219">
        <v>44913</v>
      </c>
      <c r="D690" s="76">
        <v>44932.23541666667</v>
      </c>
      <c r="E690" s="76">
        <v>44945</v>
      </c>
      <c r="F690" s="273">
        <f t="shared" si="50"/>
        <v>10.117708333335031</v>
      </c>
      <c r="G690" s="273">
        <f t="shared" si="51"/>
        <v>12.764583333329938</v>
      </c>
      <c r="H690" s="273">
        <f t="shared" si="52"/>
        <v>22.882291666664969</v>
      </c>
      <c r="I690" s="303">
        <f t="shared" si="53"/>
        <v>2.0572336612776325E-4</v>
      </c>
      <c r="J690" s="301">
        <f t="shared" si="54"/>
        <v>4.7074220663835837E-3</v>
      </c>
      <c r="K690" s="111"/>
      <c r="L690" s="222"/>
      <c r="M690" s="7"/>
    </row>
    <row r="691" spans="1:13" ht="15">
      <c r="A691" s="30" t="s">
        <v>223</v>
      </c>
      <c r="B691" s="262">
        <v>15342.51</v>
      </c>
      <c r="C691" s="219">
        <v>44956</v>
      </c>
      <c r="D691" s="76">
        <v>44965.338194444441</v>
      </c>
      <c r="E691" s="76">
        <v>44973</v>
      </c>
      <c r="F691" s="273">
        <f t="shared" si="50"/>
        <v>5.1690972222204437</v>
      </c>
      <c r="G691" s="273">
        <f t="shared" si="51"/>
        <v>7.6618055555591127</v>
      </c>
      <c r="H691" s="273">
        <f t="shared" si="52"/>
        <v>12.830902777779556</v>
      </c>
      <c r="I691" s="303">
        <f t="shared" si="53"/>
        <v>2.061913196601753E-4</v>
      </c>
      <c r="J691" s="301">
        <f t="shared" si="54"/>
        <v>2.6456207761817755E-3</v>
      </c>
      <c r="K691" s="111"/>
      <c r="L691" s="222"/>
      <c r="M691" s="7"/>
    </row>
    <row r="692" spans="1:13" ht="15">
      <c r="A692" s="30" t="s">
        <v>223</v>
      </c>
      <c r="B692" s="262">
        <v>15418.95</v>
      </c>
      <c r="C692" s="219">
        <v>44984</v>
      </c>
      <c r="D692" s="76">
        <v>45019.23541666667</v>
      </c>
      <c r="E692" s="76">
        <v>45035</v>
      </c>
      <c r="F692" s="273">
        <f t="shared" si="50"/>
        <v>18.117708333335031</v>
      </c>
      <c r="G692" s="273">
        <f t="shared" si="51"/>
        <v>15.764583333329938</v>
      </c>
      <c r="H692" s="273">
        <f t="shared" si="52"/>
        <v>33.882291666664969</v>
      </c>
      <c r="I692" s="303">
        <f t="shared" si="53"/>
        <v>2.0721861339991046E-4</v>
      </c>
      <c r="J692" s="301">
        <f t="shared" si="54"/>
        <v>7.0210414979776561E-3</v>
      </c>
      <c r="K692" s="111"/>
      <c r="L692" s="222"/>
      <c r="M692" s="7"/>
    </row>
    <row r="693" spans="1:13" ht="15">
      <c r="A693" s="30" t="s">
        <v>223</v>
      </c>
      <c r="B693" s="262">
        <v>15462.72</v>
      </c>
      <c r="C693" s="219">
        <v>44952</v>
      </c>
      <c r="D693" s="76">
        <v>44965.338888888888</v>
      </c>
      <c r="E693" s="76">
        <v>44973</v>
      </c>
      <c r="F693" s="273">
        <f t="shared" si="50"/>
        <v>7.1694444444437977</v>
      </c>
      <c r="G693" s="273">
        <f t="shared" si="51"/>
        <v>7.6611111111124046</v>
      </c>
      <c r="H693" s="273">
        <f t="shared" si="52"/>
        <v>14.830555555556202</v>
      </c>
      <c r="I693" s="303">
        <f t="shared" si="53"/>
        <v>2.0780684792356569E-4</v>
      </c>
      <c r="J693" s="301">
        <f t="shared" si="54"/>
        <v>3.0818910029554599E-3</v>
      </c>
      <c r="K693" s="111"/>
      <c r="L693" s="222"/>
      <c r="M693" s="7"/>
    </row>
    <row r="694" spans="1:13" ht="15">
      <c r="A694" s="30" t="s">
        <v>223</v>
      </c>
      <c r="B694" s="262">
        <v>15483.27</v>
      </c>
      <c r="C694" s="219">
        <v>44925</v>
      </c>
      <c r="D694" s="76">
        <v>44946.250694444447</v>
      </c>
      <c r="E694" s="76">
        <v>44953</v>
      </c>
      <c r="F694" s="273">
        <f t="shared" si="50"/>
        <v>11.125347222223354</v>
      </c>
      <c r="G694" s="273">
        <f t="shared" si="51"/>
        <v>6.7493055555532919</v>
      </c>
      <c r="H694" s="273">
        <f t="shared" si="52"/>
        <v>17.874652777776646</v>
      </c>
      <c r="I694" s="303">
        <f t="shared" si="53"/>
        <v>2.0808302383083359E-4</v>
      </c>
      <c r="J694" s="301">
        <f t="shared" si="54"/>
        <v>3.7194117999259737E-3</v>
      </c>
      <c r="K694" s="111"/>
      <c r="L694" s="222"/>
      <c r="M694" s="7"/>
    </row>
    <row r="695" spans="1:13" ht="15">
      <c r="A695" s="30" t="s">
        <v>223</v>
      </c>
      <c r="B695" s="262">
        <v>15661.37</v>
      </c>
      <c r="C695" s="219">
        <v>44998</v>
      </c>
      <c r="D695" s="76">
        <v>45022.347222222219</v>
      </c>
      <c r="E695" s="76">
        <v>45035</v>
      </c>
      <c r="F695" s="273">
        <f t="shared" si="50"/>
        <v>12.673611111109494</v>
      </c>
      <c r="G695" s="273">
        <f t="shared" si="51"/>
        <v>12.652777777781012</v>
      </c>
      <c r="H695" s="273">
        <f t="shared" si="52"/>
        <v>25.326388888890506</v>
      </c>
      <c r="I695" s="303">
        <f t="shared" si="53"/>
        <v>2.104765483604886E-4</v>
      </c>
      <c r="J695" s="301">
        <f t="shared" si="54"/>
        <v>5.3306109157691042E-3</v>
      </c>
      <c r="K695" s="111"/>
      <c r="L695" s="222"/>
      <c r="M695" s="7"/>
    </row>
    <row r="696" spans="1:13" ht="15">
      <c r="A696" s="30" t="s">
        <v>223</v>
      </c>
      <c r="B696" s="262">
        <v>17669.87</v>
      </c>
      <c r="C696" s="219">
        <v>45250</v>
      </c>
      <c r="D696" s="76">
        <v>45261.428472222222</v>
      </c>
      <c r="E696" s="76">
        <v>45279</v>
      </c>
      <c r="F696" s="273">
        <f t="shared" si="50"/>
        <v>6.2142361111109494</v>
      </c>
      <c r="G696" s="273">
        <f t="shared" si="51"/>
        <v>17.571527777778101</v>
      </c>
      <c r="H696" s="273">
        <f t="shared" si="52"/>
        <v>23.785763888889051</v>
      </c>
      <c r="I696" s="303">
        <f t="shared" si="53"/>
        <v>2.3746921550148845E-4</v>
      </c>
      <c r="J696" s="301">
        <f t="shared" si="54"/>
        <v>5.6483866907981158E-3</v>
      </c>
      <c r="K696" s="111"/>
      <c r="L696" s="222"/>
      <c r="M696" s="7"/>
    </row>
    <row r="697" spans="1:13" ht="15">
      <c r="A697" s="30" t="s">
        <v>223</v>
      </c>
      <c r="B697" s="262">
        <v>17743.009999999998</v>
      </c>
      <c r="C697" s="219">
        <v>45230</v>
      </c>
      <c r="D697" s="76">
        <v>45244.420138888891</v>
      </c>
      <c r="E697" s="76">
        <v>45259</v>
      </c>
      <c r="F697" s="273">
        <f t="shared" si="50"/>
        <v>7.7100694444452529</v>
      </c>
      <c r="G697" s="273">
        <f t="shared" si="51"/>
        <v>14.579861111109494</v>
      </c>
      <c r="H697" s="273">
        <f t="shared" si="52"/>
        <v>22.289930555554747</v>
      </c>
      <c r="I697" s="303">
        <f t="shared" si="53"/>
        <v>2.3845215982545794E-4</v>
      </c>
      <c r="J697" s="301">
        <f t="shared" si="54"/>
        <v>5.3150820833314993E-3</v>
      </c>
      <c r="K697" s="111"/>
      <c r="L697" s="222"/>
      <c r="M697" s="7"/>
    </row>
    <row r="698" spans="1:13" ht="15">
      <c r="A698" s="30" t="s">
        <v>223</v>
      </c>
      <c r="B698" s="262">
        <v>17744.47</v>
      </c>
      <c r="C698" s="219">
        <v>45279</v>
      </c>
      <c r="D698" s="76">
        <v>45288.381249999999</v>
      </c>
      <c r="E698" s="76">
        <v>45300</v>
      </c>
      <c r="F698" s="273">
        <f t="shared" si="50"/>
        <v>5.1906249999992724</v>
      </c>
      <c r="G698" s="273">
        <f t="shared" si="51"/>
        <v>11.618750000001455</v>
      </c>
      <c r="H698" s="273">
        <f t="shared" si="52"/>
        <v>16.809375000000728</v>
      </c>
      <c r="I698" s="303">
        <f t="shared" si="53"/>
        <v>2.3847178108213005E-4</v>
      </c>
      <c r="J698" s="301">
        <f t="shared" si="54"/>
        <v>4.0085615951276033E-3</v>
      </c>
      <c r="K698" s="111"/>
      <c r="L698" s="222"/>
      <c r="M698" s="7"/>
    </row>
    <row r="699" spans="1:13" ht="15">
      <c r="A699" s="30" t="s">
        <v>223</v>
      </c>
      <c r="B699" s="262">
        <v>17760.87</v>
      </c>
      <c r="C699" s="219">
        <v>45250</v>
      </c>
      <c r="D699" s="76">
        <v>45261.429861111108</v>
      </c>
      <c r="E699" s="76">
        <v>45279</v>
      </c>
      <c r="F699" s="273">
        <f t="shared" si="50"/>
        <v>6.2149305555540195</v>
      </c>
      <c r="G699" s="273">
        <f t="shared" si="51"/>
        <v>17.570138888891961</v>
      </c>
      <c r="H699" s="273">
        <f t="shared" si="52"/>
        <v>23.78506944444598</v>
      </c>
      <c r="I699" s="303">
        <f t="shared" si="53"/>
        <v>2.3869218423926838E-4</v>
      </c>
      <c r="J699" s="301">
        <f t="shared" si="54"/>
        <v>5.6773101779774926E-3</v>
      </c>
      <c r="K699" s="111"/>
      <c r="L699" s="222"/>
      <c r="M699" s="7"/>
    </row>
    <row r="700" spans="1:13" ht="15">
      <c r="A700" s="30" t="s">
        <v>223</v>
      </c>
      <c r="B700" s="262">
        <v>17773.509999999998</v>
      </c>
      <c r="C700" s="219">
        <v>45238</v>
      </c>
      <c r="D700" s="76">
        <v>45255.553472222222</v>
      </c>
      <c r="E700" s="76">
        <v>45267</v>
      </c>
      <c r="F700" s="273">
        <f t="shared" si="50"/>
        <v>9.2767361111109494</v>
      </c>
      <c r="G700" s="273">
        <f t="shared" si="51"/>
        <v>11.446527777778101</v>
      </c>
      <c r="H700" s="273">
        <f t="shared" si="52"/>
        <v>20.723263888889051</v>
      </c>
      <c r="I700" s="303">
        <f t="shared" si="53"/>
        <v>2.3886205594086769E-4</v>
      </c>
      <c r="J700" s="301">
        <f t="shared" si="54"/>
        <v>4.9500014183051794E-3</v>
      </c>
      <c r="K700" s="111"/>
      <c r="L700" s="222"/>
      <c r="M700" s="7"/>
    </row>
    <row r="701" spans="1:13" ht="15">
      <c r="A701" s="30" t="s">
        <v>223</v>
      </c>
      <c r="B701" s="262">
        <v>17778.97</v>
      </c>
      <c r="C701" s="219">
        <v>45257</v>
      </c>
      <c r="D701" s="76">
        <v>45278</v>
      </c>
      <c r="E701" s="76">
        <v>45288</v>
      </c>
      <c r="F701" s="273">
        <f t="shared" si="50"/>
        <v>11</v>
      </c>
      <c r="G701" s="273">
        <f t="shared" si="51"/>
        <v>10</v>
      </c>
      <c r="H701" s="273">
        <f t="shared" si="52"/>
        <v>21</v>
      </c>
      <c r="I701" s="303">
        <f t="shared" si="53"/>
        <v>2.3893543406513452E-4</v>
      </c>
      <c r="J701" s="301">
        <f t="shared" si="54"/>
        <v>5.0176441153678246E-3</v>
      </c>
      <c r="K701" s="111"/>
      <c r="L701" s="222"/>
      <c r="M701" s="7"/>
    </row>
    <row r="702" spans="1:13" ht="15">
      <c r="A702" s="30" t="s">
        <v>223</v>
      </c>
      <c r="B702" s="262">
        <v>17823.439999999999</v>
      </c>
      <c r="C702" s="219">
        <v>45223</v>
      </c>
      <c r="D702" s="76">
        <v>45241.368055555555</v>
      </c>
      <c r="E702" s="76">
        <v>45259</v>
      </c>
      <c r="F702" s="273">
        <f t="shared" si="50"/>
        <v>9.6840277777773736</v>
      </c>
      <c r="G702" s="273">
        <f t="shared" si="51"/>
        <v>17.631944444445253</v>
      </c>
      <c r="H702" s="273">
        <f t="shared" si="52"/>
        <v>27.315972222222626</v>
      </c>
      <c r="I702" s="303">
        <f t="shared" si="53"/>
        <v>2.3953307604061881E-4</v>
      </c>
      <c r="J702" s="301">
        <f t="shared" si="54"/>
        <v>6.5430788514290834E-3</v>
      </c>
      <c r="K702" s="111"/>
      <c r="L702" s="222"/>
      <c r="M702" s="7"/>
    </row>
    <row r="703" spans="1:13" ht="15">
      <c r="A703" s="30" t="s">
        <v>223</v>
      </c>
      <c r="B703" s="262">
        <v>17834.990000000002</v>
      </c>
      <c r="C703" s="219">
        <v>45251</v>
      </c>
      <c r="D703" s="76">
        <v>45264.436805555553</v>
      </c>
      <c r="E703" s="76">
        <v>45279</v>
      </c>
      <c r="F703" s="273">
        <f t="shared" si="50"/>
        <v>7.218402777776646</v>
      </c>
      <c r="G703" s="273">
        <f t="shared" si="51"/>
        <v>14.563194444446708</v>
      </c>
      <c r="H703" s="273">
        <f t="shared" si="52"/>
        <v>21.781597222223354</v>
      </c>
      <c r="I703" s="303">
        <f t="shared" si="53"/>
        <v>2.3968829899579863E-4</v>
      </c>
      <c r="J703" s="301">
        <f t="shared" si="54"/>
        <v>5.2207939876063279E-3</v>
      </c>
      <c r="K703" s="111"/>
      <c r="L703" s="222"/>
      <c r="M703" s="7"/>
    </row>
    <row r="704" spans="1:13" ht="15">
      <c r="A704" s="30" t="s">
        <v>223</v>
      </c>
      <c r="B704" s="262">
        <v>17835.23</v>
      </c>
      <c r="C704" s="219">
        <v>45257</v>
      </c>
      <c r="D704" s="76">
        <v>45279.508333333331</v>
      </c>
      <c r="E704" s="76">
        <v>45288</v>
      </c>
      <c r="F704" s="273">
        <f t="shared" si="50"/>
        <v>11.754166666665697</v>
      </c>
      <c r="G704" s="273">
        <f t="shared" si="51"/>
        <v>8.4916666666686069</v>
      </c>
      <c r="H704" s="273">
        <f t="shared" si="52"/>
        <v>20.245833333334303</v>
      </c>
      <c r="I704" s="303">
        <f t="shared" si="53"/>
        <v>2.3969152440785426E-4</v>
      </c>
      <c r="J704" s="301">
        <f t="shared" si="54"/>
        <v>4.8527546545742489E-3</v>
      </c>
      <c r="K704" s="111"/>
      <c r="L704" s="222"/>
      <c r="M704" s="7"/>
    </row>
    <row r="705" spans="1:13" ht="15">
      <c r="A705" s="30" t="s">
        <v>223</v>
      </c>
      <c r="B705" s="262">
        <v>17836.2</v>
      </c>
      <c r="C705" s="219">
        <v>45244</v>
      </c>
      <c r="D705" s="76">
        <v>45254.549305555556</v>
      </c>
      <c r="E705" s="76">
        <v>45267</v>
      </c>
      <c r="F705" s="273">
        <f t="shared" si="50"/>
        <v>5.7746527777781012</v>
      </c>
      <c r="G705" s="273">
        <f t="shared" si="51"/>
        <v>12.450694444443798</v>
      </c>
      <c r="H705" s="273">
        <f t="shared" si="52"/>
        <v>18.225347222221899</v>
      </c>
      <c r="I705" s="303">
        <f t="shared" si="53"/>
        <v>2.3970456044824601E-4</v>
      </c>
      <c r="J705" s="301">
        <f t="shared" si="54"/>
        <v>4.3686988449193618E-3</v>
      </c>
      <c r="K705" s="111"/>
      <c r="L705" s="222"/>
      <c r="M705" s="7"/>
    </row>
    <row r="706" spans="1:13" ht="15">
      <c r="A706" s="30" t="s">
        <v>223</v>
      </c>
      <c r="B706" s="262">
        <v>17836.810000000001</v>
      </c>
      <c r="C706" s="219">
        <v>45273</v>
      </c>
      <c r="D706" s="76">
        <v>45286.418749999997</v>
      </c>
      <c r="E706" s="76">
        <v>45300</v>
      </c>
      <c r="F706" s="273">
        <f t="shared" si="50"/>
        <v>7.2093749999985448</v>
      </c>
      <c r="G706" s="273">
        <f t="shared" si="51"/>
        <v>13.58125000000291</v>
      </c>
      <c r="H706" s="273">
        <f t="shared" si="52"/>
        <v>20.790625000001455</v>
      </c>
      <c r="I706" s="303">
        <f t="shared" si="53"/>
        <v>2.3971275837055421E-4</v>
      </c>
      <c r="J706" s="301">
        <f t="shared" si="54"/>
        <v>4.9837780669981522E-3</v>
      </c>
      <c r="K706" s="111"/>
      <c r="L706" s="222"/>
      <c r="M706" s="7"/>
    </row>
    <row r="707" spans="1:13" ht="15">
      <c r="A707" s="30" t="s">
        <v>223</v>
      </c>
      <c r="B707" s="262">
        <v>17840.09</v>
      </c>
      <c r="C707" s="219">
        <v>45266</v>
      </c>
      <c r="D707" s="76">
        <v>45283.413194444445</v>
      </c>
      <c r="E707" s="76">
        <v>45300</v>
      </c>
      <c r="F707" s="273">
        <f t="shared" si="50"/>
        <v>9.2065972222226264</v>
      </c>
      <c r="G707" s="273">
        <f t="shared" si="51"/>
        <v>16.586805555554747</v>
      </c>
      <c r="H707" s="273">
        <f t="shared" si="52"/>
        <v>25.793402777777374</v>
      </c>
      <c r="I707" s="303">
        <f t="shared" si="53"/>
        <v>2.3975683900198186E-4</v>
      </c>
      <c r="J707" s="301">
        <f t="shared" si="54"/>
        <v>6.1841447171048416E-3</v>
      </c>
      <c r="K707" s="111"/>
      <c r="L707" s="222"/>
      <c r="M707" s="7"/>
    </row>
    <row r="708" spans="1:13" ht="15">
      <c r="A708" s="30" t="s">
        <v>223</v>
      </c>
      <c r="B708" s="262">
        <v>17852.240000000002</v>
      </c>
      <c r="C708" s="219">
        <v>45266</v>
      </c>
      <c r="D708" s="76">
        <v>45282.625694444447</v>
      </c>
      <c r="E708" s="76">
        <v>45300</v>
      </c>
      <c r="F708" s="273">
        <f t="shared" si="50"/>
        <v>8.812847222223354</v>
      </c>
      <c r="G708" s="273">
        <f t="shared" si="51"/>
        <v>17.374305555553292</v>
      </c>
      <c r="H708" s="273">
        <f t="shared" si="52"/>
        <v>26.187152777776646</v>
      </c>
      <c r="I708" s="303">
        <f t="shared" si="53"/>
        <v>2.3992012548730086E-4</v>
      </c>
      <c r="J708" s="301">
        <f t="shared" si="54"/>
        <v>6.2828249805992921E-3</v>
      </c>
      <c r="K708" s="111"/>
      <c r="L708" s="222"/>
      <c r="M708" s="7"/>
    </row>
    <row r="709" spans="1:13" ht="15">
      <c r="A709" s="30" t="s">
        <v>223</v>
      </c>
      <c r="B709" s="262">
        <v>17855.759999999998</v>
      </c>
      <c r="C709" s="219">
        <v>45264</v>
      </c>
      <c r="D709" s="76">
        <v>45274.558333333334</v>
      </c>
      <c r="E709" s="76">
        <v>45288</v>
      </c>
      <c r="F709" s="273">
        <f t="shared" si="50"/>
        <v>5.7791666666671517</v>
      </c>
      <c r="G709" s="273">
        <f t="shared" si="51"/>
        <v>13.441666666665697</v>
      </c>
      <c r="H709" s="273">
        <f t="shared" si="52"/>
        <v>19.220833333332848</v>
      </c>
      <c r="I709" s="303">
        <f t="shared" si="53"/>
        <v>2.3996743153078417E-4</v>
      </c>
      <c r="J709" s="301">
        <f t="shared" si="54"/>
        <v>4.6123740068811647E-3</v>
      </c>
      <c r="K709" s="111"/>
      <c r="L709" s="222"/>
      <c r="M709" s="7"/>
    </row>
    <row r="710" spans="1:13" ht="15">
      <c r="A710" s="30" t="s">
        <v>223</v>
      </c>
      <c r="B710" s="262">
        <v>17855.759999999998</v>
      </c>
      <c r="C710" s="219">
        <v>45278</v>
      </c>
      <c r="D710" s="76">
        <v>45289.339583333334</v>
      </c>
      <c r="E710" s="76">
        <v>45300</v>
      </c>
      <c r="F710" s="273">
        <f t="shared" si="50"/>
        <v>6.1697916666671517</v>
      </c>
      <c r="G710" s="273">
        <f t="shared" si="51"/>
        <v>10.660416666665697</v>
      </c>
      <c r="H710" s="273">
        <f t="shared" si="52"/>
        <v>16.830208333332848</v>
      </c>
      <c r="I710" s="303">
        <f t="shared" si="53"/>
        <v>2.3996743153078417E-4</v>
      </c>
      <c r="J710" s="301">
        <f t="shared" si="54"/>
        <v>4.0387018658778837E-3</v>
      </c>
      <c r="K710" s="111"/>
      <c r="L710" s="222"/>
      <c r="M710" s="7"/>
    </row>
    <row r="711" spans="1:13" ht="15">
      <c r="A711" s="30" t="s">
        <v>223</v>
      </c>
      <c r="B711" s="262">
        <v>17864.27</v>
      </c>
      <c r="C711" s="219">
        <v>45257</v>
      </c>
      <c r="D711" s="76">
        <v>45274.554166666669</v>
      </c>
      <c r="E711" s="76">
        <v>45288</v>
      </c>
      <c r="F711" s="273">
        <f t="shared" si="50"/>
        <v>9.2770833333343035</v>
      </c>
      <c r="G711" s="273">
        <f t="shared" si="51"/>
        <v>13.445833333331393</v>
      </c>
      <c r="H711" s="273">
        <f t="shared" si="52"/>
        <v>22.722916666665697</v>
      </c>
      <c r="I711" s="303">
        <f t="shared" si="53"/>
        <v>2.4008179926659196E-4</v>
      </c>
      <c r="J711" s="301">
        <f t="shared" si="54"/>
        <v>5.4553587179179304E-3</v>
      </c>
      <c r="K711" s="111"/>
      <c r="L711" s="222"/>
      <c r="M711" s="7"/>
    </row>
    <row r="712" spans="1:13" ht="15">
      <c r="A712" s="30" t="s">
        <v>223</v>
      </c>
      <c r="B712" s="262">
        <v>17873.14</v>
      </c>
      <c r="C712" s="219">
        <v>45282</v>
      </c>
      <c r="D712" s="76">
        <v>45291.349305555559</v>
      </c>
      <c r="E712" s="76">
        <v>45300</v>
      </c>
      <c r="F712" s="273">
        <f t="shared" si="50"/>
        <v>5.1746527777795563</v>
      </c>
      <c r="G712" s="273">
        <f t="shared" si="51"/>
        <v>8.6506944444408873</v>
      </c>
      <c r="H712" s="273">
        <f t="shared" si="52"/>
        <v>13.825347222220444</v>
      </c>
      <c r="I712" s="303">
        <f t="shared" si="53"/>
        <v>2.4020100512048325E-4</v>
      </c>
      <c r="J712" s="301">
        <f t="shared" si="54"/>
        <v>3.3208622989170317E-3</v>
      </c>
      <c r="K712" s="111"/>
      <c r="L712" s="222"/>
      <c r="M712" s="7"/>
    </row>
    <row r="713" spans="1:13" ht="15">
      <c r="A713" s="30" t="s">
        <v>223</v>
      </c>
      <c r="B713" s="262">
        <v>17876.66</v>
      </c>
      <c r="C713" s="219">
        <v>45266</v>
      </c>
      <c r="D713" s="76">
        <v>45285.415277777778</v>
      </c>
      <c r="E713" s="76">
        <v>45300</v>
      </c>
      <c r="F713" s="273">
        <f t="shared" si="50"/>
        <v>10.207638888889051</v>
      </c>
      <c r="G713" s="273">
        <f t="shared" si="51"/>
        <v>14.584722222221899</v>
      </c>
      <c r="H713" s="273">
        <f t="shared" si="52"/>
        <v>24.792361111110949</v>
      </c>
      <c r="I713" s="303">
        <f t="shared" si="53"/>
        <v>2.4024831116396662E-4</v>
      </c>
      <c r="J713" s="301">
        <f t="shared" si="54"/>
        <v>5.9563228867116087E-3</v>
      </c>
      <c r="K713" s="111"/>
      <c r="L713" s="222"/>
      <c r="M713" s="7"/>
    </row>
    <row r="714" spans="1:13" ht="15">
      <c r="A714" s="30" t="s">
        <v>223</v>
      </c>
      <c r="B714" s="262">
        <v>17876.78</v>
      </c>
      <c r="C714" s="219">
        <v>45278</v>
      </c>
      <c r="D714" s="76">
        <v>45290.347916666666</v>
      </c>
      <c r="E714" s="76">
        <v>45300</v>
      </c>
      <c r="F714" s="273">
        <f t="shared" ref="F714:F777" si="55">(D714-C714+1)/2</f>
        <v>6.6739583333328483</v>
      </c>
      <c r="G714" s="273">
        <f t="shared" ref="G714:G777" si="56">E714-D714</f>
        <v>9.6520833333343035</v>
      </c>
      <c r="H714" s="273">
        <f t="shared" ref="H714:H777" si="57">SUM(F714:G714)</f>
        <v>16.326041666667152</v>
      </c>
      <c r="I714" s="303">
        <f t="shared" ref="I714:I777" si="58">+B714/B$1768</f>
        <v>2.4024992386999445E-4</v>
      </c>
      <c r="J714" s="301">
        <f t="shared" ref="J714:J777" si="59">+I714*H714</f>
        <v>3.9223302675151402E-3</v>
      </c>
      <c r="K714" s="111"/>
      <c r="L714" s="222"/>
      <c r="M714" s="7"/>
    </row>
    <row r="715" spans="1:13" ht="15">
      <c r="A715" s="30" t="s">
        <v>223</v>
      </c>
      <c r="B715" s="262">
        <v>17883.95</v>
      </c>
      <c r="C715" s="219">
        <v>45273</v>
      </c>
      <c r="D715" s="76">
        <v>45292.46875</v>
      </c>
      <c r="E715" s="76">
        <v>45309</v>
      </c>
      <c r="F715" s="273">
        <f t="shared" si="55"/>
        <v>10.234375</v>
      </c>
      <c r="G715" s="273">
        <f t="shared" si="56"/>
        <v>16.53125</v>
      </c>
      <c r="H715" s="273">
        <f t="shared" si="57"/>
        <v>26.765625</v>
      </c>
      <c r="I715" s="303">
        <f t="shared" si="58"/>
        <v>2.4034628305515801E-4</v>
      </c>
      <c r="J715" s="301">
        <f t="shared" si="59"/>
        <v>6.4330184823982138E-3</v>
      </c>
      <c r="K715" s="111"/>
      <c r="L715" s="222"/>
      <c r="M715" s="7"/>
    </row>
    <row r="716" spans="1:13" ht="15">
      <c r="A716" s="30" t="s">
        <v>223</v>
      </c>
      <c r="B716" s="262">
        <v>17884.07</v>
      </c>
      <c r="C716" s="219">
        <v>45266</v>
      </c>
      <c r="D716" s="76">
        <v>45283.40902777778</v>
      </c>
      <c r="E716" s="76">
        <v>45300</v>
      </c>
      <c r="F716" s="273">
        <f t="shared" si="55"/>
        <v>9.2045138888897782</v>
      </c>
      <c r="G716" s="273">
        <f t="shared" si="56"/>
        <v>16.590972222220444</v>
      </c>
      <c r="H716" s="273">
        <f t="shared" si="57"/>
        <v>25.795486111110222</v>
      </c>
      <c r="I716" s="303">
        <f t="shared" si="58"/>
        <v>2.4034789576118584E-4</v>
      </c>
      <c r="J716" s="301">
        <f t="shared" si="59"/>
        <v>6.1998908069422366E-3</v>
      </c>
      <c r="K716" s="111"/>
      <c r="L716" s="222"/>
      <c r="M716" s="7"/>
    </row>
    <row r="717" spans="1:13" ht="15">
      <c r="A717" s="30" t="s">
        <v>223</v>
      </c>
      <c r="B717" s="262">
        <v>17886.62</v>
      </c>
      <c r="C717" s="219">
        <v>45238</v>
      </c>
      <c r="D717" s="76">
        <v>45255.552777777775</v>
      </c>
      <c r="E717" s="76">
        <v>45267</v>
      </c>
      <c r="F717" s="273">
        <f t="shared" si="55"/>
        <v>9.2763888888875954</v>
      </c>
      <c r="G717" s="273">
        <f t="shared" si="56"/>
        <v>11.447222222224809</v>
      </c>
      <c r="H717" s="273">
        <f t="shared" si="57"/>
        <v>20.723611111112405</v>
      </c>
      <c r="I717" s="303">
        <f t="shared" si="58"/>
        <v>2.4038216576427747E-4</v>
      </c>
      <c r="J717" s="301">
        <f t="shared" si="59"/>
        <v>4.9815865213458446E-3</v>
      </c>
      <c r="K717" s="111"/>
      <c r="L717" s="222"/>
      <c r="M717" s="7"/>
    </row>
    <row r="718" spans="1:13" ht="15">
      <c r="A718" s="30" t="s">
        <v>223</v>
      </c>
      <c r="B718" s="262">
        <v>17888.93</v>
      </c>
      <c r="C718" s="219">
        <v>45257</v>
      </c>
      <c r="D718" s="76">
        <v>45274.556250000001</v>
      </c>
      <c r="E718" s="76">
        <v>45288</v>
      </c>
      <c r="F718" s="273">
        <f t="shared" si="55"/>
        <v>9.2781250000007276</v>
      </c>
      <c r="G718" s="273">
        <f t="shared" si="56"/>
        <v>13.443749999998545</v>
      </c>
      <c r="H718" s="273">
        <f t="shared" si="57"/>
        <v>22.721874999999272</v>
      </c>
      <c r="I718" s="303">
        <f t="shared" si="58"/>
        <v>2.4041321035531344E-4</v>
      </c>
      <c r="J718" s="301">
        <f t="shared" si="59"/>
        <v>5.4626389140419625E-3</v>
      </c>
      <c r="K718" s="111"/>
      <c r="L718" s="222"/>
      <c r="M718" s="7"/>
    </row>
    <row r="719" spans="1:13" ht="15">
      <c r="A719" s="30" t="s">
        <v>223</v>
      </c>
      <c r="B719" s="262">
        <v>17890.39</v>
      </c>
      <c r="C719" s="219">
        <v>45273</v>
      </c>
      <c r="D719" s="76">
        <v>45287.420138888891</v>
      </c>
      <c r="E719" s="76">
        <v>45300</v>
      </c>
      <c r="F719" s="273">
        <f t="shared" si="55"/>
        <v>7.7100694444452529</v>
      </c>
      <c r="G719" s="273">
        <f t="shared" si="56"/>
        <v>12.579861111109494</v>
      </c>
      <c r="H719" s="273">
        <f t="shared" si="57"/>
        <v>20.289930555554747</v>
      </c>
      <c r="I719" s="303">
        <f t="shared" si="58"/>
        <v>2.404328316119855E-4</v>
      </c>
      <c r="J719" s="301">
        <f t="shared" si="59"/>
        <v>4.8783654566825737E-3</v>
      </c>
      <c r="K719" s="111"/>
      <c r="L719" s="222"/>
      <c r="M719" s="7"/>
    </row>
    <row r="720" spans="1:13" ht="15">
      <c r="A720" s="30" t="s">
        <v>223</v>
      </c>
      <c r="B720" s="262">
        <v>17897.439999999999</v>
      </c>
      <c r="C720" s="219">
        <v>45250</v>
      </c>
      <c r="D720" s="76">
        <v>45262.431944444441</v>
      </c>
      <c r="E720" s="76">
        <v>45279</v>
      </c>
      <c r="F720" s="273">
        <f t="shared" si="55"/>
        <v>6.7159722222204437</v>
      </c>
      <c r="G720" s="273">
        <f t="shared" si="56"/>
        <v>16.568055555559113</v>
      </c>
      <c r="H720" s="273">
        <f t="shared" si="57"/>
        <v>23.284027777779556</v>
      </c>
      <c r="I720" s="303">
        <f t="shared" si="58"/>
        <v>2.4052757809112118E-4</v>
      </c>
      <c r="J720" s="301">
        <f t="shared" si="59"/>
        <v>5.6004508095957072E-3</v>
      </c>
      <c r="K720" s="111"/>
      <c r="L720" s="222"/>
      <c r="M720" s="7"/>
    </row>
    <row r="721" spans="1:13" ht="15">
      <c r="A721" s="30" t="s">
        <v>223</v>
      </c>
      <c r="B721" s="262">
        <v>17907.16</v>
      </c>
      <c r="C721" s="219">
        <v>45238</v>
      </c>
      <c r="D721" s="76">
        <v>45251.538194444445</v>
      </c>
      <c r="E721" s="76">
        <v>45267</v>
      </c>
      <c r="F721" s="273">
        <f t="shared" si="55"/>
        <v>7.2690972222226264</v>
      </c>
      <c r="G721" s="273">
        <f t="shared" si="56"/>
        <v>15.461805555554747</v>
      </c>
      <c r="H721" s="273">
        <f t="shared" si="57"/>
        <v>22.730902777777374</v>
      </c>
      <c r="I721" s="303">
        <f t="shared" si="58"/>
        <v>2.4065820727937637E-4</v>
      </c>
      <c r="J721" s="301">
        <f t="shared" si="59"/>
        <v>5.4703783123416991E-3</v>
      </c>
      <c r="K721" s="111"/>
      <c r="L721" s="222"/>
      <c r="M721" s="7"/>
    </row>
    <row r="722" spans="1:13" ht="15">
      <c r="A722" s="30" t="s">
        <v>223</v>
      </c>
      <c r="B722" s="262">
        <v>17908.37</v>
      </c>
      <c r="C722" s="219">
        <v>45244</v>
      </c>
      <c r="D722" s="76">
        <v>45252.545138888891</v>
      </c>
      <c r="E722" s="76">
        <v>45267</v>
      </c>
      <c r="F722" s="273">
        <f t="shared" si="55"/>
        <v>4.7725694444452529</v>
      </c>
      <c r="G722" s="273">
        <f t="shared" si="56"/>
        <v>14.454861111109494</v>
      </c>
      <c r="H722" s="273">
        <f t="shared" si="57"/>
        <v>19.227430555554747</v>
      </c>
      <c r="I722" s="303">
        <f t="shared" si="58"/>
        <v>2.4067446873182377E-4</v>
      </c>
      <c r="J722" s="301">
        <f t="shared" si="59"/>
        <v>4.627551634036174E-3</v>
      </c>
      <c r="K722" s="111"/>
      <c r="L722" s="222"/>
      <c r="M722" s="7"/>
    </row>
    <row r="723" spans="1:13" ht="15">
      <c r="A723" s="30" t="s">
        <v>223</v>
      </c>
      <c r="B723" s="262">
        <v>17912.62</v>
      </c>
      <c r="C723" s="219">
        <v>45251</v>
      </c>
      <c r="D723" s="76">
        <v>45269.599999999999</v>
      </c>
      <c r="E723" s="76">
        <v>45279</v>
      </c>
      <c r="F723" s="273">
        <f t="shared" si="55"/>
        <v>9.7999999999992724</v>
      </c>
      <c r="G723" s="273">
        <f t="shared" si="56"/>
        <v>9.4000000000014552</v>
      </c>
      <c r="H723" s="273">
        <f t="shared" si="57"/>
        <v>19.200000000000728</v>
      </c>
      <c r="I723" s="303">
        <f t="shared" si="58"/>
        <v>2.4073158540364315E-4</v>
      </c>
      <c r="J723" s="301">
        <f t="shared" si="59"/>
        <v>4.6220464397501238E-3</v>
      </c>
      <c r="K723" s="111"/>
      <c r="L723" s="222"/>
      <c r="M723" s="7"/>
    </row>
    <row r="724" spans="1:13" ht="15">
      <c r="A724" s="30" t="s">
        <v>223</v>
      </c>
      <c r="B724" s="262">
        <v>17920.16</v>
      </c>
      <c r="C724" s="219">
        <v>45272</v>
      </c>
      <c r="D724" s="76">
        <v>45282.628472222219</v>
      </c>
      <c r="E724" s="76">
        <v>45300</v>
      </c>
      <c r="F724" s="273">
        <f t="shared" si="55"/>
        <v>5.8142361111094942</v>
      </c>
      <c r="G724" s="273">
        <f t="shared" si="56"/>
        <v>17.371527777781012</v>
      </c>
      <c r="H724" s="273">
        <f t="shared" si="57"/>
        <v>23.185763888890506</v>
      </c>
      <c r="I724" s="303">
        <f t="shared" si="58"/>
        <v>2.4083291709905923E-4</v>
      </c>
      <c r="J724" s="301">
        <f t="shared" si="59"/>
        <v>5.5838951525315284E-3</v>
      </c>
      <c r="K724" s="111"/>
      <c r="L724" s="222"/>
      <c r="M724" s="7"/>
    </row>
    <row r="725" spans="1:13" ht="15">
      <c r="A725" s="30" t="s">
        <v>223</v>
      </c>
      <c r="B725" s="262">
        <v>17920.64</v>
      </c>
      <c r="C725" s="219">
        <v>45244</v>
      </c>
      <c r="D725" s="76">
        <v>45258.46597222222</v>
      </c>
      <c r="E725" s="76">
        <v>45267</v>
      </c>
      <c r="F725" s="273">
        <f t="shared" si="55"/>
        <v>7.7329861111102218</v>
      </c>
      <c r="G725" s="273">
        <f t="shared" si="56"/>
        <v>8.5340277777795563</v>
      </c>
      <c r="H725" s="273">
        <f t="shared" si="57"/>
        <v>16.267013888889778</v>
      </c>
      <c r="I725" s="303">
        <f t="shared" si="58"/>
        <v>2.4083936792317057E-4</v>
      </c>
      <c r="J725" s="301">
        <f t="shared" si="59"/>
        <v>3.9177373429976512E-3</v>
      </c>
      <c r="K725" s="111"/>
      <c r="L725" s="222"/>
      <c r="M725" s="7"/>
    </row>
    <row r="726" spans="1:13" ht="15">
      <c r="A726" s="30" t="s">
        <v>223</v>
      </c>
      <c r="B726" s="262">
        <v>17923.439999999999</v>
      </c>
      <c r="C726" s="219">
        <v>45238</v>
      </c>
      <c r="D726" s="76">
        <v>45252.545138888891</v>
      </c>
      <c r="E726" s="76">
        <v>45267</v>
      </c>
      <c r="F726" s="273">
        <f t="shared" si="55"/>
        <v>7.7725694444452529</v>
      </c>
      <c r="G726" s="273">
        <f t="shared" si="56"/>
        <v>14.454861111109494</v>
      </c>
      <c r="H726" s="273">
        <f t="shared" si="57"/>
        <v>22.227430555554747</v>
      </c>
      <c r="I726" s="303">
        <f t="shared" si="58"/>
        <v>2.4087699773048688E-4</v>
      </c>
      <c r="J726" s="301">
        <f t="shared" si="59"/>
        <v>5.3540767394849153E-3</v>
      </c>
      <c r="K726" s="111"/>
      <c r="L726" s="222"/>
      <c r="M726" s="7"/>
    </row>
    <row r="727" spans="1:13" ht="15">
      <c r="A727" s="30" t="s">
        <v>223</v>
      </c>
      <c r="B727" s="262">
        <v>17925.14</v>
      </c>
      <c r="C727" s="219">
        <v>45266</v>
      </c>
      <c r="D727" s="76">
        <v>45284.413888888892</v>
      </c>
      <c r="E727" s="76">
        <v>45300</v>
      </c>
      <c r="F727" s="273">
        <f t="shared" si="55"/>
        <v>9.7069444444459805</v>
      </c>
      <c r="G727" s="273">
        <f t="shared" si="56"/>
        <v>15.586111111108039</v>
      </c>
      <c r="H727" s="273">
        <f t="shared" si="57"/>
        <v>25.29305555555402</v>
      </c>
      <c r="I727" s="303">
        <f t="shared" si="58"/>
        <v>2.4089984439921465E-4</v>
      </c>
      <c r="J727" s="301">
        <f t="shared" si="59"/>
        <v>6.0930931477136546E-3</v>
      </c>
      <c r="K727" s="111"/>
      <c r="L727" s="222"/>
      <c r="M727" s="7"/>
    </row>
    <row r="728" spans="1:13" ht="15">
      <c r="A728" s="30" t="s">
        <v>223</v>
      </c>
      <c r="B728" s="262">
        <v>17957.46</v>
      </c>
      <c r="C728" s="219">
        <v>45251</v>
      </c>
      <c r="D728" s="76">
        <v>45262.430555555555</v>
      </c>
      <c r="E728" s="76">
        <v>45279</v>
      </c>
      <c r="F728" s="273">
        <f t="shared" si="55"/>
        <v>6.2152777777773736</v>
      </c>
      <c r="G728" s="273">
        <f t="shared" si="56"/>
        <v>16.569444444445253</v>
      </c>
      <c r="H728" s="273">
        <f t="shared" si="57"/>
        <v>22.784722222222626</v>
      </c>
      <c r="I728" s="303">
        <f t="shared" si="58"/>
        <v>2.4133419988937998E-4</v>
      </c>
      <c r="J728" s="301">
        <f t="shared" si="59"/>
        <v>5.4987327072018735E-3</v>
      </c>
      <c r="K728" s="111"/>
      <c r="L728" s="222"/>
      <c r="M728" s="7"/>
    </row>
    <row r="729" spans="1:13" ht="15">
      <c r="A729" s="30" t="s">
        <v>223</v>
      </c>
      <c r="B729" s="262">
        <v>17958.310000000001</v>
      </c>
      <c r="C729" s="219">
        <v>45238</v>
      </c>
      <c r="D729" s="76">
        <v>45254.55</v>
      </c>
      <c r="E729" s="76">
        <v>45267</v>
      </c>
      <c r="F729" s="273">
        <f t="shared" si="55"/>
        <v>8.7750000000014552</v>
      </c>
      <c r="G729" s="273">
        <f t="shared" si="56"/>
        <v>12.44999999999709</v>
      </c>
      <c r="H729" s="273">
        <f t="shared" si="57"/>
        <v>21.224999999998545</v>
      </c>
      <c r="I729" s="303">
        <f t="shared" si="58"/>
        <v>2.4134562322374389E-4</v>
      </c>
      <c r="J729" s="301">
        <f t="shared" si="59"/>
        <v>5.1225608529236128E-3</v>
      </c>
      <c r="K729" s="111"/>
      <c r="L729" s="222"/>
      <c r="M729" s="7"/>
    </row>
    <row r="730" spans="1:13" ht="15">
      <c r="A730" s="30" t="s">
        <v>223</v>
      </c>
      <c r="B730" s="262">
        <v>17960.490000000002</v>
      </c>
      <c r="C730" s="219">
        <v>45264</v>
      </c>
      <c r="D730" s="76">
        <v>45271.529861111114</v>
      </c>
      <c r="E730" s="76">
        <v>45288</v>
      </c>
      <c r="F730" s="273">
        <f t="shared" si="55"/>
        <v>4.2649305555569299</v>
      </c>
      <c r="G730" s="273">
        <f t="shared" si="56"/>
        <v>16.47013888888614</v>
      </c>
      <c r="H730" s="273">
        <f t="shared" si="57"/>
        <v>20.73506944444307</v>
      </c>
      <c r="I730" s="303">
        <f t="shared" si="58"/>
        <v>2.4137492071658304E-4</v>
      </c>
      <c r="J730" s="301">
        <f t="shared" si="59"/>
        <v>5.0049257432052893E-3</v>
      </c>
      <c r="K730" s="111"/>
      <c r="L730" s="222"/>
      <c r="M730" s="7"/>
    </row>
    <row r="731" spans="1:13" ht="15">
      <c r="A731" s="30" t="s">
        <v>223</v>
      </c>
      <c r="B731" s="262">
        <v>17963.05</v>
      </c>
      <c r="C731" s="219">
        <v>45279</v>
      </c>
      <c r="D731" s="76">
        <v>45290.348611111112</v>
      </c>
      <c r="E731" s="76">
        <v>45300</v>
      </c>
      <c r="F731" s="273">
        <f t="shared" si="55"/>
        <v>6.1743055555562023</v>
      </c>
      <c r="G731" s="273">
        <f t="shared" si="56"/>
        <v>9.6513888888875954</v>
      </c>
      <c r="H731" s="273">
        <f t="shared" si="57"/>
        <v>15.825694444443798</v>
      </c>
      <c r="I731" s="303">
        <f t="shared" si="58"/>
        <v>2.4140932511184361E-4</v>
      </c>
      <c r="J731" s="301">
        <f t="shared" si="59"/>
        <v>3.8204702152594299E-3</v>
      </c>
      <c r="K731" s="111"/>
      <c r="L731" s="222"/>
      <c r="M731" s="7"/>
    </row>
    <row r="732" spans="1:13" ht="15">
      <c r="A732" s="30" t="s">
        <v>223</v>
      </c>
      <c r="B732" s="262">
        <v>17963.650000000001</v>
      </c>
      <c r="C732" s="219">
        <v>45250</v>
      </c>
      <c r="D732" s="76">
        <v>45261.427777777775</v>
      </c>
      <c r="E732" s="76">
        <v>45279</v>
      </c>
      <c r="F732" s="273">
        <f t="shared" si="55"/>
        <v>6.2138888888875954</v>
      </c>
      <c r="G732" s="273">
        <f t="shared" si="56"/>
        <v>17.572222222224809</v>
      </c>
      <c r="H732" s="273">
        <f t="shared" si="57"/>
        <v>23.786111111112405</v>
      </c>
      <c r="I732" s="303">
        <f t="shared" si="58"/>
        <v>2.4141738864198286E-4</v>
      </c>
      <c r="J732" s="301">
        <f t="shared" si="59"/>
        <v>5.7423808303928101E-3</v>
      </c>
      <c r="K732" s="111"/>
      <c r="L732" s="222"/>
      <c r="M732" s="7"/>
    </row>
    <row r="733" spans="1:13" ht="15">
      <c r="A733" s="30" t="s">
        <v>223</v>
      </c>
      <c r="B733" s="262">
        <v>17969.490000000002</v>
      </c>
      <c r="C733" s="219">
        <v>45230</v>
      </c>
      <c r="D733" s="76">
        <v>45244.418749999997</v>
      </c>
      <c r="E733" s="76">
        <v>45259</v>
      </c>
      <c r="F733" s="273">
        <f t="shared" si="55"/>
        <v>7.7093749999985448</v>
      </c>
      <c r="G733" s="273">
        <f t="shared" si="56"/>
        <v>14.58125000000291</v>
      </c>
      <c r="H733" s="273">
        <f t="shared" si="57"/>
        <v>22.290625000001455</v>
      </c>
      <c r="I733" s="303">
        <f t="shared" si="58"/>
        <v>2.4149587366867115E-4</v>
      </c>
      <c r="J733" s="301">
        <f t="shared" si="59"/>
        <v>5.3830939589960738E-3</v>
      </c>
      <c r="K733" s="111"/>
      <c r="L733" s="222"/>
      <c r="M733" s="7"/>
    </row>
    <row r="734" spans="1:13" ht="15">
      <c r="A734" s="30" t="s">
        <v>223</v>
      </c>
      <c r="B734" s="262">
        <v>17970.34</v>
      </c>
      <c r="C734" s="219">
        <v>45223</v>
      </c>
      <c r="D734" s="76">
        <v>45240.356249999997</v>
      </c>
      <c r="E734" s="76">
        <v>45247</v>
      </c>
      <c r="F734" s="273">
        <f t="shared" si="55"/>
        <v>9.1781249999985448</v>
      </c>
      <c r="G734" s="273">
        <f t="shared" si="56"/>
        <v>6.6437500000029104</v>
      </c>
      <c r="H734" s="273">
        <f t="shared" si="57"/>
        <v>15.821875000001455</v>
      </c>
      <c r="I734" s="303">
        <f t="shared" si="58"/>
        <v>2.41507297003035E-4</v>
      </c>
      <c r="J734" s="301">
        <f t="shared" si="59"/>
        <v>3.8210982647702459E-3</v>
      </c>
      <c r="K734" s="111"/>
      <c r="L734" s="222"/>
      <c r="M734" s="7"/>
    </row>
    <row r="735" spans="1:13" ht="15">
      <c r="A735" s="30" t="s">
        <v>223</v>
      </c>
      <c r="B735" s="262">
        <v>17970.82</v>
      </c>
      <c r="C735" s="219">
        <v>45260</v>
      </c>
      <c r="D735" s="76">
        <v>45273.460416666669</v>
      </c>
      <c r="E735" s="76">
        <v>45288</v>
      </c>
      <c r="F735" s="273">
        <f t="shared" si="55"/>
        <v>7.2302083333343035</v>
      </c>
      <c r="G735" s="273">
        <f t="shared" si="56"/>
        <v>14.539583333331393</v>
      </c>
      <c r="H735" s="273">
        <f t="shared" si="57"/>
        <v>21.769791666665697</v>
      </c>
      <c r="I735" s="303">
        <f t="shared" si="58"/>
        <v>2.4151374782714638E-4</v>
      </c>
      <c r="J735" s="301">
        <f t="shared" si="59"/>
        <v>5.2577039748326121E-3</v>
      </c>
      <c r="K735" s="111"/>
      <c r="L735" s="222"/>
      <c r="M735" s="7"/>
    </row>
    <row r="736" spans="1:13" ht="15">
      <c r="A736" s="30" t="s">
        <v>223</v>
      </c>
      <c r="B736" s="262">
        <v>17973.62</v>
      </c>
      <c r="C736" s="219">
        <v>45264</v>
      </c>
      <c r="D736" s="76">
        <v>45275.461805555555</v>
      </c>
      <c r="E736" s="76">
        <v>45288</v>
      </c>
      <c r="F736" s="273">
        <f t="shared" si="55"/>
        <v>6.2309027777773736</v>
      </c>
      <c r="G736" s="273">
        <f t="shared" si="56"/>
        <v>12.538194444445253</v>
      </c>
      <c r="H736" s="273">
        <f t="shared" si="57"/>
        <v>18.769097222222626</v>
      </c>
      <c r="I736" s="303">
        <f t="shared" si="58"/>
        <v>2.4155137763446266E-4</v>
      </c>
      <c r="J736" s="301">
        <f t="shared" si="59"/>
        <v>4.5337012909830417E-3</v>
      </c>
      <c r="K736" s="111"/>
      <c r="L736" s="222"/>
      <c r="M736" s="7"/>
    </row>
    <row r="737" spans="1:13" ht="15">
      <c r="A737" s="30" t="s">
        <v>223</v>
      </c>
      <c r="B737" s="262">
        <v>17986.62</v>
      </c>
      <c r="C737" s="219">
        <v>45238</v>
      </c>
      <c r="D737" s="76">
        <v>45258.464583333334</v>
      </c>
      <c r="E737" s="76">
        <v>45267</v>
      </c>
      <c r="F737" s="273">
        <f t="shared" si="55"/>
        <v>10.732291666667152</v>
      </c>
      <c r="G737" s="273">
        <f t="shared" si="56"/>
        <v>8.5354166666656965</v>
      </c>
      <c r="H737" s="273">
        <f t="shared" si="57"/>
        <v>19.267708333332848</v>
      </c>
      <c r="I737" s="303">
        <f t="shared" si="58"/>
        <v>2.4172608745414551E-4</v>
      </c>
      <c r="J737" s="301">
        <f t="shared" si="59"/>
        <v>4.6575077496241847E-3</v>
      </c>
      <c r="K737" s="111"/>
      <c r="L737" s="222"/>
      <c r="M737" s="7"/>
    </row>
    <row r="738" spans="1:13" ht="15">
      <c r="A738" s="30" t="s">
        <v>223</v>
      </c>
      <c r="B738" s="262">
        <v>17987.71</v>
      </c>
      <c r="C738" s="219">
        <v>45274</v>
      </c>
      <c r="D738" s="76">
        <v>45288.380555555559</v>
      </c>
      <c r="E738" s="76">
        <v>45300</v>
      </c>
      <c r="F738" s="273">
        <f t="shared" si="55"/>
        <v>7.6902777777795563</v>
      </c>
      <c r="G738" s="273">
        <f t="shared" si="56"/>
        <v>11.619444444440887</v>
      </c>
      <c r="H738" s="273">
        <f t="shared" si="57"/>
        <v>19.309722222220444</v>
      </c>
      <c r="I738" s="303">
        <f t="shared" si="58"/>
        <v>2.4174073620056508E-4</v>
      </c>
      <c r="J738" s="301">
        <f t="shared" si="59"/>
        <v>4.6679464658279813E-3</v>
      </c>
      <c r="K738" s="111"/>
      <c r="L738" s="222"/>
      <c r="M738" s="7"/>
    </row>
    <row r="739" spans="1:13" ht="15">
      <c r="A739" s="30" t="s">
        <v>223</v>
      </c>
      <c r="B739" s="262">
        <v>17991.23</v>
      </c>
      <c r="C739" s="219">
        <v>45244</v>
      </c>
      <c r="D739" s="76">
        <v>45252.543749999997</v>
      </c>
      <c r="E739" s="76">
        <v>45267</v>
      </c>
      <c r="F739" s="273">
        <f t="shared" si="55"/>
        <v>4.7718749999985448</v>
      </c>
      <c r="G739" s="273">
        <f t="shared" si="56"/>
        <v>14.45625000000291</v>
      </c>
      <c r="H739" s="273">
        <f t="shared" si="57"/>
        <v>19.228125000001455</v>
      </c>
      <c r="I739" s="303">
        <f t="shared" si="58"/>
        <v>2.4178804224404845E-4</v>
      </c>
      <c r="J739" s="301">
        <f t="shared" si="59"/>
        <v>4.6491306997741956E-3</v>
      </c>
      <c r="K739" s="111"/>
      <c r="L739" s="222"/>
      <c r="M739" s="7"/>
    </row>
    <row r="740" spans="1:13" ht="15">
      <c r="A740" s="30" t="s">
        <v>223</v>
      </c>
      <c r="B740" s="262">
        <v>17994.64</v>
      </c>
      <c r="C740" s="219">
        <v>45274</v>
      </c>
      <c r="D740" s="76">
        <v>45288.380555555559</v>
      </c>
      <c r="E740" s="76">
        <v>45300</v>
      </c>
      <c r="F740" s="273">
        <f t="shared" si="55"/>
        <v>7.6902777777795563</v>
      </c>
      <c r="G740" s="273">
        <f t="shared" si="56"/>
        <v>11.619444444440887</v>
      </c>
      <c r="H740" s="273">
        <f t="shared" si="57"/>
        <v>19.309722222220444</v>
      </c>
      <c r="I740" s="303">
        <f t="shared" si="58"/>
        <v>2.4183386997367294E-4</v>
      </c>
      <c r="J740" s="301">
        <f t="shared" si="59"/>
        <v>4.6697448531162018E-3</v>
      </c>
      <c r="K740" s="111"/>
      <c r="L740" s="222"/>
      <c r="M740" s="7"/>
    </row>
    <row r="741" spans="1:13" ht="15">
      <c r="A741" s="30" t="s">
        <v>223</v>
      </c>
      <c r="B741" s="262">
        <v>17994.88</v>
      </c>
      <c r="C741" s="219">
        <v>45229</v>
      </c>
      <c r="D741" s="76">
        <v>45243.62777777778</v>
      </c>
      <c r="E741" s="76">
        <v>45267</v>
      </c>
      <c r="F741" s="273">
        <f t="shared" si="55"/>
        <v>7.8138888888897782</v>
      </c>
      <c r="G741" s="273">
        <f t="shared" si="56"/>
        <v>23.372222222220444</v>
      </c>
      <c r="H741" s="273">
        <f t="shared" si="57"/>
        <v>31.186111111110222</v>
      </c>
      <c r="I741" s="303">
        <f t="shared" si="58"/>
        <v>2.4183709538572865E-4</v>
      </c>
      <c r="J741" s="301">
        <f t="shared" si="59"/>
        <v>7.5419585274874952E-3</v>
      </c>
      <c r="K741" s="111"/>
      <c r="L741" s="222"/>
      <c r="M741" s="7"/>
    </row>
    <row r="742" spans="1:13" ht="15">
      <c r="A742" s="30" t="s">
        <v>223</v>
      </c>
      <c r="B742" s="262">
        <v>18003.14</v>
      </c>
      <c r="C742" s="219">
        <v>45271</v>
      </c>
      <c r="D742" s="76">
        <v>45281.623611111114</v>
      </c>
      <c r="E742" s="76">
        <v>45300</v>
      </c>
      <c r="F742" s="273">
        <f t="shared" si="55"/>
        <v>5.8118055555569299</v>
      </c>
      <c r="G742" s="273">
        <f t="shared" si="56"/>
        <v>18.37638888888614</v>
      </c>
      <c r="H742" s="273">
        <f t="shared" si="57"/>
        <v>24.18819444444307</v>
      </c>
      <c r="I742" s="303">
        <f t="shared" si="58"/>
        <v>2.4194810331731173E-4</v>
      </c>
      <c r="J742" s="301">
        <f t="shared" si="59"/>
        <v>5.8522877685033376E-3</v>
      </c>
      <c r="K742" s="111"/>
      <c r="L742" s="222"/>
      <c r="M742" s="7"/>
    </row>
    <row r="743" spans="1:13" ht="15">
      <c r="A743" s="30" t="s">
        <v>223</v>
      </c>
      <c r="B743" s="262">
        <v>18007.39</v>
      </c>
      <c r="C743" s="219">
        <v>45244</v>
      </c>
      <c r="D743" s="76">
        <v>45251.540277777778</v>
      </c>
      <c r="E743" s="76">
        <v>45267</v>
      </c>
      <c r="F743" s="273">
        <f t="shared" si="55"/>
        <v>4.2701388888890506</v>
      </c>
      <c r="G743" s="273">
        <f t="shared" si="56"/>
        <v>15.459722222221899</v>
      </c>
      <c r="H743" s="273">
        <f t="shared" si="57"/>
        <v>19.729861111110949</v>
      </c>
      <c r="I743" s="303">
        <f t="shared" si="58"/>
        <v>2.420052199891311E-4</v>
      </c>
      <c r="J743" s="301">
        <f t="shared" si="59"/>
        <v>4.7747293785494081E-3</v>
      </c>
      <c r="K743" s="111"/>
      <c r="L743" s="222"/>
      <c r="M743" s="7"/>
    </row>
    <row r="744" spans="1:13" ht="15">
      <c r="A744" s="30" t="s">
        <v>223</v>
      </c>
      <c r="B744" s="262">
        <v>18009.82</v>
      </c>
      <c r="C744" s="219">
        <v>45271</v>
      </c>
      <c r="D744" s="76">
        <v>45283.412499999999</v>
      </c>
      <c r="E744" s="76">
        <v>45300</v>
      </c>
      <c r="F744" s="273">
        <f t="shared" si="55"/>
        <v>6.7062499999992724</v>
      </c>
      <c r="G744" s="273">
        <f t="shared" si="56"/>
        <v>16.587500000001455</v>
      </c>
      <c r="H744" s="273">
        <f t="shared" si="57"/>
        <v>23.293750000000728</v>
      </c>
      <c r="I744" s="303">
        <f t="shared" si="58"/>
        <v>2.420378772861949E-4</v>
      </c>
      <c r="J744" s="301">
        <f t="shared" si="59"/>
        <v>5.6379698040354784E-3</v>
      </c>
      <c r="K744" s="111"/>
      <c r="L744" s="222"/>
      <c r="M744" s="7"/>
    </row>
    <row r="745" spans="1:13" ht="15">
      <c r="A745" s="30" t="s">
        <v>223</v>
      </c>
      <c r="B745" s="262">
        <v>18010.43</v>
      </c>
      <c r="C745" s="219">
        <v>45223</v>
      </c>
      <c r="D745" s="76">
        <v>45240.355555555558</v>
      </c>
      <c r="E745" s="76">
        <v>45247</v>
      </c>
      <c r="F745" s="273">
        <f t="shared" si="55"/>
        <v>9.1777777777788287</v>
      </c>
      <c r="G745" s="273">
        <f t="shared" si="56"/>
        <v>6.6444444444423425</v>
      </c>
      <c r="H745" s="273">
        <f t="shared" si="57"/>
        <v>15.822222222221171</v>
      </c>
      <c r="I745" s="303">
        <f t="shared" si="58"/>
        <v>2.4204607520850313E-4</v>
      </c>
      <c r="J745" s="301">
        <f t="shared" si="59"/>
        <v>3.8297067899653952E-3</v>
      </c>
      <c r="K745" s="111"/>
      <c r="L745" s="222"/>
      <c r="M745" s="7"/>
    </row>
    <row r="746" spans="1:13" ht="15">
      <c r="A746" s="30" t="s">
        <v>223</v>
      </c>
      <c r="B746" s="262">
        <v>18010.55</v>
      </c>
      <c r="C746" s="219">
        <v>45223</v>
      </c>
      <c r="D746" s="76">
        <v>45239.428472222222</v>
      </c>
      <c r="E746" s="76">
        <v>45247</v>
      </c>
      <c r="F746" s="273">
        <f t="shared" si="55"/>
        <v>8.7142361111109494</v>
      </c>
      <c r="G746" s="273">
        <f t="shared" si="56"/>
        <v>7.5715277777781012</v>
      </c>
      <c r="H746" s="273">
        <f t="shared" si="57"/>
        <v>16.285763888889051</v>
      </c>
      <c r="I746" s="303">
        <f t="shared" si="58"/>
        <v>2.4204768791453096E-4</v>
      </c>
      <c r="J746" s="301">
        <f t="shared" si="59"/>
        <v>3.9419314952275552E-3</v>
      </c>
      <c r="K746" s="111"/>
      <c r="L746" s="222"/>
      <c r="M746" s="7"/>
    </row>
    <row r="747" spans="1:13" ht="15">
      <c r="A747" s="30" t="s">
        <v>223</v>
      </c>
      <c r="B747" s="262">
        <v>18013.349999999999</v>
      </c>
      <c r="C747" s="219">
        <v>45247</v>
      </c>
      <c r="D747" s="76">
        <v>45259.473611111112</v>
      </c>
      <c r="E747" s="76">
        <v>45267</v>
      </c>
      <c r="F747" s="273">
        <f t="shared" si="55"/>
        <v>6.7368055555562023</v>
      </c>
      <c r="G747" s="273">
        <f t="shared" si="56"/>
        <v>7.5263888888875954</v>
      </c>
      <c r="H747" s="273">
        <f t="shared" si="57"/>
        <v>14.263194444443798</v>
      </c>
      <c r="I747" s="303">
        <f t="shared" si="58"/>
        <v>2.4208531772184724E-4</v>
      </c>
      <c r="J747" s="301">
        <f t="shared" si="59"/>
        <v>3.4529099588116634E-3</v>
      </c>
      <c r="K747" s="111"/>
      <c r="L747" s="222"/>
      <c r="M747" s="7"/>
    </row>
    <row r="748" spans="1:13" ht="15">
      <c r="A748" s="30" t="s">
        <v>223</v>
      </c>
      <c r="B748" s="262">
        <v>18014.560000000001</v>
      </c>
      <c r="C748" s="219">
        <v>45251</v>
      </c>
      <c r="D748" s="76">
        <v>45269.600694444445</v>
      </c>
      <c r="E748" s="76">
        <v>45279</v>
      </c>
      <c r="F748" s="273">
        <f t="shared" si="55"/>
        <v>9.8003472222226264</v>
      </c>
      <c r="G748" s="273">
        <f t="shared" si="56"/>
        <v>9.3993055555547471</v>
      </c>
      <c r="H748" s="273">
        <f t="shared" si="57"/>
        <v>19.199652777777374</v>
      </c>
      <c r="I748" s="303">
        <f t="shared" si="58"/>
        <v>2.4210157917429467E-4</v>
      </c>
      <c r="J748" s="301">
        <f t="shared" si="59"/>
        <v>4.6482662570980354E-3</v>
      </c>
      <c r="K748" s="111"/>
      <c r="L748" s="222"/>
      <c r="M748" s="7"/>
    </row>
    <row r="749" spans="1:13" ht="15">
      <c r="A749" s="30" t="s">
        <v>223</v>
      </c>
      <c r="B749" s="262">
        <v>18017.72</v>
      </c>
      <c r="C749" s="219">
        <v>45251</v>
      </c>
      <c r="D749" s="76">
        <v>45264.438194444447</v>
      </c>
      <c r="E749" s="76">
        <v>45279</v>
      </c>
      <c r="F749" s="273">
        <f t="shared" si="55"/>
        <v>7.219097222223354</v>
      </c>
      <c r="G749" s="273">
        <f t="shared" si="56"/>
        <v>14.561805555553292</v>
      </c>
      <c r="H749" s="273">
        <f t="shared" si="57"/>
        <v>21.780902777776646</v>
      </c>
      <c r="I749" s="303">
        <f t="shared" si="58"/>
        <v>2.421440470996945E-4</v>
      </c>
      <c r="J749" s="301">
        <f t="shared" si="59"/>
        <v>5.2741159480958148E-3</v>
      </c>
      <c r="K749" s="111"/>
      <c r="L749" s="222"/>
      <c r="M749" s="7"/>
    </row>
    <row r="750" spans="1:13" ht="15">
      <c r="A750" s="30" t="s">
        <v>223</v>
      </c>
      <c r="B750" s="262">
        <v>18019.18</v>
      </c>
      <c r="C750" s="219">
        <v>45250</v>
      </c>
      <c r="D750" s="76">
        <v>45263.434027777781</v>
      </c>
      <c r="E750" s="76">
        <v>45279</v>
      </c>
      <c r="F750" s="273">
        <f t="shared" si="55"/>
        <v>7.2170138888905058</v>
      </c>
      <c r="G750" s="273">
        <f t="shared" si="56"/>
        <v>15.565972222218988</v>
      </c>
      <c r="H750" s="273">
        <f t="shared" si="57"/>
        <v>22.782986111109494</v>
      </c>
      <c r="I750" s="303">
        <f t="shared" si="58"/>
        <v>2.4216366835636658E-4</v>
      </c>
      <c r="J750" s="301">
        <f t="shared" si="59"/>
        <v>5.5172114927784259E-3</v>
      </c>
      <c r="K750" s="111"/>
      <c r="L750" s="222"/>
      <c r="M750" s="7"/>
    </row>
    <row r="751" spans="1:13" ht="15">
      <c r="A751" s="30" t="s">
        <v>223</v>
      </c>
      <c r="B751" s="262">
        <v>18029.39</v>
      </c>
      <c r="C751" s="219">
        <v>45229</v>
      </c>
      <c r="D751" s="76">
        <v>45243.302083333336</v>
      </c>
      <c r="E751" s="76">
        <v>45267</v>
      </c>
      <c r="F751" s="273">
        <f t="shared" si="55"/>
        <v>7.6510416666678793</v>
      </c>
      <c r="G751" s="273">
        <f t="shared" si="56"/>
        <v>23.697916666664241</v>
      </c>
      <c r="H751" s="273">
        <f t="shared" si="57"/>
        <v>31.348958333332121</v>
      </c>
      <c r="I751" s="303">
        <f t="shared" si="58"/>
        <v>2.4230088276090209E-4</v>
      </c>
      <c r="J751" s="301">
        <f t="shared" si="59"/>
        <v>7.5958802778011104E-3</v>
      </c>
      <c r="K751" s="111"/>
      <c r="L751" s="222"/>
      <c r="M751" s="7"/>
    </row>
    <row r="752" spans="1:13" ht="15">
      <c r="A752" s="30" t="s">
        <v>223</v>
      </c>
      <c r="B752" s="262">
        <v>18032.18</v>
      </c>
      <c r="C752" s="219">
        <v>45244</v>
      </c>
      <c r="D752" s="76">
        <v>45253.547222222223</v>
      </c>
      <c r="E752" s="76">
        <v>45267</v>
      </c>
      <c r="F752" s="273">
        <f t="shared" si="55"/>
        <v>5.273611111111677</v>
      </c>
      <c r="G752" s="273">
        <f t="shared" si="56"/>
        <v>13.452777777776646</v>
      </c>
      <c r="H752" s="273">
        <f t="shared" si="57"/>
        <v>18.726388888888323</v>
      </c>
      <c r="I752" s="303">
        <f t="shared" si="58"/>
        <v>2.4233837817604943E-4</v>
      </c>
      <c r="J752" s="301">
        <f t="shared" si="59"/>
        <v>4.5381227124271888E-3</v>
      </c>
      <c r="K752" s="111"/>
      <c r="L752" s="222"/>
      <c r="M752" s="7"/>
    </row>
    <row r="753" spans="1:13" ht="15">
      <c r="A753" s="30" t="s">
        <v>223</v>
      </c>
      <c r="B753" s="262">
        <v>18039.11</v>
      </c>
      <c r="C753" s="219">
        <v>45247</v>
      </c>
      <c r="D753" s="76">
        <v>45259.472916666666</v>
      </c>
      <c r="E753" s="76">
        <v>45267</v>
      </c>
      <c r="F753" s="273">
        <f t="shared" si="55"/>
        <v>6.7364583333328483</v>
      </c>
      <c r="G753" s="273">
        <f t="shared" si="56"/>
        <v>7.5270833333343035</v>
      </c>
      <c r="H753" s="273">
        <f t="shared" si="57"/>
        <v>14.263541666667152</v>
      </c>
      <c r="I753" s="303">
        <f t="shared" si="58"/>
        <v>2.4243151194915729E-4</v>
      </c>
      <c r="J753" s="301">
        <f t="shared" si="59"/>
        <v>3.4579319719999202E-3</v>
      </c>
      <c r="K753" s="111"/>
      <c r="L753" s="222"/>
      <c r="M753" s="7"/>
    </row>
    <row r="754" spans="1:13" ht="15">
      <c r="A754" s="30" t="s">
        <v>223</v>
      </c>
      <c r="B754" s="262">
        <v>18039.349999999999</v>
      </c>
      <c r="C754" s="219">
        <v>45257</v>
      </c>
      <c r="D754" s="76">
        <v>45277.464583333334</v>
      </c>
      <c r="E754" s="76">
        <v>45288</v>
      </c>
      <c r="F754" s="273">
        <f t="shared" si="55"/>
        <v>10.732291666667152</v>
      </c>
      <c r="G754" s="273">
        <f t="shared" si="56"/>
        <v>10.535416666665697</v>
      </c>
      <c r="H754" s="273">
        <f t="shared" si="57"/>
        <v>21.267708333332848</v>
      </c>
      <c r="I754" s="303">
        <f t="shared" si="58"/>
        <v>2.4243473736121294E-4</v>
      </c>
      <c r="J754" s="301">
        <f t="shared" si="59"/>
        <v>5.1560312840664285E-3</v>
      </c>
      <c r="K754" s="111"/>
      <c r="L754" s="222"/>
      <c r="M754" s="7"/>
    </row>
    <row r="755" spans="1:13" ht="15">
      <c r="A755" s="30" t="s">
        <v>223</v>
      </c>
      <c r="B755" s="262">
        <v>18039.96</v>
      </c>
      <c r="C755" s="219">
        <v>45247</v>
      </c>
      <c r="D755" s="76">
        <v>45258.472222222219</v>
      </c>
      <c r="E755" s="76">
        <v>45267</v>
      </c>
      <c r="F755" s="273">
        <f t="shared" si="55"/>
        <v>6.2361111111094942</v>
      </c>
      <c r="G755" s="273">
        <f t="shared" si="56"/>
        <v>8.5277777777810115</v>
      </c>
      <c r="H755" s="273">
        <f t="shared" si="57"/>
        <v>14.763888888890506</v>
      </c>
      <c r="I755" s="303">
        <f t="shared" si="58"/>
        <v>2.4244293528352114E-4</v>
      </c>
      <c r="J755" s="301">
        <f t="shared" si="59"/>
        <v>3.5794005584223777E-3</v>
      </c>
      <c r="K755" s="111"/>
      <c r="L755" s="222"/>
      <c r="M755" s="7"/>
    </row>
    <row r="756" spans="1:13" ht="15">
      <c r="A756" s="30" t="s">
        <v>223</v>
      </c>
      <c r="B756" s="262">
        <v>18043.11</v>
      </c>
      <c r="C756" s="219">
        <v>45244</v>
      </c>
      <c r="D756" s="76">
        <v>45251.539583333331</v>
      </c>
      <c r="E756" s="76">
        <v>45267</v>
      </c>
      <c r="F756" s="273">
        <f t="shared" si="55"/>
        <v>4.2697916666656965</v>
      </c>
      <c r="G756" s="273">
        <f t="shared" si="56"/>
        <v>15.460416666668607</v>
      </c>
      <c r="H756" s="273">
        <f t="shared" si="57"/>
        <v>19.730208333334303</v>
      </c>
      <c r="I756" s="303">
        <f t="shared" si="58"/>
        <v>2.42485268816752E-4</v>
      </c>
      <c r="J756" s="301">
        <f t="shared" si="59"/>
        <v>4.7842848715190893E-3</v>
      </c>
      <c r="K756" s="111"/>
      <c r="L756" s="222"/>
      <c r="M756" s="7"/>
    </row>
    <row r="757" spans="1:13" ht="15">
      <c r="A757" s="30" t="s">
        <v>223</v>
      </c>
      <c r="B757" s="262">
        <v>18058.91</v>
      </c>
      <c r="C757" s="219">
        <v>45252</v>
      </c>
      <c r="D757" s="76">
        <v>45272.53125</v>
      </c>
      <c r="E757" s="76">
        <v>45288</v>
      </c>
      <c r="F757" s="273">
        <f t="shared" si="55"/>
        <v>10.765625</v>
      </c>
      <c r="G757" s="273">
        <f t="shared" si="56"/>
        <v>15.46875</v>
      </c>
      <c r="H757" s="273">
        <f t="shared" si="57"/>
        <v>26.234375</v>
      </c>
      <c r="I757" s="303">
        <f t="shared" si="58"/>
        <v>2.4269760844375114E-4</v>
      </c>
      <c r="J757" s="301">
        <f t="shared" si="59"/>
        <v>6.3670200715165333E-3</v>
      </c>
      <c r="K757" s="111"/>
      <c r="L757" s="222"/>
      <c r="M757" s="7"/>
    </row>
    <row r="758" spans="1:13" ht="15">
      <c r="A758" s="30" t="s">
        <v>223</v>
      </c>
      <c r="B758" s="262">
        <v>18071.669999999998</v>
      </c>
      <c r="C758" s="219">
        <v>45223</v>
      </c>
      <c r="D758" s="76">
        <v>45240.354861111111</v>
      </c>
      <c r="E758" s="76">
        <v>45247</v>
      </c>
      <c r="F758" s="273">
        <f t="shared" si="55"/>
        <v>9.1774305555554747</v>
      </c>
      <c r="G758" s="273">
        <f t="shared" si="56"/>
        <v>6.6451388888890506</v>
      </c>
      <c r="H758" s="273">
        <f t="shared" si="57"/>
        <v>15.822569444444525</v>
      </c>
      <c r="I758" s="303">
        <f t="shared" si="58"/>
        <v>2.4286909285137827E-4</v>
      </c>
      <c r="J758" s="301">
        <f t="shared" si="59"/>
        <v>3.8428130875501781E-3</v>
      </c>
      <c r="K758" s="111"/>
      <c r="L758" s="222"/>
      <c r="M758" s="7"/>
    </row>
    <row r="759" spans="1:13" ht="15">
      <c r="A759" s="30" t="s">
        <v>223</v>
      </c>
      <c r="B759" s="262">
        <v>18079.2</v>
      </c>
      <c r="C759" s="219">
        <v>45250</v>
      </c>
      <c r="D759" s="76">
        <v>45263.432638888888</v>
      </c>
      <c r="E759" s="76">
        <v>45279</v>
      </c>
      <c r="F759" s="273">
        <f t="shared" si="55"/>
        <v>7.2163194444437977</v>
      </c>
      <c r="G759" s="273">
        <f t="shared" si="56"/>
        <v>15.567361111112405</v>
      </c>
      <c r="H759" s="273">
        <f t="shared" si="57"/>
        <v>22.783680555556202</v>
      </c>
      <c r="I759" s="303">
        <f t="shared" si="58"/>
        <v>2.4297029015462538E-4</v>
      </c>
      <c r="J759" s="301">
        <f t="shared" si="59"/>
        <v>5.5357574753737869E-3</v>
      </c>
      <c r="K759" s="111"/>
      <c r="L759" s="222"/>
      <c r="M759" s="7"/>
    </row>
    <row r="760" spans="1:13" ht="15">
      <c r="A760" s="30" t="s">
        <v>223</v>
      </c>
      <c r="B760" s="262">
        <v>18144.2</v>
      </c>
      <c r="C760" s="219">
        <v>45223</v>
      </c>
      <c r="D760" s="76">
        <v>45246.341666666667</v>
      </c>
      <c r="E760" s="76">
        <v>45259</v>
      </c>
      <c r="F760" s="273">
        <f t="shared" si="55"/>
        <v>12.170833333333576</v>
      </c>
      <c r="G760" s="273">
        <f t="shared" si="56"/>
        <v>12.658333333332848</v>
      </c>
      <c r="H760" s="273">
        <f t="shared" si="57"/>
        <v>24.829166666666424</v>
      </c>
      <c r="I760" s="303">
        <f t="shared" si="58"/>
        <v>2.4384383925303961E-4</v>
      </c>
      <c r="J760" s="301">
        <f t="shared" si="59"/>
        <v>6.0544393254535365E-3</v>
      </c>
      <c r="K760" s="111"/>
      <c r="L760" s="222"/>
      <c r="M760" s="7"/>
    </row>
    <row r="761" spans="1:13" ht="15">
      <c r="A761" s="30" t="s">
        <v>223</v>
      </c>
      <c r="B761" s="262">
        <v>18175.669999999998</v>
      </c>
      <c r="C761" s="219">
        <v>45230</v>
      </c>
      <c r="D761" s="76">
        <v>45243.628472222219</v>
      </c>
      <c r="E761" s="76">
        <v>45267</v>
      </c>
      <c r="F761" s="273">
        <f t="shared" si="55"/>
        <v>7.3142361111094942</v>
      </c>
      <c r="G761" s="273">
        <f t="shared" si="56"/>
        <v>23.371527777781012</v>
      </c>
      <c r="H761" s="273">
        <f t="shared" si="57"/>
        <v>30.685763888890506</v>
      </c>
      <c r="I761" s="303">
        <f t="shared" si="58"/>
        <v>2.4426677140884108E-4</v>
      </c>
      <c r="J761" s="301">
        <f t="shared" si="59"/>
        <v>7.4955124733532873E-3</v>
      </c>
      <c r="K761" s="111"/>
      <c r="L761" s="222"/>
      <c r="M761" s="7"/>
    </row>
    <row r="762" spans="1:13" ht="15">
      <c r="A762" s="30" t="s">
        <v>223</v>
      </c>
      <c r="B762" s="262">
        <v>18187.580000000002</v>
      </c>
      <c r="C762" s="219">
        <v>45260</v>
      </c>
      <c r="D762" s="76">
        <v>45273.458333333336</v>
      </c>
      <c r="E762" s="76">
        <v>45288</v>
      </c>
      <c r="F762" s="273">
        <f t="shared" si="55"/>
        <v>7.2291666666678793</v>
      </c>
      <c r="G762" s="273">
        <f t="shared" si="56"/>
        <v>14.541666666664241</v>
      </c>
      <c r="H762" s="273">
        <f t="shared" si="57"/>
        <v>21.770833333332121</v>
      </c>
      <c r="I762" s="303">
        <f t="shared" si="58"/>
        <v>2.4442683248210442E-4</v>
      </c>
      <c r="J762" s="301">
        <f t="shared" si="59"/>
        <v>5.3213758321621852E-3</v>
      </c>
      <c r="K762" s="111"/>
      <c r="L762" s="222"/>
      <c r="M762" s="7"/>
    </row>
    <row r="763" spans="1:13" ht="15">
      <c r="A763" s="30" t="s">
        <v>223</v>
      </c>
      <c r="B763" s="262">
        <v>18302.27</v>
      </c>
      <c r="C763" s="219">
        <v>45247</v>
      </c>
      <c r="D763" s="76">
        <v>45260.318749999999</v>
      </c>
      <c r="E763" s="76">
        <v>45267</v>
      </c>
      <c r="F763" s="273">
        <f t="shared" si="55"/>
        <v>7.1593749999992724</v>
      </c>
      <c r="G763" s="273">
        <f t="shared" si="56"/>
        <v>6.6812500000014552</v>
      </c>
      <c r="H763" s="273">
        <f t="shared" si="57"/>
        <v>13.840625000000728</v>
      </c>
      <c r="I763" s="303">
        <f t="shared" si="58"/>
        <v>2.4596817626821406E-4</v>
      </c>
      <c r="J763" s="301">
        <f t="shared" si="59"/>
        <v>3.4043532896624292E-3</v>
      </c>
      <c r="K763" s="111"/>
      <c r="L763" s="222"/>
      <c r="M763" s="7"/>
    </row>
    <row r="764" spans="1:13" ht="15">
      <c r="A764" s="30" t="s">
        <v>223</v>
      </c>
      <c r="B764" s="262">
        <v>18314.55</v>
      </c>
      <c r="C764" s="219">
        <v>45279</v>
      </c>
      <c r="D764" s="76">
        <v>45289.338194444441</v>
      </c>
      <c r="E764" s="76">
        <v>45300</v>
      </c>
      <c r="F764" s="273">
        <f t="shared" si="55"/>
        <v>5.6690972222204437</v>
      </c>
      <c r="G764" s="273">
        <f t="shared" si="56"/>
        <v>10.661805555559113</v>
      </c>
      <c r="H764" s="273">
        <f t="shared" si="57"/>
        <v>16.330902777779556</v>
      </c>
      <c r="I764" s="303">
        <f t="shared" si="58"/>
        <v>2.4613320985172985E-4</v>
      </c>
      <c r="J764" s="301">
        <f t="shared" si="59"/>
        <v>4.0195775204714132E-3</v>
      </c>
      <c r="K764" s="111"/>
      <c r="L764" s="222"/>
      <c r="M764" s="7"/>
    </row>
    <row r="765" spans="1:13" ht="15">
      <c r="A765" s="30" t="s">
        <v>223</v>
      </c>
      <c r="B765" s="262">
        <v>18327.060000000001</v>
      </c>
      <c r="C765" s="219">
        <v>45230</v>
      </c>
      <c r="D765" s="76">
        <v>45244.419444444444</v>
      </c>
      <c r="E765" s="76">
        <v>45259</v>
      </c>
      <c r="F765" s="273">
        <f t="shared" si="55"/>
        <v>7.7097222222218988</v>
      </c>
      <c r="G765" s="273">
        <f t="shared" si="56"/>
        <v>14.580555555556202</v>
      </c>
      <c r="H765" s="273">
        <f t="shared" si="57"/>
        <v>22.290277777778101</v>
      </c>
      <c r="I765" s="303">
        <f t="shared" si="58"/>
        <v>2.4630133445513236E-4</v>
      </c>
      <c r="J765" s="301">
        <f t="shared" si="59"/>
        <v>5.4901251620423286E-3</v>
      </c>
      <c r="K765" s="111"/>
      <c r="L765" s="222"/>
      <c r="M765" s="7"/>
    </row>
    <row r="766" spans="1:13" ht="15">
      <c r="A766" s="30" t="s">
        <v>223</v>
      </c>
      <c r="B766" s="262">
        <v>18349.54</v>
      </c>
      <c r="C766" s="219">
        <v>45250</v>
      </c>
      <c r="D766" s="76">
        <v>45260.322916666664</v>
      </c>
      <c r="E766" s="76">
        <v>45267</v>
      </c>
      <c r="F766" s="273">
        <f t="shared" si="55"/>
        <v>5.6614583333321207</v>
      </c>
      <c r="G766" s="273">
        <f t="shared" si="56"/>
        <v>6.6770833333357587</v>
      </c>
      <c r="H766" s="273">
        <f t="shared" si="57"/>
        <v>12.338541666667879</v>
      </c>
      <c r="I766" s="303">
        <f t="shared" si="58"/>
        <v>2.4660344805101466E-4</v>
      </c>
      <c r="J766" s="301">
        <f t="shared" si="59"/>
        <v>3.0427269189214124E-3</v>
      </c>
      <c r="K766" s="111"/>
      <c r="L766" s="222"/>
      <c r="M766" s="7"/>
    </row>
    <row r="767" spans="1:13" ht="15">
      <c r="A767" s="30" t="s">
        <v>223</v>
      </c>
      <c r="B767" s="262">
        <v>19852.13</v>
      </c>
      <c r="C767" s="219">
        <v>45114</v>
      </c>
      <c r="D767" s="76">
        <v>45126.488194444442</v>
      </c>
      <c r="E767" s="76">
        <v>45134</v>
      </c>
      <c r="F767" s="273">
        <f t="shared" si="55"/>
        <v>6.7440972222211713</v>
      </c>
      <c r="G767" s="273">
        <f t="shared" si="56"/>
        <v>7.5118055555576575</v>
      </c>
      <c r="H767" s="273">
        <f t="shared" si="57"/>
        <v>14.255902777778829</v>
      </c>
      <c r="I767" s="303">
        <f t="shared" si="58"/>
        <v>2.6679708097080307E-4</v>
      </c>
      <c r="J767" s="301">
        <f t="shared" si="59"/>
        <v>3.8034332477149546E-3</v>
      </c>
      <c r="K767" s="111"/>
      <c r="L767" s="222"/>
      <c r="M767" s="7"/>
    </row>
    <row r="768" spans="1:13" ht="15">
      <c r="A768" s="30" t="s">
        <v>223</v>
      </c>
      <c r="B768" s="262">
        <v>20044.16</v>
      </c>
      <c r="C768" s="219">
        <v>45147</v>
      </c>
      <c r="D768" s="76">
        <v>45167.511111111111</v>
      </c>
      <c r="E768" s="76">
        <v>45176</v>
      </c>
      <c r="F768" s="273">
        <f t="shared" si="55"/>
        <v>10.755555555555475</v>
      </c>
      <c r="G768" s="273">
        <f t="shared" si="56"/>
        <v>8.4888888888890506</v>
      </c>
      <c r="H768" s="273">
        <f t="shared" si="57"/>
        <v>19.244444444444525</v>
      </c>
      <c r="I768" s="303">
        <f t="shared" si="58"/>
        <v>2.6937781379185672E-4</v>
      </c>
      <c r="J768" s="301">
        <f t="shared" si="59"/>
        <v>5.184026372083309E-3</v>
      </c>
      <c r="K768" s="111"/>
      <c r="L768" s="222"/>
      <c r="M768" s="7"/>
    </row>
    <row r="769" spans="1:13" ht="15">
      <c r="A769" s="30" t="s">
        <v>223</v>
      </c>
      <c r="B769" s="262">
        <v>20154.14</v>
      </c>
      <c r="C769" s="219">
        <v>45131</v>
      </c>
      <c r="D769" s="76">
        <v>45145.304861111108</v>
      </c>
      <c r="E769" s="76">
        <v>45155</v>
      </c>
      <c r="F769" s="273">
        <f t="shared" si="55"/>
        <v>7.6524305555540195</v>
      </c>
      <c r="G769" s="273">
        <f t="shared" si="56"/>
        <v>9.695138888891961</v>
      </c>
      <c r="H769" s="273">
        <f t="shared" si="57"/>
        <v>17.34756944444598</v>
      </c>
      <c r="I769" s="303">
        <f t="shared" si="58"/>
        <v>2.708558588663736E-4</v>
      </c>
      <c r="J769" s="301">
        <f t="shared" si="59"/>
        <v>4.6986908211194755E-3</v>
      </c>
      <c r="K769" s="111"/>
      <c r="L769" s="222"/>
      <c r="M769" s="7"/>
    </row>
    <row r="770" spans="1:13" ht="15">
      <c r="A770" s="30" t="s">
        <v>223</v>
      </c>
      <c r="B770" s="262">
        <v>20167.849999999999</v>
      </c>
      <c r="C770" s="219">
        <v>45132</v>
      </c>
      <c r="D770" s="76">
        <v>45147.364583333336</v>
      </c>
      <c r="E770" s="76">
        <v>45155</v>
      </c>
      <c r="F770" s="273">
        <f t="shared" si="55"/>
        <v>8.1822916666678793</v>
      </c>
      <c r="G770" s="273">
        <f t="shared" si="56"/>
        <v>7.6354166666642413</v>
      </c>
      <c r="H770" s="273">
        <f t="shared" si="57"/>
        <v>15.817708333332121</v>
      </c>
      <c r="I770" s="303">
        <f t="shared" si="58"/>
        <v>2.7104011053005446E-4</v>
      </c>
      <c r="J770" s="301">
        <f t="shared" si="59"/>
        <v>4.2872334149985014E-3</v>
      </c>
      <c r="K770" s="111"/>
      <c r="L770" s="222"/>
      <c r="M770" s="7"/>
    </row>
    <row r="771" spans="1:13" ht="15">
      <c r="A771" s="30" t="s">
        <v>223</v>
      </c>
      <c r="B771" s="262">
        <v>20180.3</v>
      </c>
      <c r="C771" s="219">
        <v>45140</v>
      </c>
      <c r="D771" s="76">
        <v>45184.587500000001</v>
      </c>
      <c r="E771" s="76">
        <v>45197</v>
      </c>
      <c r="F771" s="273">
        <f t="shared" si="55"/>
        <v>22.793750000000728</v>
      </c>
      <c r="G771" s="273">
        <f t="shared" si="56"/>
        <v>12.412499999998545</v>
      </c>
      <c r="H771" s="273">
        <f t="shared" si="57"/>
        <v>35.206249999999272</v>
      </c>
      <c r="I771" s="303">
        <f t="shared" si="58"/>
        <v>2.7120742878044304E-4</v>
      </c>
      <c r="J771" s="301">
        <f t="shared" si="59"/>
        <v>9.5481965395012754E-3</v>
      </c>
      <c r="K771" s="111"/>
      <c r="L771" s="222"/>
      <c r="M771" s="7"/>
    </row>
    <row r="772" spans="1:13" ht="15">
      <c r="A772" s="30" t="s">
        <v>223</v>
      </c>
      <c r="B772" s="262">
        <v>20241.009999999998</v>
      </c>
      <c r="C772" s="219">
        <v>45132</v>
      </c>
      <c r="D772" s="76">
        <v>45144.55</v>
      </c>
      <c r="E772" s="76">
        <v>45155</v>
      </c>
      <c r="F772" s="273">
        <f t="shared" si="55"/>
        <v>6.7750000000014552</v>
      </c>
      <c r="G772" s="273">
        <f t="shared" si="56"/>
        <v>10.44999999999709</v>
      </c>
      <c r="H772" s="273">
        <f t="shared" si="57"/>
        <v>17.224999999998545</v>
      </c>
      <c r="I772" s="303">
        <f t="shared" si="58"/>
        <v>2.7202332363836197E-4</v>
      </c>
      <c r="J772" s="301">
        <f t="shared" si="59"/>
        <v>4.6856017496703893E-3</v>
      </c>
      <c r="K772" s="111"/>
      <c r="L772" s="222"/>
      <c r="M772" s="7"/>
    </row>
    <row r="773" spans="1:13" ht="15">
      <c r="A773" s="30" t="s">
        <v>223</v>
      </c>
      <c r="B773" s="262">
        <v>20243.419999999998</v>
      </c>
      <c r="C773" s="219">
        <v>45145</v>
      </c>
      <c r="D773" s="76">
        <v>45166.392361111109</v>
      </c>
      <c r="E773" s="76">
        <v>45176</v>
      </c>
      <c r="F773" s="273">
        <f t="shared" si="55"/>
        <v>11.196180555554747</v>
      </c>
      <c r="G773" s="273">
        <f t="shared" si="56"/>
        <v>9.6076388888905058</v>
      </c>
      <c r="H773" s="273">
        <f t="shared" si="57"/>
        <v>20.803819444445253</v>
      </c>
      <c r="I773" s="303">
        <f t="shared" si="58"/>
        <v>2.7205571215108777E-4</v>
      </c>
      <c r="J773" s="301">
        <f t="shared" si="59"/>
        <v>5.6597979144212005E-3</v>
      </c>
      <c r="K773" s="111"/>
      <c r="L773" s="222"/>
      <c r="M773" s="7"/>
    </row>
    <row r="774" spans="1:13" ht="15">
      <c r="A774" s="30" t="s">
        <v>223</v>
      </c>
      <c r="B774" s="262">
        <v>20263.36</v>
      </c>
      <c r="C774" s="219">
        <v>45138</v>
      </c>
      <c r="D774" s="76">
        <v>45150.542361111111</v>
      </c>
      <c r="E774" s="76">
        <v>45167</v>
      </c>
      <c r="F774" s="273">
        <f t="shared" si="55"/>
        <v>6.7711805555554747</v>
      </c>
      <c r="G774" s="273">
        <f t="shared" si="56"/>
        <v>16.457638888889051</v>
      </c>
      <c r="H774" s="273">
        <f t="shared" si="57"/>
        <v>23.228819444444525</v>
      </c>
      <c r="I774" s="303">
        <f t="shared" si="58"/>
        <v>2.7232369013604747E-4</v>
      </c>
      <c r="J774" s="301">
        <f t="shared" si="59"/>
        <v>6.3257578286151049E-3</v>
      </c>
      <c r="K774" s="111"/>
      <c r="L774" s="222"/>
      <c r="M774" s="7"/>
    </row>
    <row r="775" spans="1:13" ht="15">
      <c r="A775" s="30" t="s">
        <v>223</v>
      </c>
      <c r="B775" s="262">
        <v>20310.98</v>
      </c>
      <c r="C775" s="219">
        <v>45132</v>
      </c>
      <c r="D775" s="76">
        <v>45157.42083333333</v>
      </c>
      <c r="E775" s="76">
        <v>45167</v>
      </c>
      <c r="F775" s="273">
        <f t="shared" si="55"/>
        <v>13.210416666664969</v>
      </c>
      <c r="G775" s="273">
        <f t="shared" si="56"/>
        <v>9.5791666666700621</v>
      </c>
      <c r="H775" s="273">
        <f t="shared" si="57"/>
        <v>22.789583333335031</v>
      </c>
      <c r="I775" s="303">
        <f t="shared" si="58"/>
        <v>2.7296366564476265E-4</v>
      </c>
      <c r="J775" s="301">
        <f t="shared" si="59"/>
        <v>6.2207282051839194E-3</v>
      </c>
      <c r="K775" s="111"/>
      <c r="L775" s="222"/>
      <c r="M775" s="7"/>
    </row>
    <row r="776" spans="1:13" ht="15">
      <c r="A776" s="30" t="s">
        <v>223</v>
      </c>
      <c r="B776" s="262">
        <v>20340.32</v>
      </c>
      <c r="C776" s="219">
        <v>45124</v>
      </c>
      <c r="D776" s="76">
        <v>45134.383333333331</v>
      </c>
      <c r="E776" s="76">
        <v>45147</v>
      </c>
      <c r="F776" s="273">
        <f t="shared" si="55"/>
        <v>5.6916666666656965</v>
      </c>
      <c r="G776" s="273">
        <f t="shared" si="56"/>
        <v>12.616666666668607</v>
      </c>
      <c r="H776" s="273">
        <f t="shared" si="57"/>
        <v>18.308333333334303</v>
      </c>
      <c r="I776" s="303">
        <f t="shared" si="58"/>
        <v>2.7335797226856991E-4</v>
      </c>
      <c r="J776" s="301">
        <f t="shared" si="59"/>
        <v>5.0047288756173329E-3</v>
      </c>
      <c r="K776" s="111"/>
      <c r="L776" s="222"/>
      <c r="M776" s="7"/>
    </row>
    <row r="777" spans="1:13" ht="15">
      <c r="A777" s="30" t="s">
        <v>223</v>
      </c>
      <c r="B777" s="262">
        <v>20415.25</v>
      </c>
      <c r="C777" s="219">
        <v>45154</v>
      </c>
      <c r="D777" s="76">
        <v>45175.551388888889</v>
      </c>
      <c r="E777" s="76">
        <v>45188</v>
      </c>
      <c r="F777" s="273">
        <f t="shared" si="55"/>
        <v>11.275694444444525</v>
      </c>
      <c r="G777" s="273">
        <f t="shared" si="56"/>
        <v>12.448611111110949</v>
      </c>
      <c r="H777" s="273">
        <f t="shared" si="57"/>
        <v>23.724305555555475</v>
      </c>
      <c r="I777" s="303">
        <f t="shared" si="58"/>
        <v>2.7436497279078806E-4</v>
      </c>
      <c r="J777" s="301">
        <f t="shared" si="59"/>
        <v>6.5091184482303195E-3</v>
      </c>
      <c r="K777" s="111"/>
      <c r="L777" s="222"/>
      <c r="M777" s="7"/>
    </row>
    <row r="778" spans="1:13" ht="15">
      <c r="A778" s="30" t="s">
        <v>223</v>
      </c>
      <c r="B778" s="262">
        <v>20447.13</v>
      </c>
      <c r="C778" s="219">
        <v>45118</v>
      </c>
      <c r="D778" s="76">
        <v>45151.54791666667</v>
      </c>
      <c r="E778" s="76">
        <v>45167</v>
      </c>
      <c r="F778" s="273">
        <f t="shared" ref="F778:F841" si="60">(D778-C778+1)/2</f>
        <v>17.273958333335031</v>
      </c>
      <c r="G778" s="273">
        <f t="shared" ref="G778:G841" si="61">E778-D778</f>
        <v>15.452083333329938</v>
      </c>
      <c r="H778" s="273">
        <f t="shared" ref="H778:H841" si="62">SUM(F778:G778)</f>
        <v>32.726041666664969</v>
      </c>
      <c r="I778" s="303">
        <f t="shared" ref="I778:I841" si="63">+B778/B$1768</f>
        <v>2.7479341502551803E-4</v>
      </c>
      <c r="J778" s="301">
        <f t="shared" ref="J778:J841" si="64">+I778*H778</f>
        <v>8.9929007498502633E-3</v>
      </c>
      <c r="K778" s="111"/>
      <c r="L778" s="222"/>
      <c r="M778" s="7"/>
    </row>
    <row r="779" spans="1:13" ht="15">
      <c r="A779" s="30" t="s">
        <v>223</v>
      </c>
      <c r="B779" s="262">
        <v>20452.330000000002</v>
      </c>
      <c r="C779" s="219">
        <v>45139</v>
      </c>
      <c r="D779" s="76">
        <v>45166.390972222223</v>
      </c>
      <c r="E779" s="76">
        <v>45176</v>
      </c>
      <c r="F779" s="273">
        <f t="shared" si="60"/>
        <v>14.195486111111677</v>
      </c>
      <c r="G779" s="273">
        <f t="shared" si="61"/>
        <v>9.609027777776646</v>
      </c>
      <c r="H779" s="273">
        <f t="shared" si="62"/>
        <v>23.804513888888323</v>
      </c>
      <c r="I779" s="303">
        <f t="shared" si="63"/>
        <v>2.7486329895339115E-4</v>
      </c>
      <c r="J779" s="301">
        <f t="shared" si="64"/>
        <v>6.542987217481663E-3</v>
      </c>
      <c r="K779" s="111"/>
      <c r="L779" s="222"/>
      <c r="M779" s="7"/>
    </row>
    <row r="780" spans="1:13" ht="15">
      <c r="A780" s="30" t="s">
        <v>223</v>
      </c>
      <c r="B780" s="262">
        <v>20457.669999999998</v>
      </c>
      <c r="C780" s="219">
        <v>45147</v>
      </c>
      <c r="D780" s="76">
        <v>45175.552083333336</v>
      </c>
      <c r="E780" s="76">
        <v>45188</v>
      </c>
      <c r="F780" s="273">
        <f t="shared" si="60"/>
        <v>14.776041666667879</v>
      </c>
      <c r="G780" s="273">
        <f t="shared" si="61"/>
        <v>12.447916666664241</v>
      </c>
      <c r="H780" s="273">
        <f t="shared" si="62"/>
        <v>27.223958333332121</v>
      </c>
      <c r="I780" s="303">
        <f t="shared" si="63"/>
        <v>2.7493506437163007E-4</v>
      </c>
      <c r="J780" s="301">
        <f t="shared" si="64"/>
        <v>7.4848207368252411E-3</v>
      </c>
      <c r="K780" s="111"/>
      <c r="L780" s="222"/>
      <c r="M780" s="7"/>
    </row>
    <row r="781" spans="1:13" ht="15">
      <c r="A781" s="30" t="s">
        <v>223</v>
      </c>
      <c r="B781" s="262">
        <v>20460.21</v>
      </c>
      <c r="C781" s="219">
        <v>45154</v>
      </c>
      <c r="D781" s="76">
        <v>45166.390972222223</v>
      </c>
      <c r="E781" s="76">
        <v>45176</v>
      </c>
      <c r="F781" s="273">
        <f t="shared" si="60"/>
        <v>6.695486111111677</v>
      </c>
      <c r="G781" s="273">
        <f t="shared" si="61"/>
        <v>9.609027777776646</v>
      </c>
      <c r="H781" s="273">
        <f t="shared" si="62"/>
        <v>16.304513888888323</v>
      </c>
      <c r="I781" s="303">
        <f t="shared" si="63"/>
        <v>2.7496919998255272E-4</v>
      </c>
      <c r="J781" s="301">
        <f t="shared" si="64"/>
        <v>4.4832391401320414E-3</v>
      </c>
      <c r="K781" s="111"/>
      <c r="L781" s="222"/>
      <c r="M781" s="7"/>
    </row>
    <row r="782" spans="1:13" ht="15">
      <c r="A782" s="30" t="s">
        <v>223</v>
      </c>
      <c r="B782" s="262">
        <v>20463.64</v>
      </c>
      <c r="C782" s="219">
        <v>45140</v>
      </c>
      <c r="D782" s="76">
        <v>45184.587500000001</v>
      </c>
      <c r="E782" s="76">
        <v>45197</v>
      </c>
      <c r="F782" s="273">
        <f t="shared" si="60"/>
        <v>22.793750000000728</v>
      </c>
      <c r="G782" s="273">
        <f t="shared" si="61"/>
        <v>12.412499999998545</v>
      </c>
      <c r="H782" s="273">
        <f t="shared" si="62"/>
        <v>35.206249999999272</v>
      </c>
      <c r="I782" s="303">
        <f t="shared" si="63"/>
        <v>2.750152964965152E-4</v>
      </c>
      <c r="J782" s="301">
        <f t="shared" si="64"/>
        <v>9.6822572822802388E-3</v>
      </c>
      <c r="K782" s="111"/>
      <c r="L782" s="222"/>
      <c r="M782" s="7"/>
    </row>
    <row r="783" spans="1:13" ht="15">
      <c r="A783" s="30" t="s">
        <v>223</v>
      </c>
      <c r="B783" s="262">
        <v>20476.34</v>
      </c>
      <c r="C783" s="219">
        <v>45154</v>
      </c>
      <c r="D783" s="76">
        <v>45182.546527777777</v>
      </c>
      <c r="E783" s="76">
        <v>45197</v>
      </c>
      <c r="F783" s="273">
        <f t="shared" si="60"/>
        <v>14.773263888888323</v>
      </c>
      <c r="G783" s="273">
        <f t="shared" si="61"/>
        <v>14.453472222223354</v>
      </c>
      <c r="H783" s="273">
        <f t="shared" si="62"/>
        <v>29.226736111111677</v>
      </c>
      <c r="I783" s="303">
        <f t="shared" si="63"/>
        <v>2.7518597455112849E-4</v>
      </c>
      <c r="J783" s="301">
        <f t="shared" si="64"/>
        <v>8.0427878596849266E-3</v>
      </c>
      <c r="K783" s="111"/>
      <c r="L783" s="222"/>
      <c r="M783" s="7"/>
    </row>
    <row r="784" spans="1:13" ht="15">
      <c r="A784" s="30" t="s">
        <v>223</v>
      </c>
      <c r="B784" s="262">
        <v>20478.88</v>
      </c>
      <c r="C784" s="219">
        <v>45147</v>
      </c>
      <c r="D784" s="76">
        <v>45177.364583333336</v>
      </c>
      <c r="E784" s="76">
        <v>45188</v>
      </c>
      <c r="F784" s="273">
        <f t="shared" si="60"/>
        <v>15.682291666667879</v>
      </c>
      <c r="G784" s="273">
        <f t="shared" si="61"/>
        <v>10.635416666664241</v>
      </c>
      <c r="H784" s="273">
        <f t="shared" si="62"/>
        <v>26.317708333332121</v>
      </c>
      <c r="I784" s="303">
        <f t="shared" si="63"/>
        <v>2.7522011016205115E-4</v>
      </c>
      <c r="J784" s="301">
        <f t="shared" si="64"/>
        <v>7.2431625867123975E-3</v>
      </c>
      <c r="K784" s="111"/>
      <c r="L784" s="222"/>
      <c r="M784" s="7"/>
    </row>
    <row r="785" spans="1:13" ht="15">
      <c r="A785" s="30" t="s">
        <v>223</v>
      </c>
      <c r="B785" s="262">
        <v>20520.66</v>
      </c>
      <c r="C785" s="219">
        <v>45113</v>
      </c>
      <c r="D785" s="76">
        <v>45124.560416666667</v>
      </c>
      <c r="E785" s="76">
        <v>45134</v>
      </c>
      <c r="F785" s="273">
        <f t="shared" si="60"/>
        <v>6.2802083333335759</v>
      </c>
      <c r="G785" s="273">
        <f t="shared" si="61"/>
        <v>9.4395833333328483</v>
      </c>
      <c r="H785" s="273">
        <f t="shared" si="62"/>
        <v>15.719791666666424</v>
      </c>
      <c r="I785" s="303">
        <f t="shared" si="63"/>
        <v>2.7578160064407799E-4</v>
      </c>
      <c r="J785" s="301">
        <f t="shared" si="64"/>
        <v>4.3352293076247047E-3</v>
      </c>
      <c r="K785" s="111"/>
      <c r="L785" s="222"/>
      <c r="M785" s="7"/>
    </row>
    <row r="786" spans="1:13" ht="15">
      <c r="A786" s="30" t="s">
        <v>223</v>
      </c>
      <c r="B786" s="262">
        <v>20526.38</v>
      </c>
      <c r="C786" s="219">
        <v>45139</v>
      </c>
      <c r="D786" s="76">
        <v>45162.301388888889</v>
      </c>
      <c r="E786" s="76">
        <v>45176</v>
      </c>
      <c r="F786" s="273">
        <f t="shared" si="60"/>
        <v>12.150694444444525</v>
      </c>
      <c r="G786" s="273">
        <f t="shared" si="61"/>
        <v>13.698611111110949</v>
      </c>
      <c r="H786" s="273">
        <f t="shared" si="62"/>
        <v>25.849305555555475</v>
      </c>
      <c r="I786" s="303">
        <f t="shared" si="63"/>
        <v>2.7585847296473847E-4</v>
      </c>
      <c r="J786" s="301">
        <f t="shared" si="64"/>
        <v>7.1307499577544639E-3</v>
      </c>
      <c r="K786" s="111"/>
      <c r="L786" s="222"/>
      <c r="M786" s="7"/>
    </row>
    <row r="787" spans="1:13" ht="15">
      <c r="A787" s="30" t="s">
        <v>223</v>
      </c>
      <c r="B787" s="262">
        <v>20531.330000000002</v>
      </c>
      <c r="C787" s="219">
        <v>45117</v>
      </c>
      <c r="D787" s="76">
        <v>45138.419444444444</v>
      </c>
      <c r="E787" s="76">
        <v>45147</v>
      </c>
      <c r="F787" s="273">
        <f t="shared" si="60"/>
        <v>11.209722222221899</v>
      </c>
      <c r="G787" s="273">
        <f t="shared" si="61"/>
        <v>8.5805555555562023</v>
      </c>
      <c r="H787" s="273">
        <f t="shared" si="62"/>
        <v>19.790277777778101</v>
      </c>
      <c r="I787" s="303">
        <f t="shared" si="63"/>
        <v>2.7592499708838694E-4</v>
      </c>
      <c r="J787" s="301">
        <f t="shared" si="64"/>
        <v>5.460632338211791E-3</v>
      </c>
      <c r="K787" s="111"/>
      <c r="L787" s="222"/>
      <c r="M787" s="7"/>
    </row>
    <row r="788" spans="1:13" ht="15">
      <c r="A788" s="30" t="s">
        <v>223</v>
      </c>
      <c r="B788" s="262">
        <v>20561.939999999999</v>
      </c>
      <c r="C788" s="219">
        <v>45132</v>
      </c>
      <c r="D788" s="76">
        <v>45143.547222222223</v>
      </c>
      <c r="E788" s="76">
        <v>45155</v>
      </c>
      <c r="F788" s="273">
        <f t="shared" si="60"/>
        <v>6.273611111111677</v>
      </c>
      <c r="G788" s="273">
        <f t="shared" si="61"/>
        <v>11.452777777776646</v>
      </c>
      <c r="H788" s="273">
        <f t="shared" si="62"/>
        <v>17.726388888888323</v>
      </c>
      <c r="I788" s="303">
        <f t="shared" si="63"/>
        <v>2.7633637151765553E-4</v>
      </c>
      <c r="J788" s="301">
        <f t="shared" si="64"/>
        <v>4.8984459856662842E-3</v>
      </c>
      <c r="K788" s="111"/>
      <c r="L788" s="222"/>
      <c r="M788" s="7"/>
    </row>
    <row r="789" spans="1:13" ht="15">
      <c r="A789" s="30" t="s">
        <v>223</v>
      </c>
      <c r="B789" s="262">
        <v>20573.490000000002</v>
      </c>
      <c r="C789" s="219">
        <v>45131</v>
      </c>
      <c r="D789" s="76">
        <v>45146.306944444441</v>
      </c>
      <c r="E789" s="76">
        <v>45155</v>
      </c>
      <c r="F789" s="273">
        <f t="shared" si="60"/>
        <v>8.1534722222204437</v>
      </c>
      <c r="G789" s="273">
        <f t="shared" si="61"/>
        <v>8.6930555555591127</v>
      </c>
      <c r="H789" s="273">
        <f t="shared" si="62"/>
        <v>16.846527777779556</v>
      </c>
      <c r="I789" s="303">
        <f t="shared" si="63"/>
        <v>2.7649159447283529E-4</v>
      </c>
      <c r="J789" s="301">
        <f t="shared" si="64"/>
        <v>4.6579233266091803E-3</v>
      </c>
      <c r="K789" s="111"/>
      <c r="L789" s="222"/>
      <c r="M789" s="7"/>
    </row>
    <row r="790" spans="1:13" ht="15">
      <c r="A790" s="30" t="s">
        <v>223</v>
      </c>
      <c r="B790" s="262">
        <v>20592.54</v>
      </c>
      <c r="C790" s="219">
        <v>45124</v>
      </c>
      <c r="D790" s="76">
        <v>45135.384722222225</v>
      </c>
      <c r="E790" s="76">
        <v>45147</v>
      </c>
      <c r="F790" s="273">
        <f t="shared" si="60"/>
        <v>6.1923611111124046</v>
      </c>
      <c r="G790" s="273">
        <f t="shared" si="61"/>
        <v>11.615277777775191</v>
      </c>
      <c r="H790" s="273">
        <f t="shared" si="62"/>
        <v>17.807638888887595</v>
      </c>
      <c r="I790" s="303">
        <f t="shared" si="63"/>
        <v>2.7674761155475517E-4</v>
      </c>
      <c r="J790" s="301">
        <f t="shared" si="64"/>
        <v>4.928221529929216E-3</v>
      </c>
      <c r="K790" s="111"/>
      <c r="L790" s="222"/>
      <c r="M790" s="7"/>
    </row>
    <row r="791" spans="1:13" ht="15">
      <c r="A791" s="30" t="s">
        <v>223</v>
      </c>
      <c r="B791" s="262">
        <v>20593.810000000001</v>
      </c>
      <c r="C791" s="219">
        <v>45113</v>
      </c>
      <c r="D791" s="76">
        <v>45125.302777777775</v>
      </c>
      <c r="E791" s="76">
        <v>45134</v>
      </c>
      <c r="F791" s="273">
        <f t="shared" si="60"/>
        <v>6.6513888888875954</v>
      </c>
      <c r="G791" s="273">
        <f t="shared" si="61"/>
        <v>8.6972222222248092</v>
      </c>
      <c r="H791" s="273">
        <f t="shared" si="62"/>
        <v>15.348611111112405</v>
      </c>
      <c r="I791" s="303">
        <f t="shared" si="63"/>
        <v>2.767646793602165E-4</v>
      </c>
      <c r="J791" s="301">
        <f t="shared" si="64"/>
        <v>4.2479534327916806E-3</v>
      </c>
      <c r="K791" s="111"/>
      <c r="L791" s="222"/>
      <c r="M791" s="7"/>
    </row>
    <row r="792" spans="1:13" ht="15">
      <c r="A792" s="30" t="s">
        <v>223</v>
      </c>
      <c r="B792" s="262">
        <v>20622.259999999998</v>
      </c>
      <c r="C792" s="219">
        <v>45131</v>
      </c>
      <c r="D792" s="76">
        <v>45146.306250000001</v>
      </c>
      <c r="E792" s="76">
        <v>45155</v>
      </c>
      <c r="F792" s="273">
        <f t="shared" si="60"/>
        <v>8.1531250000007276</v>
      </c>
      <c r="G792" s="273">
        <f t="shared" si="61"/>
        <v>8.6937499999985448</v>
      </c>
      <c r="H792" s="273">
        <f t="shared" si="62"/>
        <v>16.846874999999272</v>
      </c>
      <c r="I792" s="303">
        <f t="shared" si="63"/>
        <v>2.7714702508098389E-4</v>
      </c>
      <c r="J792" s="301">
        <f t="shared" si="64"/>
        <v>4.6690612881609989E-3</v>
      </c>
      <c r="K792" s="111"/>
      <c r="L792" s="222"/>
      <c r="M792" s="7"/>
    </row>
    <row r="793" spans="1:13" ht="15">
      <c r="A793" s="30" t="s">
        <v>223</v>
      </c>
      <c r="B793" s="262">
        <v>20642.900000000001</v>
      </c>
      <c r="C793" s="219">
        <v>45103</v>
      </c>
      <c r="D793" s="76">
        <v>45116.372916666667</v>
      </c>
      <c r="E793" s="76">
        <v>45126</v>
      </c>
      <c r="F793" s="273">
        <f t="shared" si="60"/>
        <v>7.1864583333335759</v>
      </c>
      <c r="G793" s="273">
        <f t="shared" si="61"/>
        <v>9.6270833333328483</v>
      </c>
      <c r="H793" s="273">
        <f t="shared" si="62"/>
        <v>16.813541666666424</v>
      </c>
      <c r="I793" s="303">
        <f t="shared" si="63"/>
        <v>2.7742441051777274E-4</v>
      </c>
      <c r="J793" s="301">
        <f t="shared" si="64"/>
        <v>4.6644868855909433E-3</v>
      </c>
      <c r="K793" s="111"/>
      <c r="L793" s="222"/>
      <c r="M793" s="7"/>
    </row>
    <row r="794" spans="1:13" ht="15">
      <c r="A794" s="30" t="s">
        <v>223</v>
      </c>
      <c r="B794" s="262">
        <v>20646.77</v>
      </c>
      <c r="C794" s="219">
        <v>45112</v>
      </c>
      <c r="D794" s="76">
        <v>45124.561111111114</v>
      </c>
      <c r="E794" s="76">
        <v>45134</v>
      </c>
      <c r="F794" s="273">
        <f t="shared" si="60"/>
        <v>6.7805555555569299</v>
      </c>
      <c r="G794" s="273">
        <f t="shared" si="61"/>
        <v>9.4388888888861402</v>
      </c>
      <c r="H794" s="273">
        <f t="shared" si="62"/>
        <v>16.21944444444307</v>
      </c>
      <c r="I794" s="303">
        <f t="shared" si="63"/>
        <v>2.774764202871706E-4</v>
      </c>
      <c r="J794" s="301">
        <f t="shared" si="64"/>
        <v>4.5005133834906995E-3</v>
      </c>
      <c r="K794" s="111"/>
      <c r="L794" s="222"/>
      <c r="M794" s="7"/>
    </row>
    <row r="795" spans="1:13" ht="15">
      <c r="A795" s="30" t="s">
        <v>223</v>
      </c>
      <c r="B795" s="262">
        <v>20652.87</v>
      </c>
      <c r="C795" s="219">
        <v>45139</v>
      </c>
      <c r="D795" s="76">
        <v>45162.301388888889</v>
      </c>
      <c r="E795" s="76">
        <v>45176</v>
      </c>
      <c r="F795" s="273">
        <f t="shared" si="60"/>
        <v>12.150694444444525</v>
      </c>
      <c r="G795" s="273">
        <f t="shared" si="61"/>
        <v>13.698611111110949</v>
      </c>
      <c r="H795" s="273">
        <f t="shared" si="62"/>
        <v>25.849305555555475</v>
      </c>
      <c r="I795" s="303">
        <f t="shared" si="63"/>
        <v>2.7755839951025253E-4</v>
      </c>
      <c r="J795" s="301">
        <f t="shared" si="64"/>
        <v>7.1746918784514569E-3</v>
      </c>
      <c r="K795" s="111"/>
      <c r="L795" s="222"/>
      <c r="M795" s="7"/>
    </row>
    <row r="796" spans="1:13" ht="15">
      <c r="A796" s="30" t="s">
        <v>223</v>
      </c>
      <c r="B796" s="262">
        <v>20652.87</v>
      </c>
      <c r="C796" s="219">
        <v>45139</v>
      </c>
      <c r="D796" s="76">
        <v>45165.350694444445</v>
      </c>
      <c r="E796" s="76">
        <v>45176</v>
      </c>
      <c r="F796" s="273">
        <f t="shared" si="60"/>
        <v>13.675347222222626</v>
      </c>
      <c r="G796" s="273">
        <f t="shared" si="61"/>
        <v>10.649305555554747</v>
      </c>
      <c r="H796" s="273">
        <f t="shared" si="62"/>
        <v>24.324652777777374</v>
      </c>
      <c r="I796" s="303">
        <f t="shared" si="63"/>
        <v>2.7755839951025253E-4</v>
      </c>
      <c r="J796" s="301">
        <f t="shared" si="64"/>
        <v>6.7515116936425063E-3</v>
      </c>
      <c r="K796" s="111"/>
      <c r="L796" s="222"/>
      <c r="M796" s="7"/>
    </row>
    <row r="797" spans="1:13" ht="15">
      <c r="A797" s="30" t="s">
        <v>223</v>
      </c>
      <c r="B797" s="262">
        <v>20653.25</v>
      </c>
      <c r="C797" s="219">
        <v>45154</v>
      </c>
      <c r="D797" s="76">
        <v>45173.544444444444</v>
      </c>
      <c r="E797" s="76">
        <v>45188</v>
      </c>
      <c r="F797" s="273">
        <f t="shared" si="60"/>
        <v>10.272222222221899</v>
      </c>
      <c r="G797" s="273">
        <f t="shared" si="61"/>
        <v>14.455555555556202</v>
      </c>
      <c r="H797" s="273">
        <f t="shared" si="62"/>
        <v>24.727777777778101</v>
      </c>
      <c r="I797" s="303">
        <f t="shared" si="63"/>
        <v>2.7756350641267404E-4</v>
      </c>
      <c r="J797" s="301">
        <f t="shared" si="64"/>
        <v>6.8635287057934903E-3</v>
      </c>
      <c r="K797" s="111"/>
      <c r="L797" s="222"/>
      <c r="M797" s="7"/>
    </row>
    <row r="798" spans="1:13" ht="15">
      <c r="A798" s="30" t="s">
        <v>223</v>
      </c>
      <c r="B798" s="262">
        <v>20656.93</v>
      </c>
      <c r="C798" s="219">
        <v>45147</v>
      </c>
      <c r="D798" s="76">
        <v>45182.54583333333</v>
      </c>
      <c r="E798" s="76">
        <v>45197</v>
      </c>
      <c r="F798" s="273">
        <f t="shared" si="60"/>
        <v>18.272916666664969</v>
      </c>
      <c r="G798" s="273">
        <f t="shared" si="61"/>
        <v>14.454166666670062</v>
      </c>
      <c r="H798" s="273">
        <f t="shared" si="62"/>
        <v>32.727083333335031</v>
      </c>
      <c r="I798" s="303">
        <f t="shared" si="63"/>
        <v>2.7761296273086117E-4</v>
      </c>
      <c r="J798" s="301">
        <f t="shared" si="64"/>
        <v>9.0854625657069265E-3</v>
      </c>
      <c r="K798" s="111"/>
      <c r="L798" s="222"/>
      <c r="M798" s="7"/>
    </row>
    <row r="799" spans="1:13" ht="15">
      <c r="A799" s="30" t="s">
        <v>223</v>
      </c>
      <c r="B799" s="262">
        <v>20665.57</v>
      </c>
      <c r="C799" s="219">
        <v>45138</v>
      </c>
      <c r="D799" s="76">
        <v>45150.544444444444</v>
      </c>
      <c r="E799" s="76">
        <v>45167</v>
      </c>
      <c r="F799" s="273">
        <f t="shared" si="60"/>
        <v>6.7722222222218988</v>
      </c>
      <c r="G799" s="273">
        <f t="shared" si="61"/>
        <v>16.455555555556202</v>
      </c>
      <c r="H799" s="273">
        <f t="shared" si="62"/>
        <v>23.227777777778101</v>
      </c>
      <c r="I799" s="303">
        <f t="shared" si="63"/>
        <v>2.7772907756486577E-4</v>
      </c>
      <c r="J799" s="301">
        <f t="shared" si="64"/>
        <v>6.4510292961039994E-3</v>
      </c>
      <c r="K799" s="111"/>
      <c r="L799" s="222"/>
      <c r="M799" s="7"/>
    </row>
    <row r="800" spans="1:13" ht="15">
      <c r="A800" s="30" t="s">
        <v>223</v>
      </c>
      <c r="B800" s="262">
        <v>20702.27</v>
      </c>
      <c r="C800" s="219">
        <v>45154</v>
      </c>
      <c r="D800" s="76">
        <v>45176.344444444447</v>
      </c>
      <c r="E800" s="76">
        <v>45188</v>
      </c>
      <c r="F800" s="273">
        <f t="shared" si="60"/>
        <v>11.672222222223354</v>
      </c>
      <c r="G800" s="273">
        <f t="shared" si="61"/>
        <v>11.655555555553292</v>
      </c>
      <c r="H800" s="273">
        <f t="shared" si="62"/>
        <v>23.327777777776646</v>
      </c>
      <c r="I800" s="303">
        <f t="shared" si="63"/>
        <v>2.7822229682504735E-4</v>
      </c>
      <c r="J800" s="301">
        <f t="shared" si="64"/>
        <v>6.4903079131573178E-3</v>
      </c>
      <c r="K800" s="111"/>
      <c r="L800" s="222"/>
      <c r="M800" s="7"/>
    </row>
    <row r="801" spans="1:13" ht="15">
      <c r="A801" s="30" t="s">
        <v>223</v>
      </c>
      <c r="B801" s="262">
        <v>20711.41</v>
      </c>
      <c r="C801" s="219">
        <v>45140</v>
      </c>
      <c r="D801" s="76">
        <v>45183.582638888889</v>
      </c>
      <c r="E801" s="76">
        <v>45197</v>
      </c>
      <c r="F801" s="273">
        <f t="shared" si="60"/>
        <v>22.291319444444525</v>
      </c>
      <c r="G801" s="273">
        <f t="shared" si="61"/>
        <v>13.417361111110949</v>
      </c>
      <c r="H801" s="273">
        <f t="shared" si="62"/>
        <v>35.708680555555475</v>
      </c>
      <c r="I801" s="303">
        <f t="shared" si="63"/>
        <v>2.7834513126750131E-4</v>
      </c>
      <c r="J801" s="301">
        <f t="shared" si="64"/>
        <v>9.9393373766253606E-3</v>
      </c>
      <c r="K801" s="111"/>
      <c r="L801" s="222"/>
      <c r="M801" s="7"/>
    </row>
    <row r="802" spans="1:13" ht="15">
      <c r="A802" s="30" t="s">
        <v>223</v>
      </c>
      <c r="B802" s="262">
        <v>20730.080000000002</v>
      </c>
      <c r="C802" s="219">
        <v>45113</v>
      </c>
      <c r="D802" s="76">
        <v>45127.490972222222</v>
      </c>
      <c r="E802" s="76">
        <v>45134</v>
      </c>
      <c r="F802" s="273">
        <f t="shared" si="60"/>
        <v>7.7454861111109494</v>
      </c>
      <c r="G802" s="273">
        <f t="shared" si="61"/>
        <v>6.5090277777781012</v>
      </c>
      <c r="H802" s="273">
        <f t="shared" si="62"/>
        <v>14.254513888889051</v>
      </c>
      <c r="I802" s="303">
        <f t="shared" si="63"/>
        <v>2.7859604144699968E-4</v>
      </c>
      <c r="J802" s="301">
        <f t="shared" si="64"/>
        <v>3.9712511421957667E-3</v>
      </c>
      <c r="K802" s="111"/>
      <c r="L802" s="222"/>
      <c r="M802" s="7"/>
    </row>
    <row r="803" spans="1:13" ht="15">
      <c r="A803" s="30" t="s">
        <v>223</v>
      </c>
      <c r="B803" s="262">
        <v>20754.09</v>
      </c>
      <c r="C803" s="219">
        <v>45132</v>
      </c>
      <c r="D803" s="76">
        <v>45151.547222222223</v>
      </c>
      <c r="E803" s="76">
        <v>45167</v>
      </c>
      <c r="F803" s="273">
        <f t="shared" si="60"/>
        <v>10.273611111111677</v>
      </c>
      <c r="G803" s="273">
        <f t="shared" si="61"/>
        <v>15.452777777776646</v>
      </c>
      <c r="H803" s="273">
        <f t="shared" si="62"/>
        <v>25.726388888888323</v>
      </c>
      <c r="I803" s="303">
        <f t="shared" si="63"/>
        <v>2.7891871704473697E-4</v>
      </c>
      <c r="J803" s="301">
        <f t="shared" si="64"/>
        <v>7.1755713830827074E-3</v>
      </c>
      <c r="K803" s="111"/>
      <c r="L803" s="222"/>
      <c r="M803" s="7"/>
    </row>
    <row r="804" spans="1:13" ht="15">
      <c r="A804" s="30" t="s">
        <v>223</v>
      </c>
      <c r="B804" s="262">
        <v>20758.53</v>
      </c>
      <c r="C804" s="219">
        <v>45118</v>
      </c>
      <c r="D804" s="76">
        <v>45134.382638888892</v>
      </c>
      <c r="E804" s="76">
        <v>45147</v>
      </c>
      <c r="F804" s="273">
        <f t="shared" si="60"/>
        <v>8.6913194444459805</v>
      </c>
      <c r="G804" s="273">
        <f t="shared" si="61"/>
        <v>12.617361111108039</v>
      </c>
      <c r="H804" s="273">
        <f t="shared" si="62"/>
        <v>21.30868055555402</v>
      </c>
      <c r="I804" s="303">
        <f t="shared" si="63"/>
        <v>2.7897838716776712E-4</v>
      </c>
      <c r="J804" s="301">
        <f t="shared" si="64"/>
        <v>5.9446613340616199E-3</v>
      </c>
      <c r="K804" s="111"/>
      <c r="L804" s="222"/>
      <c r="M804" s="7"/>
    </row>
    <row r="805" spans="1:13" ht="15">
      <c r="A805" s="30" t="s">
        <v>223</v>
      </c>
      <c r="B805" s="262">
        <v>20764.25</v>
      </c>
      <c r="C805" s="219">
        <v>45132</v>
      </c>
      <c r="D805" s="76">
        <v>45150.540277777778</v>
      </c>
      <c r="E805" s="76">
        <v>45167</v>
      </c>
      <c r="F805" s="273">
        <f t="shared" si="60"/>
        <v>9.7701388888890506</v>
      </c>
      <c r="G805" s="273">
        <f t="shared" si="61"/>
        <v>16.459722222221899</v>
      </c>
      <c r="H805" s="273">
        <f t="shared" si="62"/>
        <v>26.229861111110949</v>
      </c>
      <c r="I805" s="303">
        <f t="shared" si="63"/>
        <v>2.790552594884276E-4</v>
      </c>
      <c r="J805" s="301">
        <f t="shared" si="64"/>
        <v>7.3195806987064816E-3</v>
      </c>
      <c r="K805" s="111"/>
      <c r="L805" s="222"/>
      <c r="M805" s="7"/>
    </row>
    <row r="806" spans="1:13" ht="15">
      <c r="A806" s="30" t="s">
        <v>223</v>
      </c>
      <c r="B806" s="262">
        <v>20786.47</v>
      </c>
      <c r="C806" s="219">
        <v>45113</v>
      </c>
      <c r="D806" s="76">
        <v>45122.504166666666</v>
      </c>
      <c r="E806" s="76">
        <v>45134</v>
      </c>
      <c r="F806" s="273">
        <f t="shared" si="60"/>
        <v>5.2520833333328483</v>
      </c>
      <c r="G806" s="273">
        <f t="shared" si="61"/>
        <v>11.495833333334303</v>
      </c>
      <c r="H806" s="273">
        <f t="shared" si="62"/>
        <v>16.747916666667152</v>
      </c>
      <c r="I806" s="303">
        <f t="shared" si="63"/>
        <v>2.7935387888791625E-4</v>
      </c>
      <c r="J806" s="301">
        <f t="shared" si="64"/>
        <v>4.6785954841250497E-3</v>
      </c>
      <c r="K806" s="111"/>
      <c r="L806" s="222"/>
      <c r="M806" s="7"/>
    </row>
    <row r="807" spans="1:13" ht="15">
      <c r="A807" s="30" t="s">
        <v>223</v>
      </c>
      <c r="B807" s="262">
        <v>20793.330000000002</v>
      </c>
      <c r="C807" s="219">
        <v>45114</v>
      </c>
      <c r="D807" s="76">
        <v>45127.492361111108</v>
      </c>
      <c r="E807" s="76">
        <v>45134</v>
      </c>
      <c r="F807" s="273">
        <f t="shared" si="60"/>
        <v>7.2461805555540195</v>
      </c>
      <c r="G807" s="273">
        <f t="shared" si="61"/>
        <v>6.507638888891961</v>
      </c>
      <c r="H807" s="273">
        <f t="shared" si="62"/>
        <v>13.75381944444598</v>
      </c>
      <c r="I807" s="303">
        <f t="shared" si="63"/>
        <v>2.7944607191584121E-4</v>
      </c>
      <c r="J807" s="301">
        <f t="shared" si="64"/>
        <v>3.8434508175901466E-3</v>
      </c>
      <c r="K807" s="111"/>
      <c r="L807" s="222"/>
      <c r="M807" s="7"/>
    </row>
    <row r="808" spans="1:13" ht="15">
      <c r="A808" s="30" t="s">
        <v>223</v>
      </c>
      <c r="B808" s="262">
        <v>20798.41</v>
      </c>
      <c r="C808" s="219">
        <v>45140</v>
      </c>
      <c r="D808" s="76">
        <v>45184.583333333336</v>
      </c>
      <c r="E808" s="76">
        <v>45197</v>
      </c>
      <c r="F808" s="273">
        <f t="shared" si="60"/>
        <v>22.791666666667879</v>
      </c>
      <c r="G808" s="273">
        <f t="shared" si="61"/>
        <v>12.416666666664241</v>
      </c>
      <c r="H808" s="273">
        <f t="shared" si="62"/>
        <v>35.208333333332121</v>
      </c>
      <c r="I808" s="303">
        <f t="shared" si="63"/>
        <v>2.7951434313768653E-4</v>
      </c>
      <c r="J808" s="301">
        <f t="shared" si="64"/>
        <v>9.841234164639041E-3</v>
      </c>
      <c r="K808" s="111"/>
      <c r="L808" s="222"/>
      <c r="M808" s="7"/>
    </row>
    <row r="809" spans="1:13" ht="15">
      <c r="A809" s="30" t="s">
        <v>223</v>
      </c>
      <c r="B809" s="262">
        <v>20806.03</v>
      </c>
      <c r="C809" s="219">
        <v>45117</v>
      </c>
      <c r="D809" s="76">
        <v>45165.349305555559</v>
      </c>
      <c r="E809" s="76">
        <v>45176</v>
      </c>
      <c r="F809" s="273">
        <f t="shared" si="60"/>
        <v>24.674652777779556</v>
      </c>
      <c r="G809" s="273">
        <f t="shared" si="61"/>
        <v>10.650694444440887</v>
      </c>
      <c r="H809" s="273">
        <f t="shared" si="62"/>
        <v>35.325347222220444</v>
      </c>
      <c r="I809" s="303">
        <f t="shared" si="63"/>
        <v>2.7961674997045445E-4</v>
      </c>
      <c r="J809" s="301">
        <f t="shared" si="64"/>
        <v>9.8775587818551013E-3</v>
      </c>
      <c r="K809" s="111"/>
      <c r="L809" s="222"/>
      <c r="M809" s="7"/>
    </row>
    <row r="810" spans="1:13" ht="15">
      <c r="A810" s="30" t="s">
        <v>223</v>
      </c>
      <c r="B810" s="262">
        <v>20810.47</v>
      </c>
      <c r="C810" s="219">
        <v>45112</v>
      </c>
      <c r="D810" s="76">
        <v>45123.55972222222</v>
      </c>
      <c r="E810" s="76">
        <v>45134</v>
      </c>
      <c r="F810" s="273">
        <f t="shared" si="60"/>
        <v>6.2798611111102218</v>
      </c>
      <c r="G810" s="273">
        <f t="shared" si="61"/>
        <v>10.440277777779556</v>
      </c>
      <c r="H810" s="273">
        <f t="shared" si="62"/>
        <v>16.720138888889778</v>
      </c>
      <c r="I810" s="303">
        <f t="shared" si="63"/>
        <v>2.796764200934846E-4</v>
      </c>
      <c r="J810" s="301">
        <f t="shared" si="64"/>
        <v>4.6762285879105468E-3</v>
      </c>
      <c r="K810" s="111"/>
      <c r="L810" s="222"/>
      <c r="M810" s="7"/>
    </row>
    <row r="811" spans="1:13" ht="15">
      <c r="A811" s="30" t="s">
        <v>223</v>
      </c>
      <c r="B811" s="262">
        <v>20860.509999999998</v>
      </c>
      <c r="C811" s="219">
        <v>45139</v>
      </c>
      <c r="D811" s="76">
        <v>45165.35</v>
      </c>
      <c r="E811" s="76">
        <v>45176</v>
      </c>
      <c r="F811" s="273">
        <f t="shared" si="60"/>
        <v>13.674999999999272</v>
      </c>
      <c r="G811" s="273">
        <f t="shared" si="61"/>
        <v>10.650000000001455</v>
      </c>
      <c r="H811" s="273">
        <f t="shared" si="62"/>
        <v>24.325000000000728</v>
      </c>
      <c r="I811" s="303">
        <f t="shared" si="63"/>
        <v>2.8034891850709453E-4</v>
      </c>
      <c r="J811" s="301">
        <f t="shared" si="64"/>
        <v>6.8194874426852781E-3</v>
      </c>
      <c r="K811" s="111"/>
      <c r="L811" s="222"/>
      <c r="M811" s="7"/>
    </row>
    <row r="812" spans="1:13" ht="15">
      <c r="A812" s="30" t="s">
        <v>223</v>
      </c>
      <c r="B812" s="262">
        <v>20870.419999999998</v>
      </c>
      <c r="C812" s="219">
        <v>45118</v>
      </c>
      <c r="D812" s="76">
        <v>45145.303472222222</v>
      </c>
      <c r="E812" s="76">
        <v>45155</v>
      </c>
      <c r="F812" s="273">
        <f t="shared" si="60"/>
        <v>14.151736111110949</v>
      </c>
      <c r="G812" s="273">
        <f t="shared" si="61"/>
        <v>9.6965277777781012</v>
      </c>
      <c r="H812" s="273">
        <f t="shared" si="62"/>
        <v>23.848263888889051</v>
      </c>
      <c r="I812" s="303">
        <f t="shared" si="63"/>
        <v>2.8048210114656045E-4</v>
      </c>
      <c r="J812" s="301">
        <f t="shared" si="64"/>
        <v>6.6890111642532437E-3</v>
      </c>
      <c r="K812" s="111"/>
      <c r="L812" s="222"/>
      <c r="M812" s="7"/>
    </row>
    <row r="813" spans="1:13" ht="15">
      <c r="A813" s="30" t="s">
        <v>223</v>
      </c>
      <c r="B813" s="262">
        <v>20896.330000000002</v>
      </c>
      <c r="C813" s="219">
        <v>45117</v>
      </c>
      <c r="D813" s="76">
        <v>45138.419444444444</v>
      </c>
      <c r="E813" s="76">
        <v>45147</v>
      </c>
      <c r="F813" s="273">
        <f t="shared" si="60"/>
        <v>11.209722222221899</v>
      </c>
      <c r="G813" s="273">
        <f t="shared" si="61"/>
        <v>8.5805555555562023</v>
      </c>
      <c r="H813" s="273">
        <f t="shared" si="62"/>
        <v>19.790277777778101</v>
      </c>
      <c r="I813" s="303">
        <f t="shared" si="63"/>
        <v>2.8083031125640534E-4</v>
      </c>
      <c r="J813" s="301">
        <f t="shared" si="64"/>
        <v>5.5577098681841462E-3</v>
      </c>
      <c r="K813" s="111"/>
      <c r="L813" s="222"/>
      <c r="M813" s="7"/>
    </row>
    <row r="814" spans="1:13" ht="15">
      <c r="A814" s="30" t="s">
        <v>223</v>
      </c>
      <c r="B814" s="262">
        <v>20975.47</v>
      </c>
      <c r="C814" s="219">
        <v>44923</v>
      </c>
      <c r="D814" s="76">
        <v>45023.236111111109</v>
      </c>
      <c r="E814" s="76">
        <v>45035</v>
      </c>
      <c r="F814" s="273">
        <f t="shared" si="60"/>
        <v>50.618055555554747</v>
      </c>
      <c r="G814" s="273">
        <f t="shared" si="61"/>
        <v>11.763888888890506</v>
      </c>
      <c r="H814" s="273">
        <f t="shared" si="62"/>
        <v>62.381944444445253</v>
      </c>
      <c r="I814" s="303">
        <f t="shared" si="63"/>
        <v>2.8189389088176692E-4</v>
      </c>
      <c r="J814" s="301">
        <f t="shared" si="64"/>
        <v>1.7585089040214896E-2</v>
      </c>
      <c r="K814" s="111"/>
      <c r="L814" s="222"/>
      <c r="M814" s="7"/>
    </row>
    <row r="815" spans="1:13" ht="15">
      <c r="A815" s="30" t="s">
        <v>223</v>
      </c>
      <c r="B815" s="262">
        <v>20987.77</v>
      </c>
      <c r="C815" s="219">
        <v>45132</v>
      </c>
      <c r="D815" s="76">
        <v>45146.306944444441</v>
      </c>
      <c r="E815" s="76">
        <v>45155</v>
      </c>
      <c r="F815" s="273">
        <f t="shared" si="60"/>
        <v>7.6534722222204437</v>
      </c>
      <c r="G815" s="273">
        <f t="shared" si="61"/>
        <v>8.6930555555591127</v>
      </c>
      <c r="H815" s="273">
        <f t="shared" si="62"/>
        <v>16.346527777779556</v>
      </c>
      <c r="I815" s="303">
        <f t="shared" si="63"/>
        <v>2.8205919324962066E-4</v>
      </c>
      <c r="J815" s="301">
        <f t="shared" si="64"/>
        <v>4.610688437433016E-3</v>
      </c>
      <c r="K815" s="111"/>
      <c r="L815" s="222"/>
      <c r="M815" s="7"/>
    </row>
    <row r="816" spans="1:13" ht="15">
      <c r="A816" s="30" t="s">
        <v>223</v>
      </c>
      <c r="B816" s="262">
        <v>20988.47</v>
      </c>
      <c r="C816" s="219">
        <v>45090</v>
      </c>
      <c r="D816" s="76">
        <v>45103.472222222219</v>
      </c>
      <c r="E816" s="76">
        <v>45114</v>
      </c>
      <c r="F816" s="273">
        <f t="shared" si="60"/>
        <v>7.2361111111094942</v>
      </c>
      <c r="G816" s="273">
        <f t="shared" si="61"/>
        <v>10.527777777781012</v>
      </c>
      <c r="H816" s="273">
        <f t="shared" si="62"/>
        <v>17.763888888890506</v>
      </c>
      <c r="I816" s="303">
        <f t="shared" si="63"/>
        <v>2.8206860070144975E-4</v>
      </c>
      <c r="J816" s="301">
        <f t="shared" si="64"/>
        <v>5.010635281905376E-3</v>
      </c>
      <c r="K816" s="111"/>
      <c r="L816" s="222"/>
      <c r="M816" s="7"/>
    </row>
    <row r="817" spans="1:13" ht="15">
      <c r="A817" s="30" t="s">
        <v>223</v>
      </c>
      <c r="B817" s="262">
        <v>21016.720000000001</v>
      </c>
      <c r="C817" s="219">
        <v>45132</v>
      </c>
      <c r="D817" s="76">
        <v>45147.363888888889</v>
      </c>
      <c r="E817" s="76">
        <v>45155</v>
      </c>
      <c r="F817" s="273">
        <f t="shared" si="60"/>
        <v>8.1819444444445253</v>
      </c>
      <c r="G817" s="273">
        <f t="shared" si="61"/>
        <v>7.6361111111109494</v>
      </c>
      <c r="H817" s="273">
        <f t="shared" si="62"/>
        <v>15.818055555555475</v>
      </c>
      <c r="I817" s="303">
        <f t="shared" si="63"/>
        <v>2.8244825857883746E-4</v>
      </c>
      <c r="J817" s="301">
        <f t="shared" si="64"/>
        <v>4.4677822457699495E-3</v>
      </c>
      <c r="K817" s="111"/>
      <c r="L817" s="222"/>
      <c r="M817" s="7"/>
    </row>
    <row r="818" spans="1:13" ht="15">
      <c r="A818" s="30" t="s">
        <v>223</v>
      </c>
      <c r="B818" s="262">
        <v>21073.08</v>
      </c>
      <c r="C818" s="219">
        <v>44900</v>
      </c>
      <c r="D818" s="76">
        <v>44929.274305555555</v>
      </c>
      <c r="E818" s="76">
        <v>44945</v>
      </c>
      <c r="F818" s="273">
        <f t="shared" si="60"/>
        <v>15.137152777777374</v>
      </c>
      <c r="G818" s="273">
        <f t="shared" si="61"/>
        <v>15.725694444445253</v>
      </c>
      <c r="H818" s="273">
        <f t="shared" si="62"/>
        <v>30.862847222222626</v>
      </c>
      <c r="I818" s="303">
        <f t="shared" si="63"/>
        <v>2.832056928432471E-4</v>
      </c>
      <c r="J818" s="301">
        <f t="shared" si="64"/>
        <v>8.740534030684843E-3</v>
      </c>
      <c r="K818" s="111"/>
      <c r="L818" s="222"/>
      <c r="M818" s="7"/>
    </row>
    <row r="819" spans="1:13" ht="15">
      <c r="A819" s="30" t="s">
        <v>223</v>
      </c>
      <c r="B819" s="262">
        <v>21095.77</v>
      </c>
      <c r="C819" s="219">
        <v>44923</v>
      </c>
      <c r="D819" s="76">
        <v>44963.366666666669</v>
      </c>
      <c r="E819" s="76">
        <v>44973</v>
      </c>
      <c r="F819" s="273">
        <f t="shared" si="60"/>
        <v>20.683333333334303</v>
      </c>
      <c r="G819" s="273">
        <f t="shared" si="61"/>
        <v>9.6333333333313931</v>
      </c>
      <c r="H819" s="273">
        <f t="shared" si="62"/>
        <v>30.316666666665697</v>
      </c>
      <c r="I819" s="303">
        <f t="shared" si="63"/>
        <v>2.8351062867467818E-4</v>
      </c>
      <c r="J819" s="301">
        <f t="shared" si="64"/>
        <v>8.5950972259870514E-3</v>
      </c>
      <c r="K819" s="111"/>
      <c r="L819" s="222"/>
      <c r="M819" s="7"/>
    </row>
    <row r="820" spans="1:13" ht="15">
      <c r="A820" s="30" t="s">
        <v>223</v>
      </c>
      <c r="B820" s="262">
        <v>21103.61</v>
      </c>
      <c r="C820" s="219">
        <v>45076</v>
      </c>
      <c r="D820" s="76">
        <v>45088.355555555558</v>
      </c>
      <c r="E820" s="76">
        <v>45106</v>
      </c>
      <c r="F820" s="273">
        <f t="shared" si="60"/>
        <v>6.6777777777788287</v>
      </c>
      <c r="G820" s="273">
        <f t="shared" si="61"/>
        <v>17.644444444442343</v>
      </c>
      <c r="H820" s="273">
        <f t="shared" si="62"/>
        <v>24.322222222221171</v>
      </c>
      <c r="I820" s="303">
        <f t="shared" si="63"/>
        <v>2.8361599213516382E-4</v>
      </c>
      <c r="J820" s="301">
        <f t="shared" si="64"/>
        <v>6.8981711864871866E-3</v>
      </c>
      <c r="K820" s="111"/>
      <c r="L820" s="222"/>
      <c r="M820" s="7"/>
    </row>
    <row r="821" spans="1:13" ht="15">
      <c r="A821" s="30" t="s">
        <v>223</v>
      </c>
      <c r="B821" s="262">
        <v>21152.71</v>
      </c>
      <c r="C821" s="219">
        <v>44923</v>
      </c>
      <c r="D821" s="76">
        <v>44943.337500000001</v>
      </c>
      <c r="E821" s="76">
        <v>44953</v>
      </c>
      <c r="F821" s="273">
        <f t="shared" si="60"/>
        <v>10.668750000000728</v>
      </c>
      <c r="G821" s="273">
        <f t="shared" si="61"/>
        <v>9.6624999999985448</v>
      </c>
      <c r="H821" s="273">
        <f t="shared" si="62"/>
        <v>20.331249999999272</v>
      </c>
      <c r="I821" s="303">
        <f t="shared" si="63"/>
        <v>2.84275857684889E-4</v>
      </c>
      <c r="J821" s="301">
        <f t="shared" si="64"/>
        <v>5.7796835315556926E-3</v>
      </c>
      <c r="K821" s="111"/>
      <c r="L821" s="222"/>
      <c r="M821" s="7"/>
    </row>
    <row r="822" spans="1:13" ht="15">
      <c r="A822" s="30" t="s">
        <v>223</v>
      </c>
      <c r="B822" s="262">
        <v>21153.13</v>
      </c>
      <c r="C822" s="219">
        <v>44888</v>
      </c>
      <c r="D822" s="76">
        <v>44928.272222222222</v>
      </c>
      <c r="E822" s="76">
        <v>44945</v>
      </c>
      <c r="F822" s="273">
        <f t="shared" si="60"/>
        <v>20.636111111110949</v>
      </c>
      <c r="G822" s="273">
        <f t="shared" si="61"/>
        <v>16.727777777778101</v>
      </c>
      <c r="H822" s="273">
        <f t="shared" si="62"/>
        <v>37.363888888889051</v>
      </c>
      <c r="I822" s="303">
        <f t="shared" si="63"/>
        <v>2.842815021559865E-4</v>
      </c>
      <c r="J822" s="301">
        <f t="shared" si="64"/>
        <v>1.0621862459722752E-2</v>
      </c>
      <c r="K822" s="111"/>
      <c r="L822" s="222"/>
      <c r="M822" s="7"/>
    </row>
    <row r="823" spans="1:13" ht="15">
      <c r="A823" s="30" t="s">
        <v>223</v>
      </c>
      <c r="B823" s="262">
        <v>21184.52</v>
      </c>
      <c r="C823" s="219">
        <v>45097</v>
      </c>
      <c r="D823" s="76">
        <v>45111.39166666667</v>
      </c>
      <c r="E823" s="76">
        <v>45126</v>
      </c>
      <c r="F823" s="273">
        <f t="shared" si="60"/>
        <v>7.6958333333350311</v>
      </c>
      <c r="G823" s="273">
        <f t="shared" si="61"/>
        <v>14.608333333329938</v>
      </c>
      <c r="H823" s="273">
        <f t="shared" si="62"/>
        <v>22.304166666664969</v>
      </c>
      <c r="I823" s="303">
        <f t="shared" si="63"/>
        <v>2.8470335917443604E-4</v>
      </c>
      <c r="J823" s="301">
        <f t="shared" si="64"/>
        <v>6.3500711735860003E-3</v>
      </c>
      <c r="K823" s="111"/>
      <c r="L823" s="222"/>
      <c r="M823" s="7"/>
    </row>
    <row r="824" spans="1:13" ht="15">
      <c r="A824" s="30" t="s">
        <v>223</v>
      </c>
      <c r="B824" s="262">
        <v>21193.78</v>
      </c>
      <c r="C824" s="219">
        <v>45077</v>
      </c>
      <c r="D824" s="76">
        <v>45087.354861111111</v>
      </c>
      <c r="E824" s="76">
        <v>45093</v>
      </c>
      <c r="F824" s="273">
        <f t="shared" si="60"/>
        <v>5.6774305555554747</v>
      </c>
      <c r="G824" s="273">
        <f t="shared" si="61"/>
        <v>5.6451388888890506</v>
      </c>
      <c r="H824" s="273">
        <f t="shared" si="62"/>
        <v>11.322569444444525</v>
      </c>
      <c r="I824" s="303">
        <f t="shared" si="63"/>
        <v>2.8482780632291781E-4</v>
      </c>
      <c r="J824" s="301">
        <f t="shared" si="64"/>
        <v>3.2249826168000324E-3</v>
      </c>
      <c r="K824" s="111"/>
      <c r="L824" s="222"/>
      <c r="M824" s="7"/>
    </row>
    <row r="825" spans="1:13" ht="15">
      <c r="A825" s="30" t="s">
        <v>223</v>
      </c>
      <c r="B825" s="262">
        <v>21200.51</v>
      </c>
      <c r="C825" s="219">
        <v>44923</v>
      </c>
      <c r="D825" s="76">
        <v>45035.241666666669</v>
      </c>
      <c r="E825" s="76">
        <v>45043</v>
      </c>
      <c r="F825" s="273">
        <f t="shared" si="60"/>
        <v>56.620833333334303</v>
      </c>
      <c r="G825" s="273">
        <f t="shared" si="61"/>
        <v>7.7583333333313931</v>
      </c>
      <c r="H825" s="273">
        <f t="shared" si="62"/>
        <v>64.379166666665697</v>
      </c>
      <c r="I825" s="303">
        <f t="shared" si="63"/>
        <v>2.8491825225264596E-4</v>
      </c>
      <c r="J825" s="301">
        <f t="shared" si="64"/>
        <v>1.8342799648148195E-2</v>
      </c>
      <c r="K825" s="111"/>
      <c r="L825" s="222"/>
      <c r="M825" s="7"/>
    </row>
    <row r="826" spans="1:13" ht="15">
      <c r="A826" s="30" t="s">
        <v>223</v>
      </c>
      <c r="B826" s="262">
        <v>21215.59</v>
      </c>
      <c r="C826" s="219">
        <v>45097</v>
      </c>
      <c r="D826" s="76">
        <v>45114.379861111112</v>
      </c>
      <c r="E826" s="76">
        <v>45126</v>
      </c>
      <c r="F826" s="273">
        <f t="shared" si="60"/>
        <v>9.1899305555562023</v>
      </c>
      <c r="G826" s="273">
        <f t="shared" si="61"/>
        <v>11.620138888887595</v>
      </c>
      <c r="H826" s="273">
        <f t="shared" si="62"/>
        <v>20.810069444443798</v>
      </c>
      <c r="I826" s="303">
        <f t="shared" si="63"/>
        <v>2.8512091564347807E-4</v>
      </c>
      <c r="J826" s="301">
        <f t="shared" si="64"/>
        <v>5.9333860546041802E-3</v>
      </c>
      <c r="K826" s="111"/>
      <c r="L826" s="222"/>
      <c r="M826" s="7"/>
    </row>
    <row r="827" spans="1:13" ht="15">
      <c r="A827" s="30" t="s">
        <v>223</v>
      </c>
      <c r="B827" s="262">
        <v>21259.61</v>
      </c>
      <c r="C827" s="219">
        <v>45106</v>
      </c>
      <c r="D827" s="76">
        <v>45117.375</v>
      </c>
      <c r="E827" s="76">
        <v>45126</v>
      </c>
      <c r="F827" s="273">
        <f t="shared" si="60"/>
        <v>6.1875</v>
      </c>
      <c r="G827" s="273">
        <f t="shared" si="61"/>
        <v>8.625</v>
      </c>
      <c r="H827" s="273">
        <f t="shared" si="62"/>
        <v>14.8125</v>
      </c>
      <c r="I827" s="303">
        <f t="shared" si="63"/>
        <v>2.8571250997135798E-4</v>
      </c>
      <c r="J827" s="301">
        <f t="shared" si="64"/>
        <v>4.2321165539507405E-3</v>
      </c>
      <c r="K827" s="111"/>
      <c r="L827" s="222"/>
      <c r="M827" s="7"/>
    </row>
    <row r="828" spans="1:13" ht="15">
      <c r="A828" s="30" t="s">
        <v>223</v>
      </c>
      <c r="B828" s="262">
        <v>21311.83</v>
      </c>
      <c r="C828" s="219">
        <v>45097</v>
      </c>
      <c r="D828" s="76">
        <v>45112.354861111111</v>
      </c>
      <c r="E828" s="76">
        <v>45126</v>
      </c>
      <c r="F828" s="273">
        <f t="shared" si="60"/>
        <v>8.1774305555554747</v>
      </c>
      <c r="G828" s="273">
        <f t="shared" si="61"/>
        <v>13.645138888889051</v>
      </c>
      <c r="H828" s="273">
        <f t="shared" si="62"/>
        <v>21.822569444444525</v>
      </c>
      <c r="I828" s="303">
        <f t="shared" si="63"/>
        <v>2.864143058778071E-4</v>
      </c>
      <c r="J828" s="301">
        <f t="shared" si="64"/>
        <v>6.250296079900821E-3</v>
      </c>
      <c r="K828" s="111"/>
      <c r="L828" s="222"/>
      <c r="M828" s="7"/>
    </row>
    <row r="829" spans="1:13" ht="15">
      <c r="A829" s="30" t="s">
        <v>223</v>
      </c>
      <c r="B829" s="262">
        <v>21313.42</v>
      </c>
      <c r="C829" s="219">
        <v>45097</v>
      </c>
      <c r="D829" s="76">
        <v>45117.374305555553</v>
      </c>
      <c r="E829" s="76">
        <v>45126</v>
      </c>
      <c r="F829" s="273">
        <f t="shared" si="60"/>
        <v>10.687152777776646</v>
      </c>
      <c r="G829" s="273">
        <f t="shared" si="61"/>
        <v>8.6256944444467081</v>
      </c>
      <c r="H829" s="273">
        <f t="shared" si="62"/>
        <v>19.312847222223354</v>
      </c>
      <c r="I829" s="303">
        <f t="shared" si="63"/>
        <v>2.8643567423267596E-4</v>
      </c>
      <c r="J829" s="301">
        <f t="shared" si="64"/>
        <v>5.5318884154502094E-3</v>
      </c>
      <c r="K829" s="111"/>
      <c r="L829" s="222"/>
      <c r="M829" s="7"/>
    </row>
    <row r="830" spans="1:13" ht="15">
      <c r="A830" s="30" t="s">
        <v>223</v>
      </c>
      <c r="B830" s="262">
        <v>21316.85</v>
      </c>
      <c r="C830" s="219">
        <v>45105</v>
      </c>
      <c r="D830" s="76">
        <v>45131.505555555559</v>
      </c>
      <c r="E830" s="76">
        <v>45147</v>
      </c>
      <c r="F830" s="273">
        <f t="shared" si="60"/>
        <v>13.752777777779556</v>
      </c>
      <c r="G830" s="273">
        <f t="shared" si="61"/>
        <v>15.494444444440887</v>
      </c>
      <c r="H830" s="273">
        <f t="shared" si="62"/>
        <v>29.247222222220444</v>
      </c>
      <c r="I830" s="303">
        <f t="shared" si="63"/>
        <v>2.8648177074663844E-4</v>
      </c>
      <c r="J830" s="301">
        <f t="shared" si="64"/>
        <v>8.3787960116421464E-3</v>
      </c>
      <c r="K830" s="111"/>
      <c r="L830" s="222"/>
      <c r="M830" s="7"/>
    </row>
    <row r="831" spans="1:13" ht="15">
      <c r="A831" s="30" t="s">
        <v>223</v>
      </c>
      <c r="B831" s="262">
        <v>21382.16</v>
      </c>
      <c r="C831" s="219">
        <v>45105</v>
      </c>
      <c r="D831" s="76">
        <v>45119.293749999997</v>
      </c>
      <c r="E831" s="76">
        <v>45134</v>
      </c>
      <c r="F831" s="273">
        <f t="shared" si="60"/>
        <v>7.6468749999985448</v>
      </c>
      <c r="G831" s="273">
        <f t="shared" si="61"/>
        <v>14.70625000000291</v>
      </c>
      <c r="H831" s="273">
        <f t="shared" si="62"/>
        <v>22.353125000001455</v>
      </c>
      <c r="I831" s="303">
        <f t="shared" si="63"/>
        <v>2.8735948600229125E-4</v>
      </c>
      <c r="J831" s="301">
        <f t="shared" si="64"/>
        <v>6.4233825105453847E-3</v>
      </c>
      <c r="K831" s="111"/>
      <c r="L831" s="222"/>
      <c r="M831" s="7"/>
    </row>
    <row r="832" spans="1:13" ht="15">
      <c r="A832" s="30" t="s">
        <v>223</v>
      </c>
      <c r="B832" s="262">
        <v>21393.27</v>
      </c>
      <c r="C832" s="219">
        <v>45090</v>
      </c>
      <c r="D832" s="76">
        <v>45105.344444444447</v>
      </c>
      <c r="E832" s="76">
        <v>45114</v>
      </c>
      <c r="F832" s="273">
        <f t="shared" si="60"/>
        <v>8.172222222223354</v>
      </c>
      <c r="G832" s="273">
        <f t="shared" si="61"/>
        <v>8.6555555555532919</v>
      </c>
      <c r="H832" s="273">
        <f t="shared" si="62"/>
        <v>16.827777777776646</v>
      </c>
      <c r="I832" s="303">
        <f t="shared" si="63"/>
        <v>2.8750879570203563E-4</v>
      </c>
      <c r="J832" s="301">
        <f t="shared" si="64"/>
        <v>4.8381341232300408E-3</v>
      </c>
      <c r="K832" s="111"/>
      <c r="L832" s="222"/>
      <c r="M832" s="7"/>
    </row>
    <row r="833" spans="1:13" ht="15">
      <c r="A833" s="30" t="s">
        <v>223</v>
      </c>
      <c r="B833" s="262">
        <v>21418.78</v>
      </c>
      <c r="C833" s="219">
        <v>45091</v>
      </c>
      <c r="D833" s="76">
        <v>45107.23333333333</v>
      </c>
      <c r="E833" s="76">
        <v>45114</v>
      </c>
      <c r="F833" s="273">
        <f t="shared" si="60"/>
        <v>8.6166666666649689</v>
      </c>
      <c r="G833" s="273">
        <f t="shared" si="61"/>
        <v>6.7666666666700621</v>
      </c>
      <c r="H833" s="273">
        <f t="shared" si="62"/>
        <v>15.383333333335031</v>
      </c>
      <c r="I833" s="303">
        <f t="shared" si="63"/>
        <v>2.8785163012512097E-4</v>
      </c>
      <c r="J833" s="301">
        <f t="shared" si="64"/>
        <v>4.4281175767585997E-3</v>
      </c>
      <c r="K833" s="111"/>
      <c r="L833" s="222"/>
      <c r="M833" s="7"/>
    </row>
    <row r="834" spans="1:13" ht="15">
      <c r="A834" s="30" t="s">
        <v>223</v>
      </c>
      <c r="B834" s="262">
        <v>21431.34</v>
      </c>
      <c r="C834" s="219">
        <v>45100</v>
      </c>
      <c r="D834" s="76">
        <v>45115.377083333333</v>
      </c>
      <c r="E834" s="76">
        <v>45126</v>
      </c>
      <c r="F834" s="273">
        <f t="shared" si="60"/>
        <v>8.1885416666664241</v>
      </c>
      <c r="G834" s="273">
        <f t="shared" si="61"/>
        <v>10.622916666667152</v>
      </c>
      <c r="H834" s="273">
        <f t="shared" si="62"/>
        <v>18.811458333333576</v>
      </c>
      <c r="I834" s="303">
        <f t="shared" si="63"/>
        <v>2.8802042668936841E-4</v>
      </c>
      <c r="J834" s="301">
        <f t="shared" si="64"/>
        <v>5.4180842558160117E-3</v>
      </c>
      <c r="K834" s="111"/>
      <c r="L834" s="222"/>
      <c r="M834" s="7"/>
    </row>
    <row r="835" spans="1:13" ht="15">
      <c r="A835" s="30" t="s">
        <v>223</v>
      </c>
      <c r="B835" s="262">
        <v>21501.4</v>
      </c>
      <c r="C835" s="219">
        <v>45100</v>
      </c>
      <c r="D835" s="76">
        <v>45115.379166666666</v>
      </c>
      <c r="E835" s="76">
        <v>45126</v>
      </c>
      <c r="F835" s="273">
        <f t="shared" si="60"/>
        <v>8.1895833333328483</v>
      </c>
      <c r="G835" s="273">
        <f t="shared" si="61"/>
        <v>10.620833333334303</v>
      </c>
      <c r="H835" s="273">
        <f t="shared" si="62"/>
        <v>18.810416666667152</v>
      </c>
      <c r="I835" s="303">
        <f t="shared" si="63"/>
        <v>2.8896197822528996E-4</v>
      </c>
      <c r="J835" s="301">
        <f t="shared" si="64"/>
        <v>5.4354952112421048E-3</v>
      </c>
      <c r="K835" s="111"/>
      <c r="L835" s="222"/>
      <c r="M835" s="7"/>
    </row>
    <row r="836" spans="1:13" ht="15">
      <c r="A836" s="30" t="s">
        <v>223</v>
      </c>
      <c r="B836" s="262">
        <v>21528.639999999999</v>
      </c>
      <c r="C836" s="219">
        <v>45090</v>
      </c>
      <c r="D836" s="76">
        <v>45102.557638888888</v>
      </c>
      <c r="E836" s="76">
        <v>45114</v>
      </c>
      <c r="F836" s="273">
        <f t="shared" si="60"/>
        <v>6.7788194444437977</v>
      </c>
      <c r="G836" s="273">
        <f t="shared" si="61"/>
        <v>11.442361111112405</v>
      </c>
      <c r="H836" s="273">
        <f t="shared" si="62"/>
        <v>18.221180555556202</v>
      </c>
      <c r="I836" s="303">
        <f t="shared" si="63"/>
        <v>2.8932806249361E-4</v>
      </c>
      <c r="J836" s="301">
        <f t="shared" si="64"/>
        <v>5.2718988664853163E-3</v>
      </c>
      <c r="K836" s="111"/>
      <c r="L836" s="222"/>
      <c r="M836" s="7"/>
    </row>
    <row r="837" spans="1:13" ht="15">
      <c r="A837" s="30" t="s">
        <v>223</v>
      </c>
      <c r="B837" s="262">
        <v>21539.48</v>
      </c>
      <c r="C837" s="219">
        <v>45100</v>
      </c>
      <c r="D837" s="76">
        <v>45118.381944444445</v>
      </c>
      <c r="E837" s="76">
        <v>45147</v>
      </c>
      <c r="F837" s="273">
        <f t="shared" si="60"/>
        <v>9.6909722222226264</v>
      </c>
      <c r="G837" s="273">
        <f t="shared" si="61"/>
        <v>28.618055555554747</v>
      </c>
      <c r="H837" s="273">
        <f t="shared" si="62"/>
        <v>38.309027777777374</v>
      </c>
      <c r="I837" s="303">
        <f t="shared" si="63"/>
        <v>2.8947374360479167E-4</v>
      </c>
      <c r="J837" s="301">
        <f t="shared" si="64"/>
        <v>1.1089457684693169E-2</v>
      </c>
      <c r="K837" s="111"/>
      <c r="L837" s="222"/>
      <c r="M837" s="7"/>
    </row>
    <row r="838" spans="1:13" ht="15">
      <c r="A838" s="30" t="s">
        <v>223</v>
      </c>
      <c r="B838" s="262">
        <v>21554.15</v>
      </c>
      <c r="C838" s="219">
        <v>45097</v>
      </c>
      <c r="D838" s="76">
        <v>45111.390972222223</v>
      </c>
      <c r="E838" s="76">
        <v>45126</v>
      </c>
      <c r="F838" s="273">
        <f t="shared" si="60"/>
        <v>7.695486111111677</v>
      </c>
      <c r="G838" s="273">
        <f t="shared" si="61"/>
        <v>14.609027777776646</v>
      </c>
      <c r="H838" s="273">
        <f t="shared" si="62"/>
        <v>22.304513888888323</v>
      </c>
      <c r="I838" s="303">
        <f t="shared" si="63"/>
        <v>2.8967089691669538E-4</v>
      </c>
      <c r="J838" s="301">
        <f t="shared" si="64"/>
        <v>6.4609685434851702E-3</v>
      </c>
      <c r="K838" s="111"/>
      <c r="L838" s="222"/>
      <c r="M838" s="7"/>
    </row>
    <row r="839" spans="1:13" ht="15">
      <c r="A839" s="30" t="s">
        <v>223</v>
      </c>
      <c r="B839" s="262">
        <v>21587.73</v>
      </c>
      <c r="C839" s="219">
        <v>45090</v>
      </c>
      <c r="D839" s="76">
        <v>45100.545138888891</v>
      </c>
      <c r="E839" s="76">
        <v>45114</v>
      </c>
      <c r="F839" s="273">
        <f t="shared" si="60"/>
        <v>5.7725694444452529</v>
      </c>
      <c r="G839" s="273">
        <f t="shared" si="61"/>
        <v>13.454861111109494</v>
      </c>
      <c r="H839" s="273">
        <f t="shared" si="62"/>
        <v>19.227430555554747</v>
      </c>
      <c r="I839" s="303">
        <f t="shared" si="63"/>
        <v>2.9012218582015302E-4</v>
      </c>
      <c r="J839" s="301">
        <f t="shared" si="64"/>
        <v>5.5783041804827425E-3</v>
      </c>
      <c r="K839" s="111"/>
      <c r="L839" s="222"/>
      <c r="M839" s="7"/>
    </row>
    <row r="840" spans="1:13" ht="15">
      <c r="A840" s="30" t="s">
        <v>223</v>
      </c>
      <c r="B840" s="262">
        <v>21607.16</v>
      </c>
      <c r="C840" s="219">
        <v>45091</v>
      </c>
      <c r="D840" s="76">
        <v>45103.470833333333</v>
      </c>
      <c r="E840" s="76">
        <v>45114</v>
      </c>
      <c r="F840" s="273">
        <f t="shared" si="60"/>
        <v>6.7354166666664241</v>
      </c>
      <c r="G840" s="273">
        <f t="shared" si="61"/>
        <v>10.529166666667152</v>
      </c>
      <c r="H840" s="273">
        <f t="shared" si="62"/>
        <v>17.264583333333576</v>
      </c>
      <c r="I840" s="303">
        <f t="shared" si="63"/>
        <v>2.9038330980449441E-4</v>
      </c>
      <c r="J840" s="301">
        <f t="shared" si="64"/>
        <v>5.0133468507289145E-3</v>
      </c>
      <c r="K840" s="111"/>
      <c r="L840" s="222"/>
      <c r="M840" s="7"/>
    </row>
    <row r="841" spans="1:13" ht="15">
      <c r="A841" s="30" t="s">
        <v>223</v>
      </c>
      <c r="B841" s="262">
        <v>21616.42</v>
      </c>
      <c r="C841" s="219">
        <v>45091</v>
      </c>
      <c r="D841" s="76">
        <v>45101.550694444442</v>
      </c>
      <c r="E841" s="76">
        <v>45114</v>
      </c>
      <c r="F841" s="273">
        <f t="shared" si="60"/>
        <v>5.7753472222211713</v>
      </c>
      <c r="G841" s="273">
        <f t="shared" si="61"/>
        <v>12.449305555557657</v>
      </c>
      <c r="H841" s="273">
        <f t="shared" si="62"/>
        <v>18.224652777778829</v>
      </c>
      <c r="I841" s="303">
        <f t="shared" si="63"/>
        <v>2.9050775695297617E-4</v>
      </c>
      <c r="J841" s="301">
        <f t="shared" si="64"/>
        <v>5.2944029997193543E-3</v>
      </c>
      <c r="K841" s="111"/>
      <c r="L841" s="222"/>
      <c r="M841" s="7"/>
    </row>
    <row r="842" spans="1:13" ht="15">
      <c r="A842" s="30" t="s">
        <v>223</v>
      </c>
      <c r="B842" s="262">
        <v>21710.15</v>
      </c>
      <c r="C842" s="219">
        <v>45103</v>
      </c>
      <c r="D842" s="76">
        <v>45116.37222222222</v>
      </c>
      <c r="E842" s="76">
        <v>45126</v>
      </c>
      <c r="F842" s="273">
        <f t="shared" ref="F842:F905" si="65">(D842-C842+1)/2</f>
        <v>7.1861111111102218</v>
      </c>
      <c r="G842" s="273">
        <f t="shared" ref="G842:G905" si="66">E842-D842</f>
        <v>9.6277777777795563</v>
      </c>
      <c r="H842" s="273">
        <f t="shared" ref="H842:H905" si="67">SUM(F842:G842)</f>
        <v>16.813888888889778</v>
      </c>
      <c r="I842" s="303">
        <f t="shared" ref="I842:I905" si="68">+B842/B$1768</f>
        <v>2.9176741475288954E-4</v>
      </c>
      <c r="J842" s="301">
        <f t="shared" ref="J842:J905" si="69">+I842*H842</f>
        <v>4.9057448930537048E-3</v>
      </c>
      <c r="K842" s="111"/>
      <c r="L842" s="222"/>
      <c r="M842" s="7"/>
    </row>
    <row r="843" spans="1:13" ht="15">
      <c r="A843" s="30" t="s">
        <v>223</v>
      </c>
      <c r="B843" s="262">
        <v>21753.51</v>
      </c>
      <c r="C843" s="219">
        <v>45105</v>
      </c>
      <c r="D843" s="76">
        <v>45130.49722222222</v>
      </c>
      <c r="E843" s="76">
        <v>45147</v>
      </c>
      <c r="F843" s="273">
        <f t="shared" si="65"/>
        <v>13.248611111110222</v>
      </c>
      <c r="G843" s="273">
        <f t="shared" si="66"/>
        <v>16.502777777779556</v>
      </c>
      <c r="H843" s="273">
        <f t="shared" si="67"/>
        <v>29.751388888889778</v>
      </c>
      <c r="I843" s="303">
        <f t="shared" si="68"/>
        <v>2.923501391976163E-4</v>
      </c>
      <c r="J843" s="301">
        <f t="shared" si="69"/>
        <v>8.6978226829893413E-3</v>
      </c>
      <c r="K843" s="111"/>
      <c r="L843" s="222"/>
      <c r="M843" s="7"/>
    </row>
    <row r="844" spans="1:13" ht="15">
      <c r="A844" s="30" t="s">
        <v>223</v>
      </c>
      <c r="B844" s="262">
        <v>21994.51</v>
      </c>
      <c r="C844" s="219">
        <v>45076</v>
      </c>
      <c r="D844" s="76">
        <v>45086.351388888892</v>
      </c>
      <c r="E844" s="76">
        <v>45093</v>
      </c>
      <c r="F844" s="273">
        <f t="shared" si="65"/>
        <v>5.6756944444459805</v>
      </c>
      <c r="G844" s="273">
        <f t="shared" si="66"/>
        <v>6.648611111108039</v>
      </c>
      <c r="H844" s="273">
        <f t="shared" si="67"/>
        <v>12.32430555555402</v>
      </c>
      <c r="I844" s="303">
        <f t="shared" si="68"/>
        <v>2.9558899047019827E-4</v>
      </c>
      <c r="J844" s="301">
        <f t="shared" si="69"/>
        <v>3.6429290374124686E-3</v>
      </c>
      <c r="K844" s="111"/>
      <c r="L844" s="222"/>
      <c r="M844" s="7"/>
    </row>
    <row r="845" spans="1:13" ht="15">
      <c r="A845" s="30" t="s">
        <v>223</v>
      </c>
      <c r="B845" s="262">
        <v>22269.22</v>
      </c>
      <c r="C845" s="219">
        <v>45077</v>
      </c>
      <c r="D845" s="76">
        <v>45089.571527777778</v>
      </c>
      <c r="E845" s="76">
        <v>45106</v>
      </c>
      <c r="F845" s="273">
        <f t="shared" si="65"/>
        <v>6.7857638888890506</v>
      </c>
      <c r="G845" s="273">
        <f t="shared" si="66"/>
        <v>16.428472222221899</v>
      </c>
      <c r="H845" s="273">
        <f t="shared" si="67"/>
        <v>23.214236111110949</v>
      </c>
      <c r="I845" s="303">
        <f t="shared" si="68"/>
        <v>2.9928087774443488E-4</v>
      </c>
      <c r="J845" s="301">
        <f t="shared" si="69"/>
        <v>6.9475769594998411E-3</v>
      </c>
      <c r="K845" s="111"/>
      <c r="L845" s="222"/>
      <c r="M845" s="7"/>
    </row>
    <row r="846" spans="1:13" ht="15">
      <c r="A846" s="30" t="s">
        <v>223</v>
      </c>
      <c r="B846" s="262">
        <v>22306.240000000002</v>
      </c>
      <c r="C846" s="219">
        <v>45082</v>
      </c>
      <c r="D846" s="76">
        <v>45107.232638888891</v>
      </c>
      <c r="E846" s="76">
        <v>45114</v>
      </c>
      <c r="F846" s="273">
        <f t="shared" si="65"/>
        <v>13.116319444445253</v>
      </c>
      <c r="G846" s="273">
        <f t="shared" si="66"/>
        <v>6.7673611111094942</v>
      </c>
      <c r="H846" s="273">
        <f t="shared" si="67"/>
        <v>19.883680555554747</v>
      </c>
      <c r="I846" s="303">
        <f t="shared" si="68"/>
        <v>2.9977839755402405E-4</v>
      </c>
      <c r="J846" s="301">
        <f t="shared" si="69"/>
        <v>5.9606978944203087E-3</v>
      </c>
      <c r="K846" s="111"/>
      <c r="L846" s="222"/>
      <c r="M846" s="7"/>
    </row>
    <row r="847" spans="1:13" ht="15">
      <c r="A847" s="30" t="s">
        <v>223</v>
      </c>
      <c r="B847" s="262">
        <v>22330.3</v>
      </c>
      <c r="C847" s="219">
        <v>45035</v>
      </c>
      <c r="D847" s="76">
        <v>45065.243055555555</v>
      </c>
      <c r="E847" s="76">
        <v>45072</v>
      </c>
      <c r="F847" s="273">
        <f t="shared" si="65"/>
        <v>15.621527777777374</v>
      </c>
      <c r="G847" s="273">
        <f t="shared" si="66"/>
        <v>6.7569444444452529</v>
      </c>
      <c r="H847" s="273">
        <f t="shared" si="67"/>
        <v>22.378472222222626</v>
      </c>
      <c r="I847" s="303">
        <f t="shared" si="68"/>
        <v>3.0010174511260626E-4</v>
      </c>
      <c r="J847" s="301">
        <f t="shared" si="69"/>
        <v>6.7158185668429946E-3</v>
      </c>
      <c r="K847" s="111"/>
      <c r="L847" s="222"/>
      <c r="M847" s="7"/>
    </row>
    <row r="848" spans="1:13" ht="15">
      <c r="A848" s="30" t="s">
        <v>223</v>
      </c>
      <c r="B848" s="262">
        <v>22337.040000000001</v>
      </c>
      <c r="C848" s="219">
        <v>45082</v>
      </c>
      <c r="D848" s="76">
        <v>45096.523611111108</v>
      </c>
      <c r="E848" s="76">
        <v>45106</v>
      </c>
      <c r="F848" s="273">
        <f t="shared" si="65"/>
        <v>7.7618055555540195</v>
      </c>
      <c r="G848" s="273">
        <f t="shared" si="66"/>
        <v>9.476388888891961</v>
      </c>
      <c r="H848" s="273">
        <f t="shared" si="67"/>
        <v>17.23819444444598</v>
      </c>
      <c r="I848" s="303">
        <f t="shared" si="68"/>
        <v>3.0019232543450336E-4</v>
      </c>
      <c r="J848" s="301">
        <f t="shared" si="69"/>
        <v>5.1747736765703758E-3</v>
      </c>
      <c r="K848" s="111"/>
      <c r="L848" s="222"/>
      <c r="M848" s="7"/>
    </row>
    <row r="849" spans="1:13" ht="15">
      <c r="A849" s="30" t="s">
        <v>223</v>
      </c>
      <c r="B849" s="262">
        <v>22399.439999999999</v>
      </c>
      <c r="C849" s="219">
        <v>45082</v>
      </c>
      <c r="D849" s="76">
        <v>45104.436805555553</v>
      </c>
      <c r="E849" s="76">
        <v>45114</v>
      </c>
      <c r="F849" s="273">
        <f t="shared" si="65"/>
        <v>11.718402777776646</v>
      </c>
      <c r="G849" s="273">
        <f t="shared" si="66"/>
        <v>9.5631944444467081</v>
      </c>
      <c r="H849" s="273">
        <f t="shared" si="67"/>
        <v>21.281597222223354</v>
      </c>
      <c r="I849" s="303">
        <f t="shared" si="68"/>
        <v>3.01030932568981E-4</v>
      </c>
      <c r="J849" s="301">
        <f t="shared" si="69"/>
        <v>6.4064190583633315E-3</v>
      </c>
      <c r="K849" s="111"/>
      <c r="L849" s="222"/>
      <c r="M849" s="7"/>
    </row>
    <row r="850" spans="1:13" ht="15">
      <c r="A850" s="30" t="s">
        <v>223</v>
      </c>
      <c r="B850" s="262">
        <v>22409.09</v>
      </c>
      <c r="C850" s="219">
        <v>45082</v>
      </c>
      <c r="D850" s="76">
        <v>45106.285416666666</v>
      </c>
      <c r="E850" s="76">
        <v>45114</v>
      </c>
      <c r="F850" s="273">
        <f t="shared" si="65"/>
        <v>12.642708333332848</v>
      </c>
      <c r="G850" s="273">
        <f t="shared" si="66"/>
        <v>7.7145833333343035</v>
      </c>
      <c r="H850" s="273">
        <f t="shared" si="67"/>
        <v>20.357291666667152</v>
      </c>
      <c r="I850" s="303">
        <f t="shared" si="68"/>
        <v>3.0116062101205327E-4</v>
      </c>
      <c r="J850" s="301">
        <f t="shared" si="69"/>
        <v>6.1308146004569767E-3</v>
      </c>
      <c r="K850" s="111"/>
      <c r="L850" s="222"/>
      <c r="M850" s="7"/>
    </row>
    <row r="851" spans="1:13" ht="15">
      <c r="A851" s="30" t="s">
        <v>223</v>
      </c>
      <c r="B851" s="262">
        <v>22412</v>
      </c>
      <c r="C851" s="219">
        <v>45049</v>
      </c>
      <c r="D851" s="76">
        <v>45070.231249999997</v>
      </c>
      <c r="E851" s="76">
        <v>45085</v>
      </c>
      <c r="F851" s="273">
        <f t="shared" si="65"/>
        <v>11.115624999998545</v>
      </c>
      <c r="G851" s="273">
        <f t="shared" si="66"/>
        <v>14.76875000000291</v>
      </c>
      <c r="H851" s="273">
        <f t="shared" si="67"/>
        <v>25.884375000001455</v>
      </c>
      <c r="I851" s="303">
        <f t="shared" si="68"/>
        <v>3.0119972913322845E-4</v>
      </c>
      <c r="J851" s="301">
        <f t="shared" si="69"/>
        <v>7.7963667387833486E-3</v>
      </c>
      <c r="K851" s="111"/>
      <c r="L851" s="222"/>
      <c r="M851" s="7"/>
    </row>
    <row r="852" spans="1:13" ht="15">
      <c r="A852" s="30" t="s">
        <v>223</v>
      </c>
      <c r="B852" s="262">
        <v>22412.39</v>
      </c>
      <c r="C852" s="219">
        <v>45023</v>
      </c>
      <c r="D852" s="76">
        <v>45033.598611111112</v>
      </c>
      <c r="E852" s="76">
        <v>45043</v>
      </c>
      <c r="F852" s="273">
        <f t="shared" si="65"/>
        <v>5.7993055555562023</v>
      </c>
      <c r="G852" s="273">
        <f t="shared" si="66"/>
        <v>9.4013888888875954</v>
      </c>
      <c r="H852" s="273">
        <f t="shared" si="67"/>
        <v>15.200694444443798</v>
      </c>
      <c r="I852" s="303">
        <f t="shared" si="68"/>
        <v>3.0120497042781895E-4</v>
      </c>
      <c r="J852" s="301">
        <f t="shared" si="69"/>
        <v>4.5785247206210061E-3</v>
      </c>
      <c r="K852" s="111"/>
      <c r="L852" s="222"/>
      <c r="M852" s="7"/>
    </row>
    <row r="853" spans="1:13" ht="15">
      <c r="A853" s="30" t="s">
        <v>223</v>
      </c>
      <c r="B853" s="262">
        <v>22431.43</v>
      </c>
      <c r="C853" s="219">
        <v>45077</v>
      </c>
      <c r="D853" s="76">
        <v>45086.352777777778</v>
      </c>
      <c r="E853" s="76">
        <v>45093</v>
      </c>
      <c r="F853" s="273">
        <f t="shared" si="65"/>
        <v>5.1763888888890506</v>
      </c>
      <c r="G853" s="273">
        <f t="shared" si="66"/>
        <v>6.6472222222218988</v>
      </c>
      <c r="H853" s="273">
        <f t="shared" si="67"/>
        <v>11.823611111110949</v>
      </c>
      <c r="I853" s="303">
        <f t="shared" si="68"/>
        <v>3.0146085311756984E-4</v>
      </c>
      <c r="J853" s="301">
        <f t="shared" si="69"/>
        <v>3.5643558924858846E-3</v>
      </c>
      <c r="K853" s="111"/>
      <c r="L853" s="222"/>
      <c r="M853" s="7"/>
    </row>
    <row r="854" spans="1:13" ht="15">
      <c r="A854" s="30" t="s">
        <v>223</v>
      </c>
      <c r="B854" s="262">
        <v>22447.82</v>
      </c>
      <c r="C854" s="219">
        <v>45035</v>
      </c>
      <c r="D854" s="76">
        <v>45068.261111111111</v>
      </c>
      <c r="E854" s="76">
        <v>45085</v>
      </c>
      <c r="F854" s="273">
        <f t="shared" si="65"/>
        <v>17.130555555555475</v>
      </c>
      <c r="G854" s="273">
        <f t="shared" si="66"/>
        <v>16.738888888889051</v>
      </c>
      <c r="H854" s="273">
        <f t="shared" si="67"/>
        <v>33.869444444444525</v>
      </c>
      <c r="I854" s="303">
        <f t="shared" si="68"/>
        <v>3.016811218825392E-4</v>
      </c>
      <c r="J854" s="301">
        <f t="shared" si="69"/>
        <v>1.021777199753836E-2</v>
      </c>
      <c r="K854" s="111"/>
      <c r="L854" s="222"/>
      <c r="M854" s="7"/>
    </row>
    <row r="855" spans="1:13" ht="15">
      <c r="A855" s="30" t="s">
        <v>223</v>
      </c>
      <c r="B855" s="262">
        <v>22453.11</v>
      </c>
      <c r="C855" s="219">
        <v>45020</v>
      </c>
      <c r="D855" s="76">
        <v>45034.232638888891</v>
      </c>
      <c r="E855" s="76">
        <v>45043</v>
      </c>
      <c r="F855" s="273">
        <f t="shared" si="65"/>
        <v>7.6163194444452529</v>
      </c>
      <c r="G855" s="273">
        <f t="shared" si="66"/>
        <v>8.7673611111094942</v>
      </c>
      <c r="H855" s="273">
        <f t="shared" si="67"/>
        <v>16.383680555554747</v>
      </c>
      <c r="I855" s="303">
        <f t="shared" si="68"/>
        <v>3.0175221533993324E-4</v>
      </c>
      <c r="J855" s="301">
        <f t="shared" si="69"/>
        <v>4.9438119030604331E-3</v>
      </c>
      <c r="K855" s="111"/>
      <c r="L855" s="222"/>
      <c r="M855" s="7"/>
    </row>
    <row r="856" spans="1:13" ht="15">
      <c r="A856" s="30" t="s">
        <v>223</v>
      </c>
      <c r="B856" s="262">
        <v>22458.66</v>
      </c>
      <c r="C856" s="219">
        <v>45020</v>
      </c>
      <c r="D856" s="76">
        <v>45035.234027777777</v>
      </c>
      <c r="E856" s="76">
        <v>45043</v>
      </c>
      <c r="F856" s="273">
        <f t="shared" si="65"/>
        <v>8.117013888888323</v>
      </c>
      <c r="G856" s="273">
        <f t="shared" si="66"/>
        <v>7.765972222223354</v>
      </c>
      <c r="H856" s="273">
        <f t="shared" si="67"/>
        <v>15.882986111111677</v>
      </c>
      <c r="I856" s="303">
        <f t="shared" si="68"/>
        <v>3.0182680299372088E-4</v>
      </c>
      <c r="J856" s="301">
        <f t="shared" si="69"/>
        <v>4.7939109199105091E-3</v>
      </c>
      <c r="K856" s="111"/>
      <c r="L856" s="222"/>
      <c r="M856" s="7"/>
    </row>
    <row r="857" spans="1:13" ht="15">
      <c r="A857" s="30" t="s">
        <v>223</v>
      </c>
      <c r="B857" s="262">
        <v>22478.49</v>
      </c>
      <c r="C857" s="219">
        <v>45035</v>
      </c>
      <c r="D857" s="76">
        <v>45055.225694444445</v>
      </c>
      <c r="E857" s="76">
        <v>45064</v>
      </c>
      <c r="F857" s="273">
        <f t="shared" si="65"/>
        <v>10.612847222222626</v>
      </c>
      <c r="G857" s="273">
        <f t="shared" si="66"/>
        <v>8.7743055555547471</v>
      </c>
      <c r="H857" s="273">
        <f t="shared" si="67"/>
        <v>19.387152777777374</v>
      </c>
      <c r="I857" s="303">
        <f t="shared" si="68"/>
        <v>3.0209330266482172E-4</v>
      </c>
      <c r="J857" s="301">
        <f t="shared" si="69"/>
        <v>5.8567290119062396E-3</v>
      </c>
      <c r="K857" s="111"/>
      <c r="L857" s="222"/>
      <c r="M857" s="7"/>
    </row>
    <row r="858" spans="1:13" ht="15">
      <c r="A858" s="30" t="s">
        <v>223</v>
      </c>
      <c r="B858" s="262">
        <v>22480.35</v>
      </c>
      <c r="C858" s="219">
        <v>45022</v>
      </c>
      <c r="D858" s="76">
        <v>45032.279166666667</v>
      </c>
      <c r="E858" s="76">
        <v>45043</v>
      </c>
      <c r="F858" s="273">
        <f t="shared" si="65"/>
        <v>5.6395833333335759</v>
      </c>
      <c r="G858" s="273">
        <f t="shared" si="66"/>
        <v>10.720833333332848</v>
      </c>
      <c r="H858" s="273">
        <f t="shared" si="67"/>
        <v>16.360416666666424</v>
      </c>
      <c r="I858" s="303">
        <f t="shared" si="68"/>
        <v>3.0211829960825323E-4</v>
      </c>
      <c r="J858" s="301">
        <f t="shared" si="69"/>
        <v>4.9427812642157867E-3</v>
      </c>
      <c r="K858" s="111"/>
      <c r="L858" s="222"/>
      <c r="M858" s="7"/>
    </row>
    <row r="859" spans="1:13" ht="15">
      <c r="A859" s="30" t="s">
        <v>223</v>
      </c>
      <c r="B859" s="262">
        <v>22523.71</v>
      </c>
      <c r="C859" s="219">
        <v>45035</v>
      </c>
      <c r="D859" s="76">
        <v>45067.243750000001</v>
      </c>
      <c r="E859" s="76">
        <v>45085</v>
      </c>
      <c r="F859" s="273">
        <f t="shared" si="65"/>
        <v>16.621875000000728</v>
      </c>
      <c r="G859" s="273">
        <f t="shared" si="66"/>
        <v>17.756249999998545</v>
      </c>
      <c r="H859" s="273">
        <f t="shared" si="67"/>
        <v>34.378124999999272</v>
      </c>
      <c r="I859" s="303">
        <f t="shared" si="68"/>
        <v>3.0270102405298004E-4</v>
      </c>
      <c r="J859" s="301">
        <f t="shared" si="69"/>
        <v>1.0406293642521134E-2</v>
      </c>
      <c r="K859" s="111"/>
      <c r="L859" s="222"/>
      <c r="M859" s="7"/>
    </row>
    <row r="860" spans="1:13" ht="15">
      <c r="A860" s="30" t="s">
        <v>223</v>
      </c>
      <c r="B860" s="262">
        <v>22537.46</v>
      </c>
      <c r="C860" s="219">
        <v>45027</v>
      </c>
      <c r="D860" s="76">
        <v>45035.234722222223</v>
      </c>
      <c r="E860" s="76">
        <v>45043</v>
      </c>
      <c r="F860" s="273">
        <f t="shared" si="65"/>
        <v>4.617361111111677</v>
      </c>
      <c r="G860" s="273">
        <f t="shared" si="66"/>
        <v>7.765277777776646</v>
      </c>
      <c r="H860" s="273">
        <f t="shared" si="67"/>
        <v>12.382638888888323</v>
      </c>
      <c r="I860" s="303">
        <f t="shared" si="68"/>
        <v>3.0288581328533689E-4</v>
      </c>
      <c r="J860" s="301">
        <f t="shared" si="69"/>
        <v>3.7505256504795801E-3</v>
      </c>
      <c r="K860" s="111"/>
      <c r="L860" s="222"/>
      <c r="M860" s="7"/>
    </row>
    <row r="861" spans="1:13" ht="15">
      <c r="A861" s="30" t="s">
        <v>223</v>
      </c>
      <c r="B861" s="262">
        <v>22552.13</v>
      </c>
      <c r="C861" s="219">
        <v>45050</v>
      </c>
      <c r="D861" s="76">
        <v>45072.231249999997</v>
      </c>
      <c r="E861" s="76">
        <v>45085</v>
      </c>
      <c r="F861" s="273">
        <f t="shared" si="65"/>
        <v>11.615624999998545</v>
      </c>
      <c r="G861" s="273">
        <f t="shared" si="66"/>
        <v>12.76875000000291</v>
      </c>
      <c r="H861" s="273">
        <f t="shared" si="67"/>
        <v>24.384375000001455</v>
      </c>
      <c r="I861" s="303">
        <f t="shared" si="68"/>
        <v>3.030829665972406E-4</v>
      </c>
      <c r="J861" s="301">
        <f t="shared" si="69"/>
        <v>7.39048871362003E-3</v>
      </c>
      <c r="K861" s="111"/>
      <c r="L861" s="222"/>
      <c r="M861" s="7"/>
    </row>
    <row r="862" spans="1:13" ht="15">
      <c r="A862" s="30" t="s">
        <v>223</v>
      </c>
      <c r="B862" s="262">
        <v>22559.93</v>
      </c>
      <c r="C862" s="219">
        <v>45020</v>
      </c>
      <c r="D862" s="76">
        <v>45034.231944444444</v>
      </c>
      <c r="E862" s="76">
        <v>45043</v>
      </c>
      <c r="F862" s="273">
        <f t="shared" si="65"/>
        <v>7.6159722222218988</v>
      </c>
      <c r="G862" s="273">
        <f t="shared" si="66"/>
        <v>8.7680555555562023</v>
      </c>
      <c r="H862" s="273">
        <f t="shared" si="67"/>
        <v>16.384027777778101</v>
      </c>
      <c r="I862" s="303">
        <f t="shared" si="68"/>
        <v>3.0318779248905025E-4</v>
      </c>
      <c r="J862" s="301">
        <f t="shared" si="69"/>
        <v>4.967437214023822E-3</v>
      </c>
      <c r="K862" s="111"/>
      <c r="L862" s="222"/>
      <c r="M862" s="7"/>
    </row>
    <row r="863" spans="1:13" ht="15">
      <c r="A863" s="30" t="s">
        <v>223</v>
      </c>
      <c r="B863" s="262">
        <v>22579.5</v>
      </c>
      <c r="C863" s="219">
        <v>45049</v>
      </c>
      <c r="D863" s="76">
        <v>45070.232638888891</v>
      </c>
      <c r="E863" s="76">
        <v>45085</v>
      </c>
      <c r="F863" s="273">
        <f t="shared" si="65"/>
        <v>11.116319444445253</v>
      </c>
      <c r="G863" s="273">
        <f t="shared" si="66"/>
        <v>14.767361111109494</v>
      </c>
      <c r="H863" s="273">
        <f t="shared" si="67"/>
        <v>25.883680555554747</v>
      </c>
      <c r="I863" s="303">
        <f t="shared" si="68"/>
        <v>3.0345079796375744E-4</v>
      </c>
      <c r="J863" s="301">
        <f t="shared" si="69"/>
        <v>7.85442351882208E-3</v>
      </c>
      <c r="K863" s="111"/>
      <c r="L863" s="222"/>
      <c r="M863" s="7"/>
    </row>
    <row r="864" spans="1:13" ht="15">
      <c r="A864" s="30" t="s">
        <v>223</v>
      </c>
      <c r="B864" s="262">
        <v>22583.07</v>
      </c>
      <c r="C864" s="219">
        <v>45021</v>
      </c>
      <c r="D864" s="76">
        <v>45030.271527777775</v>
      </c>
      <c r="E864" s="76">
        <v>45043</v>
      </c>
      <c r="F864" s="273">
        <f t="shared" si="65"/>
        <v>5.1357638888875954</v>
      </c>
      <c r="G864" s="273">
        <f t="shared" si="66"/>
        <v>12.728472222224809</v>
      </c>
      <c r="H864" s="273">
        <f t="shared" si="67"/>
        <v>17.864236111112405</v>
      </c>
      <c r="I864" s="303">
        <f t="shared" si="68"/>
        <v>3.0349877596808571E-4</v>
      </c>
      <c r="J864" s="301">
        <f t="shared" si="69"/>
        <v>5.42177379332749E-3</v>
      </c>
      <c r="K864" s="111"/>
      <c r="L864" s="222"/>
      <c r="M864" s="7"/>
    </row>
    <row r="865" spans="1:13" ht="15">
      <c r="A865" s="30" t="s">
        <v>223</v>
      </c>
      <c r="B865" s="262">
        <v>22618.23</v>
      </c>
      <c r="C865" s="219">
        <v>45047</v>
      </c>
      <c r="D865" s="76">
        <v>45054.243750000001</v>
      </c>
      <c r="E865" s="76">
        <v>45064</v>
      </c>
      <c r="F865" s="273">
        <f t="shared" si="65"/>
        <v>4.1218750000007276</v>
      </c>
      <c r="G865" s="273">
        <f t="shared" si="66"/>
        <v>9.7562499999985448</v>
      </c>
      <c r="H865" s="273">
        <f t="shared" si="67"/>
        <v>13.878124999999272</v>
      </c>
      <c r="I865" s="303">
        <f t="shared" si="68"/>
        <v>3.0397129883424331E-4</v>
      </c>
      <c r="J865" s="301">
        <f t="shared" si="69"/>
        <v>4.2185516816337617E-3</v>
      </c>
      <c r="K865" s="111"/>
      <c r="L865" s="222"/>
      <c r="M865" s="7"/>
    </row>
    <row r="866" spans="1:13" ht="15">
      <c r="A866" s="30" t="s">
        <v>223</v>
      </c>
      <c r="B866" s="262">
        <v>22634.23</v>
      </c>
      <c r="C866" s="219">
        <v>45050</v>
      </c>
      <c r="D866" s="76">
        <v>45071.229861111111</v>
      </c>
      <c r="E866" s="76">
        <v>45085</v>
      </c>
      <c r="F866" s="273">
        <f t="shared" si="65"/>
        <v>11.114930555555475</v>
      </c>
      <c r="G866" s="273">
        <f t="shared" si="66"/>
        <v>13.770138888889051</v>
      </c>
      <c r="H866" s="273">
        <f t="shared" si="67"/>
        <v>24.885069444444525</v>
      </c>
      <c r="I866" s="303">
        <f t="shared" si="68"/>
        <v>3.0418632630462223E-4</v>
      </c>
      <c r="J866" s="301">
        <f t="shared" si="69"/>
        <v>7.5696978541409865E-3</v>
      </c>
      <c r="K866" s="111"/>
      <c r="L866" s="222"/>
      <c r="M866" s="7"/>
    </row>
    <row r="867" spans="1:13" ht="15">
      <c r="A867" s="30" t="s">
        <v>223</v>
      </c>
      <c r="B867" s="262">
        <v>22634.49</v>
      </c>
      <c r="C867" s="219">
        <v>45026</v>
      </c>
      <c r="D867" s="76">
        <v>45047.251388888886</v>
      </c>
      <c r="E867" s="76">
        <v>45064</v>
      </c>
      <c r="F867" s="273">
        <f t="shared" si="65"/>
        <v>11.12569444444307</v>
      </c>
      <c r="G867" s="273">
        <f t="shared" si="66"/>
        <v>16.74861111111386</v>
      </c>
      <c r="H867" s="273">
        <f t="shared" si="67"/>
        <v>27.87430555555693</v>
      </c>
      <c r="I867" s="303">
        <f t="shared" si="68"/>
        <v>3.0418982050101594E-4</v>
      </c>
      <c r="J867" s="301">
        <f t="shared" si="69"/>
        <v>8.4790800035353334E-3</v>
      </c>
      <c r="K867" s="111"/>
      <c r="L867" s="222"/>
      <c r="M867" s="7"/>
    </row>
    <row r="868" spans="1:13" ht="15">
      <c r="A868" s="30" t="s">
        <v>223</v>
      </c>
      <c r="B868" s="262">
        <v>22644.27</v>
      </c>
      <c r="C868" s="219">
        <v>45021</v>
      </c>
      <c r="D868" s="76">
        <v>45031.275694444441</v>
      </c>
      <c r="E868" s="76">
        <v>45043</v>
      </c>
      <c r="F868" s="273">
        <f t="shared" si="65"/>
        <v>5.6378472222204437</v>
      </c>
      <c r="G868" s="273">
        <f t="shared" si="66"/>
        <v>11.724305555559113</v>
      </c>
      <c r="H868" s="273">
        <f t="shared" si="67"/>
        <v>17.362152777779556</v>
      </c>
      <c r="I868" s="303">
        <f t="shared" si="68"/>
        <v>3.0432125604228501E-4</v>
      </c>
      <c r="J868" s="301">
        <f t="shared" si="69"/>
        <v>5.2836721409319221E-3</v>
      </c>
      <c r="K868" s="111"/>
      <c r="L868" s="222"/>
      <c r="M868" s="7"/>
    </row>
    <row r="869" spans="1:13" ht="15">
      <c r="A869" s="30" t="s">
        <v>223</v>
      </c>
      <c r="B869" s="262">
        <v>22656.3</v>
      </c>
      <c r="C869" s="219">
        <v>45082</v>
      </c>
      <c r="D869" s="76">
        <v>45109.384027777778</v>
      </c>
      <c r="E869" s="76">
        <v>45126</v>
      </c>
      <c r="F869" s="273">
        <f t="shared" si="65"/>
        <v>14.192013888889051</v>
      </c>
      <c r="G869" s="273">
        <f t="shared" si="66"/>
        <v>16.615972222221899</v>
      </c>
      <c r="H869" s="273">
        <f t="shared" si="67"/>
        <v>30.807986111110949</v>
      </c>
      <c r="I869" s="303">
        <f t="shared" si="68"/>
        <v>3.0448292982157609E-4</v>
      </c>
      <c r="J869" s="301">
        <f t="shared" si="69"/>
        <v>9.3805058730134852E-3</v>
      </c>
      <c r="K869" s="111"/>
      <c r="L869" s="222"/>
      <c r="M869" s="7"/>
    </row>
    <row r="870" spans="1:13" ht="15">
      <c r="A870" s="30" t="s">
        <v>223</v>
      </c>
      <c r="B870" s="262">
        <v>22658.02</v>
      </c>
      <c r="C870" s="219">
        <v>45082</v>
      </c>
      <c r="D870" s="76">
        <v>45105.345138888886</v>
      </c>
      <c r="E870" s="76">
        <v>45114</v>
      </c>
      <c r="F870" s="273">
        <f t="shared" si="65"/>
        <v>12.17256944444307</v>
      </c>
      <c r="G870" s="273">
        <f t="shared" si="66"/>
        <v>8.6548611111138598</v>
      </c>
      <c r="H870" s="273">
        <f t="shared" si="67"/>
        <v>20.82743055555693</v>
      </c>
      <c r="I870" s="303">
        <f t="shared" si="68"/>
        <v>3.0450604527464185E-4</v>
      </c>
      <c r="J870" s="301">
        <f t="shared" si="69"/>
        <v>6.3420785117048774E-3</v>
      </c>
      <c r="K870" s="111"/>
      <c r="L870" s="222"/>
      <c r="M870" s="7"/>
    </row>
    <row r="871" spans="1:13" ht="15">
      <c r="A871" s="30" t="s">
        <v>223</v>
      </c>
      <c r="B871" s="262">
        <v>22662.91</v>
      </c>
      <c r="C871" s="219">
        <v>45022</v>
      </c>
      <c r="D871" s="76">
        <v>45030.272916666669</v>
      </c>
      <c r="E871" s="76">
        <v>45043</v>
      </c>
      <c r="F871" s="273">
        <f t="shared" si="65"/>
        <v>4.6364583333343035</v>
      </c>
      <c r="G871" s="273">
        <f t="shared" si="66"/>
        <v>12.727083333331393</v>
      </c>
      <c r="H871" s="273">
        <f t="shared" si="67"/>
        <v>17.363541666665697</v>
      </c>
      <c r="I871" s="303">
        <f t="shared" si="68"/>
        <v>3.0457176304527639E-4</v>
      </c>
      <c r="J871" s="301">
        <f t="shared" si="69"/>
        <v>5.2884444981264878E-3</v>
      </c>
      <c r="K871" s="111"/>
      <c r="L871" s="222"/>
      <c r="M871" s="7"/>
    </row>
    <row r="872" spans="1:13" ht="15">
      <c r="A872" s="30" t="s">
        <v>223</v>
      </c>
      <c r="B872" s="262">
        <v>22666.48</v>
      </c>
      <c r="C872" s="219">
        <v>45042</v>
      </c>
      <c r="D872" s="76">
        <v>45053.393750000003</v>
      </c>
      <c r="E872" s="76">
        <v>45064</v>
      </c>
      <c r="F872" s="273">
        <f t="shared" si="65"/>
        <v>6.1968750000014552</v>
      </c>
      <c r="G872" s="273">
        <f t="shared" si="66"/>
        <v>10.60624999999709</v>
      </c>
      <c r="H872" s="273">
        <f t="shared" si="67"/>
        <v>16.803124999998545</v>
      </c>
      <c r="I872" s="303">
        <f t="shared" si="68"/>
        <v>3.0461974104960466E-4</v>
      </c>
      <c r="J872" s="301">
        <f t="shared" si="69"/>
        <v>5.1185635863236949E-3</v>
      </c>
      <c r="K872" s="111"/>
      <c r="L872" s="222"/>
      <c r="M872" s="7"/>
    </row>
    <row r="873" spans="1:13" ht="15">
      <c r="A873" s="30" t="s">
        <v>223</v>
      </c>
      <c r="B873" s="262">
        <v>22667.41</v>
      </c>
      <c r="C873" s="219">
        <v>45019</v>
      </c>
      <c r="D873" s="76">
        <v>45033.600694444445</v>
      </c>
      <c r="E873" s="76">
        <v>45043</v>
      </c>
      <c r="F873" s="273">
        <f t="shared" si="65"/>
        <v>7.8003472222226264</v>
      </c>
      <c r="G873" s="273">
        <f t="shared" si="66"/>
        <v>9.3993055555547471</v>
      </c>
      <c r="H873" s="273">
        <f t="shared" si="67"/>
        <v>17.199652777777374</v>
      </c>
      <c r="I873" s="303">
        <f t="shared" si="68"/>
        <v>3.0463223952132047E-4</v>
      </c>
      <c r="J873" s="301">
        <f t="shared" si="69"/>
        <v>5.2395687446834217E-3</v>
      </c>
      <c r="K873" s="111"/>
      <c r="L873" s="222"/>
      <c r="M873" s="7"/>
    </row>
    <row r="874" spans="1:13" ht="15">
      <c r="A874" s="30" t="s">
        <v>223</v>
      </c>
      <c r="B874" s="262">
        <v>22678.65</v>
      </c>
      <c r="C874" s="219">
        <v>45078</v>
      </c>
      <c r="D874" s="76">
        <v>45095.26666666667</v>
      </c>
      <c r="E874" s="76">
        <v>45106</v>
      </c>
      <c r="F874" s="273">
        <f t="shared" si="65"/>
        <v>9.1333333333350311</v>
      </c>
      <c r="G874" s="273">
        <f t="shared" si="66"/>
        <v>10.733333333329938</v>
      </c>
      <c r="H874" s="273">
        <f t="shared" si="67"/>
        <v>19.866666666664969</v>
      </c>
      <c r="I874" s="303">
        <f t="shared" si="68"/>
        <v>3.0478329631926165E-4</v>
      </c>
      <c r="J874" s="301">
        <f t="shared" si="69"/>
        <v>6.0550281535421474E-3</v>
      </c>
      <c r="K874" s="111"/>
      <c r="L874" s="222"/>
      <c r="M874" s="7"/>
    </row>
    <row r="875" spans="1:13" ht="15">
      <c r="A875" s="30" t="s">
        <v>223</v>
      </c>
      <c r="B875" s="262">
        <v>22680.76</v>
      </c>
      <c r="C875" s="219">
        <v>45019</v>
      </c>
      <c r="D875" s="76">
        <v>45034.230555555558</v>
      </c>
      <c r="E875" s="76">
        <v>45043</v>
      </c>
      <c r="F875" s="273">
        <f t="shared" si="65"/>
        <v>8.1152777777788287</v>
      </c>
      <c r="G875" s="273">
        <f t="shared" si="66"/>
        <v>8.7694444444423425</v>
      </c>
      <c r="H875" s="273">
        <f t="shared" si="67"/>
        <v>16.884722222221171</v>
      </c>
      <c r="I875" s="303">
        <f t="shared" si="68"/>
        <v>3.0481165306691781E-4</v>
      </c>
      <c r="J875" s="301">
        <f t="shared" si="69"/>
        <v>5.1466600921309573E-3</v>
      </c>
      <c r="K875" s="111"/>
      <c r="L875" s="222"/>
      <c r="M875" s="7"/>
    </row>
    <row r="876" spans="1:13" ht="15">
      <c r="A876" s="30" t="s">
        <v>223</v>
      </c>
      <c r="B876" s="262">
        <v>22685.78</v>
      </c>
      <c r="C876" s="219">
        <v>45042</v>
      </c>
      <c r="D876" s="76">
        <v>45054.244444444441</v>
      </c>
      <c r="E876" s="76">
        <v>45064</v>
      </c>
      <c r="F876" s="273">
        <f t="shared" si="65"/>
        <v>6.6222222222204437</v>
      </c>
      <c r="G876" s="273">
        <f t="shared" si="66"/>
        <v>9.7555555555591127</v>
      </c>
      <c r="H876" s="273">
        <f t="shared" si="67"/>
        <v>16.377777777779556</v>
      </c>
      <c r="I876" s="303">
        <f t="shared" si="68"/>
        <v>3.048791179357492E-4</v>
      </c>
      <c r="J876" s="301">
        <f t="shared" si="69"/>
        <v>4.9932424426371459E-3</v>
      </c>
      <c r="K876" s="111"/>
      <c r="L876" s="222"/>
      <c r="M876" s="7"/>
    </row>
    <row r="877" spans="1:13" ht="15">
      <c r="A877" s="30" t="s">
        <v>223</v>
      </c>
      <c r="B877" s="262">
        <v>22708.13</v>
      </c>
      <c r="C877" s="219">
        <v>45082</v>
      </c>
      <c r="D877" s="76">
        <v>45108.381944444445</v>
      </c>
      <c r="E877" s="76">
        <v>45126</v>
      </c>
      <c r="F877" s="273">
        <f t="shared" si="65"/>
        <v>13.690972222222626</v>
      </c>
      <c r="G877" s="273">
        <f t="shared" si="66"/>
        <v>17.618055555554747</v>
      </c>
      <c r="H877" s="273">
        <f t="shared" si="67"/>
        <v>31.309027777777374</v>
      </c>
      <c r="I877" s="303">
        <f t="shared" si="68"/>
        <v>3.0517948443343476E-4</v>
      </c>
      <c r="J877" s="301">
        <f t="shared" si="69"/>
        <v>9.5548729553341857E-3</v>
      </c>
      <c r="K877" s="111"/>
      <c r="L877" s="222"/>
      <c r="M877" s="7"/>
    </row>
    <row r="878" spans="1:13" ht="15">
      <c r="A878" s="30" t="s">
        <v>223</v>
      </c>
      <c r="B878" s="262">
        <v>22714.6</v>
      </c>
      <c r="C878" s="219">
        <v>45047</v>
      </c>
      <c r="D878" s="76">
        <v>45065.243055555555</v>
      </c>
      <c r="E878" s="76">
        <v>45072</v>
      </c>
      <c r="F878" s="273">
        <f t="shared" si="65"/>
        <v>9.6215277777773736</v>
      </c>
      <c r="G878" s="273">
        <f t="shared" si="66"/>
        <v>6.7569444444452529</v>
      </c>
      <c r="H878" s="273">
        <f t="shared" si="67"/>
        <v>16.378472222222626</v>
      </c>
      <c r="I878" s="303">
        <f t="shared" si="68"/>
        <v>3.0526643616676915E-4</v>
      </c>
      <c r="J878" s="301">
        <f t="shared" si="69"/>
        <v>4.9997978451343248E-3</v>
      </c>
      <c r="K878" s="111"/>
      <c r="L878" s="222"/>
      <c r="M878" s="7"/>
    </row>
    <row r="879" spans="1:13" ht="15">
      <c r="A879" s="30" t="s">
        <v>223</v>
      </c>
      <c r="B879" s="262">
        <v>22754.79</v>
      </c>
      <c r="C879" s="219">
        <v>45020</v>
      </c>
      <c r="D879" s="76">
        <v>45033.599999999999</v>
      </c>
      <c r="E879" s="76">
        <v>45043</v>
      </c>
      <c r="F879" s="273">
        <f t="shared" si="65"/>
        <v>7.2999999999992724</v>
      </c>
      <c r="G879" s="273">
        <f t="shared" si="66"/>
        <v>9.4000000000014552</v>
      </c>
      <c r="H879" s="273">
        <f t="shared" si="67"/>
        <v>16.700000000000728</v>
      </c>
      <c r="I879" s="303">
        <f t="shared" si="68"/>
        <v>3.0580655829392719E-4</v>
      </c>
      <c r="J879" s="301">
        <f t="shared" si="69"/>
        <v>5.1069695235088069E-3</v>
      </c>
      <c r="K879" s="111"/>
      <c r="L879" s="222"/>
      <c r="M879" s="7"/>
    </row>
    <row r="880" spans="1:13" ht="15">
      <c r="A880" s="30" t="s">
        <v>223</v>
      </c>
      <c r="B880" s="262">
        <v>22768.94</v>
      </c>
      <c r="C880" s="219">
        <v>45027</v>
      </c>
      <c r="D880" s="76">
        <v>45049.311111111114</v>
      </c>
      <c r="E880" s="76">
        <v>45064</v>
      </c>
      <c r="F880" s="273">
        <f t="shared" si="65"/>
        <v>11.65555555555693</v>
      </c>
      <c r="G880" s="273">
        <f t="shared" si="66"/>
        <v>14.68888888888614</v>
      </c>
      <c r="H880" s="273">
        <f t="shared" si="67"/>
        <v>26.34444444444307</v>
      </c>
      <c r="I880" s="303">
        <f t="shared" si="68"/>
        <v>3.0599672321304349E-4</v>
      </c>
      <c r="J880" s="301">
        <f t="shared" si="69"/>
        <v>8.0613136748676466E-3</v>
      </c>
      <c r="K880" s="111"/>
      <c r="L880" s="222"/>
      <c r="M880" s="7"/>
    </row>
    <row r="881" spans="1:13" ht="15">
      <c r="A881" s="30" t="s">
        <v>223</v>
      </c>
      <c r="B881" s="262">
        <v>22770.39</v>
      </c>
      <c r="C881" s="219">
        <v>45027</v>
      </c>
      <c r="D881" s="76">
        <v>45044.265972222223</v>
      </c>
      <c r="E881" s="76">
        <v>45055</v>
      </c>
      <c r="F881" s="273">
        <f t="shared" si="65"/>
        <v>9.132986111111677</v>
      </c>
      <c r="G881" s="273">
        <f t="shared" si="66"/>
        <v>10.734027777776646</v>
      </c>
      <c r="H881" s="273">
        <f t="shared" si="67"/>
        <v>19.867013888888323</v>
      </c>
      <c r="I881" s="303">
        <f t="shared" si="68"/>
        <v>3.0601621007754655E-4</v>
      </c>
      <c r="J881" s="301">
        <f t="shared" si="69"/>
        <v>6.0796282958355844E-3</v>
      </c>
      <c r="K881" s="111"/>
      <c r="L881" s="222"/>
      <c r="M881" s="7"/>
    </row>
    <row r="882" spans="1:13" ht="15">
      <c r="A882" s="30" t="s">
        <v>223</v>
      </c>
      <c r="B882" s="262">
        <v>22798.55</v>
      </c>
      <c r="C882" s="219">
        <v>45022</v>
      </c>
      <c r="D882" s="76">
        <v>45032.279166666667</v>
      </c>
      <c r="E882" s="76">
        <v>45043</v>
      </c>
      <c r="F882" s="273">
        <f t="shared" si="65"/>
        <v>5.6395833333335759</v>
      </c>
      <c r="G882" s="273">
        <f t="shared" si="66"/>
        <v>10.720833333332848</v>
      </c>
      <c r="H882" s="273">
        <f t="shared" si="67"/>
        <v>16.360416666666424</v>
      </c>
      <c r="I882" s="303">
        <f t="shared" si="68"/>
        <v>3.063946584254134E-4</v>
      </c>
      <c r="J882" s="301">
        <f t="shared" si="69"/>
        <v>5.0127442762806992E-3</v>
      </c>
      <c r="K882" s="111"/>
      <c r="L882" s="222"/>
      <c r="M882" s="7"/>
    </row>
    <row r="883" spans="1:13" ht="15">
      <c r="A883" s="30" t="s">
        <v>223</v>
      </c>
      <c r="B883" s="262">
        <v>22819.57</v>
      </c>
      <c r="C883" s="219">
        <v>45021</v>
      </c>
      <c r="D883" s="76">
        <v>45031.273611111108</v>
      </c>
      <c r="E883" s="76">
        <v>45043</v>
      </c>
      <c r="F883" s="273">
        <f t="shared" si="65"/>
        <v>5.6368055555540195</v>
      </c>
      <c r="G883" s="273">
        <f t="shared" si="66"/>
        <v>11.726388888891961</v>
      </c>
      <c r="H883" s="273">
        <f t="shared" si="67"/>
        <v>17.36319444444598</v>
      </c>
      <c r="I883" s="303">
        <f t="shared" si="68"/>
        <v>3.066771507646237E-4</v>
      </c>
      <c r="J883" s="301">
        <f t="shared" si="69"/>
        <v>5.3248950003948366E-3</v>
      </c>
      <c r="K883" s="111"/>
      <c r="L883" s="222"/>
      <c r="M883" s="7"/>
    </row>
    <row r="884" spans="1:13" ht="15">
      <c r="A884" s="30" t="s">
        <v>223</v>
      </c>
      <c r="B884" s="262">
        <v>22823.54</v>
      </c>
      <c r="C884" s="219">
        <v>45020</v>
      </c>
      <c r="D884" s="76">
        <v>45033.599305555559</v>
      </c>
      <c r="E884" s="76">
        <v>45043</v>
      </c>
      <c r="F884" s="273">
        <f t="shared" si="65"/>
        <v>7.2996527777795563</v>
      </c>
      <c r="G884" s="273">
        <f t="shared" si="66"/>
        <v>9.4006944444408873</v>
      </c>
      <c r="H884" s="273">
        <f t="shared" si="67"/>
        <v>16.700347222220444</v>
      </c>
      <c r="I884" s="303">
        <f t="shared" si="68"/>
        <v>3.0673050445571148E-4</v>
      </c>
      <c r="J884" s="301">
        <f t="shared" si="69"/>
        <v>5.1225059280572164E-3</v>
      </c>
      <c r="K884" s="111"/>
      <c r="L884" s="222"/>
      <c r="M884" s="7"/>
    </row>
    <row r="885" spans="1:13" ht="15">
      <c r="A885" s="30" t="s">
        <v>223</v>
      </c>
      <c r="B885" s="262">
        <v>22839.14</v>
      </c>
      <c r="C885" s="219">
        <v>45077</v>
      </c>
      <c r="D885" s="76">
        <v>45091.268750000003</v>
      </c>
      <c r="E885" s="76">
        <v>45106</v>
      </c>
      <c r="F885" s="273">
        <f t="shared" si="65"/>
        <v>7.6343750000014552</v>
      </c>
      <c r="G885" s="273">
        <f t="shared" si="66"/>
        <v>14.73124999999709</v>
      </c>
      <c r="H885" s="273">
        <f t="shared" si="67"/>
        <v>22.365624999998545</v>
      </c>
      <c r="I885" s="303">
        <f t="shared" si="68"/>
        <v>3.0694015623933084E-4</v>
      </c>
      <c r="J885" s="301">
        <f t="shared" si="69"/>
        <v>6.8649084318898376E-3</v>
      </c>
      <c r="K885" s="111"/>
      <c r="L885" s="222"/>
      <c r="M885" s="7"/>
    </row>
    <row r="886" spans="1:13" ht="15">
      <c r="A886" s="30" t="s">
        <v>223</v>
      </c>
      <c r="B886" s="262">
        <v>22859.55</v>
      </c>
      <c r="C886" s="219">
        <v>44987</v>
      </c>
      <c r="D886" s="76">
        <v>45010.244444444441</v>
      </c>
      <c r="E886" s="76">
        <v>45023</v>
      </c>
      <c r="F886" s="273">
        <f t="shared" si="65"/>
        <v>12.122222222220444</v>
      </c>
      <c r="G886" s="273">
        <f t="shared" si="66"/>
        <v>12.755555555559113</v>
      </c>
      <c r="H886" s="273">
        <f t="shared" si="67"/>
        <v>24.877777777779556</v>
      </c>
      <c r="I886" s="303">
        <f t="shared" si="68"/>
        <v>3.0721445065623292E-4</v>
      </c>
      <c r="J886" s="301">
        <f t="shared" si="69"/>
        <v>7.6428128335483854E-3</v>
      </c>
      <c r="K886" s="111"/>
      <c r="L886" s="222"/>
      <c r="M886" s="7"/>
    </row>
    <row r="887" spans="1:13" ht="15">
      <c r="A887" s="30" t="s">
        <v>223</v>
      </c>
      <c r="B887" s="262">
        <v>22884.880000000001</v>
      </c>
      <c r="C887" s="219">
        <v>45027</v>
      </c>
      <c r="D887" s="76">
        <v>45048.254166666666</v>
      </c>
      <c r="E887" s="76">
        <v>45064</v>
      </c>
      <c r="F887" s="273">
        <f t="shared" si="65"/>
        <v>11.127083333332848</v>
      </c>
      <c r="G887" s="273">
        <f t="shared" si="66"/>
        <v>15.745833333334303</v>
      </c>
      <c r="H887" s="273">
        <f t="shared" si="67"/>
        <v>26.872916666667152</v>
      </c>
      <c r="I887" s="303">
        <f t="shared" si="68"/>
        <v>3.0755486602027652E-4</v>
      </c>
      <c r="J887" s="301">
        <f t="shared" si="69"/>
        <v>8.2648962849908719E-3</v>
      </c>
      <c r="K887" s="111"/>
      <c r="L887" s="222"/>
      <c r="M887" s="7"/>
    </row>
    <row r="888" spans="1:13" ht="15">
      <c r="A888" s="30" t="s">
        <v>223</v>
      </c>
      <c r="B888" s="262">
        <v>22975.3</v>
      </c>
      <c r="C888" s="219">
        <v>45082</v>
      </c>
      <c r="D888" s="76">
        <v>45096.522222222222</v>
      </c>
      <c r="E888" s="76">
        <v>45106</v>
      </c>
      <c r="F888" s="273">
        <f t="shared" si="65"/>
        <v>7.7611111111109494</v>
      </c>
      <c r="G888" s="273">
        <f t="shared" si="66"/>
        <v>9.4777777777781012</v>
      </c>
      <c r="H888" s="273">
        <f t="shared" si="67"/>
        <v>17.238888888889051</v>
      </c>
      <c r="I888" s="303">
        <f t="shared" si="68"/>
        <v>3.0877004001225521E-4</v>
      </c>
      <c r="J888" s="301">
        <f t="shared" si="69"/>
        <v>5.3228524119890942E-3</v>
      </c>
      <c r="K888" s="111"/>
      <c r="L888" s="222"/>
      <c r="M888" s="7"/>
    </row>
    <row r="889" spans="1:13" ht="15">
      <c r="A889" s="30" t="s">
        <v>223</v>
      </c>
      <c r="B889" s="262">
        <v>22991.1</v>
      </c>
      <c r="C889" s="219">
        <v>44931</v>
      </c>
      <c r="D889" s="76">
        <v>44948.254861111112</v>
      </c>
      <c r="E889" s="76">
        <v>44966</v>
      </c>
      <c r="F889" s="273">
        <f t="shared" si="65"/>
        <v>9.1274305555562023</v>
      </c>
      <c r="G889" s="273">
        <f t="shared" si="66"/>
        <v>17.745138888887595</v>
      </c>
      <c r="H889" s="273">
        <f t="shared" si="67"/>
        <v>26.872569444443798</v>
      </c>
      <c r="I889" s="303">
        <f t="shared" si="68"/>
        <v>3.0898237963925435E-4</v>
      </c>
      <c r="J889" s="301">
        <f t="shared" si="69"/>
        <v>8.3031504539653606E-3</v>
      </c>
      <c r="K889" s="111"/>
      <c r="L889" s="222"/>
      <c r="M889" s="7"/>
    </row>
    <row r="890" spans="1:13" ht="15">
      <c r="A890" s="30" t="s">
        <v>223</v>
      </c>
      <c r="B890" s="262">
        <v>23004.65</v>
      </c>
      <c r="C890" s="219">
        <v>45077</v>
      </c>
      <c r="D890" s="76">
        <v>45089.570833333331</v>
      </c>
      <c r="E890" s="76">
        <v>45106</v>
      </c>
      <c r="F890" s="273">
        <f t="shared" si="65"/>
        <v>6.7854166666656965</v>
      </c>
      <c r="G890" s="273">
        <f t="shared" si="66"/>
        <v>16.429166666668607</v>
      </c>
      <c r="H890" s="273">
        <f t="shared" si="67"/>
        <v>23.214583333334303</v>
      </c>
      <c r="I890" s="303">
        <f t="shared" si="68"/>
        <v>3.0916448102823153E-4</v>
      </c>
      <c r="J890" s="301">
        <f t="shared" si="69"/>
        <v>7.1771246085369327E-3</v>
      </c>
      <c r="K890" s="111"/>
      <c r="L890" s="222"/>
      <c r="M890" s="7"/>
    </row>
    <row r="891" spans="1:13" ht="15">
      <c r="A891" s="30" t="s">
        <v>223</v>
      </c>
      <c r="B891" s="262">
        <v>23090.11</v>
      </c>
      <c r="C891" s="219">
        <v>44939</v>
      </c>
      <c r="D891" s="76">
        <v>45021.239583333336</v>
      </c>
      <c r="E891" s="76">
        <v>45035</v>
      </c>
      <c r="F891" s="273">
        <f t="shared" si="65"/>
        <v>41.619791666667879</v>
      </c>
      <c r="G891" s="273">
        <f t="shared" si="66"/>
        <v>13.760416666664241</v>
      </c>
      <c r="H891" s="273">
        <f t="shared" si="67"/>
        <v>55.380208333332121</v>
      </c>
      <c r="I891" s="303">
        <f t="shared" si="68"/>
        <v>3.1031299650439271E-4</v>
      </c>
      <c r="J891" s="301">
        <f t="shared" si="69"/>
        <v>1.7185198394953829E-2</v>
      </c>
      <c r="K891" s="111"/>
      <c r="L891" s="222"/>
      <c r="M891" s="7"/>
    </row>
    <row r="892" spans="1:13" ht="15">
      <c r="A892" s="30" t="s">
        <v>223</v>
      </c>
      <c r="B892" s="262">
        <v>23154.93</v>
      </c>
      <c r="C892" s="219">
        <v>44931</v>
      </c>
      <c r="D892" s="76">
        <v>44963.361805555556</v>
      </c>
      <c r="E892" s="76">
        <v>44973</v>
      </c>
      <c r="F892" s="273">
        <f t="shared" si="65"/>
        <v>16.680902777778101</v>
      </c>
      <c r="G892" s="273">
        <f t="shared" si="66"/>
        <v>9.6381944444437977</v>
      </c>
      <c r="H892" s="273">
        <f t="shared" si="67"/>
        <v>26.319097222221899</v>
      </c>
      <c r="I892" s="303">
        <f t="shared" si="68"/>
        <v>3.1118412654376521E-4</v>
      </c>
      <c r="J892" s="301">
        <f t="shared" si="69"/>
        <v>8.1900852805175586E-3</v>
      </c>
      <c r="K892" s="111"/>
      <c r="L892" s="222"/>
      <c r="M892" s="7"/>
    </row>
    <row r="893" spans="1:13" ht="15">
      <c r="A893" s="30" t="s">
        <v>223</v>
      </c>
      <c r="B893" s="262">
        <v>23216.15</v>
      </c>
      <c r="C893" s="219">
        <v>45012</v>
      </c>
      <c r="D893" s="76">
        <v>45029.274305555555</v>
      </c>
      <c r="E893" s="76">
        <v>45043</v>
      </c>
      <c r="F893" s="273">
        <f t="shared" si="65"/>
        <v>9.1371527777773736</v>
      </c>
      <c r="G893" s="273">
        <f t="shared" si="66"/>
        <v>13.725694444445253</v>
      </c>
      <c r="H893" s="273">
        <f t="shared" si="67"/>
        <v>22.862847222222626</v>
      </c>
      <c r="I893" s="303">
        <f t="shared" si="68"/>
        <v>3.1200687540230244E-4</v>
      </c>
      <c r="J893" s="301">
        <f t="shared" si="69"/>
        <v>7.1333655246058917E-3</v>
      </c>
      <c r="K893" s="111"/>
      <c r="L893" s="222"/>
      <c r="M893" s="7"/>
    </row>
    <row r="894" spans="1:13" ht="15">
      <c r="A894" s="30" t="s">
        <v>223</v>
      </c>
      <c r="B894" s="262">
        <v>23230.85</v>
      </c>
      <c r="C894" s="219">
        <v>45082</v>
      </c>
      <c r="D894" s="76">
        <v>45097.348611111112</v>
      </c>
      <c r="E894" s="76">
        <v>45106</v>
      </c>
      <c r="F894" s="273">
        <f t="shared" si="65"/>
        <v>8.1743055555562023</v>
      </c>
      <c r="G894" s="273">
        <f t="shared" si="66"/>
        <v>8.6513888888875954</v>
      </c>
      <c r="H894" s="273">
        <f t="shared" si="67"/>
        <v>16.825694444443798</v>
      </c>
      <c r="I894" s="303">
        <f t="shared" si="68"/>
        <v>3.1220443189071298E-4</v>
      </c>
      <c r="J894" s="301">
        <f t="shared" si="69"/>
        <v>5.2530563751943017E-3</v>
      </c>
      <c r="K894" s="111"/>
      <c r="L894" s="222"/>
      <c r="M894" s="7"/>
    </row>
    <row r="895" spans="1:13" ht="15">
      <c r="A895" s="30" t="s">
        <v>223</v>
      </c>
      <c r="B895" s="262">
        <v>23231.05</v>
      </c>
      <c r="C895" s="219">
        <v>44939</v>
      </c>
      <c r="D895" s="76">
        <v>45021.240972222222</v>
      </c>
      <c r="E895" s="76">
        <v>45035</v>
      </c>
      <c r="F895" s="273">
        <f t="shared" si="65"/>
        <v>41.620486111110949</v>
      </c>
      <c r="G895" s="273">
        <f t="shared" si="66"/>
        <v>13.759027777778101</v>
      </c>
      <c r="H895" s="273">
        <f t="shared" si="67"/>
        <v>55.379513888889051</v>
      </c>
      <c r="I895" s="303">
        <f t="shared" si="68"/>
        <v>3.1220711973409276E-4</v>
      </c>
      <c r="J895" s="301">
        <f t="shared" si="69"/>
        <v>1.7289878523524236E-2</v>
      </c>
      <c r="K895" s="111"/>
      <c r="L895" s="222"/>
      <c r="M895" s="7"/>
    </row>
    <row r="896" spans="1:13" ht="15">
      <c r="A896" s="30" t="s">
        <v>223</v>
      </c>
      <c r="B896" s="262">
        <v>23251.73</v>
      </c>
      <c r="C896" s="219">
        <v>44945</v>
      </c>
      <c r="D896" s="76">
        <v>44967.254166666666</v>
      </c>
      <c r="E896" s="76">
        <v>44973</v>
      </c>
      <c r="F896" s="273">
        <f t="shared" si="65"/>
        <v>11.627083333332848</v>
      </c>
      <c r="G896" s="273">
        <f t="shared" si="66"/>
        <v>5.7458333333343035</v>
      </c>
      <c r="H896" s="273">
        <f t="shared" si="67"/>
        <v>17.372916666667152</v>
      </c>
      <c r="I896" s="303">
        <f t="shared" si="68"/>
        <v>3.1248504273955749E-4</v>
      </c>
      <c r="J896" s="301">
        <f t="shared" si="69"/>
        <v>5.4287766070942557E-3</v>
      </c>
      <c r="K896" s="111"/>
      <c r="L896" s="222"/>
      <c r="M896" s="7"/>
    </row>
    <row r="897" spans="1:13" ht="15">
      <c r="A897" s="30" t="s">
        <v>223</v>
      </c>
      <c r="B897" s="262">
        <v>23264.42</v>
      </c>
      <c r="C897" s="219">
        <v>44953</v>
      </c>
      <c r="D897" s="76">
        <v>44982.381249999999</v>
      </c>
      <c r="E897" s="76">
        <v>44994</v>
      </c>
      <c r="F897" s="273">
        <f t="shared" si="65"/>
        <v>15.190624999999272</v>
      </c>
      <c r="G897" s="273">
        <f t="shared" si="66"/>
        <v>11.618750000001455</v>
      </c>
      <c r="H897" s="273">
        <f t="shared" si="67"/>
        <v>26.809375000000728</v>
      </c>
      <c r="I897" s="303">
        <f t="shared" si="68"/>
        <v>3.1265558640200173E-4</v>
      </c>
      <c r="J897" s="301">
        <f t="shared" si="69"/>
        <v>8.382100861696393E-3</v>
      </c>
      <c r="K897" s="111"/>
      <c r="L897" s="222"/>
      <c r="M897" s="7"/>
    </row>
    <row r="898" spans="1:13" ht="15">
      <c r="A898" s="30" t="s">
        <v>223</v>
      </c>
      <c r="B898" s="262">
        <v>23315.58</v>
      </c>
      <c r="C898" s="219">
        <v>44953</v>
      </c>
      <c r="D898" s="76">
        <v>44965.339583333334</v>
      </c>
      <c r="E898" s="76">
        <v>44973</v>
      </c>
      <c r="F898" s="273">
        <f t="shared" si="65"/>
        <v>6.6697916666671517</v>
      </c>
      <c r="G898" s="273">
        <f t="shared" si="66"/>
        <v>7.6604166666656965</v>
      </c>
      <c r="H898" s="273">
        <f t="shared" si="67"/>
        <v>14.330208333332848</v>
      </c>
      <c r="I898" s="303">
        <f t="shared" si="68"/>
        <v>3.1334313673853824E-4</v>
      </c>
      <c r="J898" s="301">
        <f t="shared" si="69"/>
        <v>4.4902724292832548E-3</v>
      </c>
      <c r="K898" s="111"/>
      <c r="L898" s="222"/>
      <c r="M898" s="7"/>
    </row>
    <row r="899" spans="1:13" ht="15">
      <c r="A899" s="30" t="s">
        <v>223</v>
      </c>
      <c r="B899" s="262">
        <v>23360.27</v>
      </c>
      <c r="C899" s="219">
        <v>45082</v>
      </c>
      <c r="D899" s="76">
        <v>45096.521527777775</v>
      </c>
      <c r="E899" s="76">
        <v>45106</v>
      </c>
      <c r="F899" s="273">
        <f t="shared" si="65"/>
        <v>7.7607638888875954</v>
      </c>
      <c r="G899" s="273">
        <f t="shared" si="66"/>
        <v>9.4784722222248092</v>
      </c>
      <c r="H899" s="273">
        <f t="shared" si="67"/>
        <v>17.239236111112405</v>
      </c>
      <c r="I899" s="303">
        <f t="shared" si="68"/>
        <v>3.1394373534174026E-4</v>
      </c>
      <c r="J899" s="301">
        <f t="shared" si="69"/>
        <v>5.4121501791608443E-3</v>
      </c>
      <c r="K899" s="111"/>
      <c r="L899" s="222"/>
      <c r="M899" s="7"/>
    </row>
    <row r="900" spans="1:13" ht="15">
      <c r="A900" s="30" t="s">
        <v>223</v>
      </c>
      <c r="B900" s="262">
        <v>23382.74</v>
      </c>
      <c r="C900" s="219">
        <v>44946</v>
      </c>
      <c r="D900" s="76">
        <v>44967.253472222219</v>
      </c>
      <c r="E900" s="76">
        <v>44973</v>
      </c>
      <c r="F900" s="273">
        <f t="shared" si="65"/>
        <v>11.126736111109494</v>
      </c>
      <c r="G900" s="273">
        <f t="shared" si="66"/>
        <v>5.7465277777810115</v>
      </c>
      <c r="H900" s="273">
        <f t="shared" si="67"/>
        <v>16.873263888890506</v>
      </c>
      <c r="I900" s="303">
        <f t="shared" si="68"/>
        <v>3.1424571454545362E-4</v>
      </c>
      <c r="J900" s="301">
        <f t="shared" si="69"/>
        <v>5.3023508674783964E-3</v>
      </c>
      <c r="K900" s="111"/>
      <c r="L900" s="222"/>
      <c r="M900" s="7"/>
    </row>
    <row r="901" spans="1:13" ht="15">
      <c r="A901" s="30" t="s">
        <v>223</v>
      </c>
      <c r="B901" s="262">
        <v>23406.799999999999</v>
      </c>
      <c r="C901" s="219">
        <v>45078</v>
      </c>
      <c r="D901" s="76">
        <v>45094.265277777777</v>
      </c>
      <c r="E901" s="76">
        <v>45106</v>
      </c>
      <c r="F901" s="273">
        <f t="shared" si="65"/>
        <v>8.632638888888323</v>
      </c>
      <c r="G901" s="273">
        <f t="shared" si="66"/>
        <v>11.734722222223354</v>
      </c>
      <c r="H901" s="273">
        <f t="shared" si="67"/>
        <v>20.367361111111677</v>
      </c>
      <c r="I901" s="303">
        <f t="shared" si="68"/>
        <v>3.1456906210403584E-4</v>
      </c>
      <c r="J901" s="301">
        <f t="shared" si="69"/>
        <v>6.4069416822566134E-3</v>
      </c>
      <c r="K901" s="111"/>
      <c r="L901" s="222"/>
      <c r="M901" s="7"/>
    </row>
    <row r="902" spans="1:13" ht="15">
      <c r="A902" s="30" t="s">
        <v>223</v>
      </c>
      <c r="B902" s="262">
        <v>23411.56</v>
      </c>
      <c r="C902" s="219">
        <v>45012</v>
      </c>
      <c r="D902" s="76">
        <v>45028.331250000003</v>
      </c>
      <c r="E902" s="76">
        <v>45043</v>
      </c>
      <c r="F902" s="273">
        <f t="shared" si="65"/>
        <v>8.6656250000014552</v>
      </c>
      <c r="G902" s="273">
        <f t="shared" si="66"/>
        <v>14.66874999999709</v>
      </c>
      <c r="H902" s="273">
        <f t="shared" si="67"/>
        <v>23.334374999998545</v>
      </c>
      <c r="I902" s="303">
        <f t="shared" si="68"/>
        <v>3.1463303277647363E-4</v>
      </c>
      <c r="J902" s="301">
        <f t="shared" si="69"/>
        <v>7.3417651741930689E-3</v>
      </c>
      <c r="K902" s="111"/>
      <c r="L902" s="222"/>
      <c r="M902" s="7"/>
    </row>
    <row r="903" spans="1:13" ht="15">
      <c r="A903" s="30" t="s">
        <v>223</v>
      </c>
      <c r="B903" s="262">
        <v>23433.62</v>
      </c>
      <c r="C903" s="219">
        <v>44953</v>
      </c>
      <c r="D903" s="76">
        <v>44966.318749999999</v>
      </c>
      <c r="E903" s="76">
        <v>44973</v>
      </c>
      <c r="F903" s="273">
        <f t="shared" si="65"/>
        <v>7.1593749999992724</v>
      </c>
      <c r="G903" s="273">
        <f t="shared" si="66"/>
        <v>6.6812500000014552</v>
      </c>
      <c r="H903" s="273">
        <f t="shared" si="67"/>
        <v>13.840625000000728</v>
      </c>
      <c r="I903" s="303">
        <f t="shared" si="68"/>
        <v>3.1492950190125849E-4</v>
      </c>
      <c r="J903" s="301">
        <f t="shared" si="69"/>
        <v>4.3588211372523351E-3</v>
      </c>
      <c r="K903" s="111"/>
      <c r="L903" s="222"/>
      <c r="M903" s="7"/>
    </row>
    <row r="904" spans="1:13" ht="15">
      <c r="A904" s="30" t="s">
        <v>223</v>
      </c>
      <c r="B904" s="262">
        <v>23437.48</v>
      </c>
      <c r="C904" s="219">
        <v>44952</v>
      </c>
      <c r="D904" s="76">
        <v>45031.276388888888</v>
      </c>
      <c r="E904" s="76">
        <v>45043</v>
      </c>
      <c r="F904" s="273">
        <f t="shared" si="65"/>
        <v>40.138194444443798</v>
      </c>
      <c r="G904" s="273">
        <f t="shared" si="66"/>
        <v>11.723611111112405</v>
      </c>
      <c r="H904" s="273">
        <f t="shared" si="67"/>
        <v>51.861805555556202</v>
      </c>
      <c r="I904" s="303">
        <f t="shared" si="68"/>
        <v>3.1498137727848735E-4</v>
      </c>
      <c r="J904" s="301">
        <f t="shared" si="69"/>
        <v>1.6335502942038199E-2</v>
      </c>
      <c r="K904" s="111"/>
      <c r="L904" s="222"/>
      <c r="M904" s="7"/>
    </row>
    <row r="905" spans="1:13" ht="15">
      <c r="A905" s="30" t="s">
        <v>223</v>
      </c>
      <c r="B905" s="262">
        <v>23484.37</v>
      </c>
      <c r="C905" s="219">
        <v>45012</v>
      </c>
      <c r="D905" s="76">
        <v>45044.26666666667</v>
      </c>
      <c r="E905" s="76">
        <v>45055</v>
      </c>
      <c r="F905" s="273">
        <f t="shared" si="65"/>
        <v>16.633333333335031</v>
      </c>
      <c r="G905" s="273">
        <f t="shared" si="66"/>
        <v>10.733333333329938</v>
      </c>
      <c r="H905" s="273">
        <f t="shared" si="67"/>
        <v>27.366666666664969</v>
      </c>
      <c r="I905" s="303">
        <f t="shared" si="68"/>
        <v>3.156115421588665E-4</v>
      </c>
      <c r="J905" s="301">
        <f t="shared" si="69"/>
        <v>8.6372358704137776E-3</v>
      </c>
      <c r="K905" s="111"/>
      <c r="L905" s="222"/>
      <c r="M905" s="7"/>
    </row>
    <row r="906" spans="1:13" ht="15">
      <c r="A906" s="30" t="s">
        <v>223</v>
      </c>
      <c r="B906" s="262">
        <v>23484.37</v>
      </c>
      <c r="C906" s="219">
        <v>44953</v>
      </c>
      <c r="D906" s="76">
        <v>44965.338888888888</v>
      </c>
      <c r="E906" s="76">
        <v>44973</v>
      </c>
      <c r="F906" s="273">
        <f t="shared" ref="F906:F969" si="70">(D906-C906+1)/2</f>
        <v>6.6694444444437977</v>
      </c>
      <c r="G906" s="273">
        <f t="shared" ref="G906:G969" si="71">E906-D906</f>
        <v>7.6611111111124046</v>
      </c>
      <c r="H906" s="273">
        <f t="shared" ref="H906:H969" si="72">SUM(F906:G906)</f>
        <v>14.330555555556202</v>
      </c>
      <c r="I906" s="303">
        <f t="shared" ref="I906:I969" si="73">+B906/B$1768</f>
        <v>3.156115421588665E-4</v>
      </c>
      <c r="J906" s="301">
        <f t="shared" ref="J906:J969" si="74">+I906*H906</f>
        <v>4.522888738882405E-3</v>
      </c>
      <c r="K906" s="111"/>
      <c r="L906" s="222"/>
      <c r="M906" s="7"/>
    </row>
    <row r="907" spans="1:13" ht="15">
      <c r="A907" s="30" t="s">
        <v>223</v>
      </c>
      <c r="B907" s="262">
        <v>23494.02</v>
      </c>
      <c r="C907" s="219">
        <v>44953</v>
      </c>
      <c r="D907" s="76">
        <v>44966.319444444445</v>
      </c>
      <c r="E907" s="76">
        <v>44973</v>
      </c>
      <c r="F907" s="273">
        <f t="shared" si="70"/>
        <v>7.1597222222226264</v>
      </c>
      <c r="G907" s="273">
        <f t="shared" si="71"/>
        <v>6.6805555555547471</v>
      </c>
      <c r="H907" s="273">
        <f t="shared" si="72"/>
        <v>13.840277777777374</v>
      </c>
      <c r="I907" s="303">
        <f t="shared" si="73"/>
        <v>3.1574123060193877E-4</v>
      </c>
      <c r="J907" s="301">
        <f t="shared" si="74"/>
        <v>4.3699463374280946E-3</v>
      </c>
      <c r="K907" s="111"/>
      <c r="L907" s="222"/>
      <c r="M907" s="7"/>
    </row>
    <row r="908" spans="1:13" ht="15">
      <c r="A908" s="30" t="s">
        <v>223</v>
      </c>
      <c r="B908" s="262">
        <v>23520.23</v>
      </c>
      <c r="C908" s="219">
        <v>45078</v>
      </c>
      <c r="D908" s="76">
        <v>45109.384722222225</v>
      </c>
      <c r="E908" s="76">
        <v>45126</v>
      </c>
      <c r="F908" s="273">
        <f t="shared" si="70"/>
        <v>16.192361111112405</v>
      </c>
      <c r="G908" s="273">
        <f t="shared" si="71"/>
        <v>16.615277777775191</v>
      </c>
      <c r="H908" s="273">
        <f t="shared" si="72"/>
        <v>32.807638888887595</v>
      </c>
      <c r="I908" s="303">
        <f t="shared" si="73"/>
        <v>3.160934724768532E-4</v>
      </c>
      <c r="J908" s="301">
        <f t="shared" si="74"/>
        <v>1.037028050015513E-2</v>
      </c>
      <c r="K908" s="111"/>
      <c r="L908" s="222"/>
      <c r="M908" s="7"/>
    </row>
    <row r="909" spans="1:13" ht="15">
      <c r="A909" s="30" t="s">
        <v>223</v>
      </c>
      <c r="B909" s="262">
        <v>23527.26</v>
      </c>
      <c r="C909" s="219">
        <v>44931</v>
      </c>
      <c r="D909" s="76">
        <v>44952.223611111112</v>
      </c>
      <c r="E909" s="76">
        <v>44966</v>
      </c>
      <c r="F909" s="273">
        <f t="shared" si="70"/>
        <v>11.111805555556202</v>
      </c>
      <c r="G909" s="273">
        <f t="shared" si="71"/>
        <v>13.776388888887595</v>
      </c>
      <c r="H909" s="273">
        <f t="shared" si="72"/>
        <v>24.888194444443798</v>
      </c>
      <c r="I909" s="303">
        <f t="shared" si="73"/>
        <v>3.1618795017165089E-4</v>
      </c>
      <c r="J909" s="301">
        <f t="shared" si="74"/>
        <v>7.8693471848621539E-3</v>
      </c>
      <c r="K909" s="111"/>
      <c r="L909" s="222"/>
      <c r="M909" s="7"/>
    </row>
    <row r="910" spans="1:13" ht="15">
      <c r="A910" s="30" t="s">
        <v>223</v>
      </c>
      <c r="B910" s="262">
        <v>23528.69</v>
      </c>
      <c r="C910" s="219">
        <v>45063</v>
      </c>
      <c r="D910" s="76">
        <v>45085.350694444445</v>
      </c>
      <c r="E910" s="76">
        <v>45093</v>
      </c>
      <c r="F910" s="273">
        <f t="shared" si="70"/>
        <v>11.675347222222626</v>
      </c>
      <c r="G910" s="273">
        <f t="shared" si="71"/>
        <v>7.6493055555547471</v>
      </c>
      <c r="H910" s="273">
        <f t="shared" si="72"/>
        <v>19.324652777777374</v>
      </c>
      <c r="I910" s="303">
        <f t="shared" si="73"/>
        <v>3.1620716825181601E-4</v>
      </c>
      <c r="J910" s="301">
        <f t="shared" si="74"/>
        <v>6.1105937323105734E-3</v>
      </c>
      <c r="K910" s="111"/>
      <c r="L910" s="222"/>
      <c r="M910" s="7"/>
    </row>
    <row r="911" spans="1:13" ht="15">
      <c r="A911" s="30" t="s">
        <v>223</v>
      </c>
      <c r="B911" s="262">
        <v>23534.57</v>
      </c>
      <c r="C911" s="219">
        <v>44946</v>
      </c>
      <c r="D911" s="76">
        <v>44961.229861111111</v>
      </c>
      <c r="E911" s="76">
        <v>44973</v>
      </c>
      <c r="F911" s="273">
        <f t="shared" si="70"/>
        <v>8.1149305555554747</v>
      </c>
      <c r="G911" s="273">
        <f t="shared" si="71"/>
        <v>11.770138888889051</v>
      </c>
      <c r="H911" s="273">
        <f t="shared" si="72"/>
        <v>19.885069444444525</v>
      </c>
      <c r="I911" s="303">
        <f t="shared" si="73"/>
        <v>3.1628619084718028E-4</v>
      </c>
      <c r="J911" s="301">
        <f t="shared" si="74"/>
        <v>6.2893728693150146E-3</v>
      </c>
      <c r="K911" s="111"/>
      <c r="L911" s="222"/>
      <c r="M911" s="7"/>
    </row>
    <row r="912" spans="1:13" ht="15">
      <c r="A912" s="30" t="s">
        <v>223</v>
      </c>
      <c r="B912" s="262">
        <v>23535.81</v>
      </c>
      <c r="C912" s="219">
        <v>44946</v>
      </c>
      <c r="D912" s="76">
        <v>44982.379861111112</v>
      </c>
      <c r="E912" s="76">
        <v>44994</v>
      </c>
      <c r="F912" s="273">
        <f t="shared" si="70"/>
        <v>18.689930555556202</v>
      </c>
      <c r="G912" s="273">
        <f t="shared" si="71"/>
        <v>11.620138888887595</v>
      </c>
      <c r="H912" s="273">
        <f t="shared" si="72"/>
        <v>30.310069444443798</v>
      </c>
      <c r="I912" s="303">
        <f t="shared" si="73"/>
        <v>3.1630285547613467E-4</v>
      </c>
      <c r="J912" s="301">
        <f t="shared" si="74"/>
        <v>9.5871615149575127E-3</v>
      </c>
      <c r="K912" s="111"/>
      <c r="L912" s="222"/>
      <c r="M912" s="7"/>
    </row>
    <row r="913" spans="1:13" ht="15">
      <c r="A913" s="30" t="s">
        <v>223</v>
      </c>
      <c r="B913" s="262">
        <v>23563.66</v>
      </c>
      <c r="C913" s="219">
        <v>44931</v>
      </c>
      <c r="D913" s="76">
        <v>44950.231249999997</v>
      </c>
      <c r="E913" s="76">
        <v>44966</v>
      </c>
      <c r="F913" s="273">
        <f t="shared" si="70"/>
        <v>10.115624999998545</v>
      </c>
      <c r="G913" s="273">
        <f t="shared" si="71"/>
        <v>15.76875000000291</v>
      </c>
      <c r="H913" s="273">
        <f t="shared" si="72"/>
        <v>25.884375000001455</v>
      </c>
      <c r="I913" s="303">
        <f t="shared" si="73"/>
        <v>3.1667713766676288E-4</v>
      </c>
      <c r="J913" s="301">
        <f t="shared" si="74"/>
        <v>8.1969897852935767E-3</v>
      </c>
      <c r="K913" s="111"/>
      <c r="L913" s="222"/>
      <c r="M913" s="7"/>
    </row>
    <row r="914" spans="1:13" ht="15">
      <c r="A914" s="30" t="s">
        <v>223</v>
      </c>
      <c r="B914" s="262">
        <v>23574.97</v>
      </c>
      <c r="C914" s="219">
        <v>44931</v>
      </c>
      <c r="D914" s="76">
        <v>44949.229861111111</v>
      </c>
      <c r="E914" s="76">
        <v>44966</v>
      </c>
      <c r="F914" s="273">
        <f t="shared" si="70"/>
        <v>9.6149305555554747</v>
      </c>
      <c r="G914" s="273">
        <f t="shared" si="71"/>
        <v>16.770138888889051</v>
      </c>
      <c r="H914" s="273">
        <f t="shared" si="72"/>
        <v>26.385069444444525</v>
      </c>
      <c r="I914" s="303">
        <f t="shared" si="73"/>
        <v>3.1682913520988699E-4</v>
      </c>
      <c r="J914" s="301">
        <f t="shared" si="74"/>
        <v>8.3595587345361728E-3</v>
      </c>
      <c r="K914" s="111"/>
      <c r="L914" s="222"/>
      <c r="M914" s="7"/>
    </row>
    <row r="915" spans="1:13" ht="15">
      <c r="A915" s="30" t="s">
        <v>223</v>
      </c>
      <c r="B915" s="262">
        <v>23587.8</v>
      </c>
      <c r="C915" s="219">
        <v>44998</v>
      </c>
      <c r="D915" s="76">
        <v>45009.241666666669</v>
      </c>
      <c r="E915" s="76">
        <v>45023</v>
      </c>
      <c r="F915" s="273">
        <f t="shared" si="70"/>
        <v>6.1208333333343035</v>
      </c>
      <c r="G915" s="273">
        <f t="shared" si="71"/>
        <v>13.758333333331393</v>
      </c>
      <c r="H915" s="273">
        <f t="shared" si="72"/>
        <v>19.879166666665697</v>
      </c>
      <c r="I915" s="303">
        <f t="shared" si="73"/>
        <v>3.1700156036269702E-4</v>
      </c>
      <c r="J915" s="301">
        <f t="shared" si="74"/>
        <v>6.3017268520431406E-3</v>
      </c>
      <c r="K915" s="111"/>
      <c r="L915" s="222"/>
      <c r="M915" s="7"/>
    </row>
    <row r="916" spans="1:13" ht="15">
      <c r="A916" s="30" t="s">
        <v>223</v>
      </c>
      <c r="B916" s="262">
        <v>23602.41</v>
      </c>
      <c r="C916" s="219">
        <v>44995</v>
      </c>
      <c r="D916" s="76">
        <v>45012.32708333333</v>
      </c>
      <c r="E916" s="76">
        <v>45023</v>
      </c>
      <c r="F916" s="273">
        <f t="shared" si="70"/>
        <v>9.1635416666649689</v>
      </c>
      <c r="G916" s="273">
        <f t="shared" si="71"/>
        <v>10.672916666670062</v>
      </c>
      <c r="H916" s="273">
        <f t="shared" si="72"/>
        <v>19.836458333335031</v>
      </c>
      <c r="I916" s="303">
        <f t="shared" si="73"/>
        <v>3.1719790732158675E-4</v>
      </c>
      <c r="J916" s="301">
        <f t="shared" si="74"/>
        <v>6.2920830720057221E-3</v>
      </c>
      <c r="K916" s="111"/>
      <c r="L916" s="222"/>
      <c r="M916" s="7"/>
    </row>
    <row r="917" spans="1:13" ht="15">
      <c r="A917" s="30" t="s">
        <v>223</v>
      </c>
      <c r="B917" s="262">
        <v>23611.45</v>
      </c>
      <c r="C917" s="219">
        <v>45069</v>
      </c>
      <c r="D917" s="76">
        <v>45082.247916666667</v>
      </c>
      <c r="E917" s="76">
        <v>45093</v>
      </c>
      <c r="F917" s="273">
        <f t="shared" si="70"/>
        <v>7.1239583333335759</v>
      </c>
      <c r="G917" s="273">
        <f t="shared" si="71"/>
        <v>10.752083333332848</v>
      </c>
      <c r="H917" s="273">
        <f t="shared" si="72"/>
        <v>17.876041666666424</v>
      </c>
      <c r="I917" s="303">
        <f t="shared" si="73"/>
        <v>3.1731939784235085E-4</v>
      </c>
      <c r="J917" s="301">
        <f t="shared" si="74"/>
        <v>5.672414777471364E-3</v>
      </c>
      <c r="K917" s="111"/>
      <c r="L917" s="222"/>
      <c r="M917" s="7"/>
    </row>
    <row r="918" spans="1:13" ht="15">
      <c r="A918" s="30" t="s">
        <v>223</v>
      </c>
      <c r="B918" s="262">
        <v>23615.93</v>
      </c>
      <c r="C918" s="219">
        <v>44945</v>
      </c>
      <c r="D918" s="76">
        <v>44954.250694444447</v>
      </c>
      <c r="E918" s="76">
        <v>44966</v>
      </c>
      <c r="F918" s="273">
        <f t="shared" si="70"/>
        <v>5.125347222223354</v>
      </c>
      <c r="G918" s="273">
        <f t="shared" si="71"/>
        <v>11.749305555553292</v>
      </c>
      <c r="H918" s="273">
        <f t="shared" si="72"/>
        <v>16.874652777776646</v>
      </c>
      <c r="I918" s="303">
        <f t="shared" si="73"/>
        <v>3.1737960553405694E-4</v>
      </c>
      <c r="J918" s="301">
        <f t="shared" si="74"/>
        <v>5.3556706421349302E-3</v>
      </c>
      <c r="K918" s="111"/>
      <c r="L918" s="222"/>
      <c r="M918" s="7"/>
    </row>
    <row r="919" spans="1:13" ht="15">
      <c r="A919" s="30" t="s">
        <v>223</v>
      </c>
      <c r="B919" s="262">
        <v>23617.86</v>
      </c>
      <c r="C919" s="219">
        <v>44946</v>
      </c>
      <c r="D919" s="76">
        <v>44964.370833333334</v>
      </c>
      <c r="E919" s="76">
        <v>44973</v>
      </c>
      <c r="F919" s="273">
        <f t="shared" si="70"/>
        <v>9.6854166666671517</v>
      </c>
      <c r="G919" s="273">
        <f t="shared" si="71"/>
        <v>8.6291666666656965</v>
      </c>
      <c r="H919" s="273">
        <f t="shared" si="72"/>
        <v>18.314583333332848</v>
      </c>
      <c r="I919" s="303">
        <f t="shared" si="73"/>
        <v>3.1740554322267137E-4</v>
      </c>
      <c r="J919" s="301">
        <f t="shared" si="74"/>
        <v>5.813150271813396E-3</v>
      </c>
      <c r="K919" s="111"/>
      <c r="L919" s="222"/>
      <c r="M919" s="7"/>
    </row>
    <row r="920" spans="1:13" ht="15">
      <c r="A920" s="30" t="s">
        <v>223</v>
      </c>
      <c r="B920" s="262">
        <v>23629.85</v>
      </c>
      <c r="C920" s="219">
        <v>45012</v>
      </c>
      <c r="D920" s="76">
        <v>45028.331250000003</v>
      </c>
      <c r="E920" s="76">
        <v>45043</v>
      </c>
      <c r="F920" s="273">
        <f t="shared" si="70"/>
        <v>8.6656250000014552</v>
      </c>
      <c r="G920" s="273">
        <f t="shared" si="71"/>
        <v>14.66874999999709</v>
      </c>
      <c r="H920" s="273">
        <f t="shared" si="72"/>
        <v>23.334374999998545</v>
      </c>
      <c r="I920" s="303">
        <f t="shared" si="73"/>
        <v>3.1756667943328652E-4</v>
      </c>
      <c r="J920" s="301">
        <f t="shared" si="74"/>
        <v>7.4102199854006326E-3</v>
      </c>
      <c r="K920" s="111"/>
      <c r="L920" s="222"/>
      <c r="M920" s="7"/>
    </row>
    <row r="921" spans="1:13" ht="15">
      <c r="A921" s="30" t="s">
        <v>223</v>
      </c>
      <c r="B921" s="262">
        <v>23634.68</v>
      </c>
      <c r="C921" s="219">
        <v>44946</v>
      </c>
      <c r="D921" s="76">
        <v>44961.230555555558</v>
      </c>
      <c r="E921" s="76">
        <v>44973</v>
      </c>
      <c r="F921" s="273">
        <f t="shared" si="70"/>
        <v>8.1152777777788287</v>
      </c>
      <c r="G921" s="273">
        <f t="shared" si="71"/>
        <v>11.769444444442343</v>
      </c>
      <c r="H921" s="273">
        <f t="shared" si="72"/>
        <v>19.884722222221171</v>
      </c>
      <c r="I921" s="303">
        <f t="shared" si="73"/>
        <v>3.1763159085090718E-4</v>
      </c>
      <c r="J921" s="301">
        <f t="shared" si="74"/>
        <v>6.3160159530724971E-3</v>
      </c>
      <c r="K921" s="111"/>
      <c r="L921" s="222"/>
      <c r="M921" s="7"/>
    </row>
    <row r="922" spans="1:13" ht="15">
      <c r="A922" s="30" t="s">
        <v>223</v>
      </c>
      <c r="B922" s="262">
        <v>23650.82</v>
      </c>
      <c r="C922" s="219">
        <v>44946</v>
      </c>
      <c r="D922" s="76">
        <v>44961.229861111111</v>
      </c>
      <c r="E922" s="76">
        <v>44973</v>
      </c>
      <c r="F922" s="273">
        <f t="shared" si="70"/>
        <v>8.1149305555554747</v>
      </c>
      <c r="G922" s="273">
        <f t="shared" si="71"/>
        <v>11.770138888889051</v>
      </c>
      <c r="H922" s="273">
        <f t="shared" si="72"/>
        <v>19.885069444444525</v>
      </c>
      <c r="I922" s="303">
        <f t="shared" si="73"/>
        <v>3.1784849981165189E-4</v>
      </c>
      <c r="J922" s="301">
        <f t="shared" si="74"/>
        <v>6.3204394915672103E-3</v>
      </c>
      <c r="K922" s="111"/>
      <c r="L922" s="222"/>
      <c r="M922" s="7"/>
    </row>
    <row r="923" spans="1:13" ht="15">
      <c r="A923" s="30" t="s">
        <v>223</v>
      </c>
      <c r="B923" s="262">
        <v>23653.16</v>
      </c>
      <c r="C923" s="219">
        <v>44998</v>
      </c>
      <c r="D923" s="76">
        <v>45011.246527777781</v>
      </c>
      <c r="E923" s="76">
        <v>45023</v>
      </c>
      <c r="F923" s="273">
        <f t="shared" si="70"/>
        <v>7.1232638888905058</v>
      </c>
      <c r="G923" s="273">
        <f t="shared" si="71"/>
        <v>11.753472222218988</v>
      </c>
      <c r="H923" s="273">
        <f t="shared" si="72"/>
        <v>18.876736111109494</v>
      </c>
      <c r="I923" s="303">
        <f t="shared" si="73"/>
        <v>3.1787994757919482E-4</v>
      </c>
      <c r="J923" s="301">
        <f t="shared" si="74"/>
        <v>6.0005358854657801E-3</v>
      </c>
      <c r="K923" s="111"/>
      <c r="L923" s="222"/>
      <c r="M923" s="7"/>
    </row>
    <row r="924" spans="1:13" ht="15">
      <c r="A924" s="30" t="s">
        <v>223</v>
      </c>
      <c r="B924" s="262">
        <v>23659.5</v>
      </c>
      <c r="C924" s="219">
        <v>44993</v>
      </c>
      <c r="D924" s="76">
        <v>45010.245138888888</v>
      </c>
      <c r="E924" s="76">
        <v>45023</v>
      </c>
      <c r="F924" s="273">
        <f t="shared" si="70"/>
        <v>9.1225694444437977</v>
      </c>
      <c r="G924" s="273">
        <f t="shared" si="71"/>
        <v>12.754861111112405</v>
      </c>
      <c r="H924" s="273">
        <f t="shared" si="72"/>
        <v>21.877430555556202</v>
      </c>
      <c r="I924" s="303">
        <f t="shared" si="73"/>
        <v>3.1796515221433242E-4</v>
      </c>
      <c r="J924" s="301">
        <f t="shared" si="74"/>
        <v>6.9562605366559147E-3</v>
      </c>
      <c r="K924" s="111"/>
      <c r="L924" s="222"/>
      <c r="M924" s="7"/>
    </row>
    <row r="925" spans="1:13" ht="15">
      <c r="A925" s="30" t="s">
        <v>223</v>
      </c>
      <c r="B925" s="262">
        <v>23662.400000000001</v>
      </c>
      <c r="C925" s="219">
        <v>44953</v>
      </c>
      <c r="D925" s="76">
        <v>44966.320138888892</v>
      </c>
      <c r="E925" s="76">
        <v>44973</v>
      </c>
      <c r="F925" s="273">
        <f t="shared" si="70"/>
        <v>7.1600694444459805</v>
      </c>
      <c r="G925" s="273">
        <f t="shared" si="71"/>
        <v>6.679861111108039</v>
      </c>
      <c r="H925" s="273">
        <f t="shared" si="72"/>
        <v>13.83993055555402</v>
      </c>
      <c r="I925" s="303">
        <f t="shared" si="73"/>
        <v>3.1800412594333864E-4</v>
      </c>
      <c r="J925" s="301">
        <f t="shared" si="74"/>
        <v>4.4011550194354614E-3</v>
      </c>
      <c r="K925" s="111"/>
      <c r="L925" s="222"/>
      <c r="M925" s="7"/>
    </row>
    <row r="926" spans="1:13" ht="15">
      <c r="A926" s="30" t="s">
        <v>223</v>
      </c>
      <c r="B926" s="262">
        <v>23665.52</v>
      </c>
      <c r="C926" s="219">
        <v>45069</v>
      </c>
      <c r="D926" s="76">
        <v>45088.356249999997</v>
      </c>
      <c r="E926" s="76">
        <v>45106</v>
      </c>
      <c r="F926" s="273">
        <f t="shared" si="70"/>
        <v>10.178124999998545</v>
      </c>
      <c r="G926" s="273">
        <f t="shared" si="71"/>
        <v>17.64375000000291</v>
      </c>
      <c r="H926" s="273">
        <f t="shared" si="72"/>
        <v>27.821875000001455</v>
      </c>
      <c r="I926" s="303">
        <f t="shared" si="73"/>
        <v>3.1804605630006248E-4</v>
      </c>
      <c r="J926" s="301">
        <f t="shared" si="74"/>
        <v>8.8486376226237645E-3</v>
      </c>
      <c r="K926" s="111"/>
      <c r="L926" s="222"/>
      <c r="M926" s="7"/>
    </row>
    <row r="927" spans="1:13" ht="15">
      <c r="A927" s="30" t="s">
        <v>223</v>
      </c>
      <c r="B927" s="262">
        <v>23674.95</v>
      </c>
      <c r="C927" s="219">
        <v>44993</v>
      </c>
      <c r="D927" s="76">
        <v>45011.246527777781</v>
      </c>
      <c r="E927" s="76">
        <v>45023</v>
      </c>
      <c r="F927" s="273">
        <f t="shared" si="70"/>
        <v>9.6232638888905058</v>
      </c>
      <c r="G927" s="273">
        <f t="shared" si="71"/>
        <v>11.753472222218988</v>
      </c>
      <c r="H927" s="273">
        <f t="shared" si="72"/>
        <v>21.376736111109494</v>
      </c>
      <c r="I927" s="303">
        <f t="shared" si="73"/>
        <v>3.1817278811541709E-4</v>
      </c>
      <c r="J927" s="301">
        <f t="shared" si="74"/>
        <v>6.8014957292792258E-3</v>
      </c>
      <c r="K927" s="111"/>
      <c r="L927" s="222"/>
      <c r="M927" s="7"/>
    </row>
    <row r="928" spans="1:13" ht="15">
      <c r="A928" s="30" t="s">
        <v>223</v>
      </c>
      <c r="B928" s="262">
        <v>23694.81</v>
      </c>
      <c r="C928" s="219">
        <v>44993</v>
      </c>
      <c r="D928" s="76">
        <v>45010.245138888888</v>
      </c>
      <c r="E928" s="76">
        <v>45023</v>
      </c>
      <c r="F928" s="273">
        <f t="shared" si="70"/>
        <v>9.1225694444437977</v>
      </c>
      <c r="G928" s="273">
        <f t="shared" si="71"/>
        <v>12.754861111112405</v>
      </c>
      <c r="H928" s="273">
        <f t="shared" si="72"/>
        <v>21.877430555556202</v>
      </c>
      <c r="I928" s="303">
        <f t="shared" si="73"/>
        <v>3.1843969096302487E-4</v>
      </c>
      <c r="J928" s="301">
        <f t="shared" si="74"/>
        <v>6.9666422251763544E-3</v>
      </c>
      <c r="K928" s="111"/>
      <c r="L928" s="222"/>
      <c r="M928" s="7"/>
    </row>
    <row r="929" spans="1:13" ht="15">
      <c r="A929" s="30" t="s">
        <v>223</v>
      </c>
      <c r="B929" s="262">
        <v>23700.32</v>
      </c>
      <c r="C929" s="219">
        <v>44939</v>
      </c>
      <c r="D929" s="76">
        <v>45022.347916666666</v>
      </c>
      <c r="E929" s="76">
        <v>45035</v>
      </c>
      <c r="F929" s="273">
        <f t="shared" si="70"/>
        <v>42.173958333332848</v>
      </c>
      <c r="G929" s="273">
        <f t="shared" si="71"/>
        <v>12.652083333334303</v>
      </c>
      <c r="H929" s="273">
        <f t="shared" si="72"/>
        <v>54.826041666667152</v>
      </c>
      <c r="I929" s="303">
        <f t="shared" si="73"/>
        <v>3.1851374104813657E-4</v>
      </c>
      <c r="J929" s="301">
        <f t="shared" si="74"/>
        <v>1.7462847638111168E-2</v>
      </c>
      <c r="K929" s="111"/>
      <c r="L929" s="222"/>
      <c r="M929" s="7"/>
    </row>
    <row r="930" spans="1:13" ht="15">
      <c r="A930" s="30" t="s">
        <v>223</v>
      </c>
      <c r="B930" s="262">
        <v>23706.53</v>
      </c>
      <c r="C930" s="219">
        <v>44987</v>
      </c>
      <c r="D930" s="76">
        <v>45010.243750000001</v>
      </c>
      <c r="E930" s="76">
        <v>45023</v>
      </c>
      <c r="F930" s="273">
        <f t="shared" si="70"/>
        <v>12.121875000000728</v>
      </c>
      <c r="G930" s="273">
        <f t="shared" si="71"/>
        <v>12.756249999998545</v>
      </c>
      <c r="H930" s="273">
        <f t="shared" si="72"/>
        <v>24.878124999999272</v>
      </c>
      <c r="I930" s="303">
        <f t="shared" si="73"/>
        <v>3.1859719858507736E-4</v>
      </c>
      <c r="J930" s="301">
        <f t="shared" si="74"/>
        <v>7.9261009310491459E-3</v>
      </c>
      <c r="K930" s="111"/>
      <c r="L930" s="222"/>
      <c r="M930" s="7"/>
    </row>
    <row r="931" spans="1:13" ht="15">
      <c r="A931" s="30" t="s">
        <v>223</v>
      </c>
      <c r="B931" s="262">
        <v>23712.85</v>
      </c>
      <c r="C931" s="219">
        <v>45063</v>
      </c>
      <c r="D931" s="76">
        <v>45084.231249999997</v>
      </c>
      <c r="E931" s="76">
        <v>45093</v>
      </c>
      <c r="F931" s="273">
        <f t="shared" si="70"/>
        <v>11.115624999998545</v>
      </c>
      <c r="G931" s="273">
        <f t="shared" si="71"/>
        <v>8.7687500000029104</v>
      </c>
      <c r="H931" s="273">
        <f t="shared" si="72"/>
        <v>19.884375000001455</v>
      </c>
      <c r="I931" s="303">
        <f t="shared" si="73"/>
        <v>3.1868213443587702E-4</v>
      </c>
      <c r="J931" s="301">
        <f t="shared" si="74"/>
        <v>6.3367950669238554E-3</v>
      </c>
      <c r="K931" s="111"/>
      <c r="L931" s="222"/>
      <c r="M931" s="7"/>
    </row>
    <row r="932" spans="1:13" ht="15">
      <c r="A932" s="30" t="s">
        <v>223</v>
      </c>
      <c r="B932" s="262">
        <v>23725.14</v>
      </c>
      <c r="C932" s="219">
        <v>44998</v>
      </c>
      <c r="D932" s="76">
        <v>45009.243055555555</v>
      </c>
      <c r="E932" s="76">
        <v>45023</v>
      </c>
      <c r="F932" s="273">
        <f t="shared" si="70"/>
        <v>6.1215277777773736</v>
      </c>
      <c r="G932" s="273">
        <f t="shared" si="71"/>
        <v>13.756944444445253</v>
      </c>
      <c r="H932" s="273">
        <f t="shared" si="72"/>
        <v>19.878472222222626</v>
      </c>
      <c r="I932" s="303">
        <f t="shared" si="73"/>
        <v>3.1884730241156181E-4</v>
      </c>
      <c r="J932" s="301">
        <f t="shared" si="74"/>
        <v>6.3381972441188487E-3</v>
      </c>
      <c r="K932" s="111"/>
      <c r="L932" s="222"/>
      <c r="M932" s="7"/>
    </row>
    <row r="933" spans="1:13" ht="15">
      <c r="A933" s="30" t="s">
        <v>223</v>
      </c>
      <c r="B933" s="262">
        <v>23738.89</v>
      </c>
      <c r="C933" s="219">
        <v>45063</v>
      </c>
      <c r="D933" s="76">
        <v>45080.254166666666</v>
      </c>
      <c r="E933" s="76">
        <v>45093</v>
      </c>
      <c r="F933" s="273">
        <f t="shared" si="70"/>
        <v>9.1270833333328483</v>
      </c>
      <c r="G933" s="273">
        <f t="shared" si="71"/>
        <v>12.745833333334303</v>
      </c>
      <c r="H933" s="273">
        <f t="shared" si="72"/>
        <v>21.872916666667152</v>
      </c>
      <c r="I933" s="303">
        <f t="shared" si="73"/>
        <v>3.1903209164391865E-4</v>
      </c>
      <c r="J933" s="301">
        <f t="shared" si="74"/>
        <v>6.9781623545199503E-3</v>
      </c>
      <c r="K933" s="111"/>
      <c r="L933" s="222"/>
      <c r="M933" s="7"/>
    </row>
    <row r="934" spans="1:13" ht="15">
      <c r="A934" s="30" t="s">
        <v>223</v>
      </c>
      <c r="B934" s="262">
        <v>23806.23</v>
      </c>
      <c r="C934" s="219">
        <v>44952</v>
      </c>
      <c r="D934" s="76">
        <v>45031.277777777781</v>
      </c>
      <c r="E934" s="76">
        <v>45043</v>
      </c>
      <c r="F934" s="273">
        <f t="shared" si="70"/>
        <v>40.138888888890506</v>
      </c>
      <c r="G934" s="273">
        <f t="shared" si="71"/>
        <v>11.722222222218988</v>
      </c>
      <c r="H934" s="273">
        <f t="shared" si="72"/>
        <v>51.861111111109494</v>
      </c>
      <c r="I934" s="303">
        <f t="shared" si="73"/>
        <v>3.1993708850987582E-4</v>
      </c>
      <c r="J934" s="301">
        <f t="shared" si="74"/>
        <v>1.6592292895775542E-2</v>
      </c>
      <c r="K934" s="111"/>
      <c r="L934" s="222"/>
      <c r="M934" s="7"/>
    </row>
    <row r="935" spans="1:13" ht="15">
      <c r="A935" s="30" t="s">
        <v>223</v>
      </c>
      <c r="B935" s="262">
        <v>23809.26</v>
      </c>
      <c r="C935" s="219">
        <v>44945</v>
      </c>
      <c r="D935" s="76">
        <v>44979.359027777777</v>
      </c>
      <c r="E935" s="76">
        <v>44994</v>
      </c>
      <c r="F935" s="273">
        <f t="shared" si="70"/>
        <v>17.679513888888323</v>
      </c>
      <c r="G935" s="273">
        <f t="shared" si="71"/>
        <v>14.640972222223354</v>
      </c>
      <c r="H935" s="273">
        <f t="shared" si="72"/>
        <v>32.320486111111677</v>
      </c>
      <c r="I935" s="303">
        <f t="shared" si="73"/>
        <v>3.1997780933707884E-4</v>
      </c>
      <c r="J935" s="301">
        <f t="shared" si="74"/>
        <v>1.0341838342542996E-2</v>
      </c>
      <c r="K935" s="111"/>
      <c r="L935" s="222"/>
      <c r="M935" s="7"/>
    </row>
    <row r="936" spans="1:13" ht="15">
      <c r="A936" s="30" t="s">
        <v>223</v>
      </c>
      <c r="B936" s="262">
        <v>23867.39</v>
      </c>
      <c r="C936" s="219">
        <v>45069</v>
      </c>
      <c r="D936" s="76">
        <v>45083.257638888892</v>
      </c>
      <c r="E936" s="76">
        <v>45093</v>
      </c>
      <c r="F936" s="273">
        <f t="shared" si="70"/>
        <v>7.6288194444459805</v>
      </c>
      <c r="G936" s="273">
        <f t="shared" si="71"/>
        <v>9.742361111108039</v>
      </c>
      <c r="H936" s="273">
        <f t="shared" si="72"/>
        <v>17.37118055555402</v>
      </c>
      <c r="I936" s="303">
        <f t="shared" si="73"/>
        <v>3.2075903101539912E-4</v>
      </c>
      <c r="J936" s="301">
        <f t="shared" si="74"/>
        <v>5.5719630425930498E-3</v>
      </c>
      <c r="K936" s="111"/>
      <c r="L936" s="222"/>
      <c r="M936" s="7"/>
    </row>
    <row r="937" spans="1:13" ht="15">
      <c r="A937" s="30" t="s">
        <v>223</v>
      </c>
      <c r="B937" s="262">
        <v>23873.87</v>
      </c>
      <c r="C937" s="219">
        <v>45069</v>
      </c>
      <c r="D937" s="76">
        <v>45081.257638888892</v>
      </c>
      <c r="E937" s="76">
        <v>45093</v>
      </c>
      <c r="F937" s="273">
        <f t="shared" si="70"/>
        <v>6.6288194444459805</v>
      </c>
      <c r="G937" s="273">
        <f t="shared" si="71"/>
        <v>11.742361111108039</v>
      </c>
      <c r="H937" s="273">
        <f t="shared" si="72"/>
        <v>18.37118055555402</v>
      </c>
      <c r="I937" s="303">
        <f t="shared" si="73"/>
        <v>3.2084611714090257E-4</v>
      </c>
      <c r="J937" s="301">
        <f t="shared" si="74"/>
        <v>5.8943219485439562E-3</v>
      </c>
      <c r="K937" s="111"/>
      <c r="L937" s="222"/>
      <c r="M937" s="7"/>
    </row>
    <row r="938" spans="1:13" ht="15">
      <c r="A938" s="30" t="s">
        <v>223</v>
      </c>
      <c r="B938" s="262">
        <v>23886.34</v>
      </c>
      <c r="C938" s="219">
        <v>45242</v>
      </c>
      <c r="D938" s="76">
        <v>45264.4375</v>
      </c>
      <c r="E938" s="76">
        <v>45279</v>
      </c>
      <c r="F938" s="273">
        <f t="shared" si="70"/>
        <v>11.71875</v>
      </c>
      <c r="G938" s="273">
        <f t="shared" si="71"/>
        <v>14.5625</v>
      </c>
      <c r="H938" s="273">
        <f t="shared" si="72"/>
        <v>26.28125</v>
      </c>
      <c r="I938" s="303">
        <f t="shared" si="73"/>
        <v>3.2101370417562914E-4</v>
      </c>
      <c r="J938" s="301">
        <f t="shared" si="74"/>
        <v>8.4366414128657537E-3</v>
      </c>
      <c r="K938" s="111"/>
      <c r="L938" s="222"/>
      <c r="M938" s="7"/>
    </row>
    <row r="939" spans="1:13" ht="15">
      <c r="A939" s="30" t="s">
        <v>223</v>
      </c>
      <c r="B939" s="262">
        <v>23938.38</v>
      </c>
      <c r="C939" s="219">
        <v>45069</v>
      </c>
      <c r="D939" s="76">
        <v>45082.24722222222</v>
      </c>
      <c r="E939" s="76">
        <v>45093</v>
      </c>
      <c r="F939" s="273">
        <f t="shared" si="70"/>
        <v>7.1236111111102218</v>
      </c>
      <c r="G939" s="273">
        <f t="shared" si="71"/>
        <v>10.752777777779556</v>
      </c>
      <c r="H939" s="273">
        <f t="shared" si="72"/>
        <v>17.876388888889778</v>
      </c>
      <c r="I939" s="303">
        <f t="shared" si="73"/>
        <v>3.2171308102303648E-4</v>
      </c>
      <c r="J939" s="301">
        <f t="shared" si="74"/>
        <v>5.7510681470107064E-3</v>
      </c>
      <c r="K939" s="111"/>
      <c r="L939" s="222"/>
      <c r="M939" s="7"/>
    </row>
    <row r="940" spans="1:13" ht="15">
      <c r="A940" s="30" t="s">
        <v>223</v>
      </c>
      <c r="B940" s="262">
        <v>23951.200000000001</v>
      </c>
      <c r="C940" s="219">
        <v>45069</v>
      </c>
      <c r="D940" s="76">
        <v>45083.256944444445</v>
      </c>
      <c r="E940" s="76">
        <v>45093</v>
      </c>
      <c r="F940" s="273">
        <f t="shared" si="70"/>
        <v>7.6284722222226264</v>
      </c>
      <c r="G940" s="273">
        <f t="shared" si="71"/>
        <v>9.7430555555547471</v>
      </c>
      <c r="H940" s="273">
        <f t="shared" si="72"/>
        <v>17.371527777777374</v>
      </c>
      <c r="I940" s="303">
        <f t="shared" si="73"/>
        <v>3.2188537178367757E-4</v>
      </c>
      <c r="J940" s="301">
        <f t="shared" si="74"/>
        <v>5.5916406772003524E-3</v>
      </c>
      <c r="K940" s="111"/>
      <c r="L940" s="222"/>
      <c r="M940" s="7"/>
    </row>
    <row r="941" spans="1:13" ht="15">
      <c r="A941" s="30" t="s">
        <v>223</v>
      </c>
      <c r="B941" s="262">
        <v>24001.040000000001</v>
      </c>
      <c r="C941" s="219">
        <v>45069</v>
      </c>
      <c r="D941" s="76">
        <v>45081.256944444445</v>
      </c>
      <c r="E941" s="76">
        <v>45093</v>
      </c>
      <c r="F941" s="273">
        <f t="shared" si="70"/>
        <v>6.6284722222226264</v>
      </c>
      <c r="G941" s="273">
        <f t="shared" si="71"/>
        <v>11.743055555554747</v>
      </c>
      <c r="H941" s="273">
        <f t="shared" si="72"/>
        <v>18.371527777777374</v>
      </c>
      <c r="I941" s="303">
        <f t="shared" si="73"/>
        <v>3.2255518235390783E-4</v>
      </c>
      <c r="J941" s="301">
        <f t="shared" si="74"/>
        <v>5.9258314924808637E-3</v>
      </c>
      <c r="K941" s="111"/>
      <c r="L941" s="222"/>
      <c r="M941" s="7"/>
    </row>
    <row r="942" spans="1:13" ht="15">
      <c r="A942" s="30" t="s">
        <v>223</v>
      </c>
      <c r="B942" s="262">
        <v>24030.13</v>
      </c>
      <c r="C942" s="219">
        <v>45056</v>
      </c>
      <c r="D942" s="76">
        <v>45078.25</v>
      </c>
      <c r="E942" s="76">
        <v>45093</v>
      </c>
      <c r="F942" s="273">
        <f t="shared" si="70"/>
        <v>11.625</v>
      </c>
      <c r="G942" s="273">
        <f t="shared" si="71"/>
        <v>14.75</v>
      </c>
      <c r="H942" s="273">
        <f t="shared" si="72"/>
        <v>26.375</v>
      </c>
      <c r="I942" s="303">
        <f t="shared" si="73"/>
        <v>3.2294612917349043E-4</v>
      </c>
      <c r="J942" s="301">
        <f t="shared" si="74"/>
        <v>8.5177041569508109E-3</v>
      </c>
      <c r="K942" s="111"/>
      <c r="L942" s="222"/>
      <c r="M942" s="7"/>
    </row>
    <row r="943" spans="1:13" ht="15">
      <c r="A943" s="30" t="s">
        <v>223</v>
      </c>
      <c r="B943" s="262">
        <v>24058.42</v>
      </c>
      <c r="C943" s="219">
        <v>45063</v>
      </c>
      <c r="D943" s="76">
        <v>45085.35</v>
      </c>
      <c r="E943" s="76">
        <v>45093</v>
      </c>
      <c r="F943" s="273">
        <f t="shared" si="70"/>
        <v>11.674999999999272</v>
      </c>
      <c r="G943" s="273">
        <f t="shared" si="71"/>
        <v>7.6500000000014552</v>
      </c>
      <c r="H943" s="273">
        <f t="shared" si="72"/>
        <v>19.325000000000728</v>
      </c>
      <c r="I943" s="303">
        <f t="shared" si="73"/>
        <v>3.2332632461955408E-4</v>
      </c>
      <c r="J943" s="301">
        <f t="shared" si="74"/>
        <v>6.2482812232731175E-3</v>
      </c>
      <c r="K943" s="111"/>
      <c r="L943" s="222"/>
      <c r="M943" s="7"/>
    </row>
    <row r="944" spans="1:13" ht="15">
      <c r="A944" s="30" t="s">
        <v>223</v>
      </c>
      <c r="B944" s="262">
        <v>24064.51</v>
      </c>
      <c r="C944" s="219">
        <v>45230</v>
      </c>
      <c r="D944" s="76">
        <v>45254.552083333336</v>
      </c>
      <c r="E944" s="76">
        <v>45267</v>
      </c>
      <c r="F944" s="273">
        <f t="shared" si="70"/>
        <v>12.776041666667879</v>
      </c>
      <c r="G944" s="273">
        <f t="shared" si="71"/>
        <v>12.447916666664241</v>
      </c>
      <c r="H944" s="273">
        <f t="shared" si="72"/>
        <v>25.223958333332121</v>
      </c>
      <c r="I944" s="303">
        <f t="shared" si="73"/>
        <v>3.2340816945046702E-4</v>
      </c>
      <c r="J944" s="301">
        <f t="shared" si="74"/>
        <v>8.1576341908777949E-3</v>
      </c>
      <c r="K944" s="111"/>
      <c r="L944" s="222"/>
      <c r="M944" s="7"/>
    </row>
    <row r="945" spans="1:13" ht="15">
      <c r="A945" s="30" t="s">
        <v>223</v>
      </c>
      <c r="B945" s="262">
        <v>24265.1</v>
      </c>
      <c r="C945" s="219">
        <v>45078</v>
      </c>
      <c r="D945" s="76">
        <v>45092.270833333336</v>
      </c>
      <c r="E945" s="76">
        <v>45106</v>
      </c>
      <c r="F945" s="273">
        <f t="shared" si="70"/>
        <v>7.6354166666678793</v>
      </c>
      <c r="G945" s="273">
        <f t="shared" si="71"/>
        <v>13.729166666664241</v>
      </c>
      <c r="H945" s="273">
        <f t="shared" si="72"/>
        <v>21.364583333332121</v>
      </c>
      <c r="I945" s="303">
        <f t="shared" si="73"/>
        <v>3.2610394196817333E-4</v>
      </c>
      <c r="J945" s="301">
        <f t="shared" si="74"/>
        <v>6.9670748435071411E-3</v>
      </c>
      <c r="K945" s="111"/>
      <c r="L945" s="222"/>
      <c r="M945" s="7"/>
    </row>
    <row r="946" spans="1:13" ht="15">
      <c r="A946" s="30" t="s">
        <v>223</v>
      </c>
      <c r="B946" s="262">
        <v>24364.03</v>
      </c>
      <c r="C946" s="219">
        <v>45246</v>
      </c>
      <c r="D946" s="76">
        <v>45267.604861111111</v>
      </c>
      <c r="E946" s="76">
        <v>45279</v>
      </c>
      <c r="F946" s="273">
        <f t="shared" si="70"/>
        <v>11.302430555555475</v>
      </c>
      <c r="G946" s="273">
        <f t="shared" si="71"/>
        <v>11.395138888889051</v>
      </c>
      <c r="H946" s="273">
        <f t="shared" si="72"/>
        <v>22.697569444444525</v>
      </c>
      <c r="I946" s="303">
        <f t="shared" si="73"/>
        <v>3.2743348369595983E-4</v>
      </c>
      <c r="J946" s="301">
        <f t="shared" si="74"/>
        <v>7.4319442346254426E-3</v>
      </c>
      <c r="K946" s="111"/>
      <c r="L946" s="222"/>
      <c r="M946" s="7"/>
    </row>
    <row r="947" spans="1:13" ht="15">
      <c r="A947" s="30" t="s">
        <v>223</v>
      </c>
      <c r="B947" s="262">
        <v>24417.47</v>
      </c>
      <c r="C947" s="219">
        <v>45056</v>
      </c>
      <c r="D947" s="76">
        <v>45078.249305555553</v>
      </c>
      <c r="E947" s="76">
        <v>45093</v>
      </c>
      <c r="F947" s="273">
        <f t="shared" si="70"/>
        <v>11.624652777776646</v>
      </c>
      <c r="G947" s="273">
        <f t="shared" si="71"/>
        <v>14.750694444446708</v>
      </c>
      <c r="H947" s="273">
        <f t="shared" si="72"/>
        <v>26.375347222223354</v>
      </c>
      <c r="I947" s="303">
        <f t="shared" si="73"/>
        <v>3.2815167544702535E-4</v>
      </c>
      <c r="J947" s="301">
        <f t="shared" si="74"/>
        <v>8.6551143814696391E-3</v>
      </c>
      <c r="K947" s="111"/>
      <c r="L947" s="222"/>
      <c r="M947" s="7"/>
    </row>
    <row r="948" spans="1:13" ht="15">
      <c r="A948" s="30" t="s">
        <v>223</v>
      </c>
      <c r="B948" s="262">
        <v>24469.83</v>
      </c>
      <c r="C948" s="219">
        <v>45111</v>
      </c>
      <c r="D948" s="76">
        <v>45121.556250000001</v>
      </c>
      <c r="E948" s="76">
        <v>45134</v>
      </c>
      <c r="F948" s="273">
        <f t="shared" si="70"/>
        <v>5.7781250000007276</v>
      </c>
      <c r="G948" s="273">
        <f t="shared" si="71"/>
        <v>12.443749999998545</v>
      </c>
      <c r="H948" s="273">
        <f t="shared" si="72"/>
        <v>18.221874999999272</v>
      </c>
      <c r="I948" s="303">
        <f t="shared" si="73"/>
        <v>3.2885535284384027E-4</v>
      </c>
      <c r="J948" s="301">
        <f t="shared" si="74"/>
        <v>5.9923611326011123E-3</v>
      </c>
      <c r="K948" s="111"/>
      <c r="L948" s="222"/>
      <c r="M948" s="7"/>
    </row>
    <row r="949" spans="1:13" ht="15">
      <c r="A949" s="30" t="s">
        <v>223</v>
      </c>
      <c r="B949" s="262">
        <v>24496.13</v>
      </c>
      <c r="C949" s="219">
        <v>45248</v>
      </c>
      <c r="D949" s="76">
        <v>45267.590277777781</v>
      </c>
      <c r="E949" s="76">
        <v>45279</v>
      </c>
      <c r="F949" s="273">
        <f t="shared" si="70"/>
        <v>10.295138888890506</v>
      </c>
      <c r="G949" s="273">
        <f t="shared" si="71"/>
        <v>11.409722222218988</v>
      </c>
      <c r="H949" s="273">
        <f t="shared" si="72"/>
        <v>21.704861111109494</v>
      </c>
      <c r="I949" s="303">
        <f t="shared" si="73"/>
        <v>3.2920880424827556E-4</v>
      </c>
      <c r="J949" s="301">
        <f t="shared" si="74"/>
        <v>7.1454313727632541E-3</v>
      </c>
      <c r="K949" s="111"/>
      <c r="L949" s="222"/>
      <c r="M949" s="7"/>
    </row>
    <row r="950" spans="1:13" ht="15">
      <c r="A950" s="30" t="s">
        <v>223</v>
      </c>
      <c r="B950" s="262">
        <v>24554.5</v>
      </c>
      <c r="C950" s="219">
        <v>45230</v>
      </c>
      <c r="D950" s="76">
        <v>45250.568055555559</v>
      </c>
      <c r="E950" s="76">
        <v>45259</v>
      </c>
      <c r="F950" s="273">
        <f t="shared" si="70"/>
        <v>10.784027777779556</v>
      </c>
      <c r="G950" s="273">
        <f t="shared" si="71"/>
        <v>8.4319444444408873</v>
      </c>
      <c r="H950" s="273">
        <f t="shared" si="72"/>
        <v>19.215972222220444</v>
      </c>
      <c r="I950" s="303">
        <f t="shared" si="73"/>
        <v>3.2999325133865155E-4</v>
      </c>
      <c r="J950" s="301">
        <f t="shared" si="74"/>
        <v>6.3411411512437369E-3</v>
      </c>
      <c r="K950" s="111"/>
      <c r="L950" s="222"/>
      <c r="M950" s="7"/>
    </row>
    <row r="951" spans="1:13" ht="15">
      <c r="A951" s="30" t="s">
        <v>223</v>
      </c>
      <c r="B951" s="262">
        <v>24605.78</v>
      </c>
      <c r="C951" s="219">
        <v>45039</v>
      </c>
      <c r="D951" s="76">
        <v>45065.241666666669</v>
      </c>
      <c r="E951" s="76">
        <v>45072</v>
      </c>
      <c r="F951" s="273">
        <f t="shared" si="70"/>
        <v>13.620833333334303</v>
      </c>
      <c r="G951" s="273">
        <f t="shared" si="71"/>
        <v>6.7583333333313931</v>
      </c>
      <c r="H951" s="273">
        <f t="shared" si="72"/>
        <v>20.379166666665697</v>
      </c>
      <c r="I951" s="303">
        <f t="shared" si="73"/>
        <v>3.3068241438121587E-4</v>
      </c>
      <c r="J951" s="301">
        <f t="shared" si="74"/>
        <v>6.7390320364102071E-3</v>
      </c>
      <c r="K951" s="111"/>
      <c r="L951" s="222"/>
      <c r="M951" s="7"/>
    </row>
    <row r="952" spans="1:13" ht="15">
      <c r="A952" s="30" t="s">
        <v>223</v>
      </c>
      <c r="B952" s="262">
        <v>24625.15</v>
      </c>
      <c r="C952" s="219">
        <v>45230</v>
      </c>
      <c r="D952" s="76">
        <v>45260.322222222225</v>
      </c>
      <c r="E952" s="76">
        <v>45267</v>
      </c>
      <c r="F952" s="273">
        <f t="shared" si="70"/>
        <v>15.661111111112405</v>
      </c>
      <c r="G952" s="273">
        <f t="shared" si="71"/>
        <v>6.6777777777751908</v>
      </c>
      <c r="H952" s="273">
        <f t="shared" si="72"/>
        <v>22.338888888887595</v>
      </c>
      <c r="I952" s="303">
        <f t="shared" si="73"/>
        <v>3.3094273201254333E-4</v>
      </c>
      <c r="J952" s="301">
        <f t="shared" si="74"/>
        <v>7.3928929190131094E-3</v>
      </c>
      <c r="K952" s="111"/>
      <c r="L952" s="222"/>
      <c r="M952" s="7"/>
    </row>
    <row r="953" spans="1:13" ht="15">
      <c r="A953" s="30" t="s">
        <v>223</v>
      </c>
      <c r="B953" s="262">
        <v>24704.16</v>
      </c>
      <c r="C953" s="219">
        <v>45123</v>
      </c>
      <c r="D953" s="76">
        <v>45141.425000000003</v>
      </c>
      <c r="E953" s="76">
        <v>45155</v>
      </c>
      <c r="F953" s="273">
        <f t="shared" si="70"/>
        <v>9.7125000000014552</v>
      </c>
      <c r="G953" s="273">
        <f t="shared" si="71"/>
        <v>13.57499999999709</v>
      </c>
      <c r="H953" s="273">
        <f t="shared" si="72"/>
        <v>23.287499999998545</v>
      </c>
      <c r="I953" s="303">
        <f t="shared" si="73"/>
        <v>3.3200456453970806E-4</v>
      </c>
      <c r="J953" s="301">
        <f t="shared" si="74"/>
        <v>7.7315562967179684E-3</v>
      </c>
      <c r="K953" s="111"/>
      <c r="L953" s="222"/>
      <c r="M953" s="7"/>
    </row>
    <row r="954" spans="1:13" ht="15">
      <c r="A954" s="30" t="s">
        <v>223</v>
      </c>
      <c r="B954" s="262">
        <v>24741.08</v>
      </c>
      <c r="C954" s="219">
        <v>45132</v>
      </c>
      <c r="D954" s="76">
        <v>45163.299305555556</v>
      </c>
      <c r="E954" s="76">
        <v>45176</v>
      </c>
      <c r="F954" s="273">
        <f t="shared" si="70"/>
        <v>16.149652777778101</v>
      </c>
      <c r="G954" s="273">
        <f t="shared" si="71"/>
        <v>12.700694444443798</v>
      </c>
      <c r="H954" s="273">
        <f t="shared" si="72"/>
        <v>28.850347222221899</v>
      </c>
      <c r="I954" s="303">
        <f t="shared" si="73"/>
        <v>3.3250074042760736E-4</v>
      </c>
      <c r="J954" s="301">
        <f t="shared" si="74"/>
        <v>9.5927618129823464E-3</v>
      </c>
      <c r="K954" s="111"/>
      <c r="L954" s="222"/>
      <c r="M954" s="7"/>
    </row>
    <row r="955" spans="1:13" ht="15">
      <c r="A955" s="30" t="s">
        <v>223</v>
      </c>
      <c r="B955" s="262">
        <v>24864.77</v>
      </c>
      <c r="C955" s="219">
        <v>45230</v>
      </c>
      <c r="D955" s="76">
        <v>45248.399305555555</v>
      </c>
      <c r="E955" s="76">
        <v>45259</v>
      </c>
      <c r="F955" s="273">
        <f t="shared" si="70"/>
        <v>9.6996527777773736</v>
      </c>
      <c r="G955" s="273">
        <f t="shared" si="71"/>
        <v>10.600694444445253</v>
      </c>
      <c r="H955" s="273">
        <f t="shared" si="72"/>
        <v>20.300347222222626</v>
      </c>
      <c r="I955" s="303">
        <f t="shared" si="73"/>
        <v>3.3416303716580516E-4</v>
      </c>
      <c r="J955" s="301">
        <f t="shared" si="74"/>
        <v>6.7836256832983291E-3</v>
      </c>
      <c r="K955" s="111"/>
      <c r="L955" s="222"/>
      <c r="M955" s="7"/>
    </row>
    <row r="956" spans="1:13" ht="15">
      <c r="A956" s="30" t="s">
        <v>223</v>
      </c>
      <c r="B956" s="262">
        <v>24935.42</v>
      </c>
      <c r="C956" s="219">
        <v>45230</v>
      </c>
      <c r="D956" s="76">
        <v>45246.341666666667</v>
      </c>
      <c r="E956" s="76">
        <v>45259</v>
      </c>
      <c r="F956" s="273">
        <f t="shared" si="70"/>
        <v>8.6708333333335759</v>
      </c>
      <c r="G956" s="273">
        <f t="shared" si="71"/>
        <v>12.658333333332848</v>
      </c>
      <c r="H956" s="273">
        <f t="shared" si="72"/>
        <v>21.329166666666424</v>
      </c>
      <c r="I956" s="303">
        <f t="shared" si="73"/>
        <v>3.3511251783969689E-4</v>
      </c>
      <c r="J956" s="301">
        <f t="shared" si="74"/>
        <v>7.1476707450891207E-3</v>
      </c>
      <c r="K956" s="111"/>
      <c r="L956" s="222"/>
      <c r="M956" s="7"/>
    </row>
    <row r="957" spans="1:13" ht="15">
      <c r="A957" s="30" t="s">
        <v>223</v>
      </c>
      <c r="B957" s="262">
        <v>24956.93</v>
      </c>
      <c r="C957" s="219">
        <v>45255</v>
      </c>
      <c r="D957" s="76">
        <v>45276.463194444441</v>
      </c>
      <c r="E957" s="76">
        <v>45288</v>
      </c>
      <c r="F957" s="273">
        <f t="shared" si="70"/>
        <v>11.231597222220444</v>
      </c>
      <c r="G957" s="273">
        <f t="shared" si="71"/>
        <v>11.536805555559113</v>
      </c>
      <c r="H957" s="273">
        <f t="shared" si="72"/>
        <v>22.768402777779556</v>
      </c>
      <c r="I957" s="303">
        <f t="shared" si="73"/>
        <v>3.3540159539518756E-4</v>
      </c>
      <c r="J957" s="301">
        <f t="shared" si="74"/>
        <v>7.6365586162674831E-3</v>
      </c>
      <c r="K957" s="111"/>
      <c r="L957" s="222"/>
      <c r="M957" s="7"/>
    </row>
    <row r="958" spans="1:13" ht="15">
      <c r="A958" s="30" t="s">
        <v>223</v>
      </c>
      <c r="B958" s="262">
        <v>25047.63</v>
      </c>
      <c r="C958" s="219">
        <v>45123</v>
      </c>
      <c r="D958" s="76">
        <v>45137.390972222223</v>
      </c>
      <c r="E958" s="76">
        <v>45147</v>
      </c>
      <c r="F958" s="273">
        <f t="shared" si="70"/>
        <v>7.695486111111677</v>
      </c>
      <c r="G958" s="273">
        <f t="shared" si="71"/>
        <v>9.609027777776646</v>
      </c>
      <c r="H958" s="273">
        <f t="shared" si="72"/>
        <v>17.304513888888323</v>
      </c>
      <c r="I958" s="303">
        <f t="shared" si="73"/>
        <v>3.3662053236789791E-4</v>
      </c>
      <c r="J958" s="301">
        <f t="shared" si="74"/>
        <v>5.8250546776452703E-3</v>
      </c>
      <c r="K958" s="111"/>
      <c r="L958" s="222"/>
      <c r="M958" s="7"/>
    </row>
    <row r="959" spans="1:13" ht="15">
      <c r="A959" s="30" t="s">
        <v>223</v>
      </c>
      <c r="B959" s="262">
        <v>25083.74</v>
      </c>
      <c r="C959" s="219">
        <v>45111</v>
      </c>
      <c r="D959" s="76">
        <v>45121.556944444441</v>
      </c>
      <c r="E959" s="76">
        <v>45134</v>
      </c>
      <c r="F959" s="273">
        <f t="shared" si="70"/>
        <v>5.7784722222204437</v>
      </c>
      <c r="G959" s="273">
        <f t="shared" si="71"/>
        <v>12.443055555559113</v>
      </c>
      <c r="H959" s="273">
        <f t="shared" si="72"/>
        <v>18.221527777779556</v>
      </c>
      <c r="I959" s="303">
        <f t="shared" si="73"/>
        <v>3.3710582249010926E-4</v>
      </c>
      <c r="J959" s="301">
        <f t="shared" si="74"/>
        <v>6.1425831085547503E-3</v>
      </c>
      <c r="K959" s="111"/>
      <c r="L959" s="222"/>
      <c r="M959" s="7"/>
    </row>
    <row r="960" spans="1:13" ht="15">
      <c r="A960" s="30" t="s">
        <v>223</v>
      </c>
      <c r="B960" s="262">
        <v>25095.78</v>
      </c>
      <c r="C960" s="219">
        <v>45111</v>
      </c>
      <c r="D960" s="76">
        <v>45122.50277777778</v>
      </c>
      <c r="E960" s="76">
        <v>45134</v>
      </c>
      <c r="F960" s="273">
        <f t="shared" si="70"/>
        <v>6.2513888888897782</v>
      </c>
      <c r="G960" s="273">
        <f t="shared" si="71"/>
        <v>11.497222222220444</v>
      </c>
      <c r="H960" s="273">
        <f t="shared" si="72"/>
        <v>17.748611111110222</v>
      </c>
      <c r="I960" s="303">
        <f t="shared" si="73"/>
        <v>3.3726763066156934E-4</v>
      </c>
      <c r="J960" s="301">
        <f t="shared" si="74"/>
        <v>5.9860320169777478E-3</v>
      </c>
      <c r="K960" s="111"/>
      <c r="L960" s="222"/>
      <c r="M960" s="7"/>
    </row>
    <row r="961" spans="1:13" ht="15">
      <c r="A961" s="30" t="s">
        <v>223</v>
      </c>
      <c r="B961" s="262">
        <v>25134.3</v>
      </c>
      <c r="C961" s="219">
        <v>45117</v>
      </c>
      <c r="D961" s="76">
        <v>45136.388888888891</v>
      </c>
      <c r="E961" s="76">
        <v>45147</v>
      </c>
      <c r="F961" s="273">
        <f t="shared" si="70"/>
        <v>10.194444444445253</v>
      </c>
      <c r="G961" s="273">
        <f t="shared" si="71"/>
        <v>10.611111111109494</v>
      </c>
      <c r="H961" s="273">
        <f t="shared" si="72"/>
        <v>20.805555555554747</v>
      </c>
      <c r="I961" s="303">
        <f t="shared" si="73"/>
        <v>3.3778530929650649E-4</v>
      </c>
      <c r="J961" s="301">
        <f t="shared" si="74"/>
        <v>7.0278110184187094E-3</v>
      </c>
      <c r="K961" s="111"/>
      <c r="L961" s="222"/>
      <c r="M961" s="7"/>
    </row>
    <row r="962" spans="1:13" ht="15">
      <c r="A962" s="30" t="s">
        <v>223</v>
      </c>
      <c r="B962" s="262">
        <v>25137.51</v>
      </c>
      <c r="C962" s="219">
        <v>45123</v>
      </c>
      <c r="D962" s="76">
        <v>45136.390277777777</v>
      </c>
      <c r="E962" s="76">
        <v>45147</v>
      </c>
      <c r="F962" s="273">
        <f t="shared" si="70"/>
        <v>7.195138888888323</v>
      </c>
      <c r="G962" s="273">
        <f t="shared" si="71"/>
        <v>10.609722222223354</v>
      </c>
      <c r="H962" s="273">
        <f t="shared" si="72"/>
        <v>17.804861111111677</v>
      </c>
      <c r="I962" s="303">
        <f t="shared" si="73"/>
        <v>3.3782844918275125E-4</v>
      </c>
      <c r="J962" s="301">
        <f t="shared" si="74"/>
        <v>6.0149886170811351E-3</v>
      </c>
      <c r="K962" s="111"/>
      <c r="L962" s="222"/>
      <c r="M962" s="7"/>
    </row>
    <row r="963" spans="1:13" ht="15">
      <c r="A963" s="30" t="s">
        <v>223</v>
      </c>
      <c r="B963" s="262">
        <v>25153.56</v>
      </c>
      <c r="C963" s="219">
        <v>45123</v>
      </c>
      <c r="D963" s="76">
        <v>45135.420138888891</v>
      </c>
      <c r="E963" s="76">
        <v>45147</v>
      </c>
      <c r="F963" s="273">
        <f t="shared" si="70"/>
        <v>6.7100694444452529</v>
      </c>
      <c r="G963" s="273">
        <f t="shared" si="71"/>
        <v>11.579861111109494</v>
      </c>
      <c r="H963" s="273">
        <f t="shared" si="72"/>
        <v>18.289930555554747</v>
      </c>
      <c r="I963" s="303">
        <f t="shared" si="73"/>
        <v>3.3804414861397509E-4</v>
      </c>
      <c r="J963" s="301">
        <f t="shared" si="74"/>
        <v>6.182804002861233E-3</v>
      </c>
      <c r="K963" s="111"/>
      <c r="L963" s="222"/>
      <c r="M963" s="7"/>
    </row>
    <row r="964" spans="1:13" ht="15">
      <c r="A964" s="30" t="s">
        <v>223</v>
      </c>
      <c r="B964" s="262">
        <v>25174.43</v>
      </c>
      <c r="C964" s="219">
        <v>45160</v>
      </c>
      <c r="D964" s="76">
        <v>45174.547222222223</v>
      </c>
      <c r="E964" s="76">
        <v>45188</v>
      </c>
      <c r="F964" s="273">
        <f t="shared" si="70"/>
        <v>7.773611111111677</v>
      </c>
      <c r="G964" s="273">
        <f t="shared" si="71"/>
        <v>13.452777777776646</v>
      </c>
      <c r="H964" s="273">
        <f t="shared" si="72"/>
        <v>21.226388888888323</v>
      </c>
      <c r="I964" s="303">
        <f t="shared" si="73"/>
        <v>3.3832462507065055E-4</v>
      </c>
      <c r="J964" s="301">
        <f t="shared" si="74"/>
        <v>7.1814100624369645E-3</v>
      </c>
      <c r="K964" s="111"/>
      <c r="L964" s="222"/>
      <c r="M964" s="7"/>
    </row>
    <row r="965" spans="1:13" ht="15">
      <c r="A965" s="30" t="s">
        <v>223</v>
      </c>
      <c r="B965" s="262">
        <v>25224.18</v>
      </c>
      <c r="C965" s="219">
        <v>45151</v>
      </c>
      <c r="D965" s="76">
        <v>45160.386111111111</v>
      </c>
      <c r="E965" s="76">
        <v>45176</v>
      </c>
      <c r="F965" s="273">
        <f t="shared" si="70"/>
        <v>5.1930555555554747</v>
      </c>
      <c r="G965" s="273">
        <f t="shared" si="71"/>
        <v>15.613888888889051</v>
      </c>
      <c r="H965" s="273">
        <f t="shared" si="72"/>
        <v>20.806944444444525</v>
      </c>
      <c r="I965" s="303">
        <f t="shared" si="73"/>
        <v>3.3899322611135994E-4</v>
      </c>
      <c r="J965" s="301">
        <f t="shared" si="74"/>
        <v>7.0534132227420875E-3</v>
      </c>
      <c r="K965" s="111"/>
      <c r="L965" s="222"/>
      <c r="M965" s="7"/>
    </row>
    <row r="966" spans="1:13" ht="15">
      <c r="A966" s="30" t="s">
        <v>223</v>
      </c>
      <c r="B966" s="262">
        <v>25256.45</v>
      </c>
      <c r="C966" s="219">
        <v>45258</v>
      </c>
      <c r="D966" s="76">
        <v>45276.462500000001</v>
      </c>
      <c r="E966" s="76">
        <v>45288</v>
      </c>
      <c r="F966" s="273">
        <f t="shared" si="70"/>
        <v>9.7312500000007276</v>
      </c>
      <c r="G966" s="273">
        <f t="shared" si="71"/>
        <v>11.537499999998545</v>
      </c>
      <c r="H966" s="273">
        <f t="shared" si="72"/>
        <v>21.268749999999272</v>
      </c>
      <c r="I966" s="303">
        <f t="shared" si="73"/>
        <v>3.3942690964068037E-4</v>
      </c>
      <c r="J966" s="301">
        <f t="shared" si="74"/>
        <v>7.2191860844199734E-3</v>
      </c>
      <c r="K966" s="111"/>
      <c r="L966" s="222"/>
      <c r="M966" s="7"/>
    </row>
    <row r="967" spans="1:13" ht="15">
      <c r="A967" s="30" t="s">
        <v>223</v>
      </c>
      <c r="B967" s="262">
        <v>25261.06</v>
      </c>
      <c r="C967" s="219">
        <v>45255</v>
      </c>
      <c r="D967" s="76">
        <v>45277.463888888888</v>
      </c>
      <c r="E967" s="76">
        <v>45288</v>
      </c>
      <c r="F967" s="273">
        <f t="shared" si="70"/>
        <v>11.731944444443798</v>
      </c>
      <c r="G967" s="273">
        <f t="shared" si="71"/>
        <v>10.536111111112405</v>
      </c>
      <c r="H967" s="273">
        <f t="shared" si="72"/>
        <v>22.268055555556202</v>
      </c>
      <c r="I967" s="303">
        <f t="shared" si="73"/>
        <v>3.3948886443058325E-4</v>
      </c>
      <c r="J967" s="301">
        <f t="shared" si="74"/>
        <v>7.5597568936329159E-3</v>
      </c>
      <c r="K967" s="111"/>
      <c r="L967" s="222"/>
      <c r="M967" s="7"/>
    </row>
    <row r="968" spans="1:13" ht="15">
      <c r="A968" s="30" t="s">
        <v>223</v>
      </c>
      <c r="B968" s="262">
        <v>25283.57</v>
      </c>
      <c r="C968" s="219">
        <v>45111</v>
      </c>
      <c r="D968" s="76">
        <v>45120.554861111108</v>
      </c>
      <c r="E968" s="76">
        <v>45134</v>
      </c>
      <c r="F968" s="273">
        <f t="shared" si="70"/>
        <v>5.2774305555540195</v>
      </c>
      <c r="G968" s="273">
        <f t="shared" si="71"/>
        <v>13.445138888891961</v>
      </c>
      <c r="H968" s="273">
        <f t="shared" si="72"/>
        <v>18.72256944444598</v>
      </c>
      <c r="I968" s="303">
        <f t="shared" si="73"/>
        <v>3.3979138120297255E-4</v>
      </c>
      <c r="J968" s="301">
        <f t="shared" si="74"/>
        <v>6.3617677311968704E-3</v>
      </c>
      <c r="K968" s="111"/>
      <c r="L968" s="222"/>
      <c r="M968" s="7"/>
    </row>
    <row r="969" spans="1:13" ht="15">
      <c r="A969" s="30" t="s">
        <v>223</v>
      </c>
      <c r="B969" s="262">
        <v>25298.01</v>
      </c>
      <c r="C969" s="219">
        <v>45123</v>
      </c>
      <c r="D969" s="76">
        <v>45141.424305555556</v>
      </c>
      <c r="E969" s="76">
        <v>45155</v>
      </c>
      <c r="F969" s="273">
        <f t="shared" si="70"/>
        <v>9.7121527777781012</v>
      </c>
      <c r="G969" s="273">
        <f t="shared" si="71"/>
        <v>13.575694444443798</v>
      </c>
      <c r="H969" s="273">
        <f t="shared" si="72"/>
        <v>23.287847222221899</v>
      </c>
      <c r="I969" s="303">
        <f t="shared" si="73"/>
        <v>3.3998544349498949E-4</v>
      </c>
      <c r="J969" s="301">
        <f t="shared" si="74"/>
        <v>7.9175290658906709E-3</v>
      </c>
      <c r="K969" s="111"/>
      <c r="L969" s="222"/>
      <c r="M969" s="7"/>
    </row>
    <row r="970" spans="1:13" ht="15">
      <c r="A970" s="30" t="s">
        <v>223</v>
      </c>
      <c r="B970" s="262">
        <v>25310.85</v>
      </c>
      <c r="C970" s="219">
        <v>45123</v>
      </c>
      <c r="D970" s="76">
        <v>45135.384722222225</v>
      </c>
      <c r="E970" s="76">
        <v>45147</v>
      </c>
      <c r="F970" s="273">
        <f t="shared" ref="F970:F1033" si="75">(D970-C970+1)/2</f>
        <v>6.6923611111124046</v>
      </c>
      <c r="G970" s="273">
        <f t="shared" ref="G970:G1033" si="76">E970-D970</f>
        <v>11.615277777775191</v>
      </c>
      <c r="H970" s="273">
        <f t="shared" ref="H970:H1033" si="77">SUM(F970:G970)</f>
        <v>18.307638888887595</v>
      </c>
      <c r="I970" s="303">
        <f t="shared" ref="I970:I1033" si="78">+B970/B$1768</f>
        <v>3.4015800303996852E-4</v>
      </c>
      <c r="J970" s="301">
        <f t="shared" ref="J970:J1033" si="79">+I970*H970</f>
        <v>6.2274898848208729E-3</v>
      </c>
      <c r="K970" s="111"/>
      <c r="L970" s="222"/>
      <c r="M970" s="7"/>
    </row>
    <row r="971" spans="1:13" ht="15">
      <c r="A971" s="30" t="s">
        <v>223</v>
      </c>
      <c r="B971" s="262">
        <v>25352.58</v>
      </c>
      <c r="C971" s="219">
        <v>45123</v>
      </c>
      <c r="D971" s="76">
        <v>45131.506249999999</v>
      </c>
      <c r="E971" s="76">
        <v>45147</v>
      </c>
      <c r="F971" s="273">
        <f t="shared" si="75"/>
        <v>4.7531249999992724</v>
      </c>
      <c r="G971" s="273">
        <f t="shared" si="76"/>
        <v>15.493750000001455</v>
      </c>
      <c r="H971" s="273">
        <f t="shared" si="77"/>
        <v>20.246875000000728</v>
      </c>
      <c r="I971" s="303">
        <f t="shared" si="78"/>
        <v>3.4071882156115054E-4</v>
      </c>
      <c r="J971" s="301">
        <f t="shared" si="79"/>
        <v>6.8984913902961674E-3</v>
      </c>
      <c r="K971" s="111"/>
      <c r="L971" s="222"/>
      <c r="M971" s="7"/>
    </row>
    <row r="972" spans="1:13" ht="15">
      <c r="A972" s="30" t="s">
        <v>223</v>
      </c>
      <c r="B972" s="262">
        <v>25378.26</v>
      </c>
      <c r="C972" s="219">
        <v>45160</v>
      </c>
      <c r="D972" s="76">
        <v>45174.54791666667</v>
      </c>
      <c r="E972" s="76">
        <v>45188</v>
      </c>
      <c r="F972" s="273">
        <f t="shared" si="75"/>
        <v>7.7739583333350311</v>
      </c>
      <c r="G972" s="273">
        <f t="shared" si="76"/>
        <v>13.452083333329938</v>
      </c>
      <c r="H972" s="273">
        <f t="shared" si="77"/>
        <v>21.226041666664969</v>
      </c>
      <c r="I972" s="303">
        <f t="shared" si="78"/>
        <v>3.4106394065110861E-4</v>
      </c>
      <c r="J972" s="301">
        <f t="shared" si="79"/>
        <v>7.2394374152573793E-3</v>
      </c>
      <c r="K972" s="111"/>
      <c r="L972" s="222"/>
      <c r="M972" s="7"/>
    </row>
    <row r="973" spans="1:13" ht="15">
      <c r="A973" s="30" t="s">
        <v>223</v>
      </c>
      <c r="B973" s="262">
        <v>25384.68</v>
      </c>
      <c r="C973" s="219">
        <v>45111</v>
      </c>
      <c r="D973" s="76">
        <v>45120.554166666669</v>
      </c>
      <c r="E973" s="76">
        <v>45134</v>
      </c>
      <c r="F973" s="273">
        <f t="shared" si="75"/>
        <v>5.2770833333343035</v>
      </c>
      <c r="G973" s="273">
        <f t="shared" si="76"/>
        <v>13.445833333331393</v>
      </c>
      <c r="H973" s="273">
        <f t="shared" si="77"/>
        <v>18.722916666665697</v>
      </c>
      <c r="I973" s="303">
        <f t="shared" si="78"/>
        <v>3.4115022042359813E-4</v>
      </c>
      <c r="J973" s="301">
        <f t="shared" si="79"/>
        <v>6.3873271478056617E-3</v>
      </c>
      <c r="K973" s="111"/>
      <c r="L973" s="222"/>
      <c r="M973" s="7"/>
    </row>
    <row r="974" spans="1:13" ht="15">
      <c r="A974" s="30" t="s">
        <v>223</v>
      </c>
      <c r="B974" s="262">
        <v>25425.61</v>
      </c>
      <c r="C974" s="219">
        <v>45151</v>
      </c>
      <c r="D974" s="76">
        <v>45181.327777777777</v>
      </c>
      <c r="E974" s="76">
        <v>45197</v>
      </c>
      <c r="F974" s="273">
        <f t="shared" si="75"/>
        <v>15.663888888888323</v>
      </c>
      <c r="G974" s="273">
        <f t="shared" si="76"/>
        <v>15.672222222223354</v>
      </c>
      <c r="H974" s="273">
        <f t="shared" si="77"/>
        <v>31.336111111111677</v>
      </c>
      <c r="I974" s="303">
        <f t="shared" si="78"/>
        <v>3.4170028757126114E-4</v>
      </c>
      <c r="J974" s="301">
        <f t="shared" si="79"/>
        <v>1.0707558178031852E-2</v>
      </c>
      <c r="K974" s="111"/>
      <c r="L974" s="222"/>
      <c r="M974" s="7"/>
    </row>
    <row r="975" spans="1:13" ht="15">
      <c r="A975" s="30" t="s">
        <v>223</v>
      </c>
      <c r="B975" s="262">
        <v>25429.62</v>
      </c>
      <c r="C975" s="219">
        <v>45111</v>
      </c>
      <c r="D975" s="76">
        <v>45121.557638888888</v>
      </c>
      <c r="E975" s="76">
        <v>45134</v>
      </c>
      <c r="F975" s="273">
        <f t="shared" si="75"/>
        <v>5.7788194444437977</v>
      </c>
      <c r="G975" s="273">
        <f t="shared" si="76"/>
        <v>12.442361111112405</v>
      </c>
      <c r="H975" s="273">
        <f t="shared" si="77"/>
        <v>18.221180555556202</v>
      </c>
      <c r="I975" s="303">
        <f t="shared" si="78"/>
        <v>3.4175417883102485E-4</v>
      </c>
      <c r="J975" s="301">
        <f t="shared" si="79"/>
        <v>6.2271645980959472E-3</v>
      </c>
      <c r="K975" s="111"/>
      <c r="L975" s="222"/>
      <c r="M975" s="7"/>
    </row>
    <row r="976" spans="1:13" ht="15">
      <c r="A976" s="30" t="s">
        <v>223</v>
      </c>
      <c r="B976" s="262">
        <v>25446.91</v>
      </c>
      <c r="C976" s="219">
        <v>45242</v>
      </c>
      <c r="D976" s="76">
        <v>45265.407638888886</v>
      </c>
      <c r="E976" s="76">
        <v>45279</v>
      </c>
      <c r="F976" s="273">
        <f t="shared" si="75"/>
        <v>12.20381944444307</v>
      </c>
      <c r="G976" s="273">
        <f t="shared" si="76"/>
        <v>13.59236111111386</v>
      </c>
      <c r="H976" s="273">
        <f t="shared" si="77"/>
        <v>25.79618055555693</v>
      </c>
      <c r="I976" s="303">
        <f t="shared" si="78"/>
        <v>3.4198654289120304E-4</v>
      </c>
      <c r="J976" s="301">
        <f t="shared" si="79"/>
        <v>8.8219466079921885E-3</v>
      </c>
      <c r="K976" s="111"/>
      <c r="L976" s="222"/>
      <c r="M976" s="7"/>
    </row>
    <row r="977" spans="1:13" ht="15">
      <c r="A977" s="30" t="s">
        <v>223</v>
      </c>
      <c r="B977" s="262">
        <v>25545.18</v>
      </c>
      <c r="C977" s="219">
        <v>45130</v>
      </c>
      <c r="D977" s="76">
        <v>45163.342361111114</v>
      </c>
      <c r="E977" s="76">
        <v>45176</v>
      </c>
      <c r="F977" s="273">
        <f t="shared" si="75"/>
        <v>17.17118055555693</v>
      </c>
      <c r="G977" s="273">
        <f t="shared" si="76"/>
        <v>12.65763888888614</v>
      </c>
      <c r="H977" s="273">
        <f t="shared" si="77"/>
        <v>29.82881944444307</v>
      </c>
      <c r="I977" s="303">
        <f t="shared" si="78"/>
        <v>3.4330721473583637E-4</v>
      </c>
      <c r="J977" s="301">
        <f t="shared" si="79"/>
        <v>1.0240448922329908E-2</v>
      </c>
      <c r="K977" s="111"/>
      <c r="L977" s="222"/>
      <c r="M977" s="7"/>
    </row>
    <row r="978" spans="1:13" ht="15">
      <c r="A978" s="30" t="s">
        <v>223</v>
      </c>
      <c r="B978" s="262">
        <v>25548.39</v>
      </c>
      <c r="C978" s="219">
        <v>45133</v>
      </c>
      <c r="D978" s="76">
        <v>45144.549305555556</v>
      </c>
      <c r="E978" s="76">
        <v>45155</v>
      </c>
      <c r="F978" s="273">
        <f t="shared" si="75"/>
        <v>6.2746527777781012</v>
      </c>
      <c r="G978" s="273">
        <f t="shared" si="76"/>
        <v>10.450694444443798</v>
      </c>
      <c r="H978" s="273">
        <f t="shared" si="77"/>
        <v>16.725347222221899</v>
      </c>
      <c r="I978" s="303">
        <f t="shared" si="78"/>
        <v>3.4335035462208113E-4</v>
      </c>
      <c r="J978" s="301">
        <f t="shared" si="79"/>
        <v>5.7426538999273283E-3</v>
      </c>
      <c r="K978" s="111"/>
      <c r="L978" s="222"/>
      <c r="M978" s="7"/>
    </row>
    <row r="979" spans="1:13" ht="15">
      <c r="A979" s="30" t="s">
        <v>223</v>
      </c>
      <c r="B979" s="262">
        <v>25550</v>
      </c>
      <c r="C979" s="219">
        <v>45142</v>
      </c>
      <c r="D979" s="76">
        <v>45166.39166666667</v>
      </c>
      <c r="E979" s="76">
        <v>45176</v>
      </c>
      <c r="F979" s="273">
        <f t="shared" si="75"/>
        <v>12.695833333335031</v>
      </c>
      <c r="G979" s="273">
        <f t="shared" si="76"/>
        <v>9.6083333333299379</v>
      </c>
      <c r="H979" s="273">
        <f t="shared" si="77"/>
        <v>22.304166666664969</v>
      </c>
      <c r="I979" s="303">
        <f t="shared" si="78"/>
        <v>3.4337199176128803E-4</v>
      </c>
      <c r="J979" s="301">
        <f t="shared" si="79"/>
        <v>7.6586261329084785E-3</v>
      </c>
      <c r="K979" s="111"/>
      <c r="L979" s="222"/>
      <c r="M979" s="7"/>
    </row>
    <row r="980" spans="1:13" ht="15">
      <c r="A980" s="30" t="s">
        <v>223</v>
      </c>
      <c r="B980" s="262">
        <v>25559.63</v>
      </c>
      <c r="C980" s="219">
        <v>45130</v>
      </c>
      <c r="D980" s="76">
        <v>45164.34375</v>
      </c>
      <c r="E980" s="76">
        <v>45176</v>
      </c>
      <c r="F980" s="273">
        <f t="shared" si="75"/>
        <v>17.671875</v>
      </c>
      <c r="G980" s="273">
        <f t="shared" si="76"/>
        <v>11.65625</v>
      </c>
      <c r="H980" s="273">
        <f t="shared" si="77"/>
        <v>29.328125</v>
      </c>
      <c r="I980" s="303">
        <f t="shared" si="78"/>
        <v>3.4350141142002231E-4</v>
      </c>
      <c r="J980" s="301">
        <f t="shared" si="79"/>
        <v>1.0074252331802841E-2</v>
      </c>
      <c r="K980" s="111"/>
      <c r="L980" s="222"/>
      <c r="M980" s="7"/>
    </row>
    <row r="981" spans="1:13" ht="15">
      <c r="A981" s="30" t="s">
        <v>223</v>
      </c>
      <c r="B981" s="262">
        <v>25602.959999999999</v>
      </c>
      <c r="C981" s="219">
        <v>45144</v>
      </c>
      <c r="D981" s="76">
        <v>45165.347222222219</v>
      </c>
      <c r="E981" s="76">
        <v>45176</v>
      </c>
      <c r="F981" s="273">
        <f t="shared" si="75"/>
        <v>11.173611111109494</v>
      </c>
      <c r="G981" s="273">
        <f t="shared" si="76"/>
        <v>10.652777777781012</v>
      </c>
      <c r="H981" s="273">
        <f t="shared" si="77"/>
        <v>21.826388888890506</v>
      </c>
      <c r="I981" s="303">
        <f t="shared" si="78"/>
        <v>3.4408373268824213E-4</v>
      </c>
      <c r="J981" s="301">
        <f t="shared" si="79"/>
        <v>7.5101053599946187E-3</v>
      </c>
      <c r="K981" s="111"/>
      <c r="L981" s="222"/>
      <c r="M981" s="7"/>
    </row>
    <row r="982" spans="1:13" ht="15">
      <c r="A982" s="30" t="s">
        <v>223</v>
      </c>
      <c r="B982" s="262">
        <v>25651.200000000001</v>
      </c>
      <c r="C982" s="219">
        <v>45039</v>
      </c>
      <c r="D982" s="76">
        <v>45056.228472222225</v>
      </c>
      <c r="E982" s="76">
        <v>45064</v>
      </c>
      <c r="F982" s="273">
        <f t="shared" si="75"/>
        <v>9.1142361111124046</v>
      </c>
      <c r="G982" s="273">
        <f t="shared" si="76"/>
        <v>7.7715277777751908</v>
      </c>
      <c r="H982" s="273">
        <f t="shared" si="77"/>
        <v>16.885763888887595</v>
      </c>
      <c r="I982" s="303">
        <f t="shared" si="78"/>
        <v>3.4473204051143448E-4</v>
      </c>
      <c r="J982" s="301">
        <f t="shared" si="79"/>
        <v>5.821063841010516E-3</v>
      </c>
      <c r="K982" s="111"/>
      <c r="L982" s="222"/>
      <c r="M982" s="7"/>
    </row>
    <row r="983" spans="1:13" ht="15">
      <c r="A983" s="30" t="s">
        <v>223</v>
      </c>
      <c r="B983" s="262">
        <v>25681.26</v>
      </c>
      <c r="C983" s="219">
        <v>45077</v>
      </c>
      <c r="D983" s="76">
        <v>45104.438194444447</v>
      </c>
      <c r="E983" s="76">
        <v>45114</v>
      </c>
      <c r="F983" s="273">
        <f t="shared" si="75"/>
        <v>14.219097222223354</v>
      </c>
      <c r="G983" s="273">
        <f t="shared" si="76"/>
        <v>9.5618055555532919</v>
      </c>
      <c r="H983" s="273">
        <f t="shared" si="77"/>
        <v>23.780902777776646</v>
      </c>
      <c r="I983" s="303">
        <f t="shared" si="78"/>
        <v>3.4513602337140882E-4</v>
      </c>
      <c r="J983" s="301">
        <f t="shared" si="79"/>
        <v>8.2076462169039209E-3</v>
      </c>
      <c r="K983" s="111"/>
      <c r="L983" s="222"/>
      <c r="M983" s="7"/>
    </row>
    <row r="984" spans="1:13" ht="15">
      <c r="A984" s="30" t="s">
        <v>223</v>
      </c>
      <c r="B984" s="262">
        <v>25704.080000000002</v>
      </c>
      <c r="C984" s="219">
        <v>45117</v>
      </c>
      <c r="D984" s="76">
        <v>45135.388194444444</v>
      </c>
      <c r="E984" s="76">
        <v>45147</v>
      </c>
      <c r="F984" s="273">
        <f t="shared" si="75"/>
        <v>9.6940972222218988</v>
      </c>
      <c r="G984" s="273">
        <f t="shared" si="76"/>
        <v>11.611805555556202</v>
      </c>
      <c r="H984" s="273">
        <f t="shared" si="77"/>
        <v>21.305902777778101</v>
      </c>
      <c r="I984" s="303">
        <f t="shared" si="78"/>
        <v>3.4544270630103676E-4</v>
      </c>
      <c r="J984" s="301">
        <f t="shared" si="79"/>
        <v>7.3599687157424442E-3</v>
      </c>
      <c r="K984" s="111"/>
      <c r="L984" s="222"/>
      <c r="M984" s="7"/>
    </row>
    <row r="985" spans="1:13" ht="15">
      <c r="A985" s="30" t="s">
        <v>223</v>
      </c>
      <c r="B985" s="262">
        <v>25738.04</v>
      </c>
      <c r="C985" s="219">
        <v>45045</v>
      </c>
      <c r="D985" s="76">
        <v>45055.222222222219</v>
      </c>
      <c r="E985" s="76">
        <v>45064</v>
      </c>
      <c r="F985" s="273">
        <f t="shared" si="75"/>
        <v>5.6111111111094942</v>
      </c>
      <c r="G985" s="273">
        <f t="shared" si="76"/>
        <v>8.7777777777810115</v>
      </c>
      <c r="H985" s="273">
        <f t="shared" si="77"/>
        <v>14.388888888890506</v>
      </c>
      <c r="I985" s="303">
        <f t="shared" si="78"/>
        <v>3.458991021069159E-4</v>
      </c>
      <c r="J985" s="301">
        <f t="shared" si="79"/>
        <v>4.9771037469834049E-3</v>
      </c>
      <c r="K985" s="111"/>
      <c r="L985" s="222"/>
      <c r="M985" s="7"/>
    </row>
    <row r="986" spans="1:13" ht="15">
      <c r="A986" s="30" t="s">
        <v>223</v>
      </c>
      <c r="B986" s="262">
        <v>25766.67</v>
      </c>
      <c r="C986" s="219">
        <v>45123</v>
      </c>
      <c r="D986" s="76">
        <v>45136.38958333333</v>
      </c>
      <c r="E986" s="76">
        <v>45147</v>
      </c>
      <c r="F986" s="273">
        <f t="shared" si="75"/>
        <v>7.1947916666649689</v>
      </c>
      <c r="G986" s="273">
        <f t="shared" si="76"/>
        <v>10.610416666670062</v>
      </c>
      <c r="H986" s="273">
        <f t="shared" si="77"/>
        <v>17.805208333335031</v>
      </c>
      <c r="I986" s="303">
        <f t="shared" si="78"/>
        <v>3.4628386688672513E-4</v>
      </c>
      <c r="J986" s="301">
        <f t="shared" si="79"/>
        <v>6.1656563923909967E-3</v>
      </c>
      <c r="K986" s="111"/>
      <c r="L986" s="222"/>
      <c r="M986" s="7"/>
    </row>
    <row r="987" spans="1:13" ht="15">
      <c r="A987" s="30" t="s">
        <v>223</v>
      </c>
      <c r="B987" s="262">
        <v>25803.59</v>
      </c>
      <c r="C987" s="219">
        <v>45130</v>
      </c>
      <c r="D987" s="76">
        <v>45147.365277777775</v>
      </c>
      <c r="E987" s="76">
        <v>45155</v>
      </c>
      <c r="F987" s="273">
        <f t="shared" si="75"/>
        <v>9.1826388888875954</v>
      </c>
      <c r="G987" s="273">
        <f t="shared" si="76"/>
        <v>7.6347222222248092</v>
      </c>
      <c r="H987" s="273">
        <f t="shared" si="77"/>
        <v>16.817361111112405</v>
      </c>
      <c r="I987" s="303">
        <f t="shared" si="78"/>
        <v>3.4678004277462443E-4</v>
      </c>
      <c r="J987" s="301">
        <f t="shared" si="79"/>
        <v>5.8319252054678649E-3</v>
      </c>
      <c r="K987" s="111"/>
      <c r="L987" s="222"/>
      <c r="M987" s="7"/>
    </row>
    <row r="988" spans="1:13" ht="15">
      <c r="A988" s="30" t="s">
        <v>223</v>
      </c>
      <c r="B988" s="262">
        <v>25814.82</v>
      </c>
      <c r="C988" s="219">
        <v>45123</v>
      </c>
      <c r="D988" s="76">
        <v>45138.418749999997</v>
      </c>
      <c r="E988" s="76">
        <v>45147</v>
      </c>
      <c r="F988" s="273">
        <f t="shared" si="75"/>
        <v>8.2093749999985448</v>
      </c>
      <c r="G988" s="273">
        <f t="shared" si="76"/>
        <v>8.5812500000029104</v>
      </c>
      <c r="H988" s="273">
        <f t="shared" si="77"/>
        <v>16.790625000001455</v>
      </c>
      <c r="I988" s="303">
        <f t="shared" si="78"/>
        <v>3.4693096518039661E-4</v>
      </c>
      <c r="J988" s="301">
        <f t="shared" si="79"/>
        <v>5.8251877372326021E-3</v>
      </c>
      <c r="K988" s="111"/>
      <c r="L988" s="222"/>
      <c r="M988" s="7"/>
    </row>
    <row r="989" spans="1:13" ht="15">
      <c r="A989" s="30" t="s">
        <v>223</v>
      </c>
      <c r="B989" s="262">
        <v>25831.56</v>
      </c>
      <c r="C989" s="219">
        <v>45077</v>
      </c>
      <c r="D989" s="76">
        <v>45104.4375</v>
      </c>
      <c r="E989" s="76">
        <v>45114</v>
      </c>
      <c r="F989" s="273">
        <f t="shared" si="75"/>
        <v>14.21875</v>
      </c>
      <c r="G989" s="273">
        <f t="shared" si="76"/>
        <v>9.5625</v>
      </c>
      <c r="H989" s="273">
        <f t="shared" si="77"/>
        <v>23.78125</v>
      </c>
      <c r="I989" s="303">
        <f t="shared" si="78"/>
        <v>3.4715593767128055E-4</v>
      </c>
      <c r="J989" s="301">
        <f t="shared" si="79"/>
        <v>8.2558021427451399E-3</v>
      </c>
      <c r="K989" s="111"/>
      <c r="L989" s="222"/>
      <c r="M989" s="7"/>
    </row>
    <row r="990" spans="1:13" ht="15">
      <c r="A990" s="30" t="s">
        <v>223</v>
      </c>
      <c r="B990" s="262">
        <v>25886.21</v>
      </c>
      <c r="C990" s="219">
        <v>45242</v>
      </c>
      <c r="D990" s="76">
        <v>45270.602083333331</v>
      </c>
      <c r="E990" s="76">
        <v>45279</v>
      </c>
      <c r="F990" s="273">
        <f t="shared" si="75"/>
        <v>14.801041666665697</v>
      </c>
      <c r="G990" s="273">
        <f t="shared" si="76"/>
        <v>8.3979166666686069</v>
      </c>
      <c r="H990" s="273">
        <f t="shared" si="77"/>
        <v>23.198958333334303</v>
      </c>
      <c r="I990" s="303">
        <f t="shared" si="78"/>
        <v>3.4789039087479337E-4</v>
      </c>
      <c r="J990" s="301">
        <f t="shared" si="79"/>
        <v>8.0706946824717161E-3</v>
      </c>
      <c r="K990" s="111"/>
      <c r="L990" s="222"/>
      <c r="M990" s="7"/>
    </row>
    <row r="991" spans="1:13" ht="15">
      <c r="A991" s="30" t="s">
        <v>223</v>
      </c>
      <c r="B991" s="262">
        <v>25912.560000000001</v>
      </c>
      <c r="C991" s="219">
        <v>45039</v>
      </c>
      <c r="D991" s="76">
        <v>45059.25</v>
      </c>
      <c r="E991" s="76">
        <v>45072</v>
      </c>
      <c r="F991" s="273">
        <f t="shared" si="75"/>
        <v>10.625</v>
      </c>
      <c r="G991" s="273">
        <f t="shared" si="76"/>
        <v>12.75</v>
      </c>
      <c r="H991" s="273">
        <f t="shared" si="77"/>
        <v>23.375</v>
      </c>
      <c r="I991" s="303">
        <f t="shared" si="78"/>
        <v>3.4824451424007364E-4</v>
      </c>
      <c r="J991" s="301">
        <f t="shared" si="79"/>
        <v>8.1402155203617217E-3</v>
      </c>
      <c r="K991" s="111"/>
      <c r="L991" s="222"/>
      <c r="M991" s="7"/>
    </row>
    <row r="992" spans="1:13" ht="15">
      <c r="A992" s="30" t="s">
        <v>223</v>
      </c>
      <c r="B992" s="262">
        <v>26015.26</v>
      </c>
      <c r="C992" s="219">
        <v>45043</v>
      </c>
      <c r="D992" s="76">
        <v>45058.23333333333</v>
      </c>
      <c r="E992" s="76">
        <v>45072</v>
      </c>
      <c r="F992" s="273">
        <f t="shared" si="75"/>
        <v>8.1166666666649689</v>
      </c>
      <c r="G992" s="273">
        <f t="shared" si="76"/>
        <v>13.766666666670062</v>
      </c>
      <c r="H992" s="273">
        <f t="shared" si="77"/>
        <v>21.883333333335031</v>
      </c>
      <c r="I992" s="303">
        <f t="shared" si="78"/>
        <v>3.4962472181556813E-4</v>
      </c>
      <c r="J992" s="301">
        <f t="shared" si="79"/>
        <v>7.6509543290646095E-3</v>
      </c>
      <c r="K992" s="111"/>
      <c r="L992" s="222"/>
      <c r="M992" s="7"/>
    </row>
    <row r="993" spans="1:13" ht="15">
      <c r="A993" s="30" t="s">
        <v>223</v>
      </c>
      <c r="B993" s="262">
        <v>26048.66</v>
      </c>
      <c r="C993" s="219">
        <v>45092</v>
      </c>
      <c r="D993" s="76">
        <v>45099.544444444444</v>
      </c>
      <c r="E993" s="76">
        <v>45126</v>
      </c>
      <c r="F993" s="273">
        <f t="shared" si="75"/>
        <v>4.2722222222218988</v>
      </c>
      <c r="G993" s="273">
        <f t="shared" si="76"/>
        <v>26.455555555556202</v>
      </c>
      <c r="H993" s="273">
        <f t="shared" si="77"/>
        <v>30.727777777778101</v>
      </c>
      <c r="I993" s="303">
        <f t="shared" si="78"/>
        <v>3.5007359165998403E-4</v>
      </c>
      <c r="J993" s="301">
        <f t="shared" si="79"/>
        <v>1.0756983530396622E-2</v>
      </c>
      <c r="K993" s="111"/>
      <c r="L993" s="222"/>
      <c r="M993" s="7"/>
    </row>
    <row r="994" spans="1:13" ht="15">
      <c r="A994" s="30" t="s">
        <v>223</v>
      </c>
      <c r="B994" s="262">
        <v>26074.83</v>
      </c>
      <c r="C994" s="219">
        <v>45130</v>
      </c>
      <c r="D994" s="76">
        <v>45152.55</v>
      </c>
      <c r="E994" s="76">
        <v>45167</v>
      </c>
      <c r="F994" s="273">
        <f t="shared" si="75"/>
        <v>11.775000000001455</v>
      </c>
      <c r="G994" s="273">
        <f t="shared" si="76"/>
        <v>14.44999999999709</v>
      </c>
      <c r="H994" s="273">
        <f t="shared" si="77"/>
        <v>26.224999999998545</v>
      </c>
      <c r="I994" s="303">
        <f t="shared" si="78"/>
        <v>3.5042529596622258E-4</v>
      </c>
      <c r="J994" s="301">
        <f t="shared" si="79"/>
        <v>9.1899033867136777E-3</v>
      </c>
      <c r="K994" s="111"/>
      <c r="L994" s="222"/>
      <c r="M994" s="7"/>
    </row>
    <row r="995" spans="1:13" ht="15">
      <c r="A995" s="30" t="s">
        <v>223</v>
      </c>
      <c r="B995" s="262">
        <v>26095.42</v>
      </c>
      <c r="C995" s="219">
        <v>45091</v>
      </c>
      <c r="D995" s="76">
        <v>45103.472916666666</v>
      </c>
      <c r="E995" s="76">
        <v>45114</v>
      </c>
      <c r="F995" s="273">
        <f t="shared" si="75"/>
        <v>6.7364583333328483</v>
      </c>
      <c r="G995" s="273">
        <f t="shared" si="76"/>
        <v>10.527083333334303</v>
      </c>
      <c r="H995" s="273">
        <f t="shared" si="77"/>
        <v>17.263541666667152</v>
      </c>
      <c r="I995" s="303">
        <f t="shared" si="78"/>
        <v>3.5070200944216633E-4</v>
      </c>
      <c r="J995" s="301">
        <f t="shared" si="79"/>
        <v>6.0543587525887354E-3</v>
      </c>
      <c r="K995" s="111"/>
      <c r="L995" s="222"/>
      <c r="M995" s="7"/>
    </row>
    <row r="996" spans="1:13" ht="15">
      <c r="A996" s="30" t="s">
        <v>223</v>
      </c>
      <c r="B996" s="262">
        <v>26107.11</v>
      </c>
      <c r="C996" s="219">
        <v>45105</v>
      </c>
      <c r="D996" s="76">
        <v>45119.294444444444</v>
      </c>
      <c r="E996" s="76">
        <v>45134</v>
      </c>
      <c r="F996" s="273">
        <f t="shared" si="75"/>
        <v>7.6472222222218988</v>
      </c>
      <c r="G996" s="273">
        <f t="shared" si="76"/>
        <v>14.705555555556202</v>
      </c>
      <c r="H996" s="273">
        <f t="shared" si="77"/>
        <v>22.352777777778101</v>
      </c>
      <c r="I996" s="303">
        <f t="shared" si="78"/>
        <v>3.5085911388771195E-4</v>
      </c>
      <c r="J996" s="301">
        <f t="shared" si="79"/>
        <v>7.8426758040401629E-3</v>
      </c>
      <c r="K996" s="111"/>
      <c r="L996" s="222"/>
      <c r="M996" s="7"/>
    </row>
    <row r="997" spans="1:13" ht="15">
      <c r="A997" s="30" t="s">
        <v>223</v>
      </c>
      <c r="B997" s="262">
        <v>26123.81</v>
      </c>
      <c r="C997" s="219">
        <v>45091</v>
      </c>
      <c r="D997" s="76">
        <v>45099.543055555558</v>
      </c>
      <c r="E997" s="76">
        <v>45114</v>
      </c>
      <c r="F997" s="273">
        <f t="shared" si="75"/>
        <v>4.7715277777788287</v>
      </c>
      <c r="G997" s="273">
        <f t="shared" si="76"/>
        <v>14.456944444442343</v>
      </c>
      <c r="H997" s="273">
        <f t="shared" si="77"/>
        <v>19.228472222221171</v>
      </c>
      <c r="I997" s="303">
        <f t="shared" si="78"/>
        <v>3.510835488099199E-4</v>
      </c>
      <c r="J997" s="301">
        <f t="shared" si="79"/>
        <v>6.7508002659703754E-3</v>
      </c>
      <c r="K997" s="111"/>
      <c r="L997" s="222"/>
      <c r="M997" s="7"/>
    </row>
    <row r="998" spans="1:13" ht="15">
      <c r="A998" s="30" t="s">
        <v>223</v>
      </c>
      <c r="B998" s="262">
        <v>26133.83</v>
      </c>
      <c r="C998" s="219">
        <v>45078</v>
      </c>
      <c r="D998" s="76">
        <v>45095.267361111109</v>
      </c>
      <c r="E998" s="76">
        <v>45106</v>
      </c>
      <c r="F998" s="273">
        <f t="shared" si="75"/>
        <v>9.1336805555547471</v>
      </c>
      <c r="G998" s="273">
        <f t="shared" si="76"/>
        <v>10.732638888890506</v>
      </c>
      <c r="H998" s="273">
        <f t="shared" si="77"/>
        <v>19.866319444445253</v>
      </c>
      <c r="I998" s="303">
        <f t="shared" si="78"/>
        <v>3.5121820976324468E-4</v>
      </c>
      <c r="J998" s="301">
        <f t="shared" si="79"/>
        <v>6.9774131498627993E-3</v>
      </c>
      <c r="K998" s="111"/>
      <c r="L998" s="222"/>
      <c r="M998" s="7"/>
    </row>
    <row r="999" spans="1:13" ht="15">
      <c r="A999" s="30" t="s">
        <v>223</v>
      </c>
      <c r="B999" s="262">
        <v>26153.87</v>
      </c>
      <c r="C999" s="219">
        <v>45105</v>
      </c>
      <c r="D999" s="76">
        <v>45131.507638888892</v>
      </c>
      <c r="E999" s="76">
        <v>45147</v>
      </c>
      <c r="F999" s="273">
        <f t="shared" si="75"/>
        <v>13.75381944444598</v>
      </c>
      <c r="G999" s="273">
        <f t="shared" si="76"/>
        <v>15.492361111108039</v>
      </c>
      <c r="H999" s="273">
        <f t="shared" si="77"/>
        <v>29.24618055555402</v>
      </c>
      <c r="I999" s="303">
        <f t="shared" si="78"/>
        <v>3.5148753166989424E-4</v>
      </c>
      <c r="J999" s="301">
        <f t="shared" si="79"/>
        <v>1.0279667814243739E-2</v>
      </c>
      <c r="K999" s="111"/>
      <c r="L999" s="222"/>
      <c r="M999" s="7"/>
    </row>
    <row r="1000" spans="1:13" ht="15">
      <c r="A1000" s="30" t="s">
        <v>223</v>
      </c>
      <c r="B1000" s="262">
        <v>26183.97</v>
      </c>
      <c r="C1000" s="219">
        <v>45151</v>
      </c>
      <c r="D1000" s="76">
        <v>45160.385416666664</v>
      </c>
      <c r="E1000" s="76">
        <v>45176</v>
      </c>
      <c r="F1000" s="273">
        <f t="shared" si="75"/>
        <v>5.1927083333321207</v>
      </c>
      <c r="G1000" s="273">
        <f t="shared" si="76"/>
        <v>15.614583333335759</v>
      </c>
      <c r="H1000" s="273">
        <f t="shared" si="77"/>
        <v>20.807291666667879</v>
      </c>
      <c r="I1000" s="303">
        <f t="shared" si="78"/>
        <v>3.5189205209854452E-4</v>
      </c>
      <c r="J1000" s="301">
        <f t="shared" si="79"/>
        <v>7.3219205631967045E-3</v>
      </c>
      <c r="K1000" s="111"/>
      <c r="L1000" s="222"/>
      <c r="M1000" s="7"/>
    </row>
    <row r="1001" spans="1:13" ht="15">
      <c r="A1001" s="30" t="s">
        <v>223</v>
      </c>
      <c r="B1001" s="262">
        <v>26191.45</v>
      </c>
      <c r="C1001" s="219">
        <v>45106</v>
      </c>
      <c r="D1001" s="76">
        <v>45131.506944444445</v>
      </c>
      <c r="E1001" s="76">
        <v>45147</v>
      </c>
      <c r="F1001" s="273">
        <f t="shared" si="75"/>
        <v>13.253472222222626</v>
      </c>
      <c r="G1001" s="273">
        <f t="shared" si="76"/>
        <v>15.493055555554747</v>
      </c>
      <c r="H1001" s="273">
        <f t="shared" si="77"/>
        <v>28.746527777777374</v>
      </c>
      <c r="I1001" s="303">
        <f t="shared" si="78"/>
        <v>3.5199257744094665E-4</v>
      </c>
      <c r="J1001" s="301">
        <f t="shared" si="79"/>
        <v>1.0118564404977626E-2</v>
      </c>
      <c r="K1001" s="111"/>
      <c r="L1001" s="222"/>
      <c r="M1001" s="7"/>
    </row>
    <row r="1002" spans="1:13" ht="15">
      <c r="A1002" s="30" t="s">
        <v>223</v>
      </c>
      <c r="B1002" s="262">
        <v>26193.95</v>
      </c>
      <c r="C1002" s="219">
        <v>45107</v>
      </c>
      <c r="D1002" s="76">
        <v>45118.384722222225</v>
      </c>
      <c r="E1002" s="76">
        <v>45134</v>
      </c>
      <c r="F1002" s="273">
        <f t="shared" si="75"/>
        <v>6.1923611111124046</v>
      </c>
      <c r="G1002" s="273">
        <f t="shared" si="76"/>
        <v>15.615277777775191</v>
      </c>
      <c r="H1002" s="273">
        <f t="shared" si="77"/>
        <v>21.807638888887595</v>
      </c>
      <c r="I1002" s="303">
        <f t="shared" si="78"/>
        <v>3.5202617548319337E-4</v>
      </c>
      <c r="J1002" s="301">
        <f t="shared" si="79"/>
        <v>7.6768597143736569E-3</v>
      </c>
      <c r="K1002" s="111"/>
      <c r="L1002" s="222"/>
      <c r="M1002" s="7"/>
    </row>
    <row r="1003" spans="1:13" ht="15">
      <c r="A1003" s="30" t="s">
        <v>223</v>
      </c>
      <c r="B1003" s="262">
        <v>26194.400000000001</v>
      </c>
      <c r="C1003" s="219">
        <v>45130</v>
      </c>
      <c r="D1003" s="76">
        <v>45152.549305555556</v>
      </c>
      <c r="E1003" s="76">
        <v>45167</v>
      </c>
      <c r="F1003" s="273">
        <f t="shared" si="75"/>
        <v>11.774652777778101</v>
      </c>
      <c r="G1003" s="273">
        <f t="shared" si="76"/>
        <v>14.450694444443798</v>
      </c>
      <c r="H1003" s="273">
        <f t="shared" si="77"/>
        <v>26.225347222221899</v>
      </c>
      <c r="I1003" s="303">
        <f t="shared" si="78"/>
        <v>3.5203222313079781E-4</v>
      </c>
      <c r="J1003" s="301">
        <f t="shared" si="79"/>
        <v>9.232167285015868E-3</v>
      </c>
      <c r="K1003" s="111"/>
      <c r="L1003" s="222"/>
      <c r="M1003" s="7"/>
    </row>
    <row r="1004" spans="1:13" ht="15">
      <c r="A1004" s="30" t="s">
        <v>223</v>
      </c>
      <c r="B1004" s="262">
        <v>26199.8</v>
      </c>
      <c r="C1004" s="219">
        <v>45099</v>
      </c>
      <c r="D1004" s="76">
        <v>45113.357638888891</v>
      </c>
      <c r="E1004" s="76">
        <v>45126</v>
      </c>
      <c r="F1004" s="273">
        <f t="shared" si="75"/>
        <v>7.6788194444452529</v>
      </c>
      <c r="G1004" s="273">
        <f t="shared" si="76"/>
        <v>12.642361111109494</v>
      </c>
      <c r="H1004" s="273">
        <f t="shared" si="77"/>
        <v>20.321180555554747</v>
      </c>
      <c r="I1004" s="303">
        <f t="shared" si="78"/>
        <v>3.5210479490205065E-4</v>
      </c>
      <c r="J1004" s="301">
        <f t="shared" si="79"/>
        <v>7.155185111681144E-3</v>
      </c>
      <c r="K1004" s="111"/>
      <c r="L1004" s="222"/>
      <c r="M1004" s="7"/>
    </row>
    <row r="1005" spans="1:13" ht="15">
      <c r="A1005" s="30" t="s">
        <v>223</v>
      </c>
      <c r="B1005" s="262">
        <v>26219</v>
      </c>
      <c r="C1005" s="219">
        <v>45039</v>
      </c>
      <c r="D1005" s="76">
        <v>45057.229166666664</v>
      </c>
      <c r="E1005" s="76">
        <v>45072</v>
      </c>
      <c r="F1005" s="273">
        <f t="shared" si="75"/>
        <v>9.6145833333321207</v>
      </c>
      <c r="G1005" s="273">
        <f t="shared" si="76"/>
        <v>14.770833333335759</v>
      </c>
      <c r="H1005" s="273">
        <f t="shared" si="77"/>
        <v>24.385416666667879</v>
      </c>
      <c r="I1005" s="303">
        <f t="shared" si="78"/>
        <v>3.5236282786650533E-4</v>
      </c>
      <c r="J1005" s="301">
        <f t="shared" si="79"/>
        <v>8.5925143753701038E-3</v>
      </c>
      <c r="K1005" s="111"/>
      <c r="L1005" s="222"/>
      <c r="M1005" s="7"/>
    </row>
    <row r="1006" spans="1:13" ht="15">
      <c r="A1006" s="30" t="s">
        <v>223</v>
      </c>
      <c r="B1006" s="262">
        <v>26260.75</v>
      </c>
      <c r="C1006" s="219">
        <v>45085</v>
      </c>
      <c r="D1006" s="76">
        <v>45097.34652777778</v>
      </c>
      <c r="E1006" s="76">
        <v>45106</v>
      </c>
      <c r="F1006" s="273">
        <f t="shared" si="75"/>
        <v>6.6732638888897782</v>
      </c>
      <c r="G1006" s="273">
        <f t="shared" si="76"/>
        <v>8.6534722222204437</v>
      </c>
      <c r="H1006" s="273">
        <f t="shared" si="77"/>
        <v>15.326736111110222</v>
      </c>
      <c r="I1006" s="303">
        <f t="shared" si="78"/>
        <v>3.5292391517202523E-4</v>
      </c>
      <c r="J1006" s="301">
        <f t="shared" si="79"/>
        <v>5.4091717151414798E-3</v>
      </c>
      <c r="K1006" s="111"/>
      <c r="L1006" s="222"/>
      <c r="M1006" s="7"/>
    </row>
    <row r="1007" spans="1:13" ht="15">
      <c r="A1007" s="30" t="s">
        <v>223</v>
      </c>
      <c r="B1007" s="262">
        <v>26270.77</v>
      </c>
      <c r="C1007" s="219">
        <v>45075</v>
      </c>
      <c r="D1007" s="76">
        <v>45087.354166666664</v>
      </c>
      <c r="E1007" s="76">
        <v>45093</v>
      </c>
      <c r="F1007" s="273">
        <f t="shared" si="75"/>
        <v>6.6770833333321207</v>
      </c>
      <c r="G1007" s="273">
        <f t="shared" si="76"/>
        <v>5.6458333333357587</v>
      </c>
      <c r="H1007" s="273">
        <f t="shared" si="77"/>
        <v>12.322916666667879</v>
      </c>
      <c r="I1007" s="303">
        <f t="shared" si="78"/>
        <v>3.5305857612535002E-4</v>
      </c>
      <c r="J1007" s="301">
        <f t="shared" si="79"/>
        <v>4.3507114120451057E-3</v>
      </c>
      <c r="K1007" s="111"/>
      <c r="L1007" s="222"/>
      <c r="M1007" s="7"/>
    </row>
    <row r="1008" spans="1:13" ht="15">
      <c r="A1008" s="30" t="s">
        <v>223</v>
      </c>
      <c r="B1008" s="262">
        <v>26277.45</v>
      </c>
      <c r="C1008" s="219">
        <v>45091</v>
      </c>
      <c r="D1008" s="76">
        <v>45113.357638888891</v>
      </c>
      <c r="E1008" s="76">
        <v>45126</v>
      </c>
      <c r="F1008" s="273">
        <f t="shared" si="75"/>
        <v>11.678819444445253</v>
      </c>
      <c r="G1008" s="273">
        <f t="shared" si="76"/>
        <v>12.642361111109494</v>
      </c>
      <c r="H1008" s="273">
        <f t="shared" si="77"/>
        <v>24.321180555554747</v>
      </c>
      <c r="I1008" s="303">
        <f t="shared" si="78"/>
        <v>3.5314835009423319E-4</v>
      </c>
      <c r="J1008" s="301">
        <f t="shared" si="79"/>
        <v>8.5889847855381042E-3</v>
      </c>
      <c r="K1008" s="111"/>
      <c r="L1008" s="222"/>
      <c r="M1008" s="7"/>
    </row>
    <row r="1009" spans="1:13" ht="15">
      <c r="A1009" s="30" t="s">
        <v>223</v>
      </c>
      <c r="B1009" s="262">
        <v>26304.17</v>
      </c>
      <c r="C1009" s="219">
        <v>45059</v>
      </c>
      <c r="D1009" s="76">
        <v>45078.250694444447</v>
      </c>
      <c r="E1009" s="76">
        <v>45093</v>
      </c>
      <c r="F1009" s="273">
        <f t="shared" si="75"/>
        <v>10.125347222223354</v>
      </c>
      <c r="G1009" s="273">
        <f t="shared" si="76"/>
        <v>14.749305555553292</v>
      </c>
      <c r="H1009" s="273">
        <f t="shared" si="77"/>
        <v>24.874652777776646</v>
      </c>
      <c r="I1009" s="303">
        <f t="shared" si="78"/>
        <v>3.5350744596976592E-4</v>
      </c>
      <c r="J1009" s="301">
        <f t="shared" si="79"/>
        <v>8.7933749728565658E-3</v>
      </c>
      <c r="K1009" s="111"/>
      <c r="L1009" s="222"/>
      <c r="M1009" s="7"/>
    </row>
    <row r="1010" spans="1:13" ht="15">
      <c r="A1010" s="30" t="s">
        <v>223</v>
      </c>
      <c r="B1010" s="262">
        <v>26313.360000000001</v>
      </c>
      <c r="C1010" s="219">
        <v>45084</v>
      </c>
      <c r="D1010" s="76">
        <v>45093.272916666669</v>
      </c>
      <c r="E1010" s="76">
        <v>45106</v>
      </c>
      <c r="F1010" s="273">
        <f t="shared" si="75"/>
        <v>5.1364583333343035</v>
      </c>
      <c r="G1010" s="273">
        <f t="shared" si="76"/>
        <v>12.727083333331393</v>
      </c>
      <c r="H1010" s="273">
        <f t="shared" si="77"/>
        <v>17.863541666665697</v>
      </c>
      <c r="I1010" s="303">
        <f t="shared" si="78"/>
        <v>3.5363095237306481E-4</v>
      </c>
      <c r="J1010" s="301">
        <f t="shared" si="79"/>
        <v>6.3171012523389157E-3</v>
      </c>
      <c r="K1010" s="111"/>
      <c r="L1010" s="222"/>
      <c r="M1010" s="7"/>
    </row>
    <row r="1011" spans="1:13" ht="15">
      <c r="A1011" s="30" t="s">
        <v>223</v>
      </c>
      <c r="B1011" s="262">
        <v>26315.86</v>
      </c>
      <c r="C1011" s="219">
        <v>45059</v>
      </c>
      <c r="D1011" s="76">
        <v>45073.232638888891</v>
      </c>
      <c r="E1011" s="76">
        <v>45085</v>
      </c>
      <c r="F1011" s="273">
        <f t="shared" si="75"/>
        <v>7.6163194444452529</v>
      </c>
      <c r="G1011" s="273">
        <f t="shared" si="76"/>
        <v>11.767361111109494</v>
      </c>
      <c r="H1011" s="273">
        <f t="shared" si="77"/>
        <v>19.383680555554747</v>
      </c>
      <c r="I1011" s="303">
        <f t="shared" si="78"/>
        <v>3.5366455041531154E-4</v>
      </c>
      <c r="J1011" s="301">
        <f t="shared" si="79"/>
        <v>6.8553206690742854E-3</v>
      </c>
      <c r="K1011" s="111"/>
      <c r="L1011" s="222"/>
      <c r="M1011" s="7"/>
    </row>
    <row r="1012" spans="1:13" ht="15">
      <c r="A1012" s="30" t="s">
        <v>223</v>
      </c>
      <c r="B1012" s="262">
        <v>26318.79</v>
      </c>
      <c r="C1012" s="219">
        <v>45130</v>
      </c>
      <c r="D1012" s="76">
        <v>45162.338194444441</v>
      </c>
      <c r="E1012" s="76">
        <v>45176</v>
      </c>
      <c r="F1012" s="273">
        <f t="shared" si="75"/>
        <v>16.669097222220444</v>
      </c>
      <c r="G1012" s="273">
        <f t="shared" si="76"/>
        <v>13.661805555559113</v>
      </c>
      <c r="H1012" s="273">
        <f t="shared" si="77"/>
        <v>30.330902777779556</v>
      </c>
      <c r="I1012" s="303">
        <f t="shared" si="78"/>
        <v>3.5370392732082465E-4</v>
      </c>
      <c r="J1012" s="301">
        <f t="shared" si="79"/>
        <v>1.0728159431686738E-2</v>
      </c>
      <c r="K1012" s="111"/>
      <c r="L1012" s="222"/>
      <c r="M1012" s="7"/>
    </row>
    <row r="1013" spans="1:13" ht="15">
      <c r="A1013" s="30" t="s">
        <v>223</v>
      </c>
      <c r="B1013" s="262">
        <v>26327.55</v>
      </c>
      <c r="C1013" s="219">
        <v>45051</v>
      </c>
      <c r="D1013" s="76">
        <v>45085.340277777781</v>
      </c>
      <c r="E1013" s="76">
        <v>45093</v>
      </c>
      <c r="F1013" s="273">
        <f t="shared" si="75"/>
        <v>17.670138888890506</v>
      </c>
      <c r="G1013" s="273">
        <f t="shared" si="76"/>
        <v>7.6597222222189885</v>
      </c>
      <c r="H1013" s="273">
        <f t="shared" si="77"/>
        <v>25.329861111109494</v>
      </c>
      <c r="I1013" s="303">
        <f t="shared" si="78"/>
        <v>3.5382165486085704E-4</v>
      </c>
      <c r="J1013" s="301">
        <f t="shared" si="79"/>
        <v>8.9622533757284292E-3</v>
      </c>
      <c r="K1013" s="111"/>
      <c r="L1013" s="222"/>
      <c r="M1013" s="7"/>
    </row>
    <row r="1014" spans="1:13" ht="15">
      <c r="A1014" s="30" t="s">
        <v>223</v>
      </c>
      <c r="B1014" s="262">
        <v>26335.9</v>
      </c>
      <c r="C1014" s="219">
        <v>45059</v>
      </c>
      <c r="D1014" s="76">
        <v>45073.232638888891</v>
      </c>
      <c r="E1014" s="76">
        <v>45085</v>
      </c>
      <c r="F1014" s="273">
        <f t="shared" si="75"/>
        <v>7.6163194444452529</v>
      </c>
      <c r="G1014" s="273">
        <f t="shared" si="76"/>
        <v>11.767361111109494</v>
      </c>
      <c r="H1014" s="273">
        <f t="shared" si="77"/>
        <v>19.383680555554747</v>
      </c>
      <c r="I1014" s="303">
        <f t="shared" si="78"/>
        <v>3.539338723219611E-4</v>
      </c>
      <c r="J1014" s="301">
        <f t="shared" si="79"/>
        <v>6.8605411188793937E-3</v>
      </c>
      <c r="K1014" s="111"/>
      <c r="L1014" s="222"/>
      <c r="M1014" s="7"/>
    </row>
    <row r="1015" spans="1:13" ht="15">
      <c r="A1015" s="30" t="s">
        <v>223</v>
      </c>
      <c r="B1015" s="262">
        <v>26350.36</v>
      </c>
      <c r="C1015" s="219">
        <v>45012</v>
      </c>
      <c r="D1015" s="76">
        <v>45030.274305555555</v>
      </c>
      <c r="E1015" s="76">
        <v>45043</v>
      </c>
      <c r="F1015" s="273">
        <f t="shared" si="75"/>
        <v>9.6371527777773736</v>
      </c>
      <c r="G1015" s="273">
        <f t="shared" si="76"/>
        <v>12.725694444445253</v>
      </c>
      <c r="H1015" s="273">
        <f t="shared" si="77"/>
        <v>22.362847222222626</v>
      </c>
      <c r="I1015" s="303">
        <f t="shared" si="78"/>
        <v>3.5412820339831598E-4</v>
      </c>
      <c r="J1015" s="301">
        <f t="shared" si="79"/>
        <v>7.9193149096767196E-3</v>
      </c>
      <c r="K1015" s="111"/>
      <c r="L1015" s="222"/>
      <c r="M1015" s="7"/>
    </row>
    <row r="1016" spans="1:13" ht="15">
      <c r="A1016" s="30" t="s">
        <v>223</v>
      </c>
      <c r="B1016" s="262">
        <v>26369.3</v>
      </c>
      <c r="C1016" s="219">
        <v>45091</v>
      </c>
      <c r="D1016" s="76">
        <v>45101.554166666669</v>
      </c>
      <c r="E1016" s="76">
        <v>45114</v>
      </c>
      <c r="F1016" s="273">
        <f t="shared" si="75"/>
        <v>5.7770833333343035</v>
      </c>
      <c r="G1016" s="273">
        <f t="shared" si="76"/>
        <v>12.445833333331393</v>
      </c>
      <c r="H1016" s="273">
        <f t="shared" si="77"/>
        <v>18.222916666665697</v>
      </c>
      <c r="I1016" s="303">
        <f t="shared" si="78"/>
        <v>3.54382742166377E-4</v>
      </c>
      <c r="J1016" s="301">
        <f t="shared" si="79"/>
        <v>6.4578871786023636E-3</v>
      </c>
      <c r="K1016" s="111"/>
      <c r="L1016" s="222"/>
      <c r="M1016" s="7"/>
    </row>
    <row r="1017" spans="1:13" ht="15">
      <c r="A1017" s="30" t="s">
        <v>223</v>
      </c>
      <c r="B1017" s="262">
        <v>26370.97</v>
      </c>
      <c r="C1017" s="219">
        <v>45072</v>
      </c>
      <c r="D1017" s="76">
        <v>45081.255555555559</v>
      </c>
      <c r="E1017" s="76">
        <v>45093</v>
      </c>
      <c r="F1017" s="273">
        <f t="shared" si="75"/>
        <v>5.1277777777795563</v>
      </c>
      <c r="G1017" s="273">
        <f t="shared" si="76"/>
        <v>11.744444444440887</v>
      </c>
      <c r="H1017" s="273">
        <f t="shared" si="77"/>
        <v>16.872222222220444</v>
      </c>
      <c r="I1017" s="303">
        <f t="shared" si="78"/>
        <v>3.5440518565859778E-4</v>
      </c>
      <c r="J1017" s="301">
        <f t="shared" si="79"/>
        <v>5.9796030491391554E-3</v>
      </c>
      <c r="K1017" s="111"/>
      <c r="L1017" s="222"/>
      <c r="M1017" s="7"/>
    </row>
    <row r="1018" spans="1:13" ht="15">
      <c r="A1018" s="30" t="s">
        <v>223</v>
      </c>
      <c r="B1018" s="262">
        <v>26455.31</v>
      </c>
      <c r="C1018" s="219">
        <v>45099</v>
      </c>
      <c r="D1018" s="76">
        <v>45113.356944444444</v>
      </c>
      <c r="E1018" s="76">
        <v>45126</v>
      </c>
      <c r="F1018" s="273">
        <f t="shared" si="75"/>
        <v>7.6784722222218988</v>
      </c>
      <c r="G1018" s="273">
        <f t="shared" si="76"/>
        <v>12.643055555556202</v>
      </c>
      <c r="H1018" s="273">
        <f t="shared" si="77"/>
        <v>20.321527777778101</v>
      </c>
      <c r="I1018" s="303">
        <f t="shared" si="78"/>
        <v>3.5553864921183254E-4</v>
      </c>
      <c r="J1018" s="301">
        <f t="shared" si="79"/>
        <v>7.2250885360319594E-3</v>
      </c>
      <c r="K1018" s="111"/>
      <c r="L1018" s="222"/>
      <c r="M1018" s="7"/>
    </row>
    <row r="1019" spans="1:13" ht="15">
      <c r="A1019" s="30" t="s">
        <v>223</v>
      </c>
      <c r="B1019" s="262">
        <v>26511.25</v>
      </c>
      <c r="C1019" s="219">
        <v>45090</v>
      </c>
      <c r="D1019" s="76">
        <v>45103.474305555559</v>
      </c>
      <c r="E1019" s="76">
        <v>45114</v>
      </c>
      <c r="F1019" s="273">
        <f t="shared" si="75"/>
        <v>7.2371527777795563</v>
      </c>
      <c r="G1019" s="273">
        <f t="shared" si="76"/>
        <v>10.525694444440887</v>
      </c>
      <c r="H1019" s="273">
        <f t="shared" si="77"/>
        <v>17.762847222220444</v>
      </c>
      <c r="I1019" s="303">
        <f t="shared" si="78"/>
        <v>3.5629043900514467E-4</v>
      </c>
      <c r="J1019" s="301">
        <f t="shared" si="79"/>
        <v>6.3287326347862367E-3</v>
      </c>
      <c r="K1019" s="111"/>
      <c r="L1019" s="222"/>
      <c r="M1019" s="7"/>
    </row>
    <row r="1020" spans="1:13" ht="15">
      <c r="A1020" s="30" t="s">
        <v>223</v>
      </c>
      <c r="B1020" s="262">
        <v>26526.28</v>
      </c>
      <c r="C1020" s="219">
        <v>45090</v>
      </c>
      <c r="D1020" s="76">
        <v>45102.558333333334</v>
      </c>
      <c r="E1020" s="76">
        <v>45114</v>
      </c>
      <c r="F1020" s="273">
        <f t="shared" si="75"/>
        <v>6.7791666666671517</v>
      </c>
      <c r="G1020" s="273">
        <f t="shared" si="76"/>
        <v>11.441666666665697</v>
      </c>
      <c r="H1020" s="273">
        <f t="shared" si="77"/>
        <v>18.220833333332848</v>
      </c>
      <c r="I1020" s="303">
        <f t="shared" si="78"/>
        <v>3.5649243043513185E-4</v>
      </c>
      <c r="J1020" s="301">
        <f t="shared" si="79"/>
        <v>6.495589159553292E-3</v>
      </c>
      <c r="K1020" s="111"/>
      <c r="L1020" s="222"/>
      <c r="M1020" s="7"/>
    </row>
    <row r="1021" spans="1:13" ht="15">
      <c r="A1021" s="30" t="s">
        <v>223</v>
      </c>
      <c r="B1021" s="262">
        <v>26529.62</v>
      </c>
      <c r="C1021" s="219">
        <v>45084</v>
      </c>
      <c r="D1021" s="76">
        <v>45096.519444444442</v>
      </c>
      <c r="E1021" s="76">
        <v>45106</v>
      </c>
      <c r="F1021" s="273">
        <f t="shared" si="75"/>
        <v>6.7597222222211713</v>
      </c>
      <c r="G1021" s="273">
        <f t="shared" si="76"/>
        <v>9.4805555555576575</v>
      </c>
      <c r="H1021" s="273">
        <f t="shared" si="77"/>
        <v>16.240277777778829</v>
      </c>
      <c r="I1021" s="303">
        <f t="shared" si="78"/>
        <v>3.5653731741957346E-4</v>
      </c>
      <c r="J1021" s="301">
        <f t="shared" si="79"/>
        <v>5.7902650730379751E-3</v>
      </c>
      <c r="K1021" s="111"/>
      <c r="L1021" s="222"/>
      <c r="M1021" s="7"/>
    </row>
    <row r="1022" spans="1:13" ht="15">
      <c r="A1022" s="30" t="s">
        <v>223</v>
      </c>
      <c r="B1022" s="262">
        <v>26536.3</v>
      </c>
      <c r="C1022" s="219">
        <v>45077</v>
      </c>
      <c r="D1022" s="76">
        <v>45093.272222222222</v>
      </c>
      <c r="E1022" s="76">
        <v>45106</v>
      </c>
      <c r="F1022" s="273">
        <f t="shared" si="75"/>
        <v>8.6361111111109494</v>
      </c>
      <c r="G1022" s="273">
        <f t="shared" si="76"/>
        <v>12.727777777778101</v>
      </c>
      <c r="H1022" s="273">
        <f t="shared" si="77"/>
        <v>21.363888888889051</v>
      </c>
      <c r="I1022" s="303">
        <f t="shared" si="78"/>
        <v>3.5662709138845663E-4</v>
      </c>
      <c r="J1022" s="301">
        <f t="shared" si="79"/>
        <v>7.6189415551906683E-3</v>
      </c>
      <c r="K1022" s="111"/>
      <c r="L1022" s="222"/>
      <c r="M1022" s="7"/>
    </row>
    <row r="1023" spans="1:13" ht="15">
      <c r="A1023" s="30" t="s">
        <v>223</v>
      </c>
      <c r="B1023" s="262">
        <v>26582.05</v>
      </c>
      <c r="C1023" s="219">
        <v>44973</v>
      </c>
      <c r="D1023" s="76">
        <v>45028.332638888889</v>
      </c>
      <c r="E1023" s="76">
        <v>45043</v>
      </c>
      <c r="F1023" s="273">
        <f t="shared" si="75"/>
        <v>28.166319444444525</v>
      </c>
      <c r="G1023" s="273">
        <f t="shared" si="76"/>
        <v>14.667361111110949</v>
      </c>
      <c r="H1023" s="273">
        <f t="shared" si="77"/>
        <v>42.833680555555475</v>
      </c>
      <c r="I1023" s="303">
        <f t="shared" si="78"/>
        <v>3.5724193556157125E-4</v>
      </c>
      <c r="J1023" s="301">
        <f t="shared" si="79"/>
        <v>1.5301986948892676E-2</v>
      </c>
      <c r="K1023" s="111"/>
      <c r="L1023" s="222"/>
      <c r="M1023" s="7"/>
    </row>
    <row r="1024" spans="1:13" ht="15">
      <c r="A1024" s="30" t="s">
        <v>223</v>
      </c>
      <c r="B1024" s="262">
        <v>26593.08</v>
      </c>
      <c r="C1024" s="219">
        <v>45045</v>
      </c>
      <c r="D1024" s="76">
        <v>45053.299305555556</v>
      </c>
      <c r="E1024" s="76">
        <v>45064</v>
      </c>
      <c r="F1024" s="273">
        <f t="shared" si="75"/>
        <v>4.6496527777781012</v>
      </c>
      <c r="G1024" s="273">
        <f t="shared" si="76"/>
        <v>10.700694444443798</v>
      </c>
      <c r="H1024" s="273">
        <f t="shared" si="77"/>
        <v>15.350347222221899</v>
      </c>
      <c r="I1024" s="303">
        <f t="shared" si="78"/>
        <v>3.5739017012396376E-4</v>
      </c>
      <c r="J1024" s="301">
        <f t="shared" si="79"/>
        <v>5.4860632052117992E-3</v>
      </c>
      <c r="K1024" s="111"/>
      <c r="L1024" s="222"/>
      <c r="M1024" s="7"/>
    </row>
    <row r="1025" spans="1:13" ht="15">
      <c r="A1025" s="30" t="s">
        <v>223</v>
      </c>
      <c r="B1025" s="262">
        <v>26603.1</v>
      </c>
      <c r="C1025" s="219">
        <v>45071</v>
      </c>
      <c r="D1025" s="76">
        <v>45080.25277777778</v>
      </c>
      <c r="E1025" s="76">
        <v>45093</v>
      </c>
      <c r="F1025" s="273">
        <f t="shared" si="75"/>
        <v>5.1263888888897782</v>
      </c>
      <c r="G1025" s="273">
        <f t="shared" si="76"/>
        <v>12.747222222220444</v>
      </c>
      <c r="H1025" s="273">
        <f t="shared" si="77"/>
        <v>17.873611111110222</v>
      </c>
      <c r="I1025" s="303">
        <f t="shared" si="78"/>
        <v>3.5752483107728849E-4</v>
      </c>
      <c r="J1025" s="301">
        <f t="shared" si="79"/>
        <v>6.3902597932408286E-3</v>
      </c>
      <c r="K1025" s="111"/>
      <c r="L1025" s="222"/>
      <c r="M1025" s="7"/>
    </row>
    <row r="1026" spans="1:13" ht="15">
      <c r="A1026" s="30" t="s">
        <v>223</v>
      </c>
      <c r="B1026" s="262">
        <v>26623.14</v>
      </c>
      <c r="C1026" s="219">
        <v>45039</v>
      </c>
      <c r="D1026" s="76">
        <v>45060.42291666667</v>
      </c>
      <c r="E1026" s="76">
        <v>45072</v>
      </c>
      <c r="F1026" s="273">
        <f t="shared" si="75"/>
        <v>11.211458333335031</v>
      </c>
      <c r="G1026" s="273">
        <f t="shared" si="76"/>
        <v>11.577083333329938</v>
      </c>
      <c r="H1026" s="273">
        <f t="shared" si="77"/>
        <v>22.788541666664969</v>
      </c>
      <c r="I1026" s="303">
        <f t="shared" si="78"/>
        <v>3.5779415298393806E-4</v>
      </c>
      <c r="J1026" s="301">
        <f t="shared" si="79"/>
        <v>8.1536069633635719E-3</v>
      </c>
      <c r="K1026" s="111"/>
      <c r="L1026" s="222"/>
      <c r="M1026" s="7"/>
    </row>
    <row r="1027" spans="1:13" ht="15">
      <c r="A1027" s="30" t="s">
        <v>223</v>
      </c>
      <c r="B1027" s="262">
        <v>26628.560000000001</v>
      </c>
      <c r="C1027" s="219">
        <v>45154</v>
      </c>
      <c r="D1027" s="76">
        <v>45165.348611111112</v>
      </c>
      <c r="E1027" s="76">
        <v>45176</v>
      </c>
      <c r="F1027" s="273">
        <f t="shared" si="75"/>
        <v>6.1743055555562023</v>
      </c>
      <c r="G1027" s="273">
        <f t="shared" si="76"/>
        <v>10.651388888887595</v>
      </c>
      <c r="H1027" s="273">
        <f t="shared" si="77"/>
        <v>16.825694444443798</v>
      </c>
      <c r="I1027" s="303">
        <f t="shared" si="78"/>
        <v>3.5786699353952895E-4</v>
      </c>
      <c r="J1027" s="301">
        <f t="shared" si="79"/>
        <v>6.0213606850478569E-3</v>
      </c>
      <c r="K1027" s="111"/>
      <c r="L1027" s="222"/>
      <c r="M1027" s="7"/>
    </row>
    <row r="1028" spans="1:13" ht="15">
      <c r="A1028" s="30" t="s">
        <v>223</v>
      </c>
      <c r="B1028" s="262">
        <v>26659.88</v>
      </c>
      <c r="C1028" s="219">
        <v>45072</v>
      </c>
      <c r="D1028" s="76">
        <v>45091.268055555556</v>
      </c>
      <c r="E1028" s="76">
        <v>45106</v>
      </c>
      <c r="F1028" s="273">
        <f t="shared" si="75"/>
        <v>10.134027777778101</v>
      </c>
      <c r="G1028" s="273">
        <f t="shared" si="76"/>
        <v>14.731944444443798</v>
      </c>
      <c r="H1028" s="273">
        <f t="shared" si="77"/>
        <v>24.865972222221899</v>
      </c>
      <c r="I1028" s="303">
        <f t="shared" si="78"/>
        <v>3.5828790981279562E-4</v>
      </c>
      <c r="J1028" s="301">
        <f t="shared" si="79"/>
        <v>8.9091772129629206E-3</v>
      </c>
      <c r="K1028" s="111"/>
      <c r="L1028" s="222"/>
      <c r="M1028" s="7"/>
    </row>
    <row r="1029" spans="1:13" ht="15">
      <c r="A1029" s="30" t="s">
        <v>223</v>
      </c>
      <c r="B1029" s="262">
        <v>26681.59</v>
      </c>
      <c r="C1029" s="219">
        <v>45085</v>
      </c>
      <c r="D1029" s="76">
        <v>45096.520833333336</v>
      </c>
      <c r="E1029" s="76">
        <v>45106</v>
      </c>
      <c r="F1029" s="273">
        <f t="shared" si="75"/>
        <v>6.2604166666678793</v>
      </c>
      <c r="G1029" s="273">
        <f t="shared" si="76"/>
        <v>9.4791666666642413</v>
      </c>
      <c r="H1029" s="273">
        <f t="shared" si="77"/>
        <v>15.739583333332121</v>
      </c>
      <c r="I1029" s="303">
        <f t="shared" si="78"/>
        <v>3.5857967521166597E-4</v>
      </c>
      <c r="J1029" s="301">
        <f t="shared" si="79"/>
        <v>5.6438946796331831E-3</v>
      </c>
      <c r="K1029" s="111"/>
      <c r="L1029" s="222"/>
      <c r="M1029" s="7"/>
    </row>
    <row r="1030" spans="1:13" ht="15">
      <c r="A1030" s="30" t="s">
        <v>223</v>
      </c>
      <c r="B1030" s="262">
        <v>26701.63</v>
      </c>
      <c r="C1030" s="219">
        <v>45043</v>
      </c>
      <c r="D1030" s="76">
        <v>45055.222916666666</v>
      </c>
      <c r="E1030" s="76">
        <v>45064</v>
      </c>
      <c r="F1030" s="273">
        <f t="shared" si="75"/>
        <v>6.6114583333328483</v>
      </c>
      <c r="G1030" s="273">
        <f t="shared" si="76"/>
        <v>8.7770833333343035</v>
      </c>
      <c r="H1030" s="273">
        <f t="shared" si="77"/>
        <v>15.388541666667152</v>
      </c>
      <c r="I1030" s="303">
        <f t="shared" si="78"/>
        <v>3.5884899711831553E-4</v>
      </c>
      <c r="J1030" s="301">
        <f t="shared" si="79"/>
        <v>5.5221627441969191E-3</v>
      </c>
      <c r="K1030" s="111"/>
      <c r="L1030" s="222"/>
      <c r="M1030" s="7"/>
    </row>
    <row r="1031" spans="1:13" ht="15">
      <c r="A1031" s="30" t="s">
        <v>223</v>
      </c>
      <c r="B1031" s="262">
        <v>26702.39</v>
      </c>
      <c r="C1031" s="219">
        <v>45154</v>
      </c>
      <c r="D1031" s="76">
        <v>45175.551388888889</v>
      </c>
      <c r="E1031" s="76">
        <v>45188</v>
      </c>
      <c r="F1031" s="273">
        <f t="shared" si="75"/>
        <v>11.275694444444525</v>
      </c>
      <c r="G1031" s="273">
        <f t="shared" si="76"/>
        <v>12.448611111110949</v>
      </c>
      <c r="H1031" s="273">
        <f t="shared" si="77"/>
        <v>23.724305555555475</v>
      </c>
      <c r="I1031" s="303">
        <f t="shared" si="78"/>
        <v>3.588592109231585E-4</v>
      </c>
      <c r="J1031" s="301">
        <f t="shared" si="79"/>
        <v>8.5136855713665426E-3</v>
      </c>
      <c r="K1031" s="111"/>
      <c r="L1031" s="222"/>
      <c r="M1031" s="7"/>
    </row>
    <row r="1032" spans="1:13" ht="15">
      <c r="A1032" s="30" t="s">
        <v>223</v>
      </c>
      <c r="B1032" s="262">
        <v>26713.57</v>
      </c>
      <c r="C1032" s="219">
        <v>44973</v>
      </c>
      <c r="D1032" s="76">
        <v>44993.276388888888</v>
      </c>
      <c r="E1032" s="76">
        <v>45002</v>
      </c>
      <c r="F1032" s="273">
        <f t="shared" si="75"/>
        <v>10.638194444443798</v>
      </c>
      <c r="G1032" s="273">
        <f t="shared" si="76"/>
        <v>8.7236111111124046</v>
      </c>
      <c r="H1032" s="273">
        <f t="shared" si="77"/>
        <v>19.361805555556202</v>
      </c>
      <c r="I1032" s="303">
        <f t="shared" si="78"/>
        <v>3.5900946136808575E-4</v>
      </c>
      <c r="J1032" s="301">
        <f t="shared" si="79"/>
        <v>6.9510713836138426E-3</v>
      </c>
      <c r="K1032" s="111"/>
      <c r="L1032" s="222"/>
      <c r="M1032" s="7"/>
    </row>
    <row r="1033" spans="1:13" ht="15">
      <c r="A1033" s="30" t="s">
        <v>223</v>
      </c>
      <c r="B1033" s="262">
        <v>26726.46</v>
      </c>
      <c r="C1033" s="219">
        <v>45130</v>
      </c>
      <c r="D1033" s="76">
        <v>45153.568749999999</v>
      </c>
      <c r="E1033" s="76">
        <v>45167</v>
      </c>
      <c r="F1033" s="273">
        <f t="shared" si="75"/>
        <v>12.284374999999272</v>
      </c>
      <c r="G1033" s="273">
        <f t="shared" si="76"/>
        <v>13.431250000001455</v>
      </c>
      <c r="H1033" s="273">
        <f t="shared" si="77"/>
        <v>25.715625000000728</v>
      </c>
      <c r="I1033" s="303">
        <f t="shared" si="78"/>
        <v>3.5918269287390971E-4</v>
      </c>
      <c r="J1033" s="301">
        <f t="shared" si="79"/>
        <v>9.2366074364358952E-3</v>
      </c>
      <c r="K1033" s="111"/>
      <c r="L1033" s="222"/>
      <c r="M1033" s="7"/>
    </row>
    <row r="1034" spans="1:13" ht="15">
      <c r="A1034" s="30" t="s">
        <v>223</v>
      </c>
      <c r="B1034" s="262">
        <v>26733.360000000001</v>
      </c>
      <c r="C1034" s="219">
        <v>45105</v>
      </c>
      <c r="D1034" s="76">
        <v>45119.29583333333</v>
      </c>
      <c r="E1034" s="76">
        <v>45134</v>
      </c>
      <c r="F1034" s="273">
        <f t="shared" ref="F1034:F1097" si="80">(D1034-C1034+1)/2</f>
        <v>7.6479166666649689</v>
      </c>
      <c r="G1034" s="273">
        <f t="shared" ref="G1034:G1097" si="81">E1034-D1034</f>
        <v>14.704166666670062</v>
      </c>
      <c r="H1034" s="273">
        <f t="shared" ref="H1034:H1097" si="82">SUM(F1034:G1034)</f>
        <v>22.352083333335031</v>
      </c>
      <c r="I1034" s="303">
        <f t="shared" ref="I1034:I1097" si="83">+B1034/B$1768</f>
        <v>3.5927542347051066E-4</v>
      </c>
      <c r="J1034" s="301">
        <f t="shared" ref="J1034:J1097" si="84">+I1034*H1034</f>
        <v>8.0305542050320873E-3</v>
      </c>
      <c r="K1034" s="111"/>
      <c r="L1034" s="222"/>
      <c r="M1034" s="7"/>
    </row>
    <row r="1035" spans="1:13" ht="15">
      <c r="A1035" s="30" t="s">
        <v>223</v>
      </c>
      <c r="B1035" s="262">
        <v>26736.7</v>
      </c>
      <c r="C1035" s="219">
        <v>45107</v>
      </c>
      <c r="D1035" s="76">
        <v>45118.384027777778</v>
      </c>
      <c r="E1035" s="76">
        <v>45134</v>
      </c>
      <c r="F1035" s="273">
        <f t="shared" si="80"/>
        <v>6.1920138888890506</v>
      </c>
      <c r="G1035" s="273">
        <f t="shared" si="81"/>
        <v>15.615972222221899</v>
      </c>
      <c r="H1035" s="273">
        <f t="shared" si="82"/>
        <v>21.807986111110949</v>
      </c>
      <c r="I1035" s="303">
        <f t="shared" si="83"/>
        <v>3.5932031045495221E-4</v>
      </c>
      <c r="J1035" s="301">
        <f t="shared" si="84"/>
        <v>7.8360523398416718E-3</v>
      </c>
      <c r="K1035" s="111"/>
      <c r="L1035" s="222"/>
      <c r="M1035" s="7"/>
    </row>
    <row r="1036" spans="1:13" ht="15">
      <c r="A1036" s="30" t="s">
        <v>223</v>
      </c>
      <c r="B1036" s="262">
        <v>26751.73</v>
      </c>
      <c r="C1036" s="219">
        <v>45045</v>
      </c>
      <c r="D1036" s="76">
        <v>45054.243750000001</v>
      </c>
      <c r="E1036" s="76">
        <v>45064</v>
      </c>
      <c r="F1036" s="273">
        <f t="shared" si="80"/>
        <v>5.1218750000007276</v>
      </c>
      <c r="G1036" s="273">
        <f t="shared" si="81"/>
        <v>9.7562499999985448</v>
      </c>
      <c r="H1036" s="273">
        <f t="shared" si="82"/>
        <v>14.878124999999272</v>
      </c>
      <c r="I1036" s="303">
        <f t="shared" si="83"/>
        <v>3.5952230188493939E-4</v>
      </c>
      <c r="J1036" s="301">
        <f t="shared" si="84"/>
        <v>5.3490177477316025E-3</v>
      </c>
      <c r="K1036" s="111"/>
      <c r="L1036" s="222"/>
      <c r="M1036" s="7"/>
    </row>
    <row r="1037" spans="1:13" ht="15">
      <c r="A1037" s="30" t="s">
        <v>223</v>
      </c>
      <c r="B1037" s="262">
        <v>26786.73</v>
      </c>
      <c r="C1037" s="219">
        <v>45013</v>
      </c>
      <c r="D1037" s="76">
        <v>45025.333333333336</v>
      </c>
      <c r="E1037" s="76">
        <v>45035</v>
      </c>
      <c r="F1037" s="273">
        <f t="shared" si="80"/>
        <v>6.6666666666678793</v>
      </c>
      <c r="G1037" s="273">
        <f t="shared" si="81"/>
        <v>9.6666666666642413</v>
      </c>
      <c r="H1037" s="273">
        <f t="shared" si="82"/>
        <v>16.333333333332121</v>
      </c>
      <c r="I1037" s="303">
        <f t="shared" si="83"/>
        <v>3.599926744763932E-4</v>
      </c>
      <c r="J1037" s="301">
        <f t="shared" si="84"/>
        <v>5.879880349780652E-3</v>
      </c>
      <c r="K1037" s="111"/>
      <c r="L1037" s="222"/>
      <c r="M1037" s="7"/>
    </row>
    <row r="1038" spans="1:13" ht="15">
      <c r="A1038" s="30" t="s">
        <v>223</v>
      </c>
      <c r="B1038" s="262">
        <v>26786.799999999999</v>
      </c>
      <c r="C1038" s="219">
        <v>45090</v>
      </c>
      <c r="D1038" s="76">
        <v>45102.560416666667</v>
      </c>
      <c r="E1038" s="76">
        <v>45114</v>
      </c>
      <c r="F1038" s="273">
        <f t="shared" si="80"/>
        <v>6.7802083333335759</v>
      </c>
      <c r="G1038" s="273">
        <f t="shared" si="81"/>
        <v>11.439583333332848</v>
      </c>
      <c r="H1038" s="273">
        <f t="shared" si="82"/>
        <v>18.219791666666424</v>
      </c>
      <c r="I1038" s="303">
        <f t="shared" si="83"/>
        <v>3.5999361522157612E-4</v>
      </c>
      <c r="J1038" s="301">
        <f t="shared" si="84"/>
        <v>6.5590086706671918E-3</v>
      </c>
      <c r="K1038" s="111"/>
      <c r="L1038" s="222"/>
      <c r="M1038" s="7"/>
    </row>
    <row r="1039" spans="1:13" ht="15">
      <c r="A1039" s="30" t="s">
        <v>223</v>
      </c>
      <c r="B1039" s="262">
        <v>26806.84</v>
      </c>
      <c r="C1039" s="219">
        <v>45107</v>
      </c>
      <c r="D1039" s="76">
        <v>45117.375694444447</v>
      </c>
      <c r="E1039" s="76">
        <v>45126</v>
      </c>
      <c r="F1039" s="273">
        <f t="shared" si="80"/>
        <v>5.687847222223354</v>
      </c>
      <c r="G1039" s="273">
        <f t="shared" si="81"/>
        <v>8.6243055555532919</v>
      </c>
      <c r="H1039" s="273">
        <f t="shared" si="82"/>
        <v>14.312152777776646</v>
      </c>
      <c r="I1039" s="303">
        <f t="shared" si="83"/>
        <v>3.6026293712822569E-4</v>
      </c>
      <c r="J1039" s="301">
        <f t="shared" si="84"/>
        <v>5.1561381963497084E-3</v>
      </c>
      <c r="K1039" s="111"/>
      <c r="L1039" s="222"/>
      <c r="M1039" s="7"/>
    </row>
    <row r="1040" spans="1:13" ht="15">
      <c r="A1040" s="30" t="s">
        <v>223</v>
      </c>
      <c r="B1040" s="262">
        <v>26816.03</v>
      </c>
      <c r="C1040" s="219">
        <v>45099</v>
      </c>
      <c r="D1040" s="76">
        <v>45112.354861111111</v>
      </c>
      <c r="E1040" s="76">
        <v>45126</v>
      </c>
      <c r="F1040" s="273">
        <f t="shared" si="80"/>
        <v>7.1774305555554747</v>
      </c>
      <c r="G1040" s="273">
        <f t="shared" si="81"/>
        <v>13.645138888889051</v>
      </c>
      <c r="H1040" s="273">
        <f t="shared" si="82"/>
        <v>20.822569444444525</v>
      </c>
      <c r="I1040" s="303">
        <f t="shared" si="83"/>
        <v>3.6038644353152452E-4</v>
      </c>
      <c r="J1040" s="301">
        <f t="shared" si="84"/>
        <v>7.504171747271555E-3</v>
      </c>
      <c r="K1040" s="111"/>
      <c r="L1040" s="222"/>
      <c r="M1040" s="7"/>
    </row>
    <row r="1041" spans="1:13" ht="15">
      <c r="A1041" s="30" t="s">
        <v>223</v>
      </c>
      <c r="B1041" s="262">
        <v>26818.53</v>
      </c>
      <c r="C1041" s="219">
        <v>45072</v>
      </c>
      <c r="D1041" s="76">
        <v>45094.263888888891</v>
      </c>
      <c r="E1041" s="76">
        <v>45106</v>
      </c>
      <c r="F1041" s="273">
        <f t="shared" si="80"/>
        <v>11.631944444445253</v>
      </c>
      <c r="G1041" s="273">
        <f t="shared" si="81"/>
        <v>11.736111111109494</v>
      </c>
      <c r="H1041" s="273">
        <f t="shared" si="82"/>
        <v>23.368055555554747</v>
      </c>
      <c r="I1041" s="303">
        <f t="shared" si="83"/>
        <v>3.6042004157377125E-4</v>
      </c>
      <c r="J1041" s="301">
        <f t="shared" si="84"/>
        <v>8.4223155548312379E-3</v>
      </c>
      <c r="K1041" s="111"/>
      <c r="L1041" s="222"/>
      <c r="M1041" s="7"/>
    </row>
    <row r="1042" spans="1:13" ht="15">
      <c r="A1042" s="30" t="s">
        <v>223</v>
      </c>
      <c r="B1042" s="262">
        <v>26822.76</v>
      </c>
      <c r="C1042" s="219">
        <v>45130</v>
      </c>
      <c r="D1042" s="76">
        <v>45151.548611111109</v>
      </c>
      <c r="E1042" s="76">
        <v>45167</v>
      </c>
      <c r="F1042" s="273">
        <f t="shared" si="80"/>
        <v>11.274305555554747</v>
      </c>
      <c r="G1042" s="273">
        <f t="shared" si="81"/>
        <v>15.451388888890506</v>
      </c>
      <c r="H1042" s="273">
        <f t="shared" si="82"/>
        <v>26.725694444445253</v>
      </c>
      <c r="I1042" s="303">
        <f t="shared" si="83"/>
        <v>3.6047688946125263E-4</v>
      </c>
      <c r="J1042" s="301">
        <f t="shared" si="84"/>
        <v>9.6339952020255051E-3</v>
      </c>
      <c r="K1042" s="111"/>
      <c r="L1042" s="222"/>
      <c r="M1042" s="7"/>
    </row>
    <row r="1043" spans="1:13" ht="15">
      <c r="A1043" s="30" t="s">
        <v>223</v>
      </c>
      <c r="B1043" s="262">
        <v>26872.09</v>
      </c>
      <c r="C1043" s="219">
        <v>44962</v>
      </c>
      <c r="D1043" s="76">
        <v>44984.40625</v>
      </c>
      <c r="E1043" s="76">
        <v>44994</v>
      </c>
      <c r="F1043" s="273">
        <f t="shared" si="80"/>
        <v>11.703125</v>
      </c>
      <c r="G1043" s="273">
        <f t="shared" si="81"/>
        <v>9.59375</v>
      </c>
      <c r="H1043" s="273">
        <f t="shared" si="82"/>
        <v>21.296875</v>
      </c>
      <c r="I1043" s="303">
        <f t="shared" si="83"/>
        <v>3.6113984603086457E-4</v>
      </c>
      <c r="J1043" s="301">
        <f t="shared" si="84"/>
        <v>7.6911501584385686E-3</v>
      </c>
      <c r="K1043" s="111"/>
      <c r="L1043" s="222"/>
      <c r="M1043" s="7"/>
    </row>
    <row r="1044" spans="1:13" ht="15">
      <c r="A1044" s="30" t="s">
        <v>223</v>
      </c>
      <c r="B1044" s="262">
        <v>26882.54</v>
      </c>
      <c r="C1044" s="219">
        <v>44973</v>
      </c>
      <c r="D1044" s="76">
        <v>44994.288194444445</v>
      </c>
      <c r="E1044" s="76">
        <v>45002</v>
      </c>
      <c r="F1044" s="273">
        <f t="shared" si="80"/>
        <v>11.144097222222626</v>
      </c>
      <c r="G1044" s="273">
        <f t="shared" si="81"/>
        <v>7.7118055555547471</v>
      </c>
      <c r="H1044" s="273">
        <f t="shared" si="82"/>
        <v>18.855902777777374</v>
      </c>
      <c r="I1044" s="303">
        <f t="shared" si="83"/>
        <v>3.612802858474558E-4</v>
      </c>
      <c r="J1044" s="301">
        <f t="shared" si="84"/>
        <v>6.8122659454672449E-3</v>
      </c>
      <c r="K1044" s="111"/>
      <c r="L1044" s="222"/>
      <c r="M1044" s="7"/>
    </row>
    <row r="1045" spans="1:13" ht="15">
      <c r="A1045" s="30" t="s">
        <v>223</v>
      </c>
      <c r="B1045" s="262">
        <v>26893.68</v>
      </c>
      <c r="C1045" s="219">
        <v>45038</v>
      </c>
      <c r="D1045" s="76">
        <v>45060.424305555556</v>
      </c>
      <c r="E1045" s="76">
        <v>45072</v>
      </c>
      <c r="F1045" s="273">
        <f t="shared" si="80"/>
        <v>11.712152777778101</v>
      </c>
      <c r="G1045" s="273">
        <f t="shared" si="81"/>
        <v>11.575694444443798</v>
      </c>
      <c r="H1045" s="273">
        <f t="shared" si="82"/>
        <v>23.287847222221899</v>
      </c>
      <c r="I1045" s="303">
        <f t="shared" si="83"/>
        <v>3.6142999872370711E-4</v>
      </c>
      <c r="J1045" s="301">
        <f t="shared" si="84"/>
        <v>8.4169265918055472E-3</v>
      </c>
      <c r="K1045" s="111"/>
      <c r="L1045" s="222"/>
      <c r="M1045" s="7"/>
    </row>
    <row r="1046" spans="1:13" ht="15">
      <c r="A1046" s="30" t="s">
        <v>223</v>
      </c>
      <c r="B1046" s="262">
        <v>26910.38</v>
      </c>
      <c r="C1046" s="219">
        <v>45099</v>
      </c>
      <c r="D1046" s="76">
        <v>45109.385416666664</v>
      </c>
      <c r="E1046" s="76">
        <v>45126</v>
      </c>
      <c r="F1046" s="273">
        <f t="shared" si="80"/>
        <v>5.6927083333321207</v>
      </c>
      <c r="G1046" s="273">
        <f t="shared" si="81"/>
        <v>16.614583333335759</v>
      </c>
      <c r="H1046" s="273">
        <f t="shared" si="82"/>
        <v>22.307291666667879</v>
      </c>
      <c r="I1046" s="303">
        <f t="shared" si="83"/>
        <v>3.6165443364591507E-4</v>
      </c>
      <c r="J1046" s="301">
        <f t="shared" si="84"/>
        <v>8.0675309338830124E-3</v>
      </c>
      <c r="K1046" s="111"/>
      <c r="L1046" s="222"/>
      <c r="M1046" s="7"/>
    </row>
    <row r="1047" spans="1:13" ht="15">
      <c r="A1047" s="30" t="s">
        <v>223</v>
      </c>
      <c r="B1047" s="262">
        <v>26962.15</v>
      </c>
      <c r="C1047" s="219">
        <v>45084</v>
      </c>
      <c r="D1047" s="76">
        <v>45109.385416666664</v>
      </c>
      <c r="E1047" s="76">
        <v>45126</v>
      </c>
      <c r="F1047" s="273">
        <f t="shared" si="80"/>
        <v>13.192708333332121</v>
      </c>
      <c r="G1047" s="273">
        <f t="shared" si="81"/>
        <v>16.614583333335759</v>
      </c>
      <c r="H1047" s="273">
        <f t="shared" si="82"/>
        <v>29.807291666667879</v>
      </c>
      <c r="I1047" s="303">
        <f t="shared" si="83"/>
        <v>3.6235018190475975E-4</v>
      </c>
      <c r="J1047" s="301">
        <f t="shared" si="84"/>
        <v>1.0800677557505335E-2</v>
      </c>
      <c r="K1047" s="111"/>
      <c r="L1047" s="222"/>
      <c r="M1047" s="7"/>
    </row>
    <row r="1048" spans="1:13" ht="15">
      <c r="A1048" s="30" t="s">
        <v>223</v>
      </c>
      <c r="B1048" s="262">
        <v>27032.36</v>
      </c>
      <c r="C1048" s="219">
        <v>44967</v>
      </c>
      <c r="D1048" s="76">
        <v>44993.275694444441</v>
      </c>
      <c r="E1048" s="76">
        <v>45002</v>
      </c>
      <c r="F1048" s="273">
        <f t="shared" si="80"/>
        <v>13.637847222220444</v>
      </c>
      <c r="G1048" s="273">
        <f t="shared" si="81"/>
        <v>8.7243055555591127</v>
      </c>
      <c r="H1048" s="273">
        <f t="shared" si="82"/>
        <v>22.362152777779556</v>
      </c>
      <c r="I1048" s="303">
        <f t="shared" si="83"/>
        <v>3.632937493232161E-4</v>
      </c>
      <c r="J1048" s="301">
        <f t="shared" si="84"/>
        <v>8.124030325578107E-3</v>
      </c>
      <c r="K1048" s="111"/>
      <c r="L1048" s="222"/>
      <c r="M1048" s="7"/>
    </row>
    <row r="1049" spans="1:13" ht="15">
      <c r="A1049" s="30" t="s">
        <v>223</v>
      </c>
      <c r="B1049" s="262">
        <v>27050.66</v>
      </c>
      <c r="C1049" s="219">
        <v>45068</v>
      </c>
      <c r="D1049" s="76">
        <v>45097.348611111112</v>
      </c>
      <c r="E1049" s="76">
        <v>45106</v>
      </c>
      <c r="F1049" s="273">
        <f t="shared" si="80"/>
        <v>15.174305555556202</v>
      </c>
      <c r="G1049" s="273">
        <f t="shared" si="81"/>
        <v>8.6513888888875954</v>
      </c>
      <c r="H1049" s="273">
        <f t="shared" si="82"/>
        <v>23.825694444443798</v>
      </c>
      <c r="I1049" s="303">
        <f t="shared" si="83"/>
        <v>3.6353968699246196E-4</v>
      </c>
      <c r="J1049" s="301">
        <f t="shared" si="84"/>
        <v>8.6615855007111386E-3</v>
      </c>
      <c r="K1049" s="111"/>
      <c r="L1049" s="222"/>
      <c r="M1049" s="7"/>
    </row>
    <row r="1050" spans="1:13" ht="15">
      <c r="A1050" s="30" t="s">
        <v>223</v>
      </c>
      <c r="B1050" s="262">
        <v>27060.68</v>
      </c>
      <c r="C1050" s="219">
        <v>45030</v>
      </c>
      <c r="D1050" s="76">
        <v>45044.26666666667</v>
      </c>
      <c r="E1050" s="76">
        <v>45055</v>
      </c>
      <c r="F1050" s="273">
        <f t="shared" si="80"/>
        <v>7.6333333333350311</v>
      </c>
      <c r="G1050" s="273">
        <f t="shared" si="81"/>
        <v>10.733333333329938</v>
      </c>
      <c r="H1050" s="273">
        <f t="shared" si="82"/>
        <v>18.366666666664969</v>
      </c>
      <c r="I1050" s="303">
        <f t="shared" si="83"/>
        <v>3.6367434794578674E-4</v>
      </c>
      <c r="J1050" s="301">
        <f t="shared" si="84"/>
        <v>6.6794855239369995E-3</v>
      </c>
      <c r="K1050" s="111"/>
      <c r="L1050" s="222"/>
      <c r="M1050" s="7"/>
    </row>
    <row r="1051" spans="1:13" ht="15">
      <c r="A1051" s="30" t="s">
        <v>223</v>
      </c>
      <c r="B1051" s="262">
        <v>27079.05</v>
      </c>
      <c r="C1051" s="219">
        <v>45049</v>
      </c>
      <c r="D1051" s="76">
        <v>45069.230555555558</v>
      </c>
      <c r="E1051" s="76">
        <v>45085</v>
      </c>
      <c r="F1051" s="273">
        <f t="shared" si="80"/>
        <v>10.615277777778829</v>
      </c>
      <c r="G1051" s="273">
        <f t="shared" si="81"/>
        <v>15.769444444442343</v>
      </c>
      <c r="H1051" s="273">
        <f t="shared" si="82"/>
        <v>26.384722222221171</v>
      </c>
      <c r="I1051" s="303">
        <f t="shared" si="83"/>
        <v>3.6392122636021553E-4</v>
      </c>
      <c r="J1051" s="301">
        <f t="shared" si="84"/>
        <v>9.6019604682843589E-3</v>
      </c>
      <c r="K1051" s="111"/>
      <c r="L1051" s="222"/>
      <c r="M1051" s="7"/>
    </row>
    <row r="1052" spans="1:13" ht="15">
      <c r="A1052" s="30" t="s">
        <v>223</v>
      </c>
      <c r="B1052" s="262">
        <v>27084.06</v>
      </c>
      <c r="C1052" s="219">
        <v>45030</v>
      </c>
      <c r="D1052" s="76">
        <v>45052.296527777777</v>
      </c>
      <c r="E1052" s="76">
        <v>45064</v>
      </c>
      <c r="F1052" s="273">
        <f t="shared" si="80"/>
        <v>11.648263888888323</v>
      </c>
      <c r="G1052" s="273">
        <f t="shared" si="81"/>
        <v>11.703472222223354</v>
      </c>
      <c r="H1052" s="273">
        <f t="shared" si="82"/>
        <v>23.351736111111677</v>
      </c>
      <c r="I1052" s="303">
        <f t="shared" si="83"/>
        <v>3.6398855683687792E-4</v>
      </c>
      <c r="J1052" s="301">
        <f t="shared" si="84"/>
        <v>8.4997647267191466E-3</v>
      </c>
      <c r="K1052" s="111"/>
      <c r="L1052" s="222"/>
      <c r="M1052" s="7"/>
    </row>
    <row r="1053" spans="1:13" ht="15">
      <c r="A1053" s="30" t="s">
        <v>223</v>
      </c>
      <c r="B1053" s="262">
        <v>27089.84</v>
      </c>
      <c r="C1053" s="219">
        <v>45013</v>
      </c>
      <c r="D1053" s="76">
        <v>45029.272222222222</v>
      </c>
      <c r="E1053" s="76">
        <v>45043</v>
      </c>
      <c r="F1053" s="273">
        <f t="shared" si="80"/>
        <v>8.6361111111109494</v>
      </c>
      <c r="G1053" s="273">
        <f t="shared" si="81"/>
        <v>13.727777777778101</v>
      </c>
      <c r="H1053" s="273">
        <f t="shared" si="82"/>
        <v>22.363888888889051</v>
      </c>
      <c r="I1053" s="303">
        <f t="shared" si="83"/>
        <v>3.6406623551055227E-4</v>
      </c>
      <c r="J1053" s="301">
        <f t="shared" si="84"/>
        <v>8.1419368391541045E-3</v>
      </c>
      <c r="K1053" s="111"/>
      <c r="L1053" s="222"/>
      <c r="M1053" s="7"/>
    </row>
    <row r="1054" spans="1:13" ht="15">
      <c r="A1054" s="30" t="s">
        <v>223</v>
      </c>
      <c r="B1054" s="262">
        <v>27090.74</v>
      </c>
      <c r="C1054" s="219">
        <v>45078</v>
      </c>
      <c r="D1054" s="76">
        <v>45092.270138888889</v>
      </c>
      <c r="E1054" s="76">
        <v>45106</v>
      </c>
      <c r="F1054" s="273">
        <f t="shared" si="80"/>
        <v>7.6350694444445253</v>
      </c>
      <c r="G1054" s="273">
        <f t="shared" si="81"/>
        <v>13.729861111110949</v>
      </c>
      <c r="H1054" s="273">
        <f t="shared" si="82"/>
        <v>21.364930555555475</v>
      </c>
      <c r="I1054" s="303">
        <f t="shared" si="83"/>
        <v>3.6407833080576109E-4</v>
      </c>
      <c r="J1054" s="301">
        <f t="shared" si="84"/>
        <v>7.7785082544476391E-3</v>
      </c>
      <c r="K1054" s="111"/>
      <c r="L1054" s="222"/>
      <c r="M1054" s="7"/>
    </row>
    <row r="1055" spans="1:13" ht="15">
      <c r="A1055" s="30" t="s">
        <v>223</v>
      </c>
      <c r="B1055" s="262">
        <v>27095.07</v>
      </c>
      <c r="C1055" s="219">
        <v>44962</v>
      </c>
      <c r="D1055" s="76">
        <v>44983.384027777778</v>
      </c>
      <c r="E1055" s="76">
        <v>44994</v>
      </c>
      <c r="F1055" s="273">
        <f t="shared" si="80"/>
        <v>11.192013888889051</v>
      </c>
      <c r="G1055" s="273">
        <f t="shared" si="81"/>
        <v>10.615972222221899</v>
      </c>
      <c r="H1055" s="273">
        <f t="shared" si="82"/>
        <v>21.807986111110949</v>
      </c>
      <c r="I1055" s="303">
        <f t="shared" si="83"/>
        <v>3.6413652261493238E-4</v>
      </c>
      <c r="J1055" s="301">
        <f t="shared" si="84"/>
        <v>7.9410842277346828E-3</v>
      </c>
      <c r="K1055" s="111"/>
      <c r="L1055" s="222"/>
      <c r="M1055" s="7"/>
    </row>
    <row r="1056" spans="1:13" ht="15">
      <c r="A1056" s="30" t="s">
        <v>223</v>
      </c>
      <c r="B1056" s="262">
        <v>27100.76</v>
      </c>
      <c r="C1056" s="219">
        <v>45100</v>
      </c>
      <c r="D1056" s="76">
        <v>45110.387499999997</v>
      </c>
      <c r="E1056" s="76">
        <v>45126</v>
      </c>
      <c r="F1056" s="273">
        <f t="shared" si="80"/>
        <v>5.6937499999985448</v>
      </c>
      <c r="G1056" s="273">
        <f t="shared" si="81"/>
        <v>15.61250000000291</v>
      </c>
      <c r="H1056" s="273">
        <f t="shared" si="82"/>
        <v>21.306250000001455</v>
      </c>
      <c r="I1056" s="303">
        <f t="shared" si="83"/>
        <v>3.6421299175908587E-4</v>
      </c>
      <c r="J1056" s="301">
        <f t="shared" si="84"/>
        <v>7.7600130556675535E-3</v>
      </c>
      <c r="K1056" s="111"/>
      <c r="L1056" s="222"/>
      <c r="M1056" s="7"/>
    </row>
    <row r="1057" spans="1:13" ht="15">
      <c r="A1057" s="30" t="s">
        <v>223</v>
      </c>
      <c r="B1057" s="262">
        <v>27114.12</v>
      </c>
      <c r="C1057" s="219">
        <v>45030</v>
      </c>
      <c r="D1057" s="76">
        <v>45052.297222222223</v>
      </c>
      <c r="E1057" s="76">
        <v>45064</v>
      </c>
      <c r="F1057" s="273">
        <f t="shared" si="80"/>
        <v>11.648611111111677</v>
      </c>
      <c r="G1057" s="273">
        <f t="shared" si="81"/>
        <v>11.702777777776646</v>
      </c>
      <c r="H1057" s="273">
        <f t="shared" si="82"/>
        <v>23.351388888888323</v>
      </c>
      <c r="I1057" s="303">
        <f t="shared" si="83"/>
        <v>3.6439253969685221E-4</v>
      </c>
      <c r="J1057" s="301">
        <f t="shared" si="84"/>
        <v>8.5090719026708721E-3</v>
      </c>
      <c r="K1057" s="111"/>
      <c r="L1057" s="222"/>
      <c r="M1057" s="7"/>
    </row>
    <row r="1058" spans="1:13" ht="15">
      <c r="A1058" s="30" t="s">
        <v>223</v>
      </c>
      <c r="B1058" s="262">
        <v>27190.94</v>
      </c>
      <c r="C1058" s="219">
        <v>45099</v>
      </c>
      <c r="D1058" s="76">
        <v>45110.386111111111</v>
      </c>
      <c r="E1058" s="76">
        <v>45126</v>
      </c>
      <c r="F1058" s="273">
        <f t="shared" si="80"/>
        <v>6.1930555555554747</v>
      </c>
      <c r="G1058" s="273">
        <f t="shared" si="81"/>
        <v>15.613888888889051</v>
      </c>
      <c r="H1058" s="273">
        <f t="shared" si="82"/>
        <v>21.806944444444525</v>
      </c>
      <c r="I1058" s="303">
        <f t="shared" si="83"/>
        <v>3.6542494033900885E-4</v>
      </c>
      <c r="J1058" s="301">
        <f t="shared" si="84"/>
        <v>7.9688013725872208E-3</v>
      </c>
      <c r="K1058" s="111"/>
      <c r="L1058" s="222"/>
      <c r="M1058" s="7"/>
    </row>
    <row r="1059" spans="1:13" ht="15">
      <c r="A1059" s="30" t="s">
        <v>223</v>
      </c>
      <c r="B1059" s="262">
        <v>27192.61</v>
      </c>
      <c r="C1059" s="219">
        <v>45059</v>
      </c>
      <c r="D1059" s="76">
        <v>45074.302083333336</v>
      </c>
      <c r="E1059" s="76">
        <v>45085</v>
      </c>
      <c r="F1059" s="273">
        <f t="shared" si="80"/>
        <v>8.1510416666678793</v>
      </c>
      <c r="G1059" s="273">
        <f t="shared" si="81"/>
        <v>10.697916666664241</v>
      </c>
      <c r="H1059" s="273">
        <f t="shared" si="82"/>
        <v>18.848958333332121</v>
      </c>
      <c r="I1059" s="303">
        <f t="shared" si="83"/>
        <v>3.6544738383122968E-4</v>
      </c>
      <c r="J1059" s="301">
        <f t="shared" si="84"/>
        <v>6.8883025108600789E-3</v>
      </c>
      <c r="K1059" s="111"/>
      <c r="L1059" s="222"/>
      <c r="M1059" s="7"/>
    </row>
    <row r="1060" spans="1:13" ht="15">
      <c r="A1060" s="30" t="s">
        <v>223</v>
      </c>
      <c r="B1060" s="262">
        <v>27194.28</v>
      </c>
      <c r="C1060" s="219">
        <v>45040</v>
      </c>
      <c r="D1060" s="76">
        <v>45058.231944444444</v>
      </c>
      <c r="E1060" s="76">
        <v>45072</v>
      </c>
      <c r="F1060" s="273">
        <f t="shared" si="80"/>
        <v>9.6159722222218988</v>
      </c>
      <c r="G1060" s="273">
        <f t="shared" si="81"/>
        <v>13.768055555556202</v>
      </c>
      <c r="H1060" s="273">
        <f t="shared" si="82"/>
        <v>23.384027777778101</v>
      </c>
      <c r="I1060" s="303">
        <f t="shared" si="83"/>
        <v>3.6546982732345046E-4</v>
      </c>
      <c r="J1060" s="301">
        <f t="shared" si="84"/>
        <v>8.5461565940713313E-3</v>
      </c>
      <c r="K1060" s="111"/>
      <c r="L1060" s="222"/>
      <c r="M1060" s="7"/>
    </row>
    <row r="1061" spans="1:13" ht="15">
      <c r="A1061" s="30" t="s">
        <v>223</v>
      </c>
      <c r="B1061" s="262">
        <v>27221</v>
      </c>
      <c r="C1061" s="219">
        <v>45043</v>
      </c>
      <c r="D1061" s="76">
        <v>45058.231944444444</v>
      </c>
      <c r="E1061" s="76">
        <v>45072</v>
      </c>
      <c r="F1061" s="273">
        <f t="shared" si="80"/>
        <v>8.1159722222218988</v>
      </c>
      <c r="G1061" s="273">
        <f t="shared" si="81"/>
        <v>13.768055555556202</v>
      </c>
      <c r="H1061" s="273">
        <f t="shared" si="82"/>
        <v>21.884027777778101</v>
      </c>
      <c r="I1061" s="303">
        <f t="shared" si="83"/>
        <v>3.658289231989832E-4</v>
      </c>
      <c r="J1061" s="301">
        <f t="shared" si="84"/>
        <v>8.0058103172011997E-3</v>
      </c>
      <c r="K1061" s="111"/>
      <c r="L1061" s="222"/>
      <c r="M1061" s="7"/>
    </row>
    <row r="1062" spans="1:13" ht="15">
      <c r="A1062" s="30" t="s">
        <v>223</v>
      </c>
      <c r="B1062" s="262">
        <v>27224.01</v>
      </c>
      <c r="C1062" s="219">
        <v>45130</v>
      </c>
      <c r="D1062" s="76">
        <v>45143.54791666667</v>
      </c>
      <c r="E1062" s="76">
        <v>45155</v>
      </c>
      <c r="F1062" s="273">
        <f t="shared" si="80"/>
        <v>7.2739583333350311</v>
      </c>
      <c r="G1062" s="273">
        <f t="shared" si="81"/>
        <v>11.452083333329938</v>
      </c>
      <c r="H1062" s="273">
        <f t="shared" si="82"/>
        <v>18.726041666664969</v>
      </c>
      <c r="I1062" s="303">
        <f t="shared" si="83"/>
        <v>3.6586937524184823E-4</v>
      </c>
      <c r="J1062" s="301">
        <f t="shared" si="84"/>
        <v>6.8512851653355303E-3</v>
      </c>
      <c r="K1062" s="111"/>
      <c r="L1062" s="222"/>
      <c r="M1062" s="7"/>
    </row>
    <row r="1063" spans="1:13" ht="15">
      <c r="A1063" s="30" t="s">
        <v>223</v>
      </c>
      <c r="B1063" s="262">
        <v>27241.040000000001</v>
      </c>
      <c r="C1063" s="219">
        <v>45039</v>
      </c>
      <c r="D1063" s="76">
        <v>45059.252083333333</v>
      </c>
      <c r="E1063" s="76">
        <v>45072</v>
      </c>
      <c r="F1063" s="273">
        <f t="shared" si="80"/>
        <v>10.626041666666424</v>
      </c>
      <c r="G1063" s="273">
        <f t="shared" si="81"/>
        <v>12.747916666667152</v>
      </c>
      <c r="H1063" s="273">
        <f t="shared" si="82"/>
        <v>23.373958333333576</v>
      </c>
      <c r="I1063" s="303">
        <f t="shared" si="83"/>
        <v>3.6609824510563276E-4</v>
      </c>
      <c r="J1063" s="301">
        <f t="shared" si="84"/>
        <v>8.5571651270056025E-3</v>
      </c>
      <c r="K1063" s="111"/>
      <c r="L1063" s="222"/>
      <c r="M1063" s="7"/>
    </row>
    <row r="1064" spans="1:13" ht="15">
      <c r="A1064" s="30" t="s">
        <v>223</v>
      </c>
      <c r="B1064" s="262">
        <v>27269.43</v>
      </c>
      <c r="C1064" s="219">
        <v>45040</v>
      </c>
      <c r="D1064" s="76">
        <v>45058.232638888891</v>
      </c>
      <c r="E1064" s="76">
        <v>45072</v>
      </c>
      <c r="F1064" s="273">
        <f t="shared" si="80"/>
        <v>9.6163194444452529</v>
      </c>
      <c r="G1064" s="273">
        <f t="shared" si="81"/>
        <v>13.767361111109494</v>
      </c>
      <c r="H1064" s="273">
        <f t="shared" si="82"/>
        <v>23.383680555554747</v>
      </c>
      <c r="I1064" s="303">
        <f t="shared" si="83"/>
        <v>3.6647978447338633E-4</v>
      </c>
      <c r="J1064" s="301">
        <f t="shared" si="84"/>
        <v>8.5696462101942181E-3</v>
      </c>
      <c r="K1064" s="111"/>
      <c r="L1064" s="222"/>
      <c r="M1064" s="7"/>
    </row>
    <row r="1065" spans="1:13" ht="15">
      <c r="A1065" s="30" t="s">
        <v>223</v>
      </c>
      <c r="B1065" s="262">
        <v>27287.8</v>
      </c>
      <c r="C1065" s="219">
        <v>45059</v>
      </c>
      <c r="D1065" s="76">
        <v>45072.231944444444</v>
      </c>
      <c r="E1065" s="76">
        <v>45085</v>
      </c>
      <c r="F1065" s="273">
        <f t="shared" si="80"/>
        <v>7.1159722222218988</v>
      </c>
      <c r="G1065" s="273">
        <f t="shared" si="81"/>
        <v>12.768055555556202</v>
      </c>
      <c r="H1065" s="273">
        <f t="shared" si="82"/>
        <v>19.884027777778101</v>
      </c>
      <c r="I1065" s="303">
        <f t="shared" si="83"/>
        <v>3.6672666288781506E-4</v>
      </c>
      <c r="J1065" s="301">
        <f t="shared" si="84"/>
        <v>7.2920031517131802E-3</v>
      </c>
      <c r="K1065" s="111"/>
      <c r="L1065" s="222"/>
      <c r="M1065" s="7"/>
    </row>
    <row r="1066" spans="1:13" ht="15">
      <c r="A1066" s="30" t="s">
        <v>223</v>
      </c>
      <c r="B1066" s="262">
        <v>27314.52</v>
      </c>
      <c r="C1066" s="219">
        <v>45071</v>
      </c>
      <c r="D1066" s="76">
        <v>45079.251388888886</v>
      </c>
      <c r="E1066" s="76">
        <v>45093</v>
      </c>
      <c r="F1066" s="273">
        <f t="shared" si="80"/>
        <v>4.6256944444430701</v>
      </c>
      <c r="G1066" s="273">
        <f t="shared" si="81"/>
        <v>13.74861111111386</v>
      </c>
      <c r="H1066" s="273">
        <f t="shared" si="82"/>
        <v>18.37430555555693</v>
      </c>
      <c r="I1066" s="303">
        <f t="shared" si="83"/>
        <v>3.6708575876334785E-4</v>
      </c>
      <c r="J1066" s="301">
        <f t="shared" si="84"/>
        <v>6.7449458966112137E-3</v>
      </c>
      <c r="K1066" s="111"/>
      <c r="L1066" s="222"/>
      <c r="M1066" s="7"/>
    </row>
    <row r="1067" spans="1:13" ht="15">
      <c r="A1067" s="30" t="s">
        <v>223</v>
      </c>
      <c r="B1067" s="262">
        <v>27334.59</v>
      </c>
      <c r="C1067" s="219">
        <v>45012</v>
      </c>
      <c r="D1067" s="76">
        <v>45027.32916666667</v>
      </c>
      <c r="E1067" s="76">
        <v>45043</v>
      </c>
      <c r="F1067" s="273">
        <f t="shared" si="80"/>
        <v>8.1645833333350311</v>
      </c>
      <c r="G1067" s="273">
        <f t="shared" si="81"/>
        <v>15.670833333329938</v>
      </c>
      <c r="H1067" s="273">
        <f t="shared" si="82"/>
        <v>23.835416666664969</v>
      </c>
      <c r="I1067" s="303">
        <f t="shared" si="83"/>
        <v>3.6735548384650435E-4</v>
      </c>
      <c r="J1067" s="301">
        <f t="shared" si="84"/>
        <v>8.7560710222657438E-3</v>
      </c>
      <c r="K1067" s="111"/>
      <c r="L1067" s="222"/>
      <c r="M1067" s="7"/>
    </row>
    <row r="1068" spans="1:13" ht="15">
      <c r="A1068" s="30" t="s">
        <v>223</v>
      </c>
      <c r="B1068" s="262">
        <v>27422.560000000001</v>
      </c>
      <c r="C1068" s="219">
        <v>44962</v>
      </c>
      <c r="D1068" s="76">
        <v>44984.406944444447</v>
      </c>
      <c r="E1068" s="76">
        <v>44994</v>
      </c>
      <c r="F1068" s="273">
        <f t="shared" si="80"/>
        <v>11.703472222223354</v>
      </c>
      <c r="G1068" s="273">
        <f t="shared" si="81"/>
        <v>9.5930555555532919</v>
      </c>
      <c r="H1068" s="273">
        <f t="shared" si="82"/>
        <v>21.296527777776646</v>
      </c>
      <c r="I1068" s="303">
        <f t="shared" si="83"/>
        <v>3.6853773175708131E-4</v>
      </c>
      <c r="J1068" s="301">
        <f t="shared" si="84"/>
        <v>7.8485740415234796E-3</v>
      </c>
      <c r="K1068" s="111"/>
      <c r="L1068" s="222"/>
      <c r="M1068" s="7"/>
    </row>
    <row r="1069" spans="1:13" ht="15">
      <c r="A1069" s="30" t="s">
        <v>223</v>
      </c>
      <c r="B1069" s="262">
        <v>27434.76</v>
      </c>
      <c r="C1069" s="219">
        <v>45040</v>
      </c>
      <c r="D1069" s="76">
        <v>45059.250694444447</v>
      </c>
      <c r="E1069" s="76">
        <v>45072</v>
      </c>
      <c r="F1069" s="273">
        <f t="shared" si="80"/>
        <v>10.125347222223354</v>
      </c>
      <c r="G1069" s="273">
        <f t="shared" si="81"/>
        <v>12.749305555553292</v>
      </c>
      <c r="H1069" s="273">
        <f t="shared" si="82"/>
        <v>22.874652777776646</v>
      </c>
      <c r="I1069" s="303">
        <f t="shared" si="83"/>
        <v>3.6870169020324512E-4</v>
      </c>
      <c r="J1069" s="301">
        <f t="shared" si="84"/>
        <v>8.4339231419786054E-3</v>
      </c>
      <c r="K1069" s="111"/>
      <c r="L1069" s="222"/>
      <c r="M1069" s="7"/>
    </row>
    <row r="1070" spans="1:13" ht="15">
      <c r="A1070" s="30" t="s">
        <v>223</v>
      </c>
      <c r="B1070" s="262">
        <v>27478.31</v>
      </c>
      <c r="C1070" s="219">
        <v>44964</v>
      </c>
      <c r="D1070" s="76">
        <v>44983.384722222225</v>
      </c>
      <c r="E1070" s="76">
        <v>44994</v>
      </c>
      <c r="F1070" s="273">
        <f t="shared" si="80"/>
        <v>10.192361111112405</v>
      </c>
      <c r="G1070" s="273">
        <f t="shared" si="81"/>
        <v>10.615277777775191</v>
      </c>
      <c r="H1070" s="273">
        <f t="shared" si="82"/>
        <v>20.807638888887595</v>
      </c>
      <c r="I1070" s="303">
        <f t="shared" si="83"/>
        <v>3.6928696809918272E-4</v>
      </c>
      <c r="J1070" s="301">
        <f t="shared" si="84"/>
        <v>7.6839898785799471E-3</v>
      </c>
      <c r="K1070" s="111"/>
      <c r="L1070" s="222"/>
      <c r="M1070" s="7"/>
    </row>
    <row r="1071" spans="1:13" ht="15">
      <c r="A1071" s="30" t="s">
        <v>223</v>
      </c>
      <c r="B1071" s="262">
        <v>27481.79</v>
      </c>
      <c r="C1071" s="219">
        <v>44964</v>
      </c>
      <c r="D1071" s="76">
        <v>45020.238194444442</v>
      </c>
      <c r="E1071" s="76">
        <v>45035</v>
      </c>
      <c r="F1071" s="273">
        <f t="shared" si="80"/>
        <v>28.619097222221171</v>
      </c>
      <c r="G1071" s="273">
        <f t="shared" si="81"/>
        <v>14.761805555557657</v>
      </c>
      <c r="H1071" s="273">
        <f t="shared" si="82"/>
        <v>43.380902777778829</v>
      </c>
      <c r="I1071" s="303">
        <f t="shared" si="83"/>
        <v>3.6933373657399012E-4</v>
      </c>
      <c r="J1071" s="301">
        <f t="shared" si="84"/>
        <v>1.6022030918870042E-2</v>
      </c>
      <c r="K1071" s="111"/>
      <c r="L1071" s="222"/>
      <c r="M1071" s="7"/>
    </row>
    <row r="1072" spans="1:13" ht="15">
      <c r="A1072" s="30" t="s">
        <v>223</v>
      </c>
      <c r="B1072" s="262">
        <v>27485.7</v>
      </c>
      <c r="C1072" s="219">
        <v>45049</v>
      </c>
      <c r="D1072" s="76">
        <v>45068.262499999997</v>
      </c>
      <c r="E1072" s="76">
        <v>45085</v>
      </c>
      <c r="F1072" s="273">
        <f t="shared" si="80"/>
        <v>10.131249999998545</v>
      </c>
      <c r="G1072" s="273">
        <f t="shared" si="81"/>
        <v>16.73750000000291</v>
      </c>
      <c r="H1072" s="273">
        <f t="shared" si="82"/>
        <v>26.868750000001455</v>
      </c>
      <c r="I1072" s="303">
        <f t="shared" si="83"/>
        <v>3.6938628391206397E-4</v>
      </c>
      <c r="J1072" s="301">
        <f t="shared" si="84"/>
        <v>9.9249477158628065E-3</v>
      </c>
      <c r="K1072" s="111"/>
      <c r="L1072" s="222"/>
      <c r="M1072" s="7"/>
    </row>
    <row r="1073" spans="1:13" ht="15">
      <c r="A1073" s="30" t="s">
        <v>223</v>
      </c>
      <c r="B1073" s="262">
        <v>27495.73</v>
      </c>
      <c r="C1073" s="219">
        <v>45012</v>
      </c>
      <c r="D1073" s="76">
        <v>45030.275000000001</v>
      </c>
      <c r="E1073" s="76">
        <v>45043</v>
      </c>
      <c r="F1073" s="273">
        <f t="shared" si="80"/>
        <v>9.6375000000007276</v>
      </c>
      <c r="G1073" s="273">
        <f t="shared" si="81"/>
        <v>12.724999999998545</v>
      </c>
      <c r="H1073" s="273">
        <f t="shared" si="82"/>
        <v>22.362499999999272</v>
      </c>
      <c r="I1073" s="303">
        <f t="shared" si="83"/>
        <v>3.695210792575577E-4</v>
      </c>
      <c r="J1073" s="301">
        <f t="shared" si="84"/>
        <v>8.2634151348968659E-3</v>
      </c>
      <c r="K1073" s="111"/>
      <c r="L1073" s="222"/>
      <c r="M1073" s="7"/>
    </row>
    <row r="1074" spans="1:13" ht="15">
      <c r="A1074" s="30" t="s">
        <v>223</v>
      </c>
      <c r="B1074" s="262">
        <v>27518.26</v>
      </c>
      <c r="C1074" s="219">
        <v>45068</v>
      </c>
      <c r="D1074" s="76">
        <v>45105.37222222222</v>
      </c>
      <c r="E1074" s="76">
        <v>45114</v>
      </c>
      <c r="F1074" s="273">
        <f t="shared" si="80"/>
        <v>19.186111111110222</v>
      </c>
      <c r="G1074" s="273">
        <f t="shared" si="81"/>
        <v>8.6277777777795563</v>
      </c>
      <c r="H1074" s="273">
        <f t="shared" si="82"/>
        <v>27.813888888889778</v>
      </c>
      <c r="I1074" s="303">
        <f t="shared" si="83"/>
        <v>3.6982386481428499E-4</v>
      </c>
      <c r="J1074" s="301">
        <f t="shared" si="84"/>
        <v>1.0286239884404316E-2</v>
      </c>
      <c r="K1074" s="111"/>
      <c r="L1074" s="222"/>
      <c r="M1074" s="7"/>
    </row>
    <row r="1075" spans="1:13" ht="15">
      <c r="A1075" s="30" t="s">
        <v>223</v>
      </c>
      <c r="B1075" s="262">
        <v>27544.98</v>
      </c>
      <c r="C1075" s="219">
        <v>45099</v>
      </c>
      <c r="D1075" s="76">
        <v>45110.276388888888</v>
      </c>
      <c r="E1075" s="76">
        <v>45126</v>
      </c>
      <c r="F1075" s="273">
        <f t="shared" si="80"/>
        <v>6.1381944444437977</v>
      </c>
      <c r="G1075" s="273">
        <f t="shared" si="81"/>
        <v>15.723611111112405</v>
      </c>
      <c r="H1075" s="273">
        <f t="shared" si="82"/>
        <v>21.861805555556202</v>
      </c>
      <c r="I1075" s="303">
        <f t="shared" si="83"/>
        <v>3.7018296068981772E-4</v>
      </c>
      <c r="J1075" s="301">
        <f t="shared" si="84"/>
        <v>8.0928679065809007E-3</v>
      </c>
      <c r="K1075" s="111"/>
      <c r="L1075" s="222"/>
      <c r="M1075" s="7"/>
    </row>
    <row r="1076" spans="1:13" ht="15">
      <c r="A1076" s="30" t="s">
        <v>223</v>
      </c>
      <c r="B1076" s="262">
        <v>27595.08</v>
      </c>
      <c r="C1076" s="219">
        <v>45090</v>
      </c>
      <c r="D1076" s="76">
        <v>45102.561111111114</v>
      </c>
      <c r="E1076" s="76">
        <v>45114</v>
      </c>
      <c r="F1076" s="273">
        <f t="shared" si="80"/>
        <v>6.7805555555569299</v>
      </c>
      <c r="G1076" s="273">
        <f t="shared" si="81"/>
        <v>11.43888888888614</v>
      </c>
      <c r="H1076" s="273">
        <f t="shared" si="82"/>
        <v>18.21944444444307</v>
      </c>
      <c r="I1076" s="303">
        <f t="shared" si="83"/>
        <v>3.7085626545644163E-4</v>
      </c>
      <c r="J1076" s="301">
        <f t="shared" si="84"/>
        <v>6.75679512535727E-3</v>
      </c>
      <c r="K1076" s="111"/>
      <c r="L1076" s="222"/>
      <c r="M1076" s="7"/>
    </row>
    <row r="1077" spans="1:13" ht="15">
      <c r="A1077" s="30" t="s">
        <v>223</v>
      </c>
      <c r="B1077" s="262">
        <v>27603.43</v>
      </c>
      <c r="C1077" s="219">
        <v>45038</v>
      </c>
      <c r="D1077" s="76">
        <v>45060.42291666667</v>
      </c>
      <c r="E1077" s="76">
        <v>45072</v>
      </c>
      <c r="F1077" s="273">
        <f t="shared" si="80"/>
        <v>11.711458333335031</v>
      </c>
      <c r="G1077" s="273">
        <f t="shared" si="81"/>
        <v>11.577083333329938</v>
      </c>
      <c r="H1077" s="273">
        <f t="shared" si="82"/>
        <v>23.288541666664969</v>
      </c>
      <c r="I1077" s="303">
        <f t="shared" si="83"/>
        <v>3.7096848291754564E-4</v>
      </c>
      <c r="J1077" s="301">
        <f t="shared" si="84"/>
        <v>8.6393149714447531E-3</v>
      </c>
      <c r="K1077" s="111"/>
      <c r="L1077" s="222"/>
      <c r="M1077" s="7"/>
    </row>
    <row r="1078" spans="1:13" ht="15">
      <c r="A1078" s="30" t="s">
        <v>223</v>
      </c>
      <c r="B1078" s="262">
        <v>27629.86</v>
      </c>
      <c r="C1078" s="219">
        <v>44979</v>
      </c>
      <c r="D1078" s="76">
        <v>45023.238888888889</v>
      </c>
      <c r="E1078" s="76">
        <v>45035</v>
      </c>
      <c r="F1078" s="273">
        <f t="shared" si="80"/>
        <v>22.619444444444525</v>
      </c>
      <c r="G1078" s="273">
        <f t="shared" si="81"/>
        <v>11.761111111110949</v>
      </c>
      <c r="H1078" s="273">
        <f t="shared" si="82"/>
        <v>34.380555555555475</v>
      </c>
      <c r="I1078" s="303">
        <f t="shared" si="83"/>
        <v>3.7132368142017773E-4</v>
      </c>
      <c r="J1078" s="301">
        <f t="shared" si="84"/>
        <v>1.2766314458159803E-2</v>
      </c>
      <c r="K1078" s="111"/>
      <c r="L1078" s="222"/>
      <c r="M1078" s="7"/>
    </row>
    <row r="1079" spans="1:13" ht="15">
      <c r="A1079" s="30" t="s">
        <v>223</v>
      </c>
      <c r="B1079" s="262">
        <v>27638.5</v>
      </c>
      <c r="C1079" s="219">
        <v>45068</v>
      </c>
      <c r="D1079" s="76">
        <v>45108.381249999999</v>
      </c>
      <c r="E1079" s="76">
        <v>45126</v>
      </c>
      <c r="F1079" s="273">
        <f t="shared" si="80"/>
        <v>20.690624999999272</v>
      </c>
      <c r="G1079" s="273">
        <f t="shared" si="81"/>
        <v>17.618750000001455</v>
      </c>
      <c r="H1079" s="273">
        <f t="shared" si="82"/>
        <v>38.309375000000728</v>
      </c>
      <c r="I1079" s="303">
        <f t="shared" si="83"/>
        <v>3.7143979625418232E-4</v>
      </c>
      <c r="J1079" s="301">
        <f t="shared" si="84"/>
        <v>1.4229626444625335E-2</v>
      </c>
      <c r="K1079" s="111"/>
      <c r="L1079" s="222"/>
      <c r="M1079" s="7"/>
    </row>
    <row r="1080" spans="1:13" ht="15">
      <c r="A1080" s="30" t="s">
        <v>223</v>
      </c>
      <c r="B1080" s="262">
        <v>27640.31</v>
      </c>
      <c r="C1080" s="219">
        <v>45016</v>
      </c>
      <c r="D1080" s="76">
        <v>45029.271527777775</v>
      </c>
      <c r="E1080" s="76">
        <v>45043</v>
      </c>
      <c r="F1080" s="273">
        <f t="shared" si="80"/>
        <v>7.1357638888875954</v>
      </c>
      <c r="G1080" s="273">
        <f t="shared" si="81"/>
        <v>13.728472222224809</v>
      </c>
      <c r="H1080" s="273">
        <f t="shared" si="82"/>
        <v>20.864236111112405</v>
      </c>
      <c r="I1080" s="303">
        <f t="shared" si="83"/>
        <v>3.7146412123676895E-4</v>
      </c>
      <c r="J1080" s="301">
        <f t="shared" si="84"/>
        <v>7.7503151322908309E-3</v>
      </c>
      <c r="K1080" s="111"/>
      <c r="L1080" s="222"/>
      <c r="M1080" s="7"/>
    </row>
    <row r="1081" spans="1:13" ht="15">
      <c r="A1081" s="30" t="s">
        <v>223</v>
      </c>
      <c r="B1081" s="262">
        <v>27646.85</v>
      </c>
      <c r="C1081" s="219">
        <v>45106</v>
      </c>
      <c r="D1081" s="76">
        <v>45130.496527777781</v>
      </c>
      <c r="E1081" s="76">
        <v>45147</v>
      </c>
      <c r="F1081" s="273">
        <f t="shared" si="80"/>
        <v>12.748263888890506</v>
      </c>
      <c r="G1081" s="273">
        <f t="shared" si="81"/>
        <v>16.503472222218988</v>
      </c>
      <c r="H1081" s="273">
        <f t="shared" si="82"/>
        <v>29.251736111109494</v>
      </c>
      <c r="I1081" s="303">
        <f t="shared" si="83"/>
        <v>3.7155201371528632E-4</v>
      </c>
      <c r="J1081" s="301">
        <f t="shared" si="84"/>
        <v>1.0868541456750891E-2</v>
      </c>
      <c r="K1081" s="111"/>
      <c r="L1081" s="222"/>
      <c r="M1081" s="7"/>
    </row>
    <row r="1082" spans="1:13" ht="15">
      <c r="A1082" s="30" t="s">
        <v>223</v>
      </c>
      <c r="B1082" s="262">
        <v>27655.119999999999</v>
      </c>
      <c r="C1082" s="219">
        <v>44974</v>
      </c>
      <c r="D1082" s="76">
        <v>45013.25277777778</v>
      </c>
      <c r="E1082" s="76">
        <v>45023</v>
      </c>
      <c r="F1082" s="273">
        <f t="shared" si="80"/>
        <v>20.126388888889778</v>
      </c>
      <c r="G1082" s="273">
        <f t="shared" si="81"/>
        <v>9.7472222222204437</v>
      </c>
      <c r="H1082" s="273">
        <f t="shared" si="82"/>
        <v>29.873611111110222</v>
      </c>
      <c r="I1082" s="303">
        <f t="shared" si="83"/>
        <v>3.716631560390384E-4</v>
      </c>
      <c r="J1082" s="301">
        <f t="shared" si="84"/>
        <v>1.110292058783811E-2</v>
      </c>
      <c r="K1082" s="111"/>
      <c r="L1082" s="222"/>
      <c r="M1082" s="7"/>
    </row>
    <row r="1083" spans="1:13" ht="15">
      <c r="A1083" s="30" t="s">
        <v>223</v>
      </c>
      <c r="B1083" s="262">
        <v>27673.41</v>
      </c>
      <c r="C1083" s="219">
        <v>44964</v>
      </c>
      <c r="D1083" s="76">
        <v>44984.40902777778</v>
      </c>
      <c r="E1083" s="76">
        <v>44994</v>
      </c>
      <c r="F1083" s="273">
        <f t="shared" si="80"/>
        <v>10.704513888889778</v>
      </c>
      <c r="G1083" s="273">
        <f t="shared" si="81"/>
        <v>9.5909722222204437</v>
      </c>
      <c r="H1083" s="273">
        <f t="shared" si="82"/>
        <v>20.295486111110222</v>
      </c>
      <c r="I1083" s="303">
        <f t="shared" si="83"/>
        <v>3.7190895931611526E-4</v>
      </c>
      <c r="J1083" s="301">
        <f t="shared" si="84"/>
        <v>7.5480731183976742E-3</v>
      </c>
      <c r="K1083" s="111"/>
      <c r="L1083" s="222"/>
      <c r="M1083" s="7"/>
    </row>
    <row r="1084" spans="1:13" ht="15">
      <c r="A1084" s="30" t="s">
        <v>223</v>
      </c>
      <c r="B1084" s="262">
        <v>27709.119999999999</v>
      </c>
      <c r="C1084" s="219">
        <v>44973</v>
      </c>
      <c r="D1084" s="76">
        <v>45009.240972222222</v>
      </c>
      <c r="E1084" s="76">
        <v>45023</v>
      </c>
      <c r="F1084" s="273">
        <f t="shared" si="80"/>
        <v>18.620486111110949</v>
      </c>
      <c r="G1084" s="273">
        <f t="shared" si="81"/>
        <v>13.759027777778101</v>
      </c>
      <c r="H1084" s="273">
        <f t="shared" si="82"/>
        <v>32.379513888889051</v>
      </c>
      <c r="I1084" s="303">
        <f t="shared" si="83"/>
        <v>3.7238887375156716E-4</v>
      </c>
      <c r="J1084" s="301">
        <f t="shared" si="84"/>
        <v>1.2057770709706621E-2</v>
      </c>
      <c r="K1084" s="111"/>
      <c r="L1084" s="222"/>
      <c r="M1084" s="7"/>
    </row>
    <row r="1085" spans="1:13" ht="15">
      <c r="A1085" s="30" t="s">
        <v>223</v>
      </c>
      <c r="B1085" s="262">
        <v>27729.52</v>
      </c>
      <c r="C1085" s="219">
        <v>45106</v>
      </c>
      <c r="D1085" s="76">
        <v>45130.49722222222</v>
      </c>
      <c r="E1085" s="76">
        <v>45147</v>
      </c>
      <c r="F1085" s="273">
        <f t="shared" si="80"/>
        <v>12.748611111110222</v>
      </c>
      <c r="G1085" s="273">
        <f t="shared" si="81"/>
        <v>16.502777777779556</v>
      </c>
      <c r="H1085" s="273">
        <f t="shared" si="82"/>
        <v>29.251388888889778</v>
      </c>
      <c r="I1085" s="303">
        <f t="shared" si="83"/>
        <v>3.7266303377630024E-4</v>
      </c>
      <c r="J1085" s="301">
        <f t="shared" si="84"/>
        <v>1.0900911325504026E-2</v>
      </c>
      <c r="K1085" s="111"/>
      <c r="L1085" s="222"/>
      <c r="M1085" s="7"/>
    </row>
    <row r="1086" spans="1:13" ht="15">
      <c r="A1086" s="30" t="s">
        <v>223</v>
      </c>
      <c r="B1086" s="262">
        <v>27780.45</v>
      </c>
      <c r="C1086" s="219">
        <v>45049</v>
      </c>
      <c r="D1086" s="76">
        <v>45069.229861111111</v>
      </c>
      <c r="E1086" s="76">
        <v>45085</v>
      </c>
      <c r="F1086" s="273">
        <f t="shared" si="80"/>
        <v>10.614930555555475</v>
      </c>
      <c r="G1086" s="273">
        <f t="shared" si="81"/>
        <v>15.770138888889051</v>
      </c>
      <c r="H1086" s="273">
        <f t="shared" si="82"/>
        <v>26.385069444444525</v>
      </c>
      <c r="I1086" s="303">
        <f t="shared" si="83"/>
        <v>3.7334749309295005E-4</v>
      </c>
      <c r="J1086" s="301">
        <f t="shared" si="84"/>
        <v>9.8507995321667589E-3</v>
      </c>
      <c r="K1086" s="111"/>
      <c r="L1086" s="222"/>
      <c r="M1086" s="7"/>
    </row>
    <row r="1087" spans="1:13" ht="15">
      <c r="A1087" s="30" t="s">
        <v>223</v>
      </c>
      <c r="B1087" s="262">
        <v>27794.48</v>
      </c>
      <c r="C1087" s="219">
        <v>44974</v>
      </c>
      <c r="D1087" s="76">
        <v>44986.24722222222</v>
      </c>
      <c r="E1087" s="76">
        <v>45002</v>
      </c>
      <c r="F1087" s="273">
        <f t="shared" si="80"/>
        <v>6.6236111111102218</v>
      </c>
      <c r="G1087" s="273">
        <f t="shared" si="81"/>
        <v>15.752777777779556</v>
      </c>
      <c r="H1087" s="273">
        <f t="shared" si="82"/>
        <v>22.376388888889778</v>
      </c>
      <c r="I1087" s="303">
        <f t="shared" si="83"/>
        <v>3.7353604530603854E-4</v>
      </c>
      <c r="J1087" s="301">
        <f t="shared" si="84"/>
        <v>8.3583878137858704E-3</v>
      </c>
      <c r="K1087" s="111"/>
      <c r="L1087" s="222"/>
      <c r="M1087" s="7"/>
    </row>
    <row r="1088" spans="1:13" ht="15">
      <c r="A1088" s="30" t="s">
        <v>223</v>
      </c>
      <c r="B1088" s="262">
        <v>27868.959999999999</v>
      </c>
      <c r="C1088" s="219">
        <v>45068</v>
      </c>
      <c r="D1088" s="76">
        <v>45105.372916666667</v>
      </c>
      <c r="E1088" s="76">
        <v>45114</v>
      </c>
      <c r="F1088" s="273">
        <f t="shared" si="80"/>
        <v>19.186458333333576</v>
      </c>
      <c r="G1088" s="273">
        <f t="shared" si="81"/>
        <v>8.6270833333328483</v>
      </c>
      <c r="H1088" s="273">
        <f t="shared" si="82"/>
        <v>27.813541666666424</v>
      </c>
      <c r="I1088" s="303">
        <f t="shared" si="83"/>
        <v>3.7453699818065225E-4</v>
      </c>
      <c r="J1088" s="301">
        <f t="shared" si="84"/>
        <v>1.0417200404605738E-2</v>
      </c>
      <c r="K1088" s="111"/>
      <c r="L1088" s="222"/>
      <c r="M1088" s="7"/>
    </row>
    <row r="1089" spans="1:13" ht="15">
      <c r="A1089" s="30" t="s">
        <v>223</v>
      </c>
      <c r="B1089" s="262">
        <v>27895.68</v>
      </c>
      <c r="C1089" s="219">
        <v>45038</v>
      </c>
      <c r="D1089" s="76">
        <v>45050.295138888891</v>
      </c>
      <c r="E1089" s="76">
        <v>45064</v>
      </c>
      <c r="F1089" s="273">
        <f t="shared" si="80"/>
        <v>6.6475694444452529</v>
      </c>
      <c r="G1089" s="273">
        <f t="shared" si="81"/>
        <v>13.704861111109494</v>
      </c>
      <c r="H1089" s="273">
        <f t="shared" si="82"/>
        <v>20.352430555554747</v>
      </c>
      <c r="I1089" s="303">
        <f t="shared" si="83"/>
        <v>3.7489609405618504E-4</v>
      </c>
      <c r="J1089" s="301">
        <f t="shared" si="84"/>
        <v>7.630046719827227E-3</v>
      </c>
      <c r="K1089" s="111"/>
      <c r="L1089" s="222"/>
      <c r="M1089" s="7"/>
    </row>
    <row r="1090" spans="1:13" ht="15">
      <c r="A1090" s="30" t="s">
        <v>223</v>
      </c>
      <c r="B1090" s="262">
        <v>27899.87</v>
      </c>
      <c r="C1090" s="219">
        <v>44975</v>
      </c>
      <c r="D1090" s="76">
        <v>45011.24722222222</v>
      </c>
      <c r="E1090" s="76">
        <v>45023</v>
      </c>
      <c r="F1090" s="273">
        <f t="shared" si="80"/>
        <v>18.623611111110222</v>
      </c>
      <c r="G1090" s="273">
        <f t="shared" si="81"/>
        <v>11.752777777779556</v>
      </c>
      <c r="H1090" s="273">
        <f t="shared" si="82"/>
        <v>30.376388888889778</v>
      </c>
      <c r="I1090" s="303">
        <f t="shared" si="83"/>
        <v>3.7495240437499048E-4</v>
      </c>
      <c r="J1090" s="301">
        <f t="shared" si="84"/>
        <v>1.1389700050118967E-2</v>
      </c>
      <c r="K1090" s="111"/>
      <c r="L1090" s="222"/>
      <c r="M1090" s="7"/>
    </row>
    <row r="1091" spans="1:13" ht="15">
      <c r="A1091" s="30" t="s">
        <v>223</v>
      </c>
      <c r="B1091" s="262">
        <v>27957.47</v>
      </c>
      <c r="C1091" s="219">
        <v>45071</v>
      </c>
      <c r="D1091" s="76">
        <v>45080.253472222219</v>
      </c>
      <c r="E1091" s="76">
        <v>45093</v>
      </c>
      <c r="F1091" s="273">
        <f t="shared" si="80"/>
        <v>5.1267361111094942</v>
      </c>
      <c r="G1091" s="273">
        <f t="shared" si="81"/>
        <v>12.746527777781012</v>
      </c>
      <c r="H1091" s="273">
        <f t="shared" si="82"/>
        <v>17.873263888890506</v>
      </c>
      <c r="I1091" s="303">
        <f t="shared" si="83"/>
        <v>3.7572650326835451E-4</v>
      </c>
      <c r="J1091" s="301">
        <f t="shared" si="84"/>
        <v>6.7154589429653808E-3</v>
      </c>
      <c r="K1091" s="111"/>
      <c r="L1091" s="222"/>
      <c r="M1091" s="7"/>
    </row>
    <row r="1092" spans="1:13" ht="15">
      <c r="A1092" s="30" t="s">
        <v>223</v>
      </c>
      <c r="B1092" s="262">
        <v>28024.27</v>
      </c>
      <c r="C1092" s="219">
        <v>45100</v>
      </c>
      <c r="D1092" s="76">
        <v>45111.390277777777</v>
      </c>
      <c r="E1092" s="76">
        <v>45126</v>
      </c>
      <c r="F1092" s="273">
        <f t="shared" si="80"/>
        <v>6.195138888888323</v>
      </c>
      <c r="G1092" s="273">
        <f t="shared" si="81"/>
        <v>14.609722222223354</v>
      </c>
      <c r="H1092" s="273">
        <f t="shared" si="82"/>
        <v>20.804861111111677</v>
      </c>
      <c r="I1092" s="303">
        <f t="shared" si="83"/>
        <v>3.7662424295718637E-4</v>
      </c>
      <c r="J1092" s="301">
        <f t="shared" si="84"/>
        <v>7.835615065801842E-3</v>
      </c>
      <c r="K1092" s="111"/>
      <c r="L1092" s="222"/>
      <c r="M1092" s="7"/>
    </row>
    <row r="1093" spans="1:13" ht="15">
      <c r="A1093" s="30" t="s">
        <v>223</v>
      </c>
      <c r="B1093" s="262">
        <v>28119.360000000001</v>
      </c>
      <c r="C1093" s="219">
        <v>44974</v>
      </c>
      <c r="D1093" s="76">
        <v>45011.247916666667</v>
      </c>
      <c r="E1093" s="76">
        <v>45023</v>
      </c>
      <c r="F1093" s="273">
        <f t="shared" si="80"/>
        <v>19.123958333333576</v>
      </c>
      <c r="G1093" s="273">
        <f t="shared" si="81"/>
        <v>11.752083333332848</v>
      </c>
      <c r="H1093" s="273">
        <f t="shared" si="82"/>
        <v>30.876041666666424</v>
      </c>
      <c r="I1093" s="303">
        <f t="shared" si="83"/>
        <v>3.7790217809208188E-4</v>
      </c>
      <c r="J1093" s="301">
        <f t="shared" si="84"/>
        <v>1.1668123396695115E-2</v>
      </c>
      <c r="K1093" s="111"/>
      <c r="L1093" s="222"/>
      <c r="M1093" s="7"/>
    </row>
    <row r="1094" spans="1:13" ht="15">
      <c r="A1094" s="30" t="s">
        <v>223</v>
      </c>
      <c r="B1094" s="262">
        <v>28148.11</v>
      </c>
      <c r="C1094" s="219">
        <v>45013</v>
      </c>
      <c r="D1094" s="76">
        <v>45027.329861111109</v>
      </c>
      <c r="E1094" s="76">
        <v>45043</v>
      </c>
      <c r="F1094" s="273">
        <f t="shared" si="80"/>
        <v>7.6649305555547471</v>
      </c>
      <c r="G1094" s="273">
        <f t="shared" si="81"/>
        <v>15.670138888890506</v>
      </c>
      <c r="H1094" s="273">
        <f t="shared" si="82"/>
        <v>23.335069444445253</v>
      </c>
      <c r="I1094" s="303">
        <f t="shared" si="83"/>
        <v>3.7828855557791896E-4</v>
      </c>
      <c r="J1094" s="301">
        <f t="shared" si="84"/>
        <v>8.8273897144496259E-3</v>
      </c>
      <c r="K1094" s="111"/>
      <c r="L1094" s="222"/>
      <c r="M1094" s="7"/>
    </row>
    <row r="1095" spans="1:13" ht="15">
      <c r="A1095" s="30" t="s">
        <v>223</v>
      </c>
      <c r="B1095" s="262">
        <v>28297.05</v>
      </c>
      <c r="C1095" s="219">
        <v>44981</v>
      </c>
      <c r="D1095" s="76">
        <v>45019.234722222223</v>
      </c>
      <c r="E1095" s="76">
        <v>45035</v>
      </c>
      <c r="F1095" s="273">
        <f t="shared" si="80"/>
        <v>19.617361111111677</v>
      </c>
      <c r="G1095" s="273">
        <f t="shared" si="81"/>
        <v>15.765277777776646</v>
      </c>
      <c r="H1095" s="273">
        <f t="shared" si="82"/>
        <v>35.382638888888323</v>
      </c>
      <c r="I1095" s="303">
        <f t="shared" si="83"/>
        <v>3.8029019254280839E-4</v>
      </c>
      <c r="J1095" s="301">
        <f t="shared" si="84"/>
        <v>1.3455670555728E-2</v>
      </c>
      <c r="K1095" s="111"/>
      <c r="L1095" s="222"/>
      <c r="M1095" s="7"/>
    </row>
    <row r="1096" spans="1:13" ht="15">
      <c r="A1096" s="30" t="s">
        <v>223</v>
      </c>
      <c r="B1096" s="262">
        <v>28321.439999999999</v>
      </c>
      <c r="C1096" s="219">
        <v>44964</v>
      </c>
      <c r="D1096" s="76">
        <v>44984.408333333333</v>
      </c>
      <c r="E1096" s="76">
        <v>44994</v>
      </c>
      <c r="F1096" s="273">
        <f t="shared" si="80"/>
        <v>10.704166666666424</v>
      </c>
      <c r="G1096" s="273">
        <f t="shared" si="81"/>
        <v>9.5916666666671517</v>
      </c>
      <c r="H1096" s="273">
        <f t="shared" si="82"/>
        <v>20.295833333333576</v>
      </c>
      <c r="I1096" s="303">
        <f t="shared" si="83"/>
        <v>3.8061797504296724E-4</v>
      </c>
      <c r="J1096" s="301">
        <f t="shared" si="84"/>
        <v>7.7249589851429816E-3</v>
      </c>
      <c r="K1096" s="111"/>
      <c r="L1096" s="222"/>
      <c r="M1096" s="7"/>
    </row>
    <row r="1097" spans="1:13" ht="15">
      <c r="A1097" s="30" t="s">
        <v>223</v>
      </c>
      <c r="B1097" s="262">
        <v>28324.92</v>
      </c>
      <c r="C1097" s="219">
        <v>45015</v>
      </c>
      <c r="D1097" s="76">
        <v>45051.295138888891</v>
      </c>
      <c r="E1097" s="76">
        <v>45064</v>
      </c>
      <c r="F1097" s="273">
        <f t="shared" si="80"/>
        <v>18.647569444445253</v>
      </c>
      <c r="G1097" s="273">
        <f t="shared" si="81"/>
        <v>12.704861111109494</v>
      </c>
      <c r="H1097" s="273">
        <f t="shared" si="82"/>
        <v>31.352430555554747</v>
      </c>
      <c r="I1097" s="303">
        <f t="shared" si="83"/>
        <v>3.806647435177746E-4</v>
      </c>
      <c r="J1097" s="301">
        <f t="shared" si="84"/>
        <v>1.1934764936089087E-2</v>
      </c>
      <c r="K1097" s="111"/>
      <c r="L1097" s="222"/>
      <c r="M1097" s="7"/>
    </row>
    <row r="1098" spans="1:13" ht="15">
      <c r="A1098" s="30" t="s">
        <v>223</v>
      </c>
      <c r="B1098" s="262">
        <v>28329.88</v>
      </c>
      <c r="C1098" s="219">
        <v>45100</v>
      </c>
      <c r="D1098" s="76">
        <v>45113.35833333333</v>
      </c>
      <c r="E1098" s="76">
        <v>45126</v>
      </c>
      <c r="F1098" s="273">
        <f t="shared" ref="F1098:F1161" si="85">(D1098-C1098+1)/2</f>
        <v>7.1791666666649689</v>
      </c>
      <c r="G1098" s="273">
        <f t="shared" ref="G1098:G1161" si="86">E1098-D1098</f>
        <v>12.641666666670062</v>
      </c>
      <c r="H1098" s="273">
        <f t="shared" ref="H1098:H1161" si="87">SUM(F1098:G1098)</f>
        <v>19.820833333335031</v>
      </c>
      <c r="I1098" s="303">
        <f t="shared" ref="I1098:I1161" si="88">+B1098/B$1768</f>
        <v>3.8073140203359211E-4</v>
      </c>
      <c r="J1098" s="301">
        <f t="shared" ref="J1098:J1161" si="89">+I1098*H1098</f>
        <v>7.5464136644748034E-3</v>
      </c>
      <c r="K1098" s="111"/>
      <c r="L1098" s="222"/>
      <c r="M1098" s="7"/>
    </row>
    <row r="1099" spans="1:13" ht="15">
      <c r="A1099" s="30" t="s">
        <v>223</v>
      </c>
      <c r="B1099" s="262">
        <v>28352.79</v>
      </c>
      <c r="C1099" s="219">
        <v>44964</v>
      </c>
      <c r="D1099" s="76">
        <v>44982.383333333331</v>
      </c>
      <c r="E1099" s="76">
        <v>44994</v>
      </c>
      <c r="F1099" s="273">
        <f t="shared" si="85"/>
        <v>9.6916666666656965</v>
      </c>
      <c r="G1099" s="273">
        <f t="shared" si="86"/>
        <v>11.616666666668607</v>
      </c>
      <c r="H1099" s="273">
        <f t="shared" si="87"/>
        <v>21.308333333334303</v>
      </c>
      <c r="I1099" s="303">
        <f t="shared" si="88"/>
        <v>3.8103929449274086E-4</v>
      </c>
      <c r="J1099" s="301">
        <f t="shared" si="89"/>
        <v>8.1193123001498564E-3</v>
      </c>
      <c r="K1099" s="111"/>
      <c r="L1099" s="222"/>
      <c r="M1099" s="7"/>
    </row>
    <row r="1100" spans="1:13" ht="15">
      <c r="A1100" s="30" t="s">
        <v>223</v>
      </c>
      <c r="B1100" s="262">
        <v>28410.04</v>
      </c>
      <c r="C1100" s="219">
        <v>45068</v>
      </c>
      <c r="D1100" s="76">
        <v>45081.256249999999</v>
      </c>
      <c r="E1100" s="76">
        <v>45093</v>
      </c>
      <c r="F1100" s="273">
        <f t="shared" si="85"/>
        <v>7.1281249999992724</v>
      </c>
      <c r="G1100" s="273">
        <f t="shared" si="86"/>
        <v>11.743750000001455</v>
      </c>
      <c r="H1100" s="273">
        <f t="shared" si="87"/>
        <v>18.871875000000728</v>
      </c>
      <c r="I1100" s="303">
        <f t="shared" si="88"/>
        <v>3.8180868966019037E-4</v>
      </c>
      <c r="J1100" s="301">
        <f t="shared" si="89"/>
        <v>7.2054458651811832E-3</v>
      </c>
      <c r="K1100" s="111"/>
      <c r="L1100" s="222"/>
      <c r="M1100" s="7"/>
    </row>
    <row r="1101" spans="1:13" ht="15">
      <c r="A1101" s="30" t="s">
        <v>223</v>
      </c>
      <c r="B1101" s="262">
        <v>28657.64</v>
      </c>
      <c r="C1101" s="219">
        <v>44979</v>
      </c>
      <c r="D1101" s="76">
        <v>45028.331944444442</v>
      </c>
      <c r="E1101" s="76">
        <v>45043</v>
      </c>
      <c r="F1101" s="273">
        <f t="shared" si="85"/>
        <v>25.165972222221171</v>
      </c>
      <c r="G1101" s="273">
        <f t="shared" si="86"/>
        <v>14.668055555557657</v>
      </c>
      <c r="H1101" s="273">
        <f t="shared" si="87"/>
        <v>39.834027777778829</v>
      </c>
      <c r="I1101" s="303">
        <f t="shared" si="88"/>
        <v>3.8513623976430363E-4</v>
      </c>
      <c r="J1101" s="301">
        <f t="shared" si="89"/>
        <v>1.5341527673000559E-2</v>
      </c>
      <c r="K1101" s="111"/>
      <c r="L1101" s="222"/>
      <c r="M1101" s="7"/>
    </row>
    <row r="1102" spans="1:13" ht="15">
      <c r="A1102" s="30" t="s">
        <v>223</v>
      </c>
      <c r="B1102" s="262">
        <v>28682.03</v>
      </c>
      <c r="C1102" s="219">
        <v>44981</v>
      </c>
      <c r="D1102" s="76">
        <v>45012.326388888891</v>
      </c>
      <c r="E1102" s="76">
        <v>45023</v>
      </c>
      <c r="F1102" s="273">
        <f t="shared" si="85"/>
        <v>16.163194444445253</v>
      </c>
      <c r="G1102" s="273">
        <f t="shared" si="86"/>
        <v>10.673611111109494</v>
      </c>
      <c r="H1102" s="273">
        <f t="shared" si="87"/>
        <v>26.836805555554747</v>
      </c>
      <c r="I1102" s="303">
        <f t="shared" si="88"/>
        <v>3.8546402226446243E-4</v>
      </c>
      <c r="J1102" s="301">
        <f t="shared" si="89"/>
        <v>1.0344623014173404E-2</v>
      </c>
      <c r="K1102" s="111"/>
      <c r="L1102" s="222"/>
      <c r="M1102" s="7"/>
    </row>
    <row r="1103" spans="1:13" ht="15">
      <c r="A1103" s="30" t="s">
        <v>223</v>
      </c>
      <c r="B1103" s="262">
        <v>28760.42</v>
      </c>
      <c r="C1103" s="219">
        <v>44982</v>
      </c>
      <c r="D1103" s="76">
        <v>45008.240277777775</v>
      </c>
      <c r="E1103" s="76">
        <v>45023</v>
      </c>
      <c r="F1103" s="273">
        <f t="shared" si="85"/>
        <v>13.620138888887595</v>
      </c>
      <c r="G1103" s="273">
        <f t="shared" si="86"/>
        <v>14.759722222224809</v>
      </c>
      <c r="H1103" s="273">
        <f t="shared" si="87"/>
        <v>28.379861111112405</v>
      </c>
      <c r="I1103" s="303">
        <f t="shared" si="88"/>
        <v>3.8651752247714999E-4</v>
      </c>
      <c r="J1103" s="301">
        <f t="shared" si="89"/>
        <v>1.0969313604912784E-2</v>
      </c>
      <c r="K1103" s="111"/>
      <c r="L1103" s="222"/>
      <c r="M1103" s="7"/>
    </row>
    <row r="1104" spans="1:13" ht="15">
      <c r="A1104" s="30" t="s">
        <v>223</v>
      </c>
      <c r="B1104" s="262">
        <v>28927.65</v>
      </c>
      <c r="C1104" s="219">
        <v>44981</v>
      </c>
      <c r="D1104" s="76">
        <v>45021.240277777775</v>
      </c>
      <c r="E1104" s="76">
        <v>45035</v>
      </c>
      <c r="F1104" s="273">
        <f t="shared" si="85"/>
        <v>20.620138888887595</v>
      </c>
      <c r="G1104" s="273">
        <f t="shared" si="86"/>
        <v>13.759722222224809</v>
      </c>
      <c r="H1104" s="273">
        <f t="shared" si="87"/>
        <v>34.379861111112405</v>
      </c>
      <c r="I1104" s="303">
        <f t="shared" si="88"/>
        <v>3.8876496271911639E-4</v>
      </c>
      <c r="J1104" s="301">
        <f t="shared" si="89"/>
        <v>1.3365685423150014E-2</v>
      </c>
      <c r="K1104" s="111"/>
      <c r="L1104" s="222"/>
      <c r="M1104" s="7"/>
    </row>
    <row r="1105" spans="1:13" ht="15">
      <c r="A1105" s="30" t="s">
        <v>223</v>
      </c>
      <c r="B1105" s="262">
        <v>28936.36</v>
      </c>
      <c r="C1105" s="219">
        <v>44979</v>
      </c>
      <c r="D1105" s="76">
        <v>45028.331944444442</v>
      </c>
      <c r="E1105" s="76">
        <v>45043</v>
      </c>
      <c r="F1105" s="273">
        <f t="shared" si="85"/>
        <v>25.165972222221171</v>
      </c>
      <c r="G1105" s="273">
        <f t="shared" si="86"/>
        <v>14.668055555557657</v>
      </c>
      <c r="H1105" s="273">
        <f t="shared" si="87"/>
        <v>39.834027777778829</v>
      </c>
      <c r="I1105" s="303">
        <f t="shared" si="88"/>
        <v>3.8888201829830391E-4</v>
      </c>
      <c r="J1105" s="301">
        <f t="shared" si="89"/>
        <v>1.5490737119173332E-2</v>
      </c>
      <c r="K1105" s="111"/>
      <c r="L1105" s="222"/>
      <c r="M1105" s="7"/>
    </row>
    <row r="1106" spans="1:13" ht="15">
      <c r="A1106" s="30" t="s">
        <v>223</v>
      </c>
      <c r="B1106" s="262">
        <v>29069.63</v>
      </c>
      <c r="C1106" s="219">
        <v>44964</v>
      </c>
      <c r="D1106" s="76">
        <v>44983.385416666664</v>
      </c>
      <c r="E1106" s="76">
        <v>44994</v>
      </c>
      <c r="F1106" s="273">
        <f t="shared" si="85"/>
        <v>10.192708333332121</v>
      </c>
      <c r="G1106" s="273">
        <f t="shared" si="86"/>
        <v>10.614583333335759</v>
      </c>
      <c r="H1106" s="273">
        <f t="shared" si="87"/>
        <v>20.807291666667879</v>
      </c>
      <c r="I1106" s="303">
        <f t="shared" si="88"/>
        <v>3.9067306273439105E-4</v>
      </c>
      <c r="J1106" s="301">
        <f t="shared" si="89"/>
        <v>8.128848362624912E-3</v>
      </c>
      <c r="K1106" s="111"/>
      <c r="L1106" s="222"/>
      <c r="M1106" s="7"/>
    </row>
    <row r="1107" spans="1:13" ht="15">
      <c r="A1107" s="30" t="s">
        <v>223</v>
      </c>
      <c r="B1107" s="262">
        <v>29233.37</v>
      </c>
      <c r="C1107" s="219">
        <v>45015</v>
      </c>
      <c r="D1107" s="76">
        <v>45029.272916666669</v>
      </c>
      <c r="E1107" s="76">
        <v>45043</v>
      </c>
      <c r="F1107" s="273">
        <f t="shared" si="85"/>
        <v>7.6364583333343035</v>
      </c>
      <c r="G1107" s="273">
        <f t="shared" si="86"/>
        <v>13.727083333331393</v>
      </c>
      <c r="H1107" s="273">
        <f t="shared" si="87"/>
        <v>21.363541666665697</v>
      </c>
      <c r="I1107" s="303">
        <f t="shared" si="88"/>
        <v>3.9287360010938099E-4</v>
      </c>
      <c r="J1107" s="301">
        <f t="shared" si="89"/>
        <v>8.3931715256697174E-3</v>
      </c>
      <c r="K1107" s="111"/>
      <c r="L1107" s="222"/>
      <c r="M1107" s="7"/>
    </row>
    <row r="1108" spans="1:13" ht="15">
      <c r="A1108" s="30" t="s">
        <v>227</v>
      </c>
      <c r="B1108" s="262">
        <v>53779.05</v>
      </c>
      <c r="C1108" s="219">
        <v>45250</v>
      </c>
      <c r="D1108" s="76">
        <v>45261.429166666669</v>
      </c>
      <c r="E1108" s="76">
        <v>45274</v>
      </c>
      <c r="F1108" s="273">
        <f t="shared" si="85"/>
        <v>6.2145833333343035</v>
      </c>
      <c r="G1108" s="273">
        <f t="shared" si="86"/>
        <v>12.570833333331393</v>
      </c>
      <c r="H1108" s="273">
        <f t="shared" si="87"/>
        <v>18.785416666665697</v>
      </c>
      <c r="I1108" s="303">
        <f t="shared" si="88"/>
        <v>7.2274831755498616E-4</v>
      </c>
      <c r="J1108" s="301">
        <f t="shared" si="89"/>
        <v>1.3577128290402028E-2</v>
      </c>
      <c r="K1108" s="111"/>
      <c r="L1108" s="222"/>
      <c r="M1108" s="7"/>
    </row>
    <row r="1109" spans="1:13" ht="15">
      <c r="A1109" s="30" t="s">
        <v>227</v>
      </c>
      <c r="B1109" s="262">
        <v>56089.8</v>
      </c>
      <c r="C1109" s="219">
        <v>45255</v>
      </c>
      <c r="D1109" s="76">
        <v>45266.59652777778</v>
      </c>
      <c r="E1109" s="76">
        <v>45274</v>
      </c>
      <c r="F1109" s="273">
        <f t="shared" si="85"/>
        <v>6.2982638888897782</v>
      </c>
      <c r="G1109" s="273">
        <f t="shared" si="86"/>
        <v>7.4034722222204437</v>
      </c>
      <c r="H1109" s="273">
        <f t="shared" si="87"/>
        <v>13.701736111110222</v>
      </c>
      <c r="I1109" s="303">
        <f t="shared" si="88"/>
        <v>7.5380298800361222E-4</v>
      </c>
      <c r="J1109" s="301">
        <f t="shared" si="89"/>
        <v>1.0328409621391879E-2</v>
      </c>
      <c r="K1109" s="111"/>
      <c r="L1109" s="222"/>
      <c r="M1109" s="7"/>
    </row>
    <row r="1110" spans="1:13" ht="15">
      <c r="A1110" s="30" t="s">
        <v>227</v>
      </c>
      <c r="B1110" s="262">
        <v>56345.25</v>
      </c>
      <c r="C1110" s="219">
        <v>45249</v>
      </c>
      <c r="D1110" s="76">
        <v>45265.406944444447</v>
      </c>
      <c r="E1110" s="76">
        <v>45274</v>
      </c>
      <c r="F1110" s="273">
        <f t="shared" si="85"/>
        <v>8.703472222223354</v>
      </c>
      <c r="G1110" s="273">
        <f t="shared" si="86"/>
        <v>8.5930555555532919</v>
      </c>
      <c r="H1110" s="273">
        <f t="shared" si="87"/>
        <v>17.296527777776646</v>
      </c>
      <c r="I1110" s="303">
        <f t="shared" si="88"/>
        <v>7.5723603596038018E-4</v>
      </c>
      <c r="J1110" s="301">
        <f t="shared" si="89"/>
        <v>1.3097554130322191E-2</v>
      </c>
      <c r="K1110" s="111"/>
      <c r="L1110" s="222"/>
      <c r="M1110" s="7"/>
    </row>
    <row r="1111" spans="1:13" ht="15">
      <c r="A1111" s="30" t="s">
        <v>227</v>
      </c>
      <c r="B1111" s="262">
        <v>56971.199999999997</v>
      </c>
      <c r="C1111" s="219">
        <v>45250</v>
      </c>
      <c r="D1111" s="76">
        <v>45258.465277777781</v>
      </c>
      <c r="E1111" s="76">
        <v>45274</v>
      </c>
      <c r="F1111" s="273">
        <f t="shared" si="85"/>
        <v>4.7326388888905058</v>
      </c>
      <c r="G1111" s="273">
        <f t="shared" si="86"/>
        <v>15.534722222218988</v>
      </c>
      <c r="H1111" s="273">
        <f t="shared" si="87"/>
        <v>20.267361111109494</v>
      </c>
      <c r="I1111" s="303">
        <f t="shared" si="88"/>
        <v>7.6564831377810925E-4</v>
      </c>
      <c r="J1111" s="301">
        <f t="shared" si="89"/>
        <v>1.5517670859453011E-2</v>
      </c>
      <c r="K1111" s="111"/>
      <c r="L1111" s="222"/>
      <c r="M1111" s="7"/>
    </row>
    <row r="1112" spans="1:13" ht="15">
      <c r="A1112" s="30" t="s">
        <v>227</v>
      </c>
      <c r="B1112" s="262">
        <v>58016.4</v>
      </c>
      <c r="C1112" s="219">
        <v>45250</v>
      </c>
      <c r="D1112" s="76">
        <v>45273.458333333336</v>
      </c>
      <c r="E1112" s="76">
        <v>45274</v>
      </c>
      <c r="F1112" s="273">
        <f t="shared" si="85"/>
        <v>12.229166666667879</v>
      </c>
      <c r="G1112" s="273">
        <f t="shared" si="86"/>
        <v>0.54166666666424135</v>
      </c>
      <c r="H1112" s="273">
        <f t="shared" si="87"/>
        <v>12.770833333332121</v>
      </c>
      <c r="I1112" s="303">
        <f t="shared" si="88"/>
        <v>7.7969498328061019E-4</v>
      </c>
      <c r="J1112" s="301">
        <f t="shared" si="89"/>
        <v>9.9573546823118475E-3</v>
      </c>
      <c r="K1112" s="111"/>
      <c r="L1112" s="222"/>
      <c r="M1112" s="7"/>
    </row>
    <row r="1113" spans="1:13" ht="15">
      <c r="A1113" s="30" t="s">
        <v>227</v>
      </c>
      <c r="B1113" s="262">
        <v>58104.15</v>
      </c>
      <c r="C1113" s="219">
        <v>45145</v>
      </c>
      <c r="D1113" s="76">
        <v>45157.422222222223</v>
      </c>
      <c r="E1113" s="76">
        <v>45167</v>
      </c>
      <c r="F1113" s="273">
        <f t="shared" si="85"/>
        <v>6.711111111111677</v>
      </c>
      <c r="G1113" s="273">
        <f t="shared" si="86"/>
        <v>9.577777777776646</v>
      </c>
      <c r="H1113" s="273">
        <f t="shared" si="87"/>
        <v>16.288888888888323</v>
      </c>
      <c r="I1113" s="303">
        <f t="shared" si="88"/>
        <v>7.8087427456346938E-4</v>
      </c>
      <c r="J1113" s="301">
        <f t="shared" si="89"/>
        <v>1.2719574294555626E-2</v>
      </c>
      <c r="K1113" s="111"/>
      <c r="L1113" s="222"/>
      <c r="M1113" s="7"/>
    </row>
    <row r="1114" spans="1:13" ht="15">
      <c r="A1114" s="30" t="s">
        <v>227</v>
      </c>
      <c r="B1114" s="262">
        <v>58297.2</v>
      </c>
      <c r="C1114" s="219">
        <v>45116</v>
      </c>
      <c r="D1114" s="76">
        <v>45128.494444444441</v>
      </c>
      <c r="E1114" s="76">
        <v>45135</v>
      </c>
      <c r="F1114" s="273">
        <f t="shared" si="85"/>
        <v>6.7472222222204437</v>
      </c>
      <c r="G1114" s="273">
        <f t="shared" si="86"/>
        <v>6.5055555555591127</v>
      </c>
      <c r="H1114" s="273">
        <f t="shared" si="87"/>
        <v>13.252777777779556</v>
      </c>
      <c r="I1114" s="303">
        <f t="shared" si="88"/>
        <v>7.8346871538575969E-4</v>
      </c>
      <c r="J1114" s="301">
        <f t="shared" si="89"/>
        <v>1.0383136780849893E-2</v>
      </c>
      <c r="K1114" s="111"/>
      <c r="L1114" s="222"/>
      <c r="M1114" s="7"/>
    </row>
    <row r="1115" spans="1:13" ht="15">
      <c r="A1115" s="30" t="s">
        <v>227</v>
      </c>
      <c r="B1115" s="262">
        <v>58533.15</v>
      </c>
      <c r="C1115" s="219">
        <v>45096</v>
      </c>
      <c r="D1115" s="76">
        <v>45114.381249999999</v>
      </c>
      <c r="E1115" s="76">
        <v>45121</v>
      </c>
      <c r="F1115" s="273">
        <f t="shared" si="85"/>
        <v>9.6906249999992724</v>
      </c>
      <c r="G1115" s="273">
        <f t="shared" si="86"/>
        <v>6.6187500000014552</v>
      </c>
      <c r="H1115" s="273">
        <f t="shared" si="87"/>
        <v>16.309375000000728</v>
      </c>
      <c r="I1115" s="303">
        <f t="shared" si="88"/>
        <v>7.8663969861300339E-4</v>
      </c>
      <c r="J1115" s="301">
        <f t="shared" si="89"/>
        <v>1.2829601834567024E-2</v>
      </c>
      <c r="K1115" s="111"/>
      <c r="L1115" s="222"/>
      <c r="M1115" s="7"/>
    </row>
    <row r="1116" spans="1:13" ht="15">
      <c r="A1116" s="30" t="s">
        <v>227</v>
      </c>
      <c r="B1116" s="262">
        <v>58589.7</v>
      </c>
      <c r="C1116" s="219">
        <v>44996</v>
      </c>
      <c r="D1116" s="76">
        <v>45016.23541666667</v>
      </c>
      <c r="E1116" s="76">
        <v>45014</v>
      </c>
      <c r="F1116" s="273">
        <f t="shared" si="85"/>
        <v>10.617708333335031</v>
      </c>
      <c r="G1116" s="273">
        <f t="shared" si="86"/>
        <v>-2.2354166666700621</v>
      </c>
      <c r="H1116" s="273">
        <f t="shared" si="87"/>
        <v>8.3822916666649689</v>
      </c>
      <c r="I1116" s="303">
        <f t="shared" si="88"/>
        <v>7.8739968632862375E-4</v>
      </c>
      <c r="J1116" s="301">
        <f t="shared" si="89"/>
        <v>6.600213829047033E-3</v>
      </c>
      <c r="K1116" s="111"/>
      <c r="L1116" s="222"/>
      <c r="M1116" s="7"/>
    </row>
    <row r="1117" spans="1:13" ht="15">
      <c r="A1117" s="30" t="s">
        <v>227</v>
      </c>
      <c r="B1117" s="262">
        <v>58661.85</v>
      </c>
      <c r="C1117" s="219">
        <v>45129</v>
      </c>
      <c r="D1117" s="76">
        <v>45142.542361111111</v>
      </c>
      <c r="E1117" s="76">
        <v>45152</v>
      </c>
      <c r="F1117" s="273">
        <f t="shared" si="85"/>
        <v>7.2711805555554747</v>
      </c>
      <c r="G1117" s="273">
        <f t="shared" si="86"/>
        <v>9.4576388888890506</v>
      </c>
      <c r="H1117" s="273">
        <f t="shared" si="87"/>
        <v>16.728819444444525</v>
      </c>
      <c r="I1117" s="303">
        <f t="shared" si="88"/>
        <v>7.8836932582786352E-4</v>
      </c>
      <c r="J1117" s="301">
        <f t="shared" si="89"/>
        <v>1.3188488107312785E-2</v>
      </c>
      <c r="K1117" s="111"/>
      <c r="L1117" s="222"/>
      <c r="M1117" s="7"/>
    </row>
    <row r="1118" spans="1:13" ht="15">
      <c r="A1118" s="30" t="s">
        <v>227</v>
      </c>
      <c r="B1118" s="262">
        <v>58683.3</v>
      </c>
      <c r="C1118" s="219">
        <v>45261</v>
      </c>
      <c r="D1118" s="76">
        <v>45271.429861111108</v>
      </c>
      <c r="E1118" s="76">
        <v>45289</v>
      </c>
      <c r="F1118" s="273">
        <f t="shared" si="85"/>
        <v>5.7149305555540195</v>
      </c>
      <c r="G1118" s="273">
        <f t="shared" si="86"/>
        <v>17.570138888891961</v>
      </c>
      <c r="H1118" s="273">
        <f t="shared" si="87"/>
        <v>23.28506944444598</v>
      </c>
      <c r="I1118" s="303">
        <f t="shared" si="88"/>
        <v>7.8865759703034032E-4</v>
      </c>
      <c r="J1118" s="301">
        <f t="shared" si="89"/>
        <v>1.8363946914741369E-2</v>
      </c>
      <c r="K1118" s="111"/>
      <c r="L1118" s="222"/>
      <c r="M1118" s="7"/>
    </row>
    <row r="1119" spans="1:13" ht="15">
      <c r="A1119" s="30" t="s">
        <v>227</v>
      </c>
      <c r="B1119" s="262">
        <v>58726.2</v>
      </c>
      <c r="C1119" s="219">
        <v>45279</v>
      </c>
      <c r="D1119" s="76">
        <v>45286.418055555558</v>
      </c>
      <c r="E1119" s="76">
        <v>45303</v>
      </c>
      <c r="F1119" s="273">
        <f t="shared" si="85"/>
        <v>4.2090277777788287</v>
      </c>
      <c r="G1119" s="273">
        <f t="shared" si="86"/>
        <v>16.581944444442343</v>
      </c>
      <c r="H1119" s="273">
        <f t="shared" si="87"/>
        <v>20.790972222221171</v>
      </c>
      <c r="I1119" s="303">
        <f t="shared" si="88"/>
        <v>7.8923413943529359E-4</v>
      </c>
      <c r="J1119" s="301">
        <f t="shared" si="89"/>
        <v>1.6408945069827818E-2</v>
      </c>
      <c r="K1119" s="111"/>
      <c r="L1119" s="222"/>
      <c r="M1119" s="7"/>
    </row>
    <row r="1120" spans="1:13" ht="15">
      <c r="A1120" s="30" t="s">
        <v>227</v>
      </c>
      <c r="B1120" s="262">
        <v>58739.85</v>
      </c>
      <c r="C1120" s="219">
        <v>45116</v>
      </c>
      <c r="D1120" s="76">
        <v>45127.491666666669</v>
      </c>
      <c r="E1120" s="76">
        <v>45135</v>
      </c>
      <c r="F1120" s="273">
        <f t="shared" si="85"/>
        <v>6.2458333333343035</v>
      </c>
      <c r="G1120" s="273">
        <f t="shared" si="86"/>
        <v>7.5083333333313931</v>
      </c>
      <c r="H1120" s="273">
        <f t="shared" si="87"/>
        <v>13.754166666665697</v>
      </c>
      <c r="I1120" s="303">
        <f t="shared" si="88"/>
        <v>7.8941758474596058E-4</v>
      </c>
      <c r="J1120" s="301">
        <f t="shared" si="89"/>
        <v>1.0857781030192633E-2</v>
      </c>
      <c r="K1120" s="111"/>
      <c r="L1120" s="222"/>
      <c r="M1120" s="7"/>
    </row>
    <row r="1121" spans="1:13" ht="15">
      <c r="A1121" s="30" t="s">
        <v>227</v>
      </c>
      <c r="B1121" s="262">
        <v>58784.7</v>
      </c>
      <c r="C1121" s="219">
        <v>45287</v>
      </c>
      <c r="D1121" s="76">
        <v>45299.382638888892</v>
      </c>
      <c r="E1121" s="76">
        <v>45303</v>
      </c>
      <c r="F1121" s="273">
        <f t="shared" si="85"/>
        <v>6.6913194444459805</v>
      </c>
      <c r="G1121" s="273">
        <f t="shared" si="86"/>
        <v>3.617361111108039</v>
      </c>
      <c r="H1121" s="273">
        <f t="shared" si="87"/>
        <v>10.30868055555402</v>
      </c>
      <c r="I1121" s="303">
        <f t="shared" si="88"/>
        <v>7.9002033362386638E-4</v>
      </c>
      <c r="J1121" s="301">
        <f t="shared" si="89"/>
        <v>8.1440672517206509E-3</v>
      </c>
      <c r="K1121" s="111"/>
      <c r="L1121" s="222"/>
      <c r="M1121" s="7"/>
    </row>
    <row r="1122" spans="1:13" ht="15">
      <c r="A1122" s="30" t="s">
        <v>227</v>
      </c>
      <c r="B1122" s="262">
        <v>58876.35</v>
      </c>
      <c r="C1122" s="219">
        <v>45096</v>
      </c>
      <c r="D1122" s="76">
        <v>45115.376388888886</v>
      </c>
      <c r="E1122" s="76">
        <v>45121</v>
      </c>
      <c r="F1122" s="273">
        <f t="shared" si="85"/>
        <v>10.18819444444307</v>
      </c>
      <c r="G1122" s="273">
        <f t="shared" si="86"/>
        <v>5.6236111111138598</v>
      </c>
      <c r="H1122" s="273">
        <f t="shared" si="87"/>
        <v>15.81180555555693</v>
      </c>
      <c r="I1122" s="303">
        <f t="shared" si="88"/>
        <v>7.9125203785263053E-4</v>
      </c>
      <c r="J1122" s="301">
        <f t="shared" si="89"/>
        <v>1.2511123367963966E-2</v>
      </c>
      <c r="K1122" s="111"/>
      <c r="L1122" s="222"/>
      <c r="M1122" s="7"/>
    </row>
    <row r="1123" spans="1:13" ht="15">
      <c r="A1123" s="30" t="s">
        <v>227</v>
      </c>
      <c r="B1123" s="262">
        <v>59086.95</v>
      </c>
      <c r="C1123" s="219">
        <v>45250</v>
      </c>
      <c r="D1123" s="76">
        <v>45272.531944444447</v>
      </c>
      <c r="E1123" s="76">
        <v>45274</v>
      </c>
      <c r="F1123" s="273">
        <f t="shared" si="85"/>
        <v>11.765972222223354</v>
      </c>
      <c r="G1123" s="273">
        <f t="shared" si="86"/>
        <v>1.4680555555532919</v>
      </c>
      <c r="H1123" s="273">
        <f t="shared" si="87"/>
        <v>13.234027777776646</v>
      </c>
      <c r="I1123" s="303">
        <f t="shared" si="88"/>
        <v>7.9408233693149257E-4</v>
      </c>
      <c r="J1123" s="301">
        <f t="shared" si="89"/>
        <v>1.0508907704793166E-2</v>
      </c>
      <c r="K1123" s="111"/>
      <c r="L1123" s="222"/>
      <c r="M1123" s="7"/>
    </row>
    <row r="1124" spans="1:13" ht="15">
      <c r="A1124" s="30" t="s">
        <v>227</v>
      </c>
      <c r="B1124" s="262">
        <v>59260.5</v>
      </c>
      <c r="C1124" s="219">
        <v>45246</v>
      </c>
      <c r="D1124" s="76">
        <v>45253.548611111109</v>
      </c>
      <c r="E1124" s="76">
        <v>45274</v>
      </c>
      <c r="F1124" s="273">
        <f t="shared" si="85"/>
        <v>4.2743055555547471</v>
      </c>
      <c r="G1124" s="273">
        <f t="shared" si="86"/>
        <v>20.451388888890506</v>
      </c>
      <c r="H1124" s="273">
        <f t="shared" si="87"/>
        <v>24.725694444445253</v>
      </c>
      <c r="I1124" s="303">
        <f t="shared" si="88"/>
        <v>7.9641471302425862E-4</v>
      </c>
      <c r="J1124" s="301">
        <f t="shared" si="89"/>
        <v>1.9691906845298372E-2</v>
      </c>
      <c r="K1124" s="111"/>
      <c r="L1124" s="222"/>
      <c r="M1124" s="7"/>
    </row>
    <row r="1125" spans="1:13" ht="15">
      <c r="A1125" s="30" t="s">
        <v>227</v>
      </c>
      <c r="B1125" s="262">
        <v>59305.35</v>
      </c>
      <c r="C1125" s="219">
        <v>45288</v>
      </c>
      <c r="D1125" s="76">
        <v>45296.616666666669</v>
      </c>
      <c r="E1125" s="76">
        <v>45303</v>
      </c>
      <c r="F1125" s="273">
        <f t="shared" si="85"/>
        <v>4.8083333333343035</v>
      </c>
      <c r="G1125" s="273">
        <f t="shared" si="86"/>
        <v>6.3833333333313931</v>
      </c>
      <c r="H1125" s="273">
        <f t="shared" si="87"/>
        <v>11.191666666665697</v>
      </c>
      <c r="I1125" s="303">
        <f t="shared" si="88"/>
        <v>7.9701746190216443E-4</v>
      </c>
      <c r="J1125" s="301">
        <f t="shared" si="89"/>
        <v>8.9199537611209505E-3</v>
      </c>
      <c r="K1125" s="111"/>
      <c r="L1125" s="222"/>
      <c r="M1125" s="7"/>
    </row>
    <row r="1126" spans="1:13" ht="15">
      <c r="A1126" s="30" t="s">
        <v>227</v>
      </c>
      <c r="B1126" s="262">
        <v>59346.3</v>
      </c>
      <c r="C1126" s="219">
        <v>44948</v>
      </c>
      <c r="D1126" s="76">
        <v>45019.234722222223</v>
      </c>
      <c r="E1126" s="76">
        <v>44971</v>
      </c>
      <c r="F1126" s="273">
        <f t="shared" si="85"/>
        <v>36.117361111111677</v>
      </c>
      <c r="G1126" s="273">
        <f t="shared" si="86"/>
        <v>-48.234722222223354</v>
      </c>
      <c r="H1126" s="273">
        <f t="shared" si="87"/>
        <v>-12.117361111111677</v>
      </c>
      <c r="I1126" s="303">
        <f t="shared" si="88"/>
        <v>7.9756779783416549E-4</v>
      </c>
      <c r="J1126" s="301">
        <f t="shared" si="89"/>
        <v>-9.6644170169506976E-3</v>
      </c>
      <c r="K1126" s="111"/>
      <c r="L1126" s="222"/>
      <c r="M1126" s="7"/>
    </row>
    <row r="1127" spans="1:13" ht="15">
      <c r="A1127" s="30" t="s">
        <v>227</v>
      </c>
      <c r="B1127" s="262">
        <v>59377.5</v>
      </c>
      <c r="C1127" s="219">
        <v>45274</v>
      </c>
      <c r="D1127" s="76">
        <v>45297.37222222222</v>
      </c>
      <c r="E1127" s="76">
        <v>45289</v>
      </c>
      <c r="F1127" s="273">
        <f t="shared" si="85"/>
        <v>12.186111111110222</v>
      </c>
      <c r="G1127" s="273">
        <f t="shared" si="86"/>
        <v>-8.3722222222204437</v>
      </c>
      <c r="H1127" s="273">
        <f t="shared" si="87"/>
        <v>3.8138888888897782</v>
      </c>
      <c r="I1127" s="303">
        <f t="shared" si="88"/>
        <v>7.9798710140140431E-4</v>
      </c>
      <c r="J1127" s="301">
        <f t="shared" si="89"/>
        <v>3.0434341395121768E-3</v>
      </c>
      <c r="K1127" s="111"/>
      <c r="L1127" s="222"/>
      <c r="M1127" s="7"/>
    </row>
    <row r="1128" spans="1:13" ht="15">
      <c r="A1128" s="30" t="s">
        <v>227</v>
      </c>
      <c r="B1128" s="262">
        <v>59416.5</v>
      </c>
      <c r="C1128" s="219">
        <v>45256</v>
      </c>
      <c r="D1128" s="76">
        <v>45265.407638888886</v>
      </c>
      <c r="E1128" s="76">
        <v>45274</v>
      </c>
      <c r="F1128" s="273">
        <f t="shared" si="85"/>
        <v>5.2038194444430701</v>
      </c>
      <c r="G1128" s="273">
        <f t="shared" si="86"/>
        <v>8.5923611111138598</v>
      </c>
      <c r="H1128" s="273">
        <f t="shared" si="87"/>
        <v>13.79618055555693</v>
      </c>
      <c r="I1128" s="303">
        <f t="shared" si="88"/>
        <v>7.9851123086045284E-4</v>
      </c>
      <c r="J1128" s="301">
        <f t="shared" si="89"/>
        <v>1.101640511659081E-2</v>
      </c>
      <c r="K1128" s="111"/>
      <c r="L1128" s="222"/>
      <c r="M1128" s="7"/>
    </row>
    <row r="1129" spans="1:13" ht="15">
      <c r="A1129" s="30" t="s">
        <v>227</v>
      </c>
      <c r="B1129" s="262">
        <v>59658.3</v>
      </c>
      <c r="C1129" s="219">
        <v>45097</v>
      </c>
      <c r="D1129" s="76">
        <v>45114.380555555559</v>
      </c>
      <c r="E1129" s="76">
        <v>45121</v>
      </c>
      <c r="F1129" s="273">
        <f t="shared" si="85"/>
        <v>9.1902777777795563</v>
      </c>
      <c r="G1129" s="273">
        <f t="shared" si="86"/>
        <v>6.6194444444408873</v>
      </c>
      <c r="H1129" s="273">
        <f t="shared" si="87"/>
        <v>15.809722222220444</v>
      </c>
      <c r="I1129" s="303">
        <f t="shared" si="88"/>
        <v>8.0176083350655381E-4</v>
      </c>
      <c r="J1129" s="301">
        <f t="shared" si="89"/>
        <v>1.2675616066394549E-2</v>
      </c>
      <c r="K1129" s="111"/>
      <c r="L1129" s="222"/>
      <c r="M1129" s="7"/>
    </row>
    <row r="1130" spans="1:13" ht="15">
      <c r="A1130" s="30" t="s">
        <v>227</v>
      </c>
      <c r="B1130" s="262">
        <v>59705.1</v>
      </c>
      <c r="C1130" s="219">
        <v>45145</v>
      </c>
      <c r="D1130" s="76">
        <v>45184.586111111108</v>
      </c>
      <c r="E1130" s="76">
        <v>45167</v>
      </c>
      <c r="F1130" s="273">
        <f t="shared" si="85"/>
        <v>20.29305555555402</v>
      </c>
      <c r="G1130" s="273">
        <f t="shared" si="86"/>
        <v>-17.586111111108039</v>
      </c>
      <c r="H1130" s="273">
        <f t="shared" si="87"/>
        <v>2.7069444444459805</v>
      </c>
      <c r="I1130" s="303">
        <f t="shared" si="88"/>
        <v>8.0238978885741204E-4</v>
      </c>
      <c r="J1130" s="301">
        <f t="shared" si="89"/>
        <v>2.172024581227755E-3</v>
      </c>
      <c r="K1130" s="111"/>
      <c r="L1130" s="222"/>
      <c r="M1130" s="7"/>
    </row>
    <row r="1131" spans="1:13" ht="15">
      <c r="A1131" s="30" t="s">
        <v>227</v>
      </c>
      <c r="B1131" s="262">
        <v>59773.35</v>
      </c>
      <c r="C1131" s="219">
        <v>45235</v>
      </c>
      <c r="D1131" s="76">
        <v>45244.416666666664</v>
      </c>
      <c r="E1131" s="76">
        <v>45259</v>
      </c>
      <c r="F1131" s="273">
        <f t="shared" si="85"/>
        <v>5.2083333333321207</v>
      </c>
      <c r="G1131" s="273">
        <f t="shared" si="86"/>
        <v>14.583333333335759</v>
      </c>
      <c r="H1131" s="273">
        <f t="shared" si="87"/>
        <v>19.791666666667879</v>
      </c>
      <c r="I1131" s="303">
        <f t="shared" si="88"/>
        <v>8.0330701541074696E-4</v>
      </c>
      <c r="J1131" s="301">
        <f t="shared" si="89"/>
        <v>1.5898784680005343E-2</v>
      </c>
      <c r="K1131" s="111"/>
      <c r="L1131" s="222"/>
      <c r="M1131" s="7"/>
    </row>
    <row r="1132" spans="1:13" ht="15">
      <c r="A1132" s="30" t="s">
        <v>227</v>
      </c>
      <c r="B1132" s="262">
        <v>60021</v>
      </c>
      <c r="C1132" s="219">
        <v>45261</v>
      </c>
      <c r="D1132" s="76">
        <v>45270.602777777778</v>
      </c>
      <c r="E1132" s="76">
        <v>45289</v>
      </c>
      <c r="F1132" s="273">
        <f t="shared" si="85"/>
        <v>5.3013888888890506</v>
      </c>
      <c r="G1132" s="273">
        <f t="shared" si="86"/>
        <v>18.397222222221899</v>
      </c>
      <c r="H1132" s="273">
        <f t="shared" si="87"/>
        <v>23.698611111110949</v>
      </c>
      <c r="I1132" s="303">
        <f t="shared" si="88"/>
        <v>8.0663523747570522E-4</v>
      </c>
      <c r="J1132" s="301">
        <f t="shared" si="89"/>
        <v>1.9116134801455367E-2</v>
      </c>
      <c r="K1132" s="111"/>
      <c r="L1132" s="222"/>
      <c r="M1132" s="7"/>
    </row>
    <row r="1133" spans="1:13" ht="15">
      <c r="A1133" s="30" t="s">
        <v>227</v>
      </c>
      <c r="B1133" s="262">
        <v>60069.75</v>
      </c>
      <c r="C1133" s="219">
        <v>45104</v>
      </c>
      <c r="D1133" s="76">
        <v>45120.552777777775</v>
      </c>
      <c r="E1133" s="76">
        <v>45121</v>
      </c>
      <c r="F1133" s="273">
        <f t="shared" si="85"/>
        <v>8.7763888888875954</v>
      </c>
      <c r="G1133" s="273">
        <f t="shared" si="86"/>
        <v>0.44722222222480923</v>
      </c>
      <c r="H1133" s="273">
        <f t="shared" si="87"/>
        <v>9.2236111111124046</v>
      </c>
      <c r="I1133" s="303">
        <f t="shared" si="88"/>
        <v>8.0729039929951587E-4</v>
      </c>
      <c r="J1133" s="301">
        <f t="shared" si="89"/>
        <v>7.4461326968733848E-3</v>
      </c>
      <c r="K1133" s="111"/>
      <c r="L1133" s="222"/>
      <c r="M1133" s="7"/>
    </row>
    <row r="1134" spans="1:13" ht="15">
      <c r="A1134" s="30" t="s">
        <v>227</v>
      </c>
      <c r="B1134" s="262">
        <v>60106.8</v>
      </c>
      <c r="C1134" s="219">
        <v>45249</v>
      </c>
      <c r="D1134" s="76">
        <v>45257.554166666669</v>
      </c>
      <c r="E1134" s="76">
        <v>45274</v>
      </c>
      <c r="F1134" s="273">
        <f t="shared" si="85"/>
        <v>4.7770833333343035</v>
      </c>
      <c r="G1134" s="273">
        <f t="shared" si="86"/>
        <v>16.445833333331393</v>
      </c>
      <c r="H1134" s="273">
        <f t="shared" si="87"/>
        <v>21.222916666665697</v>
      </c>
      <c r="I1134" s="303">
        <f t="shared" si="88"/>
        <v>8.0778832228561208E-4</v>
      </c>
      <c r="J1134" s="301">
        <f t="shared" si="89"/>
        <v>1.7143624248173239E-2</v>
      </c>
      <c r="K1134" s="111"/>
      <c r="L1134" s="222"/>
      <c r="M1134" s="7"/>
    </row>
    <row r="1135" spans="1:13" ht="15">
      <c r="A1135" s="30" t="s">
        <v>227</v>
      </c>
      <c r="B1135" s="262">
        <v>60136.05</v>
      </c>
      <c r="C1135" s="219">
        <v>44929</v>
      </c>
      <c r="D1135" s="76">
        <v>44963.363888888889</v>
      </c>
      <c r="E1135" s="76">
        <v>44953</v>
      </c>
      <c r="F1135" s="273">
        <f t="shared" si="85"/>
        <v>17.681944444444525</v>
      </c>
      <c r="G1135" s="273">
        <f t="shared" si="86"/>
        <v>-10.363888888889051</v>
      </c>
      <c r="H1135" s="273">
        <f t="shared" si="87"/>
        <v>7.3180555555554747</v>
      </c>
      <c r="I1135" s="303">
        <f t="shared" si="88"/>
        <v>8.0818141937989848E-4</v>
      </c>
      <c r="J1135" s="301">
        <f t="shared" si="89"/>
        <v>5.9143165259897754E-3</v>
      </c>
      <c r="K1135" s="111"/>
      <c r="L1135" s="222"/>
      <c r="M1135" s="7"/>
    </row>
    <row r="1136" spans="1:13" ht="15">
      <c r="A1136" s="30" t="s">
        <v>227</v>
      </c>
      <c r="B1136" s="262">
        <v>60214.05</v>
      </c>
      <c r="C1136" s="219">
        <v>45089</v>
      </c>
      <c r="D1136" s="76">
        <v>45097.347222222219</v>
      </c>
      <c r="E1136" s="76">
        <v>45106</v>
      </c>
      <c r="F1136" s="273">
        <f t="shared" si="85"/>
        <v>4.6736111111094942</v>
      </c>
      <c r="G1136" s="273">
        <f t="shared" si="86"/>
        <v>8.6527777777810115</v>
      </c>
      <c r="H1136" s="273">
        <f t="shared" si="87"/>
        <v>13.326388888890506</v>
      </c>
      <c r="I1136" s="303">
        <f t="shared" si="88"/>
        <v>8.0922967829799553E-4</v>
      </c>
      <c r="J1136" s="301">
        <f t="shared" si="89"/>
        <v>1.0784109393430845E-2</v>
      </c>
      <c r="K1136" s="111"/>
      <c r="L1136" s="222"/>
      <c r="M1136" s="7"/>
    </row>
    <row r="1137" spans="1:13" ht="15">
      <c r="A1137" s="30" t="s">
        <v>227</v>
      </c>
      <c r="B1137" s="262">
        <v>60241.35</v>
      </c>
      <c r="C1137" s="219">
        <v>45127</v>
      </c>
      <c r="D1137" s="76">
        <v>45142.302083333336</v>
      </c>
      <c r="E1137" s="76">
        <v>45152</v>
      </c>
      <c r="F1137" s="273">
        <f t="shared" si="85"/>
        <v>8.1510416666678793</v>
      </c>
      <c r="G1137" s="273">
        <f t="shared" si="86"/>
        <v>9.6979166666642413</v>
      </c>
      <c r="H1137" s="273">
        <f t="shared" si="87"/>
        <v>17.848958333332121</v>
      </c>
      <c r="I1137" s="303">
        <f t="shared" si="88"/>
        <v>8.095965689193295E-4</v>
      </c>
      <c r="J1137" s="301">
        <f t="shared" si="89"/>
        <v>1.4450455425449758E-2</v>
      </c>
      <c r="K1137" s="111"/>
      <c r="L1137" s="222"/>
      <c r="M1137" s="7"/>
    </row>
    <row r="1138" spans="1:13" ht="15">
      <c r="A1138" s="30" t="s">
        <v>227</v>
      </c>
      <c r="B1138" s="262">
        <v>60295.95</v>
      </c>
      <c r="C1138" s="219">
        <v>45104</v>
      </c>
      <c r="D1138" s="76">
        <v>45121.555555555555</v>
      </c>
      <c r="E1138" s="76">
        <v>45121</v>
      </c>
      <c r="F1138" s="273">
        <f t="shared" si="85"/>
        <v>9.2777777777773736</v>
      </c>
      <c r="G1138" s="273">
        <f t="shared" si="86"/>
        <v>-0.55555555555474712</v>
      </c>
      <c r="H1138" s="273">
        <f t="shared" si="87"/>
        <v>8.7222222222226264</v>
      </c>
      <c r="I1138" s="303">
        <f t="shared" si="88"/>
        <v>8.1033035016199744E-4</v>
      </c>
      <c r="J1138" s="301">
        <f t="shared" si="89"/>
        <v>7.067881387524416E-3</v>
      </c>
      <c r="K1138" s="111"/>
      <c r="L1138" s="222"/>
      <c r="M1138" s="7"/>
    </row>
    <row r="1139" spans="1:13" ht="15">
      <c r="A1139" s="30" t="s">
        <v>227</v>
      </c>
      <c r="B1139" s="262">
        <v>60344.7</v>
      </c>
      <c r="C1139" s="219">
        <v>45079</v>
      </c>
      <c r="D1139" s="76">
        <v>45088.356944444444</v>
      </c>
      <c r="E1139" s="76">
        <v>45106</v>
      </c>
      <c r="F1139" s="273">
        <f t="shared" si="85"/>
        <v>5.1784722222218988</v>
      </c>
      <c r="G1139" s="273">
        <f t="shared" si="86"/>
        <v>17.643055555556202</v>
      </c>
      <c r="H1139" s="273">
        <f t="shared" si="87"/>
        <v>22.821527777778101</v>
      </c>
      <c r="I1139" s="303">
        <f t="shared" si="88"/>
        <v>8.1098551198580809E-4</v>
      </c>
      <c r="J1139" s="301">
        <f t="shared" si="89"/>
        <v>1.8507928389159715E-2</v>
      </c>
      <c r="K1139" s="111"/>
      <c r="L1139" s="222"/>
      <c r="M1139" s="7"/>
    </row>
    <row r="1140" spans="1:13" ht="15">
      <c r="A1140" s="30" t="s">
        <v>227</v>
      </c>
      <c r="B1140" s="262">
        <v>60430.5</v>
      </c>
      <c r="C1140" s="219">
        <v>45139</v>
      </c>
      <c r="D1140" s="76">
        <v>45153.568055555559</v>
      </c>
      <c r="E1140" s="76">
        <v>45167</v>
      </c>
      <c r="F1140" s="273">
        <f t="shared" si="85"/>
        <v>7.7840277777795563</v>
      </c>
      <c r="G1140" s="273">
        <f t="shared" si="86"/>
        <v>13.431944444440887</v>
      </c>
      <c r="H1140" s="273">
        <f t="shared" si="87"/>
        <v>21.215972222220444</v>
      </c>
      <c r="I1140" s="303">
        <f t="shared" si="88"/>
        <v>8.1213859679571485E-4</v>
      </c>
      <c r="J1140" s="301">
        <f t="shared" si="89"/>
        <v>1.7230309910210975E-2</v>
      </c>
      <c r="K1140" s="111"/>
      <c r="L1140" s="222"/>
      <c r="M1140" s="7"/>
    </row>
    <row r="1141" spans="1:13" ht="15">
      <c r="A1141" s="30" t="s">
        <v>227</v>
      </c>
      <c r="B1141" s="262">
        <v>60621.599999999999</v>
      </c>
      <c r="C1141" s="219">
        <v>44931</v>
      </c>
      <c r="D1141" s="76">
        <v>44978.306250000001</v>
      </c>
      <c r="E1141" s="76">
        <v>44953</v>
      </c>
      <c r="F1141" s="273">
        <f t="shared" si="85"/>
        <v>24.153125000000728</v>
      </c>
      <c r="G1141" s="273">
        <f t="shared" si="86"/>
        <v>-25.306250000001455</v>
      </c>
      <c r="H1141" s="273">
        <f t="shared" si="87"/>
        <v>-1.1531250000007276</v>
      </c>
      <c r="I1141" s="303">
        <f t="shared" si="88"/>
        <v>8.1470683114505274E-4</v>
      </c>
      <c r="J1141" s="301">
        <f t="shared" si="89"/>
        <v>-9.3945881466473173E-4</v>
      </c>
      <c r="K1141" s="111"/>
      <c r="L1141" s="222"/>
      <c r="M1141" s="7"/>
    </row>
    <row r="1142" spans="1:13" ht="15">
      <c r="A1142" s="30" t="s">
        <v>227</v>
      </c>
      <c r="B1142" s="262">
        <v>60648.9</v>
      </c>
      <c r="C1142" s="219">
        <v>44944</v>
      </c>
      <c r="D1142" s="76">
        <v>44960.224999999999</v>
      </c>
      <c r="E1142" s="76">
        <v>44971</v>
      </c>
      <c r="F1142" s="273">
        <f t="shared" si="85"/>
        <v>8.6124999999992724</v>
      </c>
      <c r="G1142" s="273">
        <f t="shared" si="86"/>
        <v>10.775000000001455</v>
      </c>
      <c r="H1142" s="273">
        <f t="shared" si="87"/>
        <v>19.387500000000728</v>
      </c>
      <c r="I1142" s="303">
        <f t="shared" si="88"/>
        <v>8.1507372176638671E-4</v>
      </c>
      <c r="J1142" s="301">
        <f t="shared" si="89"/>
        <v>1.5802241780746417E-2</v>
      </c>
      <c r="K1142" s="111"/>
      <c r="L1142" s="222"/>
      <c r="M1142" s="7"/>
    </row>
    <row r="1143" spans="1:13" ht="15">
      <c r="A1143" s="30" t="s">
        <v>227</v>
      </c>
      <c r="B1143" s="262">
        <v>60672.3</v>
      </c>
      <c r="C1143" s="219">
        <v>45145</v>
      </c>
      <c r="D1143" s="76">
        <v>45184.585416666669</v>
      </c>
      <c r="E1143" s="76">
        <v>45167</v>
      </c>
      <c r="F1143" s="273">
        <f t="shared" si="85"/>
        <v>20.292708333334303</v>
      </c>
      <c r="G1143" s="273">
        <f t="shared" si="86"/>
        <v>-17.585416666668607</v>
      </c>
      <c r="H1143" s="273">
        <f t="shared" si="87"/>
        <v>2.7072916666656965</v>
      </c>
      <c r="I1143" s="303">
        <f t="shared" si="88"/>
        <v>8.1538819944181593E-4</v>
      </c>
      <c r="J1143" s="301">
        <f t="shared" si="89"/>
        <v>2.2074936774463751E-3</v>
      </c>
      <c r="K1143" s="111"/>
      <c r="L1143" s="222"/>
      <c r="M1143" s="7"/>
    </row>
    <row r="1144" spans="1:13" ht="15">
      <c r="A1144" s="30" t="s">
        <v>227</v>
      </c>
      <c r="B1144" s="262">
        <v>60732.75</v>
      </c>
      <c r="C1144" s="219">
        <v>45104</v>
      </c>
      <c r="D1144" s="76">
        <v>45131.508333333331</v>
      </c>
      <c r="E1144" s="76">
        <v>45121</v>
      </c>
      <c r="F1144" s="273">
        <f t="shared" si="85"/>
        <v>14.254166666665697</v>
      </c>
      <c r="G1144" s="273">
        <f t="shared" si="86"/>
        <v>-10.508333333331393</v>
      </c>
      <c r="H1144" s="273">
        <f t="shared" si="87"/>
        <v>3.7458333333343035</v>
      </c>
      <c r="I1144" s="303">
        <f t="shared" si="88"/>
        <v>8.1620060010334104E-4</v>
      </c>
      <c r="J1144" s="301">
        <f t="shared" si="89"/>
        <v>3.0573514145545567E-3</v>
      </c>
      <c r="K1144" s="111"/>
      <c r="L1144" s="222"/>
      <c r="M1144" s="7"/>
    </row>
    <row r="1145" spans="1:13" ht="15">
      <c r="A1145" s="30" t="s">
        <v>227</v>
      </c>
      <c r="B1145" s="262">
        <v>60762</v>
      </c>
      <c r="C1145" s="219">
        <v>44929</v>
      </c>
      <c r="D1145" s="76">
        <v>44966.321527777778</v>
      </c>
      <c r="E1145" s="76">
        <v>44953</v>
      </c>
      <c r="F1145" s="273">
        <f t="shared" si="85"/>
        <v>19.160763888889051</v>
      </c>
      <c r="G1145" s="273">
        <f t="shared" si="86"/>
        <v>-13.321527777778101</v>
      </c>
      <c r="H1145" s="273">
        <f t="shared" si="87"/>
        <v>5.8392361111109494</v>
      </c>
      <c r="I1145" s="303">
        <f t="shared" si="88"/>
        <v>8.1659369719762754E-4</v>
      </c>
      <c r="J1145" s="301">
        <f t="shared" si="89"/>
        <v>4.7682834047819865E-3</v>
      </c>
      <c r="K1145" s="111"/>
      <c r="L1145" s="222"/>
      <c r="M1145" s="7"/>
    </row>
    <row r="1146" spans="1:13" ht="15">
      <c r="A1146" s="30" t="s">
        <v>227</v>
      </c>
      <c r="B1146" s="262">
        <v>60767.85</v>
      </c>
      <c r="C1146" s="219">
        <v>45249</v>
      </c>
      <c r="D1146" s="76">
        <v>45255.554166666669</v>
      </c>
      <c r="E1146" s="76">
        <v>45274</v>
      </c>
      <c r="F1146" s="273">
        <f t="shared" si="85"/>
        <v>3.7770833333343035</v>
      </c>
      <c r="G1146" s="273">
        <f t="shared" si="86"/>
        <v>18.445833333331393</v>
      </c>
      <c r="H1146" s="273">
        <f t="shared" si="87"/>
        <v>22.222916666665697</v>
      </c>
      <c r="I1146" s="303">
        <f t="shared" si="88"/>
        <v>8.1667231661648472E-4</v>
      </c>
      <c r="J1146" s="301">
        <f t="shared" si="89"/>
        <v>1.8148840836140961E-2</v>
      </c>
      <c r="K1146" s="111"/>
      <c r="L1146" s="222"/>
      <c r="M1146" s="7"/>
    </row>
    <row r="1147" spans="1:13" ht="15">
      <c r="A1147" s="30" t="s">
        <v>227</v>
      </c>
      <c r="B1147" s="262">
        <v>61109.1</v>
      </c>
      <c r="C1147" s="219">
        <v>45104</v>
      </c>
      <c r="D1147" s="76">
        <v>45123.558333333334</v>
      </c>
      <c r="E1147" s="76">
        <v>45121</v>
      </c>
      <c r="F1147" s="273">
        <f t="shared" si="85"/>
        <v>10.279166666667152</v>
      </c>
      <c r="G1147" s="273">
        <f t="shared" si="86"/>
        <v>-2.5583333333343035</v>
      </c>
      <c r="H1147" s="273">
        <f t="shared" si="87"/>
        <v>7.7208333333328483</v>
      </c>
      <c r="I1147" s="303">
        <f t="shared" si="88"/>
        <v>8.2125844938315954E-4</v>
      </c>
      <c r="J1147" s="301">
        <f t="shared" si="89"/>
        <v>6.3407996112787458E-3</v>
      </c>
      <c r="K1147" s="111"/>
      <c r="L1147" s="222"/>
      <c r="M1147" s="7"/>
    </row>
    <row r="1148" spans="1:13" ht="15">
      <c r="A1148" s="30" t="s">
        <v>227</v>
      </c>
      <c r="B1148" s="262">
        <v>61450.35</v>
      </c>
      <c r="C1148" s="219">
        <v>45249</v>
      </c>
      <c r="D1148" s="76">
        <v>45262.431250000001</v>
      </c>
      <c r="E1148" s="76">
        <v>45274</v>
      </c>
      <c r="F1148" s="273">
        <f t="shared" si="85"/>
        <v>7.2156250000007276</v>
      </c>
      <c r="G1148" s="273">
        <f t="shared" si="86"/>
        <v>11.568749999998545</v>
      </c>
      <c r="H1148" s="273">
        <f t="shared" si="87"/>
        <v>18.784374999999272</v>
      </c>
      <c r="I1148" s="303">
        <f t="shared" si="88"/>
        <v>8.2584458214983426E-4</v>
      </c>
      <c r="J1148" s="301">
        <f t="shared" si="89"/>
        <v>1.5512974322820191E-2</v>
      </c>
      <c r="K1148" s="111"/>
      <c r="L1148" s="222"/>
      <c r="M1148" s="7"/>
    </row>
    <row r="1149" spans="1:13" ht="15">
      <c r="A1149" s="30" t="s">
        <v>227</v>
      </c>
      <c r="B1149" s="262">
        <v>61483.5</v>
      </c>
      <c r="C1149" s="219">
        <v>45042</v>
      </c>
      <c r="D1149" s="76">
        <v>45051.29583333333</v>
      </c>
      <c r="E1149" s="76">
        <v>45058</v>
      </c>
      <c r="F1149" s="273">
        <f t="shared" si="85"/>
        <v>5.1479166666649689</v>
      </c>
      <c r="G1149" s="273">
        <f t="shared" si="86"/>
        <v>6.7041666666700621</v>
      </c>
      <c r="H1149" s="273">
        <f t="shared" si="87"/>
        <v>11.852083333335031</v>
      </c>
      <c r="I1149" s="303">
        <f t="shared" si="88"/>
        <v>8.262900921900255E-4</v>
      </c>
      <c r="J1149" s="301">
        <f t="shared" si="89"/>
        <v>9.7932590301452668E-3</v>
      </c>
      <c r="K1149" s="111"/>
      <c r="L1149" s="222"/>
      <c r="M1149" s="7"/>
    </row>
    <row r="1150" spans="1:13" ht="15">
      <c r="A1150" s="30" t="s">
        <v>227</v>
      </c>
      <c r="B1150" s="262">
        <v>61538.1</v>
      </c>
      <c r="C1150" s="219">
        <v>45107</v>
      </c>
      <c r="D1150" s="76">
        <v>45120.552083333336</v>
      </c>
      <c r="E1150" s="76">
        <v>45121</v>
      </c>
      <c r="F1150" s="273">
        <f t="shared" si="85"/>
        <v>7.2760416666678793</v>
      </c>
      <c r="G1150" s="273">
        <f t="shared" si="86"/>
        <v>0.44791666666424135</v>
      </c>
      <c r="H1150" s="273">
        <f t="shared" si="87"/>
        <v>7.7239583333321207</v>
      </c>
      <c r="I1150" s="303">
        <f t="shared" si="88"/>
        <v>8.2702387343269344E-4</v>
      </c>
      <c r="J1150" s="301">
        <f t="shared" si="89"/>
        <v>6.3878979390650618E-3</v>
      </c>
      <c r="K1150" s="111"/>
      <c r="L1150" s="222"/>
      <c r="M1150" s="7"/>
    </row>
    <row r="1151" spans="1:13" ht="15">
      <c r="A1151" s="30" t="s">
        <v>227</v>
      </c>
      <c r="B1151" s="262">
        <v>61680.45</v>
      </c>
      <c r="C1151" s="219">
        <v>45097</v>
      </c>
      <c r="D1151" s="76">
        <v>45105.345833333333</v>
      </c>
      <c r="E1151" s="76">
        <v>45121</v>
      </c>
      <c r="F1151" s="273">
        <f t="shared" si="85"/>
        <v>4.6729166666664241</v>
      </c>
      <c r="G1151" s="273">
        <f t="shared" si="86"/>
        <v>15.654166666667152</v>
      </c>
      <c r="H1151" s="273">
        <f t="shared" si="87"/>
        <v>20.327083333333576</v>
      </c>
      <c r="I1151" s="303">
        <f t="shared" si="88"/>
        <v>8.2893694595822056E-4</v>
      </c>
      <c r="J1151" s="301">
        <f t="shared" si="89"/>
        <v>1.6849870378571781E-2</v>
      </c>
      <c r="K1151" s="111"/>
      <c r="L1151" s="222"/>
      <c r="M1151" s="7"/>
    </row>
    <row r="1152" spans="1:13" ht="15">
      <c r="A1152" s="30" t="s">
        <v>227</v>
      </c>
      <c r="B1152" s="262">
        <v>61787.7</v>
      </c>
      <c r="C1152" s="219">
        <v>45287</v>
      </c>
      <c r="D1152" s="76">
        <v>45293.47152777778</v>
      </c>
      <c r="E1152" s="76">
        <v>45303</v>
      </c>
      <c r="F1152" s="273">
        <f t="shared" si="85"/>
        <v>3.7357638888897782</v>
      </c>
      <c r="G1152" s="273">
        <f t="shared" si="86"/>
        <v>9.5284722222204437</v>
      </c>
      <c r="H1152" s="273">
        <f t="shared" si="87"/>
        <v>13.264236111110222</v>
      </c>
      <c r="I1152" s="303">
        <f t="shared" si="88"/>
        <v>8.3037830197060412E-4</v>
      </c>
      <c r="J1152" s="301">
        <f t="shared" si="89"/>
        <v>1.1014333858880876E-2</v>
      </c>
      <c r="K1152" s="111"/>
      <c r="L1152" s="222"/>
      <c r="M1152" s="7"/>
    </row>
    <row r="1153" spans="1:13" ht="15">
      <c r="A1153" s="30" t="s">
        <v>227</v>
      </c>
      <c r="B1153" s="262">
        <v>61881.3</v>
      </c>
      <c r="C1153" s="219">
        <v>45089</v>
      </c>
      <c r="D1153" s="76">
        <v>45099.541666666664</v>
      </c>
      <c r="E1153" s="76">
        <v>45106</v>
      </c>
      <c r="F1153" s="273">
        <f t="shared" si="85"/>
        <v>5.7708333333321207</v>
      </c>
      <c r="G1153" s="273">
        <f t="shared" si="86"/>
        <v>6.4583333333357587</v>
      </c>
      <c r="H1153" s="273">
        <f t="shared" si="87"/>
        <v>12.229166666667879</v>
      </c>
      <c r="I1153" s="303">
        <f t="shared" si="88"/>
        <v>8.3163621267232069E-4</v>
      </c>
      <c r="J1153" s="301">
        <f t="shared" si="89"/>
        <v>1.0170217850806263E-2</v>
      </c>
      <c r="K1153" s="111"/>
      <c r="L1153" s="222"/>
      <c r="M1153" s="7"/>
    </row>
    <row r="1154" spans="1:13" ht="15">
      <c r="A1154" s="30" t="s">
        <v>227</v>
      </c>
      <c r="B1154" s="262">
        <v>62027.55</v>
      </c>
      <c r="C1154" s="219">
        <v>45106</v>
      </c>
      <c r="D1154" s="76">
        <v>45125.302777777775</v>
      </c>
      <c r="E1154" s="76">
        <v>45121</v>
      </c>
      <c r="F1154" s="273">
        <f t="shared" si="85"/>
        <v>10.151388888887595</v>
      </c>
      <c r="G1154" s="273">
        <f t="shared" si="86"/>
        <v>-4.3027777777751908</v>
      </c>
      <c r="H1154" s="273">
        <f t="shared" si="87"/>
        <v>5.8486111111124046</v>
      </c>
      <c r="I1154" s="303">
        <f t="shared" si="88"/>
        <v>8.3360169814375266E-4</v>
      </c>
      <c r="J1154" s="301">
        <f t="shared" si="89"/>
        <v>4.8754121540057205E-3</v>
      </c>
      <c r="K1154" s="111"/>
      <c r="L1154" s="222"/>
      <c r="M1154" s="7"/>
    </row>
    <row r="1155" spans="1:13" ht="15">
      <c r="A1155" s="30" t="s">
        <v>227</v>
      </c>
      <c r="B1155" s="262">
        <v>62146.5</v>
      </c>
      <c r="C1155" s="219">
        <v>45106</v>
      </c>
      <c r="D1155" s="76">
        <v>45125.302083333336</v>
      </c>
      <c r="E1155" s="76">
        <v>45121</v>
      </c>
      <c r="F1155" s="273">
        <f t="shared" si="85"/>
        <v>10.151041666667879</v>
      </c>
      <c r="G1155" s="273">
        <f t="shared" si="86"/>
        <v>-4.3020833333357587</v>
      </c>
      <c r="H1155" s="273">
        <f t="shared" si="87"/>
        <v>5.8489583333321207</v>
      </c>
      <c r="I1155" s="303">
        <f t="shared" si="88"/>
        <v>8.3520029299385067E-4</v>
      </c>
      <c r="J1155" s="301">
        <f t="shared" si="89"/>
        <v>4.8850517137078121E-3</v>
      </c>
      <c r="K1155" s="111"/>
      <c r="L1155" s="222"/>
      <c r="M1155" s="7"/>
    </row>
    <row r="1156" spans="1:13" ht="15">
      <c r="A1156" s="30" t="s">
        <v>227</v>
      </c>
      <c r="B1156" s="262">
        <v>62581.35</v>
      </c>
      <c r="C1156" s="219">
        <v>45287</v>
      </c>
      <c r="D1156" s="76">
        <v>45298.378472222219</v>
      </c>
      <c r="E1156" s="76">
        <v>45303</v>
      </c>
      <c r="F1156" s="273">
        <f t="shared" si="85"/>
        <v>6.1892361111094942</v>
      </c>
      <c r="G1156" s="273">
        <f t="shared" si="86"/>
        <v>4.6215277777810115</v>
      </c>
      <c r="H1156" s="273">
        <f t="shared" si="87"/>
        <v>10.810763888890506</v>
      </c>
      <c r="I1156" s="303">
        <f t="shared" si="88"/>
        <v>8.4104433646224196E-4</v>
      </c>
      <c r="J1156" s="301">
        <f t="shared" si="89"/>
        <v>9.0923317415818813E-3</v>
      </c>
      <c r="K1156" s="111"/>
      <c r="L1156" s="222"/>
      <c r="M1156" s="7"/>
    </row>
    <row r="1157" spans="1:13" ht="15">
      <c r="A1157" s="30" t="s">
        <v>227</v>
      </c>
      <c r="B1157" s="262">
        <v>62602.8</v>
      </c>
      <c r="C1157" s="219">
        <v>44929</v>
      </c>
      <c r="D1157" s="76">
        <v>44977.304166666669</v>
      </c>
      <c r="E1157" s="76">
        <v>44953</v>
      </c>
      <c r="F1157" s="273">
        <f t="shared" si="85"/>
        <v>24.652083333334303</v>
      </c>
      <c r="G1157" s="273">
        <f t="shared" si="86"/>
        <v>-24.304166666668607</v>
      </c>
      <c r="H1157" s="273">
        <f t="shared" si="87"/>
        <v>0.34791666666569654</v>
      </c>
      <c r="I1157" s="303">
        <f t="shared" si="88"/>
        <v>8.4133260766471865E-4</v>
      </c>
      <c r="J1157" s="301">
        <f t="shared" si="89"/>
        <v>2.9271363641586716E-4</v>
      </c>
      <c r="K1157" s="111"/>
      <c r="L1157" s="222"/>
      <c r="M1157" s="7"/>
    </row>
    <row r="1158" spans="1:13" ht="15">
      <c r="A1158" s="30" t="s">
        <v>227</v>
      </c>
      <c r="B1158" s="262">
        <v>62628.15</v>
      </c>
      <c r="C1158" s="219">
        <v>45288</v>
      </c>
      <c r="D1158" s="76">
        <v>45295.411111111112</v>
      </c>
      <c r="E1158" s="76">
        <v>45303</v>
      </c>
      <c r="F1158" s="273">
        <f t="shared" si="85"/>
        <v>4.2055555555562023</v>
      </c>
      <c r="G1158" s="273">
        <f t="shared" si="86"/>
        <v>7.5888888888875954</v>
      </c>
      <c r="H1158" s="273">
        <f t="shared" si="87"/>
        <v>11.794444444443798</v>
      </c>
      <c r="I1158" s="303">
        <f t="shared" si="88"/>
        <v>8.4167329181310019E-4</v>
      </c>
      <c r="J1158" s="301">
        <f t="shared" si="89"/>
        <v>9.9270688806617421E-3</v>
      </c>
      <c r="K1158" s="111"/>
      <c r="L1158" s="222"/>
      <c r="M1158" s="7"/>
    </row>
    <row r="1159" spans="1:13" ht="15">
      <c r="A1159" s="30" t="s">
        <v>227</v>
      </c>
      <c r="B1159" s="262">
        <v>62762.7</v>
      </c>
      <c r="C1159" s="219">
        <v>45144</v>
      </c>
      <c r="D1159" s="76">
        <v>45165.350694444445</v>
      </c>
      <c r="E1159" s="76">
        <v>45167</v>
      </c>
      <c r="F1159" s="273">
        <f t="shared" si="85"/>
        <v>11.175347222222626</v>
      </c>
      <c r="G1159" s="273">
        <f t="shared" si="86"/>
        <v>1.6493055555547471</v>
      </c>
      <c r="H1159" s="273">
        <f t="shared" si="87"/>
        <v>12.824652777777374</v>
      </c>
      <c r="I1159" s="303">
        <f t="shared" si="88"/>
        <v>8.4348153844681761E-4</v>
      </c>
      <c r="J1159" s="301">
        <f t="shared" si="89"/>
        <v>1.0817357855045912E-2</v>
      </c>
      <c r="K1159" s="111"/>
      <c r="L1159" s="222"/>
      <c r="M1159" s="7"/>
    </row>
    <row r="1160" spans="1:13" ht="15">
      <c r="A1160" s="30" t="s">
        <v>227</v>
      </c>
      <c r="B1160" s="262">
        <v>62891.4</v>
      </c>
      <c r="C1160" s="219">
        <v>45107</v>
      </c>
      <c r="D1160" s="76">
        <v>45126.488888888889</v>
      </c>
      <c r="E1160" s="76">
        <v>45121</v>
      </c>
      <c r="F1160" s="273">
        <f t="shared" si="85"/>
        <v>10.244444444444525</v>
      </c>
      <c r="G1160" s="273">
        <f t="shared" si="86"/>
        <v>-5.4888888888890506</v>
      </c>
      <c r="H1160" s="273">
        <f t="shared" si="87"/>
        <v>4.7555555555554747</v>
      </c>
      <c r="I1160" s="303">
        <f t="shared" si="88"/>
        <v>8.4521116566167785E-4</v>
      </c>
      <c r="J1160" s="301">
        <f t="shared" si="89"/>
        <v>4.0194486544799105E-3</v>
      </c>
      <c r="K1160" s="111"/>
      <c r="L1160" s="222"/>
      <c r="M1160" s="7"/>
    </row>
    <row r="1161" spans="1:13" ht="15">
      <c r="A1161" s="30" t="s">
        <v>227</v>
      </c>
      <c r="B1161" s="262">
        <v>62928.45</v>
      </c>
      <c r="C1161" s="219">
        <v>45156</v>
      </c>
      <c r="D1161" s="76">
        <v>45167.509722222225</v>
      </c>
      <c r="E1161" s="76">
        <v>45183</v>
      </c>
      <c r="F1161" s="273">
        <f t="shared" si="85"/>
        <v>6.2548611111124046</v>
      </c>
      <c r="G1161" s="273">
        <f t="shared" si="86"/>
        <v>15.490277777775191</v>
      </c>
      <c r="H1161" s="273">
        <f t="shared" si="87"/>
        <v>21.745138888887595</v>
      </c>
      <c r="I1161" s="303">
        <f t="shared" si="88"/>
        <v>8.4570908864777395E-4</v>
      </c>
      <c r="J1161" s="301">
        <f t="shared" si="89"/>
        <v>1.8390061592240395E-2</v>
      </c>
      <c r="K1161" s="111"/>
      <c r="L1161" s="222"/>
      <c r="M1161" s="7"/>
    </row>
    <row r="1162" spans="1:13" ht="15">
      <c r="A1162" s="30" t="s">
        <v>227</v>
      </c>
      <c r="B1162" s="262">
        <v>63072.75</v>
      </c>
      <c r="C1162" s="219">
        <v>45152</v>
      </c>
      <c r="D1162" s="76">
        <v>45165.347916666666</v>
      </c>
      <c r="E1162" s="76">
        <v>45167</v>
      </c>
      <c r="F1162" s="273">
        <f t="shared" ref="F1162:F1225" si="90">(D1162-C1162+1)/2</f>
        <v>7.1739583333328483</v>
      </c>
      <c r="G1162" s="273">
        <f t="shared" ref="G1162:G1225" si="91">E1162-D1162</f>
        <v>1.6520833333343035</v>
      </c>
      <c r="H1162" s="273">
        <f t="shared" ref="H1162:H1225" si="92">SUM(F1162:G1162)</f>
        <v>8.8260416666671517</v>
      </c>
      <c r="I1162" s="303">
        <f t="shared" ref="I1162:I1225" si="93">+B1162/B$1768</f>
        <v>8.4764836764625361E-4</v>
      </c>
      <c r="J1162" s="301">
        <f t="shared" ref="J1162:J1225" si="94">+I1162*H1162</f>
        <v>7.4813798115282307E-3</v>
      </c>
      <c r="K1162" s="111"/>
      <c r="L1162" s="222"/>
      <c r="M1162" s="7"/>
    </row>
    <row r="1163" spans="1:13" ht="15">
      <c r="A1163" s="30" t="s">
        <v>227</v>
      </c>
      <c r="B1163" s="262">
        <v>63090.3</v>
      </c>
      <c r="C1163" s="219">
        <v>45155</v>
      </c>
      <c r="D1163" s="76">
        <v>45182.545138888891</v>
      </c>
      <c r="E1163" s="76">
        <v>45183</v>
      </c>
      <c r="F1163" s="273">
        <f t="shared" si="90"/>
        <v>14.272569444445253</v>
      </c>
      <c r="G1163" s="273">
        <f t="shared" si="91"/>
        <v>0.45486111110949423</v>
      </c>
      <c r="H1163" s="273">
        <f t="shared" si="92"/>
        <v>14.727430555554747</v>
      </c>
      <c r="I1163" s="303">
        <f t="shared" si="93"/>
        <v>8.4788422590282545E-4</v>
      </c>
      <c r="J1163" s="301">
        <f t="shared" si="94"/>
        <v>1.2487156056134156E-2</v>
      </c>
      <c r="K1163" s="111"/>
      <c r="L1163" s="222"/>
      <c r="M1163" s="7"/>
    </row>
    <row r="1164" spans="1:13" ht="15">
      <c r="A1164" s="30" t="s">
        <v>227</v>
      </c>
      <c r="B1164" s="262">
        <v>63103.95</v>
      </c>
      <c r="C1164" s="219">
        <v>45235</v>
      </c>
      <c r="D1164" s="76">
        <v>45242.300694444442</v>
      </c>
      <c r="E1164" s="76">
        <v>45259</v>
      </c>
      <c r="F1164" s="273">
        <f t="shared" si="90"/>
        <v>4.1503472222211713</v>
      </c>
      <c r="G1164" s="273">
        <f t="shared" si="91"/>
        <v>16.699305555557657</v>
      </c>
      <c r="H1164" s="273">
        <f t="shared" si="92"/>
        <v>20.849652777778829</v>
      </c>
      <c r="I1164" s="303">
        <f t="shared" si="93"/>
        <v>8.4806767121349232E-4</v>
      </c>
      <c r="J1164" s="301">
        <f t="shared" si="94"/>
        <v>1.7681916476860814E-2</v>
      </c>
      <c r="K1164" s="111"/>
      <c r="L1164" s="222"/>
      <c r="M1164" s="7"/>
    </row>
    <row r="1165" spans="1:13" ht="15">
      <c r="A1165" s="30" t="s">
        <v>227</v>
      </c>
      <c r="B1165" s="262">
        <v>63197.55</v>
      </c>
      <c r="C1165" s="219">
        <v>45255</v>
      </c>
      <c r="D1165" s="76">
        <v>45267.59097222222</v>
      </c>
      <c r="E1165" s="76">
        <v>45274</v>
      </c>
      <c r="F1165" s="273">
        <f t="shared" si="90"/>
        <v>6.7954861111102218</v>
      </c>
      <c r="G1165" s="273">
        <f t="shared" si="91"/>
        <v>6.4090277777795563</v>
      </c>
      <c r="H1165" s="273">
        <f t="shared" si="92"/>
        <v>13.204513888889778</v>
      </c>
      <c r="I1165" s="303">
        <f t="shared" si="93"/>
        <v>8.4932558191520889E-4</v>
      </c>
      <c r="J1165" s="301">
        <f t="shared" si="94"/>
        <v>1.1214931442588769E-2</v>
      </c>
      <c r="K1165" s="111"/>
      <c r="L1165" s="222"/>
      <c r="M1165" s="7"/>
    </row>
    <row r="1166" spans="1:13" ht="15">
      <c r="A1166" s="30" t="s">
        <v>227</v>
      </c>
      <c r="B1166" s="262">
        <v>63279.45</v>
      </c>
      <c r="C1166" s="219">
        <v>45288</v>
      </c>
      <c r="D1166" s="76">
        <v>45293.472222222219</v>
      </c>
      <c r="E1166" s="76">
        <v>45303</v>
      </c>
      <c r="F1166" s="273">
        <f t="shared" si="90"/>
        <v>3.2361111111094942</v>
      </c>
      <c r="G1166" s="273">
        <f t="shared" si="91"/>
        <v>9.5277777777810115</v>
      </c>
      <c r="H1166" s="273">
        <f t="shared" si="92"/>
        <v>12.763888888890506</v>
      </c>
      <c r="I1166" s="303">
        <f t="shared" si="93"/>
        <v>8.504262537792108E-4</v>
      </c>
      <c r="J1166" s="301">
        <f t="shared" si="94"/>
        <v>1.0854746211433246E-2</v>
      </c>
      <c r="K1166" s="111"/>
      <c r="L1166" s="222"/>
      <c r="M1166" s="7"/>
    </row>
    <row r="1167" spans="1:13" ht="15">
      <c r="A1167" s="30" t="s">
        <v>227</v>
      </c>
      <c r="B1167" s="262">
        <v>63419.85</v>
      </c>
      <c r="C1167" s="219">
        <v>45261</v>
      </c>
      <c r="D1167" s="76">
        <v>45269.601388888892</v>
      </c>
      <c r="E1167" s="76">
        <v>45289</v>
      </c>
      <c r="F1167" s="273">
        <f t="shared" si="90"/>
        <v>4.8006944444459805</v>
      </c>
      <c r="G1167" s="273">
        <f t="shared" si="91"/>
        <v>19.398611111108039</v>
      </c>
      <c r="H1167" s="273">
        <f t="shared" si="92"/>
        <v>24.19930555555402</v>
      </c>
      <c r="I1167" s="303">
        <f t="shared" si="93"/>
        <v>8.523131198317856E-4</v>
      </c>
      <c r="J1167" s="301">
        <f t="shared" si="94"/>
        <v>2.0625385615816907E-2</v>
      </c>
      <c r="K1167" s="111"/>
      <c r="L1167" s="222"/>
      <c r="M1167" s="7"/>
    </row>
    <row r="1168" spans="1:13" ht="15">
      <c r="A1168" s="30" t="s">
        <v>227</v>
      </c>
      <c r="B1168" s="262">
        <v>63503.7</v>
      </c>
      <c r="C1168" s="219">
        <v>45287</v>
      </c>
      <c r="D1168" s="76">
        <v>45294.481944444444</v>
      </c>
      <c r="E1168" s="76">
        <v>45303</v>
      </c>
      <c r="F1168" s="273">
        <f t="shared" si="90"/>
        <v>4.2409722222218988</v>
      </c>
      <c r="G1168" s="273">
        <f t="shared" si="91"/>
        <v>8.5180555555562023</v>
      </c>
      <c r="H1168" s="273">
        <f t="shared" si="92"/>
        <v>12.759027777778101</v>
      </c>
      <c r="I1168" s="303">
        <f t="shared" si="93"/>
        <v>8.5343999816873994E-4</v>
      </c>
      <c r="J1168" s="301">
        <f t="shared" si="94"/>
        <v>1.0889064643301844E-2</v>
      </c>
      <c r="K1168" s="111"/>
      <c r="L1168" s="222"/>
      <c r="M1168" s="7"/>
    </row>
    <row r="1169" spans="1:13" ht="15">
      <c r="A1169" s="30" t="s">
        <v>227</v>
      </c>
      <c r="B1169" s="262">
        <v>63562.2</v>
      </c>
      <c r="C1169" s="219">
        <v>45265</v>
      </c>
      <c r="D1169" s="76">
        <v>45286.417361111111</v>
      </c>
      <c r="E1169" s="76">
        <v>45289</v>
      </c>
      <c r="F1169" s="273">
        <f t="shared" si="90"/>
        <v>11.208680555555475</v>
      </c>
      <c r="G1169" s="273">
        <f t="shared" si="91"/>
        <v>2.5826388888890506</v>
      </c>
      <c r="H1169" s="273">
        <f t="shared" si="92"/>
        <v>13.791319444444525</v>
      </c>
      <c r="I1169" s="303">
        <f t="shared" si="93"/>
        <v>8.5422619235731273E-4</v>
      </c>
      <c r="J1169" s="301">
        <f t="shared" si="94"/>
        <v>1.1780906296611217E-2</v>
      </c>
      <c r="K1169" s="111"/>
      <c r="L1169" s="222"/>
      <c r="M1169" s="7"/>
    </row>
    <row r="1170" spans="1:13" ht="15">
      <c r="A1170" s="30" t="s">
        <v>227</v>
      </c>
      <c r="B1170" s="262">
        <v>63609</v>
      </c>
      <c r="C1170" s="219">
        <v>45156</v>
      </c>
      <c r="D1170" s="76">
        <v>45183.581250000003</v>
      </c>
      <c r="E1170" s="76">
        <v>45183</v>
      </c>
      <c r="F1170" s="273">
        <f t="shared" si="90"/>
        <v>14.290625000001455</v>
      </c>
      <c r="G1170" s="273">
        <f t="shared" si="91"/>
        <v>-0.58125000000291038</v>
      </c>
      <c r="H1170" s="273">
        <f t="shared" si="92"/>
        <v>13.709374999998545</v>
      </c>
      <c r="I1170" s="303">
        <f t="shared" si="93"/>
        <v>8.5485514770817107E-4</v>
      </c>
      <c r="J1170" s="301">
        <f t="shared" si="94"/>
        <v>1.1719529790610464E-2</v>
      </c>
      <c r="K1170" s="111"/>
      <c r="L1170" s="222"/>
      <c r="M1170" s="7"/>
    </row>
    <row r="1171" spans="1:13" ht="15">
      <c r="A1171" s="30" t="s">
        <v>227</v>
      </c>
      <c r="B1171" s="262">
        <v>63640.2</v>
      </c>
      <c r="C1171" s="219">
        <v>45255</v>
      </c>
      <c r="D1171" s="76">
        <v>45267.591666666667</v>
      </c>
      <c r="E1171" s="76">
        <v>45274</v>
      </c>
      <c r="F1171" s="273">
        <f t="shared" si="90"/>
        <v>6.7958333333335759</v>
      </c>
      <c r="G1171" s="273">
        <f t="shared" si="91"/>
        <v>6.4083333333328483</v>
      </c>
      <c r="H1171" s="273">
        <f t="shared" si="92"/>
        <v>13.204166666666424</v>
      </c>
      <c r="I1171" s="303">
        <f t="shared" si="93"/>
        <v>8.5527445127540978E-4</v>
      </c>
      <c r="J1171" s="301">
        <f t="shared" si="94"/>
        <v>1.1293186400382182E-2</v>
      </c>
      <c r="K1171" s="111"/>
      <c r="L1171" s="222"/>
      <c r="M1171" s="7"/>
    </row>
    <row r="1172" spans="1:13" ht="15">
      <c r="A1172" s="30" t="s">
        <v>227</v>
      </c>
      <c r="B1172" s="262">
        <v>63669.45</v>
      </c>
      <c r="C1172" s="219">
        <v>45255</v>
      </c>
      <c r="D1172" s="76">
        <v>45268.591666666667</v>
      </c>
      <c r="E1172" s="76">
        <v>45274</v>
      </c>
      <c r="F1172" s="273">
        <f t="shared" si="90"/>
        <v>7.2958333333335759</v>
      </c>
      <c r="G1172" s="273">
        <f t="shared" si="91"/>
        <v>5.4083333333328483</v>
      </c>
      <c r="H1172" s="273">
        <f t="shared" si="92"/>
        <v>12.704166666666424</v>
      </c>
      <c r="I1172" s="303">
        <f t="shared" si="93"/>
        <v>8.5566754836969617E-4</v>
      </c>
      <c r="J1172" s="301">
        <f t="shared" si="94"/>
        <v>1.0870543145746474E-2</v>
      </c>
      <c r="K1172" s="111"/>
      <c r="L1172" s="222"/>
      <c r="M1172" s="7"/>
    </row>
    <row r="1173" spans="1:13" ht="15">
      <c r="A1173" s="30" t="s">
        <v>227</v>
      </c>
      <c r="B1173" s="262">
        <v>63878.1</v>
      </c>
      <c r="C1173" s="219">
        <v>45235</v>
      </c>
      <c r="D1173" s="76">
        <v>45242.300694444442</v>
      </c>
      <c r="E1173" s="76">
        <v>45259</v>
      </c>
      <c r="F1173" s="273">
        <f t="shared" si="90"/>
        <v>4.1503472222211713</v>
      </c>
      <c r="G1173" s="273">
        <f t="shared" si="91"/>
        <v>16.699305555557657</v>
      </c>
      <c r="H1173" s="273">
        <f t="shared" si="92"/>
        <v>20.849652777778829</v>
      </c>
      <c r="I1173" s="303">
        <f t="shared" si="93"/>
        <v>8.584716409756059E-4</v>
      </c>
      <c r="J1173" s="301">
        <f t="shared" si="94"/>
        <v>1.789883563391139E-2</v>
      </c>
      <c r="K1173" s="111"/>
      <c r="L1173" s="222"/>
      <c r="M1173" s="7"/>
    </row>
    <row r="1174" spans="1:13" ht="15">
      <c r="A1174" s="30" t="s">
        <v>227</v>
      </c>
      <c r="B1174" s="262">
        <v>64100.4</v>
      </c>
      <c r="C1174" s="219">
        <v>45235</v>
      </c>
      <c r="D1174" s="76">
        <v>45244.376388888886</v>
      </c>
      <c r="E1174" s="76">
        <v>45259</v>
      </c>
      <c r="F1174" s="273">
        <f t="shared" si="90"/>
        <v>5.1881944444430701</v>
      </c>
      <c r="G1174" s="273">
        <f t="shared" si="91"/>
        <v>14.62361111111386</v>
      </c>
      <c r="H1174" s="273">
        <f t="shared" si="92"/>
        <v>19.81180555555693</v>
      </c>
      <c r="I1174" s="303">
        <f t="shared" si="93"/>
        <v>8.6145917889218261E-4</v>
      </c>
      <c r="J1174" s="301">
        <f t="shared" si="94"/>
        <v>1.7067061746261655E-2</v>
      </c>
      <c r="K1174" s="111"/>
      <c r="L1174" s="222"/>
      <c r="M1174" s="7"/>
    </row>
    <row r="1175" spans="1:13" ht="15">
      <c r="A1175" s="30" t="s">
        <v>227</v>
      </c>
      <c r="B1175" s="262">
        <v>64119.9</v>
      </c>
      <c r="C1175" s="219">
        <v>45131</v>
      </c>
      <c r="D1175" s="76">
        <v>45164.345138888886</v>
      </c>
      <c r="E1175" s="76">
        <v>45152</v>
      </c>
      <c r="F1175" s="273">
        <f t="shared" si="90"/>
        <v>17.17256944444307</v>
      </c>
      <c r="G1175" s="273">
        <f t="shared" si="91"/>
        <v>-12.34513888888614</v>
      </c>
      <c r="H1175" s="273">
        <f t="shared" si="92"/>
        <v>4.8274305555569299</v>
      </c>
      <c r="I1175" s="303">
        <f t="shared" si="93"/>
        <v>8.6172124362170698E-4</v>
      </c>
      <c r="J1175" s="301">
        <f t="shared" si="94"/>
        <v>4.1598994618319458E-3</v>
      </c>
      <c r="K1175" s="111"/>
      <c r="L1175" s="222"/>
      <c r="M1175" s="7"/>
    </row>
    <row r="1176" spans="1:13" ht="15">
      <c r="A1176" s="30" t="s">
        <v>227</v>
      </c>
      <c r="B1176" s="262">
        <v>64207.65</v>
      </c>
      <c r="C1176" s="219">
        <v>45261</v>
      </c>
      <c r="D1176" s="76">
        <v>45278.579861111109</v>
      </c>
      <c r="E1176" s="76">
        <v>45289</v>
      </c>
      <c r="F1176" s="273">
        <f t="shared" si="90"/>
        <v>9.2899305555547471</v>
      </c>
      <c r="G1176" s="273">
        <f t="shared" si="91"/>
        <v>10.420138888890506</v>
      </c>
      <c r="H1176" s="273">
        <f t="shared" si="92"/>
        <v>19.710069444445253</v>
      </c>
      <c r="I1176" s="303">
        <f t="shared" si="93"/>
        <v>8.6290053490456617E-4</v>
      </c>
      <c r="J1176" s="301">
        <f t="shared" si="94"/>
        <v>1.7007829466617955E-2</v>
      </c>
      <c r="K1176" s="111"/>
      <c r="L1176" s="222"/>
      <c r="M1176" s="7"/>
    </row>
    <row r="1177" spans="1:13" ht="15">
      <c r="A1177" s="30" t="s">
        <v>227</v>
      </c>
      <c r="B1177" s="262">
        <v>64252.5</v>
      </c>
      <c r="C1177" s="219">
        <v>45156</v>
      </c>
      <c r="D1177" s="76">
        <v>45173.54583333333</v>
      </c>
      <c r="E1177" s="76">
        <v>45183</v>
      </c>
      <c r="F1177" s="273">
        <f t="shared" si="90"/>
        <v>9.2729166666649689</v>
      </c>
      <c r="G1177" s="273">
        <f t="shared" si="91"/>
        <v>9.4541666666700621</v>
      </c>
      <c r="H1177" s="273">
        <f t="shared" si="92"/>
        <v>18.727083333335031</v>
      </c>
      <c r="I1177" s="303">
        <f t="shared" si="93"/>
        <v>8.6350328378247197E-4</v>
      </c>
      <c r="J1177" s="301">
        <f t="shared" si="94"/>
        <v>1.61708979540028E-2</v>
      </c>
      <c r="K1177" s="111"/>
      <c r="L1177" s="222"/>
      <c r="M1177" s="7"/>
    </row>
    <row r="1178" spans="1:13" ht="15">
      <c r="A1178" s="30" t="s">
        <v>227</v>
      </c>
      <c r="B1178" s="262">
        <v>64324.65</v>
      </c>
      <c r="C1178" s="219">
        <v>45139</v>
      </c>
      <c r="D1178" s="76">
        <v>45149.590277777781</v>
      </c>
      <c r="E1178" s="76">
        <v>45167</v>
      </c>
      <c r="F1178" s="273">
        <f t="shared" si="90"/>
        <v>5.7951388888905058</v>
      </c>
      <c r="G1178" s="273">
        <f t="shared" si="91"/>
        <v>17.409722222218988</v>
      </c>
      <c r="H1178" s="273">
        <f t="shared" si="92"/>
        <v>23.204861111109494</v>
      </c>
      <c r="I1178" s="303">
        <f t="shared" si="93"/>
        <v>8.6447292328171174E-4</v>
      </c>
      <c r="J1178" s="301">
        <f t="shared" si="94"/>
        <v>2.0059974119066935E-2</v>
      </c>
      <c r="K1178" s="111"/>
      <c r="L1178" s="222"/>
      <c r="M1178" s="7"/>
    </row>
    <row r="1179" spans="1:13" ht="15">
      <c r="A1179" s="30" t="s">
        <v>227</v>
      </c>
      <c r="B1179" s="262">
        <v>64457.25</v>
      </c>
      <c r="C1179" s="219">
        <v>45152</v>
      </c>
      <c r="D1179" s="76">
        <v>45165.348611111112</v>
      </c>
      <c r="E1179" s="76">
        <v>45167</v>
      </c>
      <c r="F1179" s="273">
        <f t="shared" si="90"/>
        <v>7.1743055555562023</v>
      </c>
      <c r="G1179" s="273">
        <f t="shared" si="91"/>
        <v>1.6513888888875954</v>
      </c>
      <c r="H1179" s="273">
        <f t="shared" si="92"/>
        <v>8.8256944444437977</v>
      </c>
      <c r="I1179" s="303">
        <f t="shared" si="93"/>
        <v>8.6625496344247684E-4</v>
      </c>
      <c r="J1179" s="301">
        <f t="shared" si="94"/>
        <v>7.6453016183261327E-3</v>
      </c>
      <c r="K1179" s="111"/>
      <c r="L1179" s="222"/>
      <c r="M1179" s="7"/>
    </row>
    <row r="1180" spans="1:13" ht="15">
      <c r="A1180" s="30" t="s">
        <v>227</v>
      </c>
      <c r="B1180" s="262">
        <v>64463.1</v>
      </c>
      <c r="C1180" s="219">
        <v>45152</v>
      </c>
      <c r="D1180" s="76">
        <v>45161.286111111112</v>
      </c>
      <c r="E1180" s="76">
        <v>45167</v>
      </c>
      <c r="F1180" s="273">
        <f t="shared" si="90"/>
        <v>5.1430555555562023</v>
      </c>
      <c r="G1180" s="273">
        <f t="shared" si="91"/>
        <v>5.7138888888875954</v>
      </c>
      <c r="H1180" s="273">
        <f t="shared" si="92"/>
        <v>10.856944444443798</v>
      </c>
      <c r="I1180" s="303">
        <f t="shared" si="93"/>
        <v>8.6633358286133401E-4</v>
      </c>
      <c r="J1180" s="301">
        <f t="shared" si="94"/>
        <v>9.4057355794814508E-3</v>
      </c>
      <c r="K1180" s="111"/>
      <c r="L1180" s="222"/>
      <c r="M1180" s="7"/>
    </row>
    <row r="1181" spans="1:13" ht="15">
      <c r="A1181" s="30" t="s">
        <v>227</v>
      </c>
      <c r="B1181" s="262">
        <v>64560.6</v>
      </c>
      <c r="C1181" s="219">
        <v>45127</v>
      </c>
      <c r="D1181" s="76">
        <v>45143.545138888891</v>
      </c>
      <c r="E1181" s="76">
        <v>45152</v>
      </c>
      <c r="F1181" s="273">
        <f t="shared" si="90"/>
        <v>8.7725694444452529</v>
      </c>
      <c r="G1181" s="273">
        <f t="shared" si="91"/>
        <v>8.4548611111094942</v>
      </c>
      <c r="H1181" s="273">
        <f t="shared" si="92"/>
        <v>17.227430555554747</v>
      </c>
      <c r="I1181" s="303">
        <f t="shared" si="93"/>
        <v>8.6764390650895544E-4</v>
      </c>
      <c r="J1181" s="301">
        <f t="shared" si="94"/>
        <v>1.4947275146333264E-2</v>
      </c>
      <c r="K1181" s="111"/>
      <c r="L1181" s="222"/>
      <c r="M1181" s="7"/>
    </row>
    <row r="1182" spans="1:13" ht="15">
      <c r="A1182" s="30" t="s">
        <v>227</v>
      </c>
      <c r="B1182" s="262">
        <v>64724.4</v>
      </c>
      <c r="C1182" s="219">
        <v>45226</v>
      </c>
      <c r="D1182" s="76">
        <v>45249.402083333334</v>
      </c>
      <c r="E1182" s="76">
        <v>45244</v>
      </c>
      <c r="F1182" s="273">
        <f t="shared" si="90"/>
        <v>12.201041666667152</v>
      </c>
      <c r="G1182" s="273">
        <f t="shared" si="91"/>
        <v>-5.4020833333343035</v>
      </c>
      <c r="H1182" s="273">
        <f t="shared" si="92"/>
        <v>6.7989583333328483</v>
      </c>
      <c r="I1182" s="303">
        <f t="shared" si="93"/>
        <v>8.6984525023695936E-4</v>
      </c>
      <c r="J1182" s="301">
        <f t="shared" si="94"/>
        <v>5.9140416128085713E-3</v>
      </c>
      <c r="K1182" s="111"/>
      <c r="L1182" s="222"/>
      <c r="M1182" s="7"/>
    </row>
    <row r="1183" spans="1:13" ht="15">
      <c r="A1183" s="30" t="s">
        <v>227</v>
      </c>
      <c r="B1183" s="262">
        <v>64736.1</v>
      </c>
      <c r="C1183" s="219">
        <v>45151</v>
      </c>
      <c r="D1183" s="76">
        <v>45176.34375</v>
      </c>
      <c r="E1183" s="76">
        <v>45167</v>
      </c>
      <c r="F1183" s="273">
        <f t="shared" si="90"/>
        <v>13.171875</v>
      </c>
      <c r="G1183" s="273">
        <f t="shared" si="91"/>
        <v>-9.34375</v>
      </c>
      <c r="H1183" s="273">
        <f t="shared" si="92"/>
        <v>3.828125</v>
      </c>
      <c r="I1183" s="303">
        <f t="shared" si="93"/>
        <v>8.7000248907467381E-4</v>
      </c>
      <c r="J1183" s="301">
        <f t="shared" si="94"/>
        <v>3.3304782784889858E-3</v>
      </c>
      <c r="K1183" s="111"/>
      <c r="L1183" s="222"/>
      <c r="M1183" s="7"/>
    </row>
    <row r="1184" spans="1:13" ht="15">
      <c r="A1184" s="30" t="s">
        <v>227</v>
      </c>
      <c r="B1184" s="262">
        <v>64936.95</v>
      </c>
      <c r="C1184" s="219">
        <v>45079</v>
      </c>
      <c r="D1184" s="76">
        <v>45096.512499999997</v>
      </c>
      <c r="E1184" s="76">
        <v>45106</v>
      </c>
      <c r="F1184" s="273">
        <f t="shared" si="90"/>
        <v>9.2562499999985448</v>
      </c>
      <c r="G1184" s="273">
        <f t="shared" si="91"/>
        <v>9.4875000000029104</v>
      </c>
      <c r="H1184" s="273">
        <f t="shared" si="92"/>
        <v>18.743750000001455</v>
      </c>
      <c r="I1184" s="303">
        <f t="shared" si="93"/>
        <v>8.7270175578877383E-4</v>
      </c>
      <c r="J1184" s="301">
        <f t="shared" si="94"/>
        <v>1.6357703535067099E-2</v>
      </c>
      <c r="K1184" s="111"/>
      <c r="L1184" s="222"/>
      <c r="M1184" s="7"/>
    </row>
    <row r="1185" spans="1:13" ht="15">
      <c r="A1185" s="30" t="s">
        <v>227</v>
      </c>
      <c r="B1185" s="262">
        <v>65011.05</v>
      </c>
      <c r="C1185" s="219">
        <v>45265</v>
      </c>
      <c r="D1185" s="76">
        <v>45349.557638888888</v>
      </c>
      <c r="E1185" s="76">
        <v>45289</v>
      </c>
      <c r="F1185" s="273">
        <f t="shared" si="90"/>
        <v>42.778819444443798</v>
      </c>
      <c r="G1185" s="273">
        <f t="shared" si="91"/>
        <v>-60.557638888887595</v>
      </c>
      <c r="H1185" s="273">
        <f t="shared" si="92"/>
        <v>-17.778819444443798</v>
      </c>
      <c r="I1185" s="303">
        <f t="shared" si="93"/>
        <v>8.7369760176096614E-4</v>
      </c>
      <c r="J1185" s="301">
        <f t="shared" si="94"/>
        <v>-1.5533311910751779E-2</v>
      </c>
      <c r="K1185" s="111"/>
      <c r="L1185" s="222"/>
      <c r="M1185" s="7"/>
    </row>
    <row r="1186" spans="1:13" ht="15">
      <c r="A1186" s="30" t="s">
        <v>227</v>
      </c>
      <c r="B1186" s="262">
        <v>65055.9</v>
      </c>
      <c r="C1186" s="219">
        <v>45265</v>
      </c>
      <c r="D1186" s="76">
        <v>45324.418749999997</v>
      </c>
      <c r="E1186" s="76">
        <v>45289</v>
      </c>
      <c r="F1186" s="273">
        <f t="shared" si="90"/>
        <v>30.209374999998545</v>
      </c>
      <c r="G1186" s="273">
        <f t="shared" si="91"/>
        <v>-35.41874999999709</v>
      </c>
      <c r="H1186" s="273">
        <f t="shared" si="92"/>
        <v>-5.2093749999985448</v>
      </c>
      <c r="I1186" s="303">
        <f t="shared" si="93"/>
        <v>8.7430035063887194E-4</v>
      </c>
      <c r="J1186" s="301">
        <f t="shared" si="94"/>
        <v>-4.554558389108101E-3</v>
      </c>
      <c r="K1186" s="111"/>
      <c r="L1186" s="222"/>
      <c r="M1186" s="7"/>
    </row>
    <row r="1187" spans="1:13" ht="15">
      <c r="A1187" s="30" t="s">
        <v>227</v>
      </c>
      <c r="B1187" s="262">
        <v>65087.1</v>
      </c>
      <c r="C1187" s="219">
        <v>45226</v>
      </c>
      <c r="D1187" s="76">
        <v>45249.400694444441</v>
      </c>
      <c r="E1187" s="76">
        <v>45244</v>
      </c>
      <c r="F1187" s="273">
        <f t="shared" si="90"/>
        <v>12.200347222220444</v>
      </c>
      <c r="G1187" s="273">
        <f t="shared" si="91"/>
        <v>-5.4006944444408873</v>
      </c>
      <c r="H1187" s="273">
        <f t="shared" si="92"/>
        <v>6.7996527777795563</v>
      </c>
      <c r="I1187" s="303">
        <f t="shared" si="93"/>
        <v>8.7471965420611076E-4</v>
      </c>
      <c r="J1187" s="301">
        <f t="shared" si="94"/>
        <v>5.9477899265009543E-3</v>
      </c>
      <c r="K1187" s="111"/>
      <c r="L1187" s="222"/>
      <c r="M1187" s="7"/>
    </row>
    <row r="1188" spans="1:13" ht="15">
      <c r="A1188" s="30" t="s">
        <v>227</v>
      </c>
      <c r="B1188" s="262">
        <v>65184.6</v>
      </c>
      <c r="C1188" s="219">
        <v>45129</v>
      </c>
      <c r="D1188" s="76">
        <v>45147.365972222222</v>
      </c>
      <c r="E1188" s="76">
        <v>45152</v>
      </c>
      <c r="F1188" s="273">
        <f t="shared" si="90"/>
        <v>9.6829861111109494</v>
      </c>
      <c r="G1188" s="273">
        <f t="shared" si="91"/>
        <v>4.6340277777781012</v>
      </c>
      <c r="H1188" s="273">
        <f t="shared" si="92"/>
        <v>14.317013888889051</v>
      </c>
      <c r="I1188" s="303">
        <f t="shared" si="93"/>
        <v>8.7602997785373208E-4</v>
      </c>
      <c r="J1188" s="301">
        <f t="shared" si="94"/>
        <v>1.2542133360015049E-2</v>
      </c>
      <c r="K1188" s="111"/>
      <c r="L1188" s="222"/>
      <c r="M1188" s="7"/>
    </row>
    <row r="1189" spans="1:13" ht="15">
      <c r="A1189" s="30" t="s">
        <v>227</v>
      </c>
      <c r="B1189" s="262">
        <v>65301.599999999999</v>
      </c>
      <c r="C1189" s="219">
        <v>45248</v>
      </c>
      <c r="D1189" s="76">
        <v>45259.474305555559</v>
      </c>
      <c r="E1189" s="76">
        <v>45274</v>
      </c>
      <c r="F1189" s="273">
        <f t="shared" si="90"/>
        <v>6.2371527777795563</v>
      </c>
      <c r="G1189" s="273">
        <f t="shared" si="91"/>
        <v>14.525694444440887</v>
      </c>
      <c r="H1189" s="273">
        <f t="shared" si="92"/>
        <v>20.762847222220444</v>
      </c>
      <c r="I1189" s="303">
        <f t="shared" si="93"/>
        <v>8.7760236623087766E-4</v>
      </c>
      <c r="J1189" s="301">
        <f t="shared" si="94"/>
        <v>1.8221523851910868E-2</v>
      </c>
      <c r="K1189" s="111"/>
      <c r="L1189" s="222"/>
      <c r="M1189" s="7"/>
    </row>
    <row r="1190" spans="1:13" ht="15">
      <c r="A1190" s="30" t="s">
        <v>227</v>
      </c>
      <c r="B1190" s="262">
        <v>65319.15</v>
      </c>
      <c r="C1190" s="219">
        <v>45131</v>
      </c>
      <c r="D1190" s="76">
        <v>45163.341666666667</v>
      </c>
      <c r="E1190" s="76">
        <v>45152</v>
      </c>
      <c r="F1190" s="273">
        <f t="shared" si="90"/>
        <v>16.670833333333576</v>
      </c>
      <c r="G1190" s="273">
        <f t="shared" si="91"/>
        <v>-11.341666666667152</v>
      </c>
      <c r="H1190" s="273">
        <f t="shared" si="92"/>
        <v>5.3291666666664241</v>
      </c>
      <c r="I1190" s="303">
        <f t="shared" si="93"/>
        <v>8.7783822448744961E-4</v>
      </c>
      <c r="J1190" s="301">
        <f t="shared" si="94"/>
        <v>4.6781462046641539E-3</v>
      </c>
      <c r="K1190" s="111"/>
      <c r="L1190" s="222"/>
      <c r="M1190" s="7"/>
    </row>
    <row r="1191" spans="1:13" ht="15">
      <c r="A1191" s="30" t="s">
        <v>227</v>
      </c>
      <c r="B1191" s="262">
        <v>65410.8</v>
      </c>
      <c r="C1191" s="219">
        <v>45261</v>
      </c>
      <c r="D1191" s="76">
        <v>45325.421527777777</v>
      </c>
      <c r="E1191" s="76">
        <v>45289</v>
      </c>
      <c r="F1191" s="273">
        <f t="shared" si="90"/>
        <v>32.710763888888323</v>
      </c>
      <c r="G1191" s="273">
        <f t="shared" si="91"/>
        <v>-36.421527777776646</v>
      </c>
      <c r="H1191" s="273">
        <f t="shared" si="92"/>
        <v>-3.710763888888323</v>
      </c>
      <c r="I1191" s="303">
        <f t="shared" si="93"/>
        <v>8.7906992871621364E-4</v>
      </c>
      <c r="J1191" s="301">
        <f t="shared" si="94"/>
        <v>-3.2620209472877578E-3</v>
      </c>
      <c r="K1191" s="111"/>
      <c r="L1191" s="222"/>
      <c r="M1191" s="7"/>
    </row>
    <row r="1192" spans="1:13" ht="15">
      <c r="A1192" s="30" t="s">
        <v>227</v>
      </c>
      <c r="B1192" s="262">
        <v>65422.5</v>
      </c>
      <c r="C1192" s="219">
        <v>44944</v>
      </c>
      <c r="D1192" s="76">
        <v>44955.26458333333</v>
      </c>
      <c r="E1192" s="76">
        <v>44971</v>
      </c>
      <c r="F1192" s="273">
        <f t="shared" si="90"/>
        <v>6.1322916666649689</v>
      </c>
      <c r="G1192" s="273">
        <f t="shared" si="91"/>
        <v>15.735416666670062</v>
      </c>
      <c r="H1192" s="273">
        <f t="shared" si="92"/>
        <v>21.867708333335031</v>
      </c>
      <c r="I1192" s="303">
        <f t="shared" si="93"/>
        <v>8.792271675539282E-4</v>
      </c>
      <c r="J1192" s="301">
        <f t="shared" si="94"/>
        <v>1.922668325881359E-2</v>
      </c>
      <c r="K1192" s="111"/>
      <c r="L1192" s="222"/>
      <c r="M1192" s="7"/>
    </row>
    <row r="1193" spans="1:13" ht="15">
      <c r="A1193" s="30" t="s">
        <v>227</v>
      </c>
      <c r="B1193" s="262">
        <v>65547.3</v>
      </c>
      <c r="C1193" s="219">
        <v>45139</v>
      </c>
      <c r="D1193" s="76">
        <v>45149.59097222222</v>
      </c>
      <c r="E1193" s="76">
        <v>45167</v>
      </c>
      <c r="F1193" s="273">
        <f t="shared" si="90"/>
        <v>5.7954861111102218</v>
      </c>
      <c r="G1193" s="273">
        <f t="shared" si="91"/>
        <v>17.409027777779556</v>
      </c>
      <c r="H1193" s="273">
        <f t="shared" si="92"/>
        <v>23.204513888889778</v>
      </c>
      <c r="I1193" s="303">
        <f t="shared" si="93"/>
        <v>8.8090438182288359E-4</v>
      </c>
      <c r="J1193" s="301">
        <f t="shared" si="94"/>
        <v>2.0440957962792966E-2</v>
      </c>
      <c r="K1193" s="111"/>
      <c r="L1193" s="222"/>
      <c r="M1193" s="7"/>
    </row>
    <row r="1194" spans="1:13" ht="15">
      <c r="A1194" s="30" t="s">
        <v>227</v>
      </c>
      <c r="B1194" s="262">
        <v>65637</v>
      </c>
      <c r="C1194" s="219">
        <v>45082</v>
      </c>
      <c r="D1194" s="76">
        <v>45094.26458333333</v>
      </c>
      <c r="E1194" s="76">
        <v>45106</v>
      </c>
      <c r="F1194" s="273">
        <f t="shared" si="90"/>
        <v>6.6322916666649689</v>
      </c>
      <c r="G1194" s="273">
        <f t="shared" si="91"/>
        <v>11.735416666670062</v>
      </c>
      <c r="H1194" s="273">
        <f t="shared" si="92"/>
        <v>18.367708333335031</v>
      </c>
      <c r="I1194" s="303">
        <f t="shared" si="93"/>
        <v>8.821098795786952E-4</v>
      </c>
      <c r="J1194" s="301">
        <f t="shared" si="94"/>
        <v>1.620233698605476E-2</v>
      </c>
      <c r="K1194" s="111"/>
      <c r="L1194" s="222"/>
      <c r="M1194" s="7"/>
    </row>
    <row r="1195" spans="1:13" ht="15">
      <c r="A1195" s="30" t="s">
        <v>227</v>
      </c>
      <c r="B1195" s="262">
        <v>65676</v>
      </c>
      <c r="C1195" s="219">
        <v>45127</v>
      </c>
      <c r="D1195" s="76">
        <v>45141.425000000003</v>
      </c>
      <c r="E1195" s="76">
        <v>45152</v>
      </c>
      <c r="F1195" s="273">
        <f t="shared" si="90"/>
        <v>7.7125000000014552</v>
      </c>
      <c r="G1195" s="273">
        <f t="shared" si="91"/>
        <v>10.57499999999709</v>
      </c>
      <c r="H1195" s="273">
        <f t="shared" si="92"/>
        <v>18.287499999998545</v>
      </c>
      <c r="I1195" s="303">
        <f t="shared" si="93"/>
        <v>8.8263400903774373E-4</v>
      </c>
      <c r="J1195" s="301">
        <f t="shared" si="94"/>
        <v>1.6141169440276455E-2</v>
      </c>
      <c r="K1195" s="111"/>
      <c r="L1195" s="222"/>
      <c r="M1195" s="7"/>
    </row>
    <row r="1196" spans="1:13" ht="15">
      <c r="A1196" s="30" t="s">
        <v>227</v>
      </c>
      <c r="B1196" s="262">
        <v>65728.649999999994</v>
      </c>
      <c r="C1196" s="219">
        <v>45274</v>
      </c>
      <c r="D1196" s="76">
        <v>45282.629166666666</v>
      </c>
      <c r="E1196" s="76">
        <v>45289</v>
      </c>
      <c r="F1196" s="273">
        <f t="shared" si="90"/>
        <v>4.8145833333328483</v>
      </c>
      <c r="G1196" s="273">
        <f t="shared" si="91"/>
        <v>6.3708333333343035</v>
      </c>
      <c r="H1196" s="273">
        <f t="shared" si="92"/>
        <v>11.185416666667152</v>
      </c>
      <c r="I1196" s="303">
        <f t="shared" si="93"/>
        <v>8.8334158380745913E-4</v>
      </c>
      <c r="J1196" s="301">
        <f t="shared" si="94"/>
        <v>9.8805436738801117E-3</v>
      </c>
      <c r="K1196" s="111"/>
      <c r="L1196" s="222"/>
      <c r="M1196" s="7"/>
    </row>
    <row r="1197" spans="1:13" ht="15">
      <c r="A1197" s="30" t="s">
        <v>227</v>
      </c>
      <c r="B1197" s="262">
        <v>65755.95</v>
      </c>
      <c r="C1197" s="219">
        <v>45226</v>
      </c>
      <c r="D1197" s="76">
        <v>45234.4375</v>
      </c>
      <c r="E1197" s="76">
        <v>45244</v>
      </c>
      <c r="F1197" s="273">
        <f t="shared" si="90"/>
        <v>4.71875</v>
      </c>
      <c r="G1197" s="273">
        <f t="shared" si="91"/>
        <v>9.5625</v>
      </c>
      <c r="H1197" s="273">
        <f t="shared" si="92"/>
        <v>14.28125</v>
      </c>
      <c r="I1197" s="303">
        <f t="shared" si="93"/>
        <v>8.8370847442879321E-4</v>
      </c>
      <c r="J1197" s="301">
        <f t="shared" si="94"/>
        <v>1.2620461650436203E-2</v>
      </c>
      <c r="K1197" s="111"/>
      <c r="L1197" s="222"/>
      <c r="M1197" s="7"/>
    </row>
    <row r="1198" spans="1:13" ht="15">
      <c r="A1198" s="30" t="s">
        <v>227</v>
      </c>
      <c r="B1198" s="262">
        <v>65773.5</v>
      </c>
      <c r="C1198" s="219">
        <v>45145</v>
      </c>
      <c r="D1198" s="76">
        <v>45159.387499999997</v>
      </c>
      <c r="E1198" s="76">
        <v>45167</v>
      </c>
      <c r="F1198" s="273">
        <f t="shared" si="90"/>
        <v>7.6937499999985448</v>
      </c>
      <c r="G1198" s="273">
        <f t="shared" si="91"/>
        <v>7.6125000000029104</v>
      </c>
      <c r="H1198" s="273">
        <f t="shared" si="92"/>
        <v>15.306250000001455</v>
      </c>
      <c r="I1198" s="303">
        <f t="shared" si="93"/>
        <v>8.8394433268536505E-4</v>
      </c>
      <c r="J1198" s="301">
        <f t="shared" si="94"/>
        <v>1.3529872942166656E-2</v>
      </c>
      <c r="K1198" s="111"/>
      <c r="L1198" s="222"/>
      <c r="M1198" s="7"/>
    </row>
    <row r="1199" spans="1:13" ht="15">
      <c r="A1199" s="30" t="s">
        <v>227</v>
      </c>
      <c r="B1199" s="262">
        <v>65830.05</v>
      </c>
      <c r="C1199" s="219">
        <v>45235</v>
      </c>
      <c r="D1199" s="76">
        <v>45247.397222222222</v>
      </c>
      <c r="E1199" s="76">
        <v>45259</v>
      </c>
      <c r="F1199" s="273">
        <f t="shared" si="90"/>
        <v>6.6986111111109494</v>
      </c>
      <c r="G1199" s="273">
        <f t="shared" si="91"/>
        <v>11.602777777778101</v>
      </c>
      <c r="H1199" s="273">
        <f t="shared" si="92"/>
        <v>18.301388888889051</v>
      </c>
      <c r="I1199" s="303">
        <f t="shared" si="93"/>
        <v>8.8470432040098552E-4</v>
      </c>
      <c r="J1199" s="301">
        <f t="shared" si="94"/>
        <v>1.6191317819338736E-2</v>
      </c>
      <c r="K1199" s="111"/>
      <c r="L1199" s="222"/>
      <c r="M1199" s="7"/>
    </row>
    <row r="1200" spans="1:13" ht="15">
      <c r="A1200" s="30" t="s">
        <v>227</v>
      </c>
      <c r="B1200" s="262">
        <v>65845.649999999994</v>
      </c>
      <c r="C1200" s="219">
        <v>44997</v>
      </c>
      <c r="D1200" s="76">
        <v>45018.228472222225</v>
      </c>
      <c r="E1200" s="76">
        <v>45014</v>
      </c>
      <c r="F1200" s="273">
        <f t="shared" si="90"/>
        <v>11.114236111112405</v>
      </c>
      <c r="G1200" s="273">
        <f t="shared" si="91"/>
        <v>-4.2284722222248092</v>
      </c>
      <c r="H1200" s="273">
        <f t="shared" si="92"/>
        <v>6.8857638888875954</v>
      </c>
      <c r="I1200" s="303">
        <f t="shared" si="93"/>
        <v>8.8491397218460482E-4</v>
      </c>
      <c r="J1200" s="301">
        <f t="shared" si="94"/>
        <v>6.0933086744408343E-3</v>
      </c>
      <c r="K1200" s="111"/>
      <c r="L1200" s="222"/>
      <c r="M1200" s="7"/>
    </row>
    <row r="1201" spans="1:13" ht="15">
      <c r="A1201" s="30" t="s">
        <v>227</v>
      </c>
      <c r="B1201" s="262">
        <v>65847.600000000006</v>
      </c>
      <c r="C1201" s="219">
        <v>45266</v>
      </c>
      <c r="D1201" s="76">
        <v>45281.624305555553</v>
      </c>
      <c r="E1201" s="76">
        <v>45289</v>
      </c>
      <c r="F1201" s="273">
        <f t="shared" si="90"/>
        <v>8.312152777776646</v>
      </c>
      <c r="G1201" s="273">
        <f t="shared" si="91"/>
        <v>7.3756944444467081</v>
      </c>
      <c r="H1201" s="273">
        <f t="shared" si="92"/>
        <v>15.687847222223354</v>
      </c>
      <c r="I1201" s="303">
        <f t="shared" si="93"/>
        <v>8.8494017865755736E-4</v>
      </c>
      <c r="J1201" s="301">
        <f t="shared" si="94"/>
        <v>1.3882806323586799E-2</v>
      </c>
      <c r="K1201" s="111"/>
      <c r="L1201" s="222"/>
      <c r="M1201" s="7"/>
    </row>
    <row r="1202" spans="1:13" ht="15">
      <c r="A1202" s="30" t="s">
        <v>227</v>
      </c>
      <c r="B1202" s="262">
        <v>65921.7</v>
      </c>
      <c r="C1202" s="219">
        <v>45265</v>
      </c>
      <c r="D1202" s="76">
        <v>45383.51666666667</v>
      </c>
      <c r="E1202" s="76">
        <v>45289</v>
      </c>
      <c r="F1202" s="273">
        <f t="shared" si="90"/>
        <v>59.758333333335031</v>
      </c>
      <c r="G1202" s="273">
        <f t="shared" si="91"/>
        <v>-94.516666666670062</v>
      </c>
      <c r="H1202" s="273">
        <f t="shared" si="92"/>
        <v>-34.758333333335031</v>
      </c>
      <c r="I1202" s="303">
        <f t="shared" si="93"/>
        <v>8.8593602462974945E-4</v>
      </c>
      <c r="J1202" s="301">
        <f t="shared" si="94"/>
        <v>-3.0793659656090544E-2</v>
      </c>
      <c r="K1202" s="111"/>
      <c r="L1202" s="222"/>
      <c r="M1202" s="7"/>
    </row>
    <row r="1203" spans="1:13" ht="15">
      <c r="A1203" s="30" t="s">
        <v>227</v>
      </c>
      <c r="B1203" s="262">
        <v>66001.649999999994</v>
      </c>
      <c r="C1203" s="219">
        <v>45156</v>
      </c>
      <c r="D1203" s="76">
        <v>45183.580555555556</v>
      </c>
      <c r="E1203" s="76">
        <v>45183</v>
      </c>
      <c r="F1203" s="273">
        <f t="shared" si="90"/>
        <v>14.290277777778101</v>
      </c>
      <c r="G1203" s="273">
        <f t="shared" si="91"/>
        <v>-0.58055555555620231</v>
      </c>
      <c r="H1203" s="273">
        <f t="shared" si="92"/>
        <v>13.709722222221899</v>
      </c>
      <c r="I1203" s="303">
        <f t="shared" si="93"/>
        <v>8.8701049002079893E-4</v>
      </c>
      <c r="J1203" s="301">
        <f t="shared" si="94"/>
        <v>1.2160667426382082E-2</v>
      </c>
      <c r="K1203" s="111"/>
      <c r="L1203" s="222"/>
      <c r="M1203" s="7"/>
    </row>
    <row r="1204" spans="1:13" ht="15">
      <c r="A1204" s="30" t="s">
        <v>227</v>
      </c>
      <c r="B1204" s="262">
        <v>66155.7</v>
      </c>
      <c r="C1204" s="219">
        <v>45261</v>
      </c>
      <c r="D1204" s="76">
        <v>45272.53125</v>
      </c>
      <c r="E1204" s="76">
        <v>45289</v>
      </c>
      <c r="F1204" s="273">
        <f t="shared" si="90"/>
        <v>6.265625</v>
      </c>
      <c r="G1204" s="273">
        <f t="shared" si="91"/>
        <v>16.46875</v>
      </c>
      <c r="H1204" s="273">
        <f t="shared" si="92"/>
        <v>22.734375</v>
      </c>
      <c r="I1204" s="303">
        <f t="shared" si="93"/>
        <v>8.8908080138404072E-4</v>
      </c>
      <c r="J1204" s="301">
        <f t="shared" si="94"/>
        <v>2.0212696343965299E-2</v>
      </c>
      <c r="K1204" s="111"/>
      <c r="L1204" s="222"/>
      <c r="M1204" s="7"/>
    </row>
    <row r="1205" spans="1:13" ht="15">
      <c r="A1205" s="30" t="s">
        <v>227</v>
      </c>
      <c r="B1205" s="262">
        <v>66181.05</v>
      </c>
      <c r="C1205" s="219">
        <v>45226</v>
      </c>
      <c r="D1205" s="76">
        <v>45241.368750000001</v>
      </c>
      <c r="E1205" s="76">
        <v>45244</v>
      </c>
      <c r="F1205" s="273">
        <f t="shared" si="90"/>
        <v>8.1843750000007276</v>
      </c>
      <c r="G1205" s="273">
        <f t="shared" si="91"/>
        <v>2.6312499999985448</v>
      </c>
      <c r="H1205" s="273">
        <f t="shared" si="92"/>
        <v>10.815624999999272</v>
      </c>
      <c r="I1205" s="303">
        <f t="shared" si="93"/>
        <v>8.8942148553242237E-4</v>
      </c>
      <c r="J1205" s="301">
        <f t="shared" si="94"/>
        <v>9.6196492544609585E-3</v>
      </c>
      <c r="K1205" s="111"/>
      <c r="L1205" s="222"/>
      <c r="M1205" s="7"/>
    </row>
    <row r="1206" spans="1:13" ht="15">
      <c r="A1206" s="30" t="s">
        <v>227</v>
      </c>
      <c r="B1206" s="262">
        <v>66202.5</v>
      </c>
      <c r="C1206" s="219">
        <v>45264</v>
      </c>
      <c r="D1206" s="76">
        <v>45316.4</v>
      </c>
      <c r="E1206" s="76">
        <v>45289</v>
      </c>
      <c r="F1206" s="273">
        <f t="shared" si="90"/>
        <v>26.700000000000728</v>
      </c>
      <c r="G1206" s="273">
        <f t="shared" si="91"/>
        <v>-27.400000000001455</v>
      </c>
      <c r="H1206" s="273">
        <f t="shared" si="92"/>
        <v>-0.7000000000007276</v>
      </c>
      <c r="I1206" s="303">
        <f t="shared" si="93"/>
        <v>8.8970975673489906E-4</v>
      </c>
      <c r="J1206" s="301">
        <f t="shared" si="94"/>
        <v>-6.2279682971507671E-4</v>
      </c>
      <c r="K1206" s="111"/>
      <c r="L1206" s="222"/>
      <c r="M1206" s="7"/>
    </row>
    <row r="1207" spans="1:13" ht="15">
      <c r="A1207" s="30" t="s">
        <v>228</v>
      </c>
      <c r="B1207" s="262">
        <v>66214.73</v>
      </c>
      <c r="C1207" s="219">
        <v>45250</v>
      </c>
      <c r="D1207" s="76">
        <v>45261.428472222222</v>
      </c>
      <c r="E1207" s="76">
        <v>45274</v>
      </c>
      <c r="F1207" s="273">
        <f t="shared" si="90"/>
        <v>6.2142361111109494</v>
      </c>
      <c r="G1207" s="273">
        <f t="shared" si="91"/>
        <v>12.571527777778101</v>
      </c>
      <c r="H1207" s="273">
        <f t="shared" si="92"/>
        <v>18.785763888889051</v>
      </c>
      <c r="I1207" s="303">
        <f t="shared" si="93"/>
        <v>8.8987411835756986E-4</v>
      </c>
      <c r="J1207" s="301">
        <f t="shared" si="94"/>
        <v>1.6716965078298618E-2</v>
      </c>
      <c r="K1207" s="111"/>
      <c r="L1207" s="222"/>
      <c r="M1207" s="7"/>
    </row>
    <row r="1208" spans="1:13" ht="15">
      <c r="A1208" s="30" t="s">
        <v>228</v>
      </c>
      <c r="B1208" s="262">
        <v>66251.16</v>
      </c>
      <c r="C1208" s="219">
        <v>45264</v>
      </c>
      <c r="D1208" s="76">
        <v>45300.390277777777</v>
      </c>
      <c r="E1208" s="76">
        <v>45289</v>
      </c>
      <c r="F1208" s="273">
        <f t="shared" si="90"/>
        <v>18.695138888888323</v>
      </c>
      <c r="G1208" s="273">
        <f t="shared" si="91"/>
        <v>-11.390277777776646</v>
      </c>
      <c r="H1208" s="273">
        <f t="shared" si="92"/>
        <v>7.304861111111677</v>
      </c>
      <c r="I1208" s="303">
        <f t="shared" si="93"/>
        <v>8.903637090291889E-4</v>
      </c>
      <c r="J1208" s="301">
        <f t="shared" si="94"/>
        <v>6.5039832328324752E-3</v>
      </c>
      <c r="K1208" s="111"/>
      <c r="L1208" s="222"/>
      <c r="M1208" s="7"/>
    </row>
    <row r="1209" spans="1:13" ht="15">
      <c r="A1209" s="30" t="s">
        <v>227</v>
      </c>
      <c r="B1209" s="262">
        <v>66337.05</v>
      </c>
      <c r="C1209" s="219">
        <v>45139</v>
      </c>
      <c r="D1209" s="76">
        <v>45156.417361111111</v>
      </c>
      <c r="E1209" s="76">
        <v>45167</v>
      </c>
      <c r="F1209" s="273">
        <f t="shared" si="90"/>
        <v>9.2086805555554747</v>
      </c>
      <c r="G1209" s="273">
        <f t="shared" si="91"/>
        <v>10.582638888889051</v>
      </c>
      <c r="H1209" s="273">
        <f t="shared" si="92"/>
        <v>19.791319444444525</v>
      </c>
      <c r="I1209" s="303">
        <f t="shared" si="93"/>
        <v>8.9151800336861647E-4</v>
      </c>
      <c r="J1209" s="301">
        <f t="shared" si="94"/>
        <v>1.7644317595141658E-2</v>
      </c>
      <c r="K1209" s="111"/>
      <c r="L1209" s="222"/>
      <c r="M1209" s="7"/>
    </row>
    <row r="1210" spans="1:13" ht="15">
      <c r="A1210" s="30" t="s">
        <v>227</v>
      </c>
      <c r="B1210" s="262">
        <v>66344.850000000006</v>
      </c>
      <c r="C1210" s="219">
        <v>45058</v>
      </c>
      <c r="D1210" s="76">
        <v>45074.301388888889</v>
      </c>
      <c r="E1210" s="76">
        <v>45072</v>
      </c>
      <c r="F1210" s="273">
        <f t="shared" si="90"/>
        <v>8.6506944444445253</v>
      </c>
      <c r="G1210" s="273">
        <f t="shared" si="91"/>
        <v>-2.3013888888890506</v>
      </c>
      <c r="H1210" s="273">
        <f t="shared" si="92"/>
        <v>6.3493055555554747</v>
      </c>
      <c r="I1210" s="303">
        <f t="shared" si="93"/>
        <v>8.9162282926042629E-4</v>
      </c>
      <c r="J1210" s="301">
        <f t="shared" si="94"/>
        <v>5.6611857832833149E-3</v>
      </c>
      <c r="K1210" s="111"/>
      <c r="L1210" s="222"/>
      <c r="M1210" s="7"/>
    </row>
    <row r="1211" spans="1:13" ht="15">
      <c r="A1211" s="30" t="s">
        <v>227</v>
      </c>
      <c r="B1211" s="262">
        <v>66348.75</v>
      </c>
      <c r="C1211" s="219">
        <v>45256</v>
      </c>
      <c r="D1211" s="76">
        <v>45266.595833333333</v>
      </c>
      <c r="E1211" s="76">
        <v>45274</v>
      </c>
      <c r="F1211" s="273">
        <f t="shared" si="90"/>
        <v>5.7979166666664241</v>
      </c>
      <c r="G1211" s="273">
        <f t="shared" si="91"/>
        <v>7.4041666666671517</v>
      </c>
      <c r="H1211" s="273">
        <f t="shared" si="92"/>
        <v>13.202083333333576</v>
      </c>
      <c r="I1211" s="303">
        <f t="shared" si="93"/>
        <v>8.9167524220633103E-4</v>
      </c>
      <c r="J1211" s="301">
        <f t="shared" si="94"/>
        <v>1.1771970853878383E-2</v>
      </c>
      <c r="K1211" s="111"/>
      <c r="L1211" s="222"/>
      <c r="M1211" s="7"/>
    </row>
    <row r="1212" spans="1:13" ht="15">
      <c r="A1212" s="30" t="s">
        <v>227</v>
      </c>
      <c r="B1212" s="262">
        <v>66360.45</v>
      </c>
      <c r="C1212" s="219">
        <v>44952</v>
      </c>
      <c r="D1212" s="76">
        <v>45020.238888888889</v>
      </c>
      <c r="E1212" s="76">
        <v>44971</v>
      </c>
      <c r="F1212" s="273">
        <f t="shared" si="90"/>
        <v>34.619444444444525</v>
      </c>
      <c r="G1212" s="273">
        <f t="shared" si="91"/>
        <v>-49.238888888889051</v>
      </c>
      <c r="H1212" s="273">
        <f t="shared" si="92"/>
        <v>-14.619444444444525</v>
      </c>
      <c r="I1212" s="303">
        <f t="shared" si="93"/>
        <v>8.9183248104404559E-4</v>
      </c>
      <c r="J1212" s="301">
        <f t="shared" si="94"/>
        <v>-1.303809541037455E-2</v>
      </c>
      <c r="K1212" s="111"/>
      <c r="L1212" s="222"/>
      <c r="M1212" s="7"/>
    </row>
    <row r="1213" spans="1:13" ht="15">
      <c r="A1213" s="30" t="s">
        <v>227</v>
      </c>
      <c r="B1213" s="262">
        <v>66362.399999999994</v>
      </c>
      <c r="C1213" s="219">
        <v>45152</v>
      </c>
      <c r="D1213" s="76">
        <v>45158.34097222222</v>
      </c>
      <c r="E1213" s="76">
        <v>45167</v>
      </c>
      <c r="F1213" s="273">
        <f t="shared" si="90"/>
        <v>3.6704861111102218</v>
      </c>
      <c r="G1213" s="273">
        <f t="shared" si="91"/>
        <v>8.6590277777795563</v>
      </c>
      <c r="H1213" s="273">
        <f t="shared" si="92"/>
        <v>12.329513888889778</v>
      </c>
      <c r="I1213" s="303">
        <f t="shared" si="93"/>
        <v>8.9185868751699802E-4</v>
      </c>
      <c r="J1213" s="301">
        <f t="shared" si="94"/>
        <v>1.0996184074667835E-2</v>
      </c>
      <c r="K1213" s="111"/>
      <c r="L1213" s="222"/>
      <c r="M1213" s="7"/>
    </row>
    <row r="1214" spans="1:13" ht="15">
      <c r="A1214" s="30" t="s">
        <v>227</v>
      </c>
      <c r="B1214" s="262">
        <v>66366.3</v>
      </c>
      <c r="C1214" s="219">
        <v>45116</v>
      </c>
      <c r="D1214" s="76">
        <v>45128.493055555555</v>
      </c>
      <c r="E1214" s="76">
        <v>45135</v>
      </c>
      <c r="F1214" s="273">
        <f t="shared" si="90"/>
        <v>6.7465277777773736</v>
      </c>
      <c r="G1214" s="273">
        <f t="shared" si="91"/>
        <v>6.5069444444452529</v>
      </c>
      <c r="H1214" s="273">
        <f t="shared" si="92"/>
        <v>13.253472222222626</v>
      </c>
      <c r="I1214" s="303">
        <f t="shared" si="93"/>
        <v>8.9191110046290298E-4</v>
      </c>
      <c r="J1214" s="301">
        <f t="shared" si="94"/>
        <v>1.1820918994677099E-2</v>
      </c>
      <c r="K1214" s="111"/>
      <c r="L1214" s="222"/>
      <c r="M1214" s="7"/>
    </row>
    <row r="1215" spans="1:13" ht="15">
      <c r="A1215" s="30" t="s">
        <v>227</v>
      </c>
      <c r="B1215" s="262">
        <v>66381.899999999994</v>
      </c>
      <c r="C1215" s="219">
        <v>45089</v>
      </c>
      <c r="D1215" s="76">
        <v>45106.283333333333</v>
      </c>
      <c r="E1215" s="76">
        <v>45106</v>
      </c>
      <c r="F1215" s="273">
        <f t="shared" si="90"/>
        <v>9.1416666666664241</v>
      </c>
      <c r="G1215" s="273">
        <f t="shared" si="91"/>
        <v>-0.28333333333284827</v>
      </c>
      <c r="H1215" s="273">
        <f t="shared" si="92"/>
        <v>8.8583333333335759</v>
      </c>
      <c r="I1215" s="303">
        <f t="shared" si="93"/>
        <v>8.9212075224652228E-4</v>
      </c>
      <c r="J1215" s="301">
        <f t="shared" si="94"/>
        <v>7.9027029969839929E-3</v>
      </c>
      <c r="K1215" s="111"/>
      <c r="L1215" s="222"/>
      <c r="M1215" s="7"/>
    </row>
    <row r="1216" spans="1:13" ht="15">
      <c r="A1216" s="30" t="s">
        <v>227</v>
      </c>
      <c r="B1216" s="262">
        <v>66383.850000000006</v>
      </c>
      <c r="C1216" s="219">
        <v>45071</v>
      </c>
      <c r="D1216" s="76">
        <v>45079.252083333333</v>
      </c>
      <c r="E1216" s="76">
        <v>45091</v>
      </c>
      <c r="F1216" s="273">
        <f t="shared" si="90"/>
        <v>4.6260416666664241</v>
      </c>
      <c r="G1216" s="273">
        <f t="shared" si="91"/>
        <v>11.747916666667152</v>
      </c>
      <c r="H1216" s="273">
        <f t="shared" si="92"/>
        <v>16.373958333333576</v>
      </c>
      <c r="I1216" s="303">
        <f t="shared" si="93"/>
        <v>8.9214695871947481E-4</v>
      </c>
      <c r="J1216" s="301">
        <f t="shared" si="94"/>
        <v>1.460797712928295E-2</v>
      </c>
      <c r="K1216" s="111"/>
      <c r="L1216" s="222"/>
      <c r="M1216" s="7"/>
    </row>
    <row r="1217" spans="1:13" ht="15">
      <c r="A1217" s="30" t="s">
        <v>227</v>
      </c>
      <c r="B1217" s="262">
        <v>66387.75</v>
      </c>
      <c r="C1217" s="219">
        <v>45116</v>
      </c>
      <c r="D1217" s="76">
        <v>45126.489583333336</v>
      </c>
      <c r="E1217" s="76">
        <v>45135</v>
      </c>
      <c r="F1217" s="273">
        <f t="shared" si="90"/>
        <v>5.7447916666678793</v>
      </c>
      <c r="G1217" s="273">
        <f t="shared" si="91"/>
        <v>8.5104166666642413</v>
      </c>
      <c r="H1217" s="273">
        <f t="shared" si="92"/>
        <v>14.255208333332121</v>
      </c>
      <c r="I1217" s="303">
        <f t="shared" si="93"/>
        <v>8.9219937166537956E-4</v>
      </c>
      <c r="J1217" s="301">
        <f t="shared" si="94"/>
        <v>1.2718487917958E-2</v>
      </c>
      <c r="K1217" s="111"/>
      <c r="L1217" s="222"/>
      <c r="M1217" s="7"/>
    </row>
    <row r="1218" spans="1:13" ht="15">
      <c r="A1218" s="30" t="s">
        <v>227</v>
      </c>
      <c r="B1218" s="262">
        <v>66409.2</v>
      </c>
      <c r="C1218" s="219">
        <v>44952</v>
      </c>
      <c r="D1218" s="76">
        <v>45021.240277777775</v>
      </c>
      <c r="E1218" s="76">
        <v>44971</v>
      </c>
      <c r="F1218" s="273">
        <f t="shared" si="90"/>
        <v>35.120138888887595</v>
      </c>
      <c r="G1218" s="273">
        <f t="shared" si="91"/>
        <v>-50.240277777775191</v>
      </c>
      <c r="H1218" s="273">
        <f t="shared" si="92"/>
        <v>-15.120138888887595</v>
      </c>
      <c r="I1218" s="303">
        <f t="shared" si="93"/>
        <v>8.9248764286785625E-4</v>
      </c>
      <c r="J1218" s="301">
        <f t="shared" si="94"/>
        <v>-1.3494537116777897E-2</v>
      </c>
      <c r="K1218" s="111"/>
      <c r="L1218" s="222"/>
      <c r="M1218" s="7"/>
    </row>
    <row r="1219" spans="1:13" ht="15">
      <c r="A1219" s="30" t="s">
        <v>227</v>
      </c>
      <c r="B1219" s="262">
        <v>66409.2</v>
      </c>
      <c r="C1219" s="219">
        <v>44930</v>
      </c>
      <c r="D1219" s="76">
        <v>44978.306944444441</v>
      </c>
      <c r="E1219" s="76">
        <v>44953</v>
      </c>
      <c r="F1219" s="273">
        <f t="shared" si="90"/>
        <v>24.653472222220444</v>
      </c>
      <c r="G1219" s="273">
        <f t="shared" si="91"/>
        <v>-25.306944444440887</v>
      </c>
      <c r="H1219" s="273">
        <f t="shared" si="92"/>
        <v>-0.65347222222044365</v>
      </c>
      <c r="I1219" s="303">
        <f t="shared" si="93"/>
        <v>8.9248764286785625E-4</v>
      </c>
      <c r="J1219" s="301">
        <f t="shared" si="94"/>
        <v>-5.8321588328914375E-4</v>
      </c>
      <c r="K1219" s="111"/>
      <c r="L1219" s="222"/>
      <c r="M1219" s="7"/>
    </row>
    <row r="1220" spans="1:13" ht="15">
      <c r="A1220" s="30" t="s">
        <v>227</v>
      </c>
      <c r="B1220" s="262">
        <v>66477.45</v>
      </c>
      <c r="C1220" s="219">
        <v>45274</v>
      </c>
      <c r="D1220" s="76">
        <v>45283.409722222219</v>
      </c>
      <c r="E1220" s="76">
        <v>45289</v>
      </c>
      <c r="F1220" s="273">
        <f t="shared" si="90"/>
        <v>5.2048611111094942</v>
      </c>
      <c r="G1220" s="273">
        <f t="shared" si="91"/>
        <v>5.5902777777810115</v>
      </c>
      <c r="H1220" s="273">
        <f t="shared" si="92"/>
        <v>10.795138888890506</v>
      </c>
      <c r="I1220" s="303">
        <f t="shared" si="93"/>
        <v>8.9340486942119117E-4</v>
      </c>
      <c r="J1220" s="301">
        <f t="shared" si="94"/>
        <v>9.6444296494128442E-3</v>
      </c>
      <c r="K1220" s="111"/>
      <c r="L1220" s="222"/>
      <c r="M1220" s="7"/>
    </row>
    <row r="1221" spans="1:13" ht="15">
      <c r="A1221" s="30" t="s">
        <v>228</v>
      </c>
      <c r="B1221" s="262">
        <v>66488.820000000007</v>
      </c>
      <c r="C1221" s="219">
        <v>45230</v>
      </c>
      <c r="D1221" s="76">
        <v>45244.420138888891</v>
      </c>
      <c r="E1221" s="76">
        <v>45244</v>
      </c>
      <c r="F1221" s="273">
        <f t="shared" si="90"/>
        <v>7.7100694444452529</v>
      </c>
      <c r="G1221" s="273">
        <f t="shared" si="91"/>
        <v>-0.42013888889050577</v>
      </c>
      <c r="H1221" s="273">
        <f t="shared" si="92"/>
        <v>7.2899305555547471</v>
      </c>
      <c r="I1221" s="303">
        <f t="shared" si="93"/>
        <v>8.9355767331732931E-4</v>
      </c>
      <c r="J1221" s="301">
        <f t="shared" si="94"/>
        <v>6.5139733858664058E-3</v>
      </c>
      <c r="K1221" s="111"/>
      <c r="L1221" s="222"/>
      <c r="M1221" s="7"/>
    </row>
    <row r="1222" spans="1:13" ht="15">
      <c r="A1222" s="30" t="s">
        <v>228</v>
      </c>
      <c r="B1222" s="262">
        <v>66494.289999999994</v>
      </c>
      <c r="C1222" s="219">
        <v>45279</v>
      </c>
      <c r="D1222" s="76">
        <v>45288.381249999999</v>
      </c>
      <c r="E1222" s="76">
        <v>45303</v>
      </c>
      <c r="F1222" s="273">
        <f t="shared" si="90"/>
        <v>5.1906249999992724</v>
      </c>
      <c r="G1222" s="273">
        <f t="shared" si="91"/>
        <v>14.618750000001455</v>
      </c>
      <c r="H1222" s="273">
        <f t="shared" si="92"/>
        <v>19.809375000000728</v>
      </c>
      <c r="I1222" s="303">
        <f t="shared" si="93"/>
        <v>8.9363118583376492E-4</v>
      </c>
      <c r="J1222" s="301">
        <f t="shared" si="94"/>
        <v>1.7702275271876386E-2</v>
      </c>
      <c r="K1222" s="111"/>
      <c r="L1222" s="222"/>
      <c r="M1222" s="7"/>
    </row>
    <row r="1223" spans="1:13" ht="15">
      <c r="A1223" s="30" t="s">
        <v>227</v>
      </c>
      <c r="B1223" s="262">
        <v>66495</v>
      </c>
      <c r="C1223" s="219">
        <v>44929</v>
      </c>
      <c r="D1223" s="76">
        <v>44979.36041666667</v>
      </c>
      <c r="E1223" s="76">
        <v>44953</v>
      </c>
      <c r="F1223" s="273">
        <f t="shared" si="90"/>
        <v>25.680208333335031</v>
      </c>
      <c r="G1223" s="273">
        <f t="shared" si="91"/>
        <v>-26.360416666670062</v>
      </c>
      <c r="H1223" s="273">
        <f t="shared" si="92"/>
        <v>-0.68020833333503106</v>
      </c>
      <c r="I1223" s="303">
        <f t="shared" si="93"/>
        <v>8.9364072767776311E-4</v>
      </c>
      <c r="J1223" s="301">
        <f t="shared" si="94"/>
        <v>-6.0786186997399563E-4</v>
      </c>
      <c r="K1223" s="111"/>
      <c r="L1223" s="222"/>
      <c r="M1223" s="7"/>
    </row>
    <row r="1224" spans="1:13" ht="15">
      <c r="A1224" s="30" t="s">
        <v>227</v>
      </c>
      <c r="B1224" s="262">
        <v>66514.5</v>
      </c>
      <c r="C1224" s="219">
        <v>45050</v>
      </c>
      <c r="D1224" s="76">
        <v>45055.226388888892</v>
      </c>
      <c r="E1224" s="76">
        <v>45072</v>
      </c>
      <c r="F1224" s="273">
        <f t="shared" si="90"/>
        <v>3.1131944444459805</v>
      </c>
      <c r="G1224" s="273">
        <f t="shared" si="91"/>
        <v>16.773611111108039</v>
      </c>
      <c r="H1224" s="273">
        <f t="shared" si="92"/>
        <v>19.88680555555402</v>
      </c>
      <c r="I1224" s="303">
        <f t="shared" si="93"/>
        <v>8.9390279240728738E-4</v>
      </c>
      <c r="J1224" s="301">
        <f t="shared" si="94"/>
        <v>1.7776871018170493E-2</v>
      </c>
      <c r="K1224" s="111"/>
      <c r="L1224" s="222"/>
      <c r="M1224" s="7"/>
    </row>
    <row r="1225" spans="1:13" ht="15">
      <c r="A1225" s="30" t="s">
        <v>227</v>
      </c>
      <c r="B1225" s="262">
        <v>66545.7</v>
      </c>
      <c r="C1225" s="219">
        <v>44944</v>
      </c>
      <c r="D1225" s="76">
        <v>44977.302777777775</v>
      </c>
      <c r="E1225" s="76">
        <v>44971</v>
      </c>
      <c r="F1225" s="273">
        <f t="shared" si="90"/>
        <v>17.151388888887595</v>
      </c>
      <c r="G1225" s="273">
        <f t="shared" si="91"/>
        <v>-6.3027777777751908</v>
      </c>
      <c r="H1225" s="273">
        <f t="shared" si="92"/>
        <v>10.848611111112405</v>
      </c>
      <c r="I1225" s="303">
        <f t="shared" si="93"/>
        <v>8.943220959745262E-4</v>
      </c>
      <c r="J1225" s="301">
        <f t="shared" si="94"/>
        <v>9.70215262730258E-3</v>
      </c>
      <c r="K1225" s="111"/>
      <c r="L1225" s="222"/>
      <c r="M1225" s="7"/>
    </row>
    <row r="1226" spans="1:13" ht="15">
      <c r="A1226" s="30" t="s">
        <v>227</v>
      </c>
      <c r="B1226" s="262">
        <v>66555.45</v>
      </c>
      <c r="C1226" s="219">
        <v>45042</v>
      </c>
      <c r="D1226" s="76">
        <v>45050.294444444444</v>
      </c>
      <c r="E1226" s="76">
        <v>45058</v>
      </c>
      <c r="F1226" s="273">
        <f t="shared" ref="F1226:F1289" si="95">(D1226-C1226+1)/2</f>
        <v>4.6472222222218988</v>
      </c>
      <c r="G1226" s="273">
        <f t="shared" ref="G1226:G1289" si="96">E1226-D1226</f>
        <v>7.7055555555562023</v>
      </c>
      <c r="H1226" s="273">
        <f t="shared" ref="H1226:H1289" si="97">SUM(F1226:G1226)</f>
        <v>12.352777777778101</v>
      </c>
      <c r="I1226" s="303">
        <f t="shared" ref="I1226:I1289" si="98">+B1226/B$1768</f>
        <v>8.9445312833928833E-4</v>
      </c>
      <c r="J1226" s="301">
        <f t="shared" ref="J1226:J1289" si="99">+I1226*H1226</f>
        <v>1.1048980727013664E-2</v>
      </c>
      <c r="K1226" s="111"/>
      <c r="L1226" s="222"/>
      <c r="M1226" s="7"/>
    </row>
    <row r="1227" spans="1:13" ht="15">
      <c r="A1227" s="30" t="s">
        <v>228</v>
      </c>
      <c r="B1227" s="262">
        <v>66555.75</v>
      </c>
      <c r="C1227" s="219">
        <v>45250</v>
      </c>
      <c r="D1227" s="76">
        <v>45261.429861111108</v>
      </c>
      <c r="E1227" s="76">
        <v>45274</v>
      </c>
      <c r="F1227" s="273">
        <f t="shared" si="95"/>
        <v>6.2149305555540195</v>
      </c>
      <c r="G1227" s="273">
        <f t="shared" si="96"/>
        <v>12.570138888891961</v>
      </c>
      <c r="H1227" s="273">
        <f t="shared" si="97"/>
        <v>18.78506944444598</v>
      </c>
      <c r="I1227" s="303">
        <f t="shared" si="98"/>
        <v>8.9445716010435792E-4</v>
      </c>
      <c r="J1227" s="301">
        <f t="shared" si="99"/>
        <v>1.6802439867642301E-2</v>
      </c>
      <c r="K1227" s="111"/>
      <c r="L1227" s="222"/>
      <c r="M1227" s="7"/>
    </row>
    <row r="1228" spans="1:13" ht="15">
      <c r="A1228" s="30" t="s">
        <v>227</v>
      </c>
      <c r="B1228" s="262">
        <v>66590.55</v>
      </c>
      <c r="C1228" s="219">
        <v>45043.307638888888</v>
      </c>
      <c r="D1228" s="76">
        <v>45055.224305555559</v>
      </c>
      <c r="E1228" s="76">
        <v>45058</v>
      </c>
      <c r="F1228" s="273">
        <f t="shared" si="95"/>
        <v>6.4583333333357587</v>
      </c>
      <c r="G1228" s="273">
        <f t="shared" si="96"/>
        <v>2.7756944444408873</v>
      </c>
      <c r="H1228" s="273">
        <f t="shared" si="97"/>
        <v>9.234027777776646</v>
      </c>
      <c r="I1228" s="303">
        <f t="shared" si="98"/>
        <v>8.94924844852432E-4</v>
      </c>
      <c r="J1228" s="301">
        <f t="shared" si="99"/>
        <v>8.2637608763898116E-3</v>
      </c>
      <c r="K1228" s="111"/>
      <c r="L1228" s="222"/>
      <c r="M1228" s="7"/>
    </row>
    <row r="1229" spans="1:13" ht="15">
      <c r="A1229" s="30" t="s">
        <v>227</v>
      </c>
      <c r="B1229" s="262">
        <v>66598.350000000006</v>
      </c>
      <c r="C1229" s="219">
        <v>45042</v>
      </c>
      <c r="D1229" s="76">
        <v>45048.253472222219</v>
      </c>
      <c r="E1229" s="76">
        <v>45058</v>
      </c>
      <c r="F1229" s="273">
        <f t="shared" si="95"/>
        <v>3.6267361111094942</v>
      </c>
      <c r="G1229" s="273">
        <f t="shared" si="96"/>
        <v>9.7465277777810115</v>
      </c>
      <c r="H1229" s="273">
        <f t="shared" si="97"/>
        <v>13.373263888890506</v>
      </c>
      <c r="I1229" s="303">
        <f t="shared" si="98"/>
        <v>8.9502967074424182E-4</v>
      </c>
      <c r="J1229" s="301">
        <f t="shared" si="99"/>
        <v>1.1969467975249528E-2</v>
      </c>
      <c r="K1229" s="111"/>
      <c r="L1229" s="222"/>
      <c r="M1229" s="7"/>
    </row>
    <row r="1230" spans="1:13" ht="15">
      <c r="A1230" s="30" t="s">
        <v>228</v>
      </c>
      <c r="B1230" s="262">
        <v>66603.11</v>
      </c>
      <c r="C1230" s="219">
        <v>45238</v>
      </c>
      <c r="D1230" s="76">
        <v>45255.553472222222</v>
      </c>
      <c r="E1230" s="76">
        <v>45259</v>
      </c>
      <c r="F1230" s="273">
        <f t="shared" si="95"/>
        <v>9.2767361111109494</v>
      </c>
      <c r="G1230" s="273">
        <f t="shared" si="96"/>
        <v>3.4465277777781012</v>
      </c>
      <c r="H1230" s="273">
        <f t="shared" si="97"/>
        <v>12.723263888889051</v>
      </c>
      <c r="I1230" s="303">
        <f t="shared" si="98"/>
        <v>8.9509364141667944E-4</v>
      </c>
      <c r="J1230" s="301">
        <f t="shared" si="99"/>
        <v>1.1388512605011043E-2</v>
      </c>
      <c r="K1230" s="111"/>
      <c r="L1230" s="222"/>
      <c r="M1230" s="7"/>
    </row>
    <row r="1231" spans="1:13" ht="15">
      <c r="A1231" s="30" t="s">
        <v>227</v>
      </c>
      <c r="B1231" s="262">
        <v>66612</v>
      </c>
      <c r="C1231" s="219">
        <v>45050</v>
      </c>
      <c r="D1231" s="76">
        <v>45056.227777777778</v>
      </c>
      <c r="E1231" s="76">
        <v>45072</v>
      </c>
      <c r="F1231" s="273">
        <f t="shared" si="95"/>
        <v>3.6138888888890506</v>
      </c>
      <c r="G1231" s="273">
        <f t="shared" si="96"/>
        <v>15.772222222221899</v>
      </c>
      <c r="H1231" s="273">
        <f t="shared" si="97"/>
        <v>19.386111111110949</v>
      </c>
      <c r="I1231" s="303">
        <f t="shared" si="98"/>
        <v>8.9521311605490869E-4</v>
      </c>
      <c r="J1231" s="301">
        <f t="shared" si="99"/>
        <v>1.7354700935964321E-2</v>
      </c>
      <c r="K1231" s="111"/>
      <c r="L1231" s="222"/>
      <c r="M1231" s="7"/>
    </row>
    <row r="1232" spans="1:13" ht="15">
      <c r="A1232" s="30" t="s">
        <v>227</v>
      </c>
      <c r="B1232" s="262">
        <v>66621.75</v>
      </c>
      <c r="C1232" s="219">
        <v>45265</v>
      </c>
      <c r="D1232" s="76">
        <v>45307.413888888892</v>
      </c>
      <c r="E1232" s="76">
        <v>45289</v>
      </c>
      <c r="F1232" s="273">
        <f t="shared" si="95"/>
        <v>21.70694444444598</v>
      </c>
      <c r="G1232" s="273">
        <f t="shared" si="96"/>
        <v>-18.413888888891961</v>
      </c>
      <c r="H1232" s="273">
        <f t="shared" si="97"/>
        <v>3.2930555555540195</v>
      </c>
      <c r="I1232" s="303">
        <f t="shared" si="98"/>
        <v>8.9534414841967083E-4</v>
      </c>
      <c r="J1232" s="301">
        <f t="shared" si="99"/>
        <v>2.9484180220861796E-3</v>
      </c>
      <c r="K1232" s="111"/>
      <c r="L1232" s="222"/>
      <c r="M1232" s="7"/>
    </row>
    <row r="1233" spans="1:13" ht="15">
      <c r="A1233" s="30" t="s">
        <v>228</v>
      </c>
      <c r="B1233" s="262">
        <v>66623.59</v>
      </c>
      <c r="C1233" s="219">
        <v>45257</v>
      </c>
      <c r="D1233" s="76">
        <v>45278</v>
      </c>
      <c r="E1233" s="76">
        <v>45274</v>
      </c>
      <c r="F1233" s="273">
        <f t="shared" si="95"/>
        <v>11</v>
      </c>
      <c r="G1233" s="273">
        <f t="shared" si="96"/>
        <v>-4</v>
      </c>
      <c r="H1233" s="273">
        <f t="shared" si="97"/>
        <v>7</v>
      </c>
      <c r="I1233" s="303">
        <f t="shared" si="98"/>
        <v>8.9536887657876434E-4</v>
      </c>
      <c r="J1233" s="301">
        <f t="shared" si="99"/>
        <v>6.2675821360513506E-3</v>
      </c>
      <c r="K1233" s="111"/>
      <c r="L1233" s="222"/>
      <c r="M1233" s="7"/>
    </row>
    <row r="1234" spans="1:13" ht="15">
      <c r="A1234" s="30" t="s">
        <v>227</v>
      </c>
      <c r="B1234" s="262">
        <v>66625.649999999994</v>
      </c>
      <c r="C1234" s="219">
        <v>45042</v>
      </c>
      <c r="D1234" s="76">
        <v>45049.334722222222</v>
      </c>
      <c r="E1234" s="76">
        <v>45058</v>
      </c>
      <c r="F1234" s="273">
        <f t="shared" si="95"/>
        <v>4.1673611111109494</v>
      </c>
      <c r="G1234" s="273">
        <f t="shared" si="96"/>
        <v>8.6652777777781012</v>
      </c>
      <c r="H1234" s="273">
        <f t="shared" si="97"/>
        <v>12.832638888889051</v>
      </c>
      <c r="I1234" s="303">
        <f t="shared" si="98"/>
        <v>8.9539656136557557E-4</v>
      </c>
      <c r="J1234" s="301">
        <f t="shared" si="99"/>
        <v>1.1490300734357417E-2</v>
      </c>
      <c r="K1234" s="111"/>
      <c r="L1234" s="222"/>
      <c r="M1234" s="7"/>
    </row>
    <row r="1235" spans="1:13" ht="15">
      <c r="A1235" s="30" t="s">
        <v>227</v>
      </c>
      <c r="B1235" s="262">
        <v>66627.600000000006</v>
      </c>
      <c r="C1235" s="219">
        <v>45282</v>
      </c>
      <c r="D1235" s="76">
        <v>45291.35</v>
      </c>
      <c r="E1235" s="76">
        <v>45303</v>
      </c>
      <c r="F1235" s="273">
        <f t="shared" si="95"/>
        <v>5.1749999999992724</v>
      </c>
      <c r="G1235" s="273">
        <f t="shared" si="96"/>
        <v>11.650000000001455</v>
      </c>
      <c r="H1235" s="273">
        <f t="shared" si="97"/>
        <v>16.825000000000728</v>
      </c>
      <c r="I1235" s="303">
        <f t="shared" si="98"/>
        <v>8.9542276783852821E-4</v>
      </c>
      <c r="J1235" s="301">
        <f t="shared" si="99"/>
        <v>1.5065488068883888E-2</v>
      </c>
      <c r="K1235" s="111"/>
      <c r="L1235" s="222"/>
      <c r="M1235" s="7"/>
    </row>
    <row r="1236" spans="1:13" ht="15">
      <c r="A1236" s="30" t="s">
        <v>227</v>
      </c>
      <c r="B1236" s="262">
        <v>66629.55</v>
      </c>
      <c r="C1236" s="219">
        <v>45079</v>
      </c>
      <c r="D1236" s="76">
        <v>45086.352083333331</v>
      </c>
      <c r="E1236" s="76">
        <v>45106</v>
      </c>
      <c r="F1236" s="273">
        <f t="shared" si="95"/>
        <v>4.1760416666656965</v>
      </c>
      <c r="G1236" s="273">
        <f t="shared" si="96"/>
        <v>19.647916666668607</v>
      </c>
      <c r="H1236" s="273">
        <f t="shared" si="97"/>
        <v>23.823958333334303</v>
      </c>
      <c r="I1236" s="303">
        <f t="shared" si="98"/>
        <v>8.9544897431148064E-4</v>
      </c>
      <c r="J1236" s="301">
        <f t="shared" si="99"/>
        <v>2.1333139053623655E-2</v>
      </c>
      <c r="K1236" s="111"/>
      <c r="L1236" s="222"/>
      <c r="M1236" s="7"/>
    </row>
    <row r="1237" spans="1:13" ht="15">
      <c r="A1237" s="30" t="s">
        <v>228</v>
      </c>
      <c r="B1237" s="262">
        <v>66633.61</v>
      </c>
      <c r="C1237" s="219">
        <v>45282</v>
      </c>
      <c r="D1237" s="76">
        <v>45292.467361111114</v>
      </c>
      <c r="E1237" s="76">
        <v>45303</v>
      </c>
      <c r="F1237" s="273">
        <f t="shared" si="95"/>
        <v>5.7336805555569299</v>
      </c>
      <c r="G1237" s="273">
        <f t="shared" si="96"/>
        <v>10.53263888888614</v>
      </c>
      <c r="H1237" s="273">
        <f t="shared" si="97"/>
        <v>16.26631944444307</v>
      </c>
      <c r="I1237" s="303">
        <f t="shared" si="98"/>
        <v>8.9550353753208923E-4</v>
      </c>
      <c r="J1237" s="301">
        <f t="shared" si="99"/>
        <v>1.4566546605125777E-2</v>
      </c>
      <c r="K1237" s="111"/>
      <c r="L1237" s="222"/>
      <c r="M1237" s="7"/>
    </row>
    <row r="1238" spans="1:13" ht="15">
      <c r="A1238" s="30" t="s">
        <v>227</v>
      </c>
      <c r="B1238" s="262">
        <v>66647.100000000006</v>
      </c>
      <c r="C1238" s="219">
        <v>45083</v>
      </c>
      <c r="D1238" s="76">
        <v>45092.270833333336</v>
      </c>
      <c r="E1238" s="76">
        <v>45106</v>
      </c>
      <c r="F1238" s="273">
        <f t="shared" si="95"/>
        <v>5.1354166666678793</v>
      </c>
      <c r="G1238" s="273">
        <f t="shared" si="96"/>
        <v>13.729166666664241</v>
      </c>
      <c r="H1238" s="273">
        <f t="shared" si="97"/>
        <v>18.864583333332121</v>
      </c>
      <c r="I1238" s="303">
        <f t="shared" si="98"/>
        <v>8.9568483256805248E-4</v>
      </c>
      <c r="J1238" s="301">
        <f t="shared" si="99"/>
        <v>1.6896721164381654E-2</v>
      </c>
      <c r="K1238" s="111"/>
      <c r="L1238" s="222"/>
      <c r="M1238" s="7"/>
    </row>
    <row r="1239" spans="1:13" ht="15">
      <c r="A1239" s="30" t="s">
        <v>227</v>
      </c>
      <c r="B1239" s="262">
        <v>66666.600000000006</v>
      </c>
      <c r="C1239" s="219">
        <v>45139</v>
      </c>
      <c r="D1239" s="76">
        <v>45153.568749999999</v>
      </c>
      <c r="E1239" s="76">
        <v>45167</v>
      </c>
      <c r="F1239" s="273">
        <f t="shared" si="95"/>
        <v>7.7843749999992724</v>
      </c>
      <c r="G1239" s="273">
        <f t="shared" si="96"/>
        <v>13.431250000001455</v>
      </c>
      <c r="H1239" s="273">
        <f t="shared" si="97"/>
        <v>21.215625000000728</v>
      </c>
      <c r="I1239" s="303">
        <f t="shared" si="98"/>
        <v>8.9594689729757674E-4</v>
      </c>
      <c r="J1239" s="301">
        <f t="shared" si="99"/>
        <v>1.9008073392979552E-2</v>
      </c>
      <c r="K1239" s="111"/>
      <c r="L1239" s="222"/>
      <c r="M1239" s="7"/>
    </row>
    <row r="1240" spans="1:13" ht="15">
      <c r="A1240" s="30" t="s">
        <v>227</v>
      </c>
      <c r="B1240" s="262">
        <v>66682.2</v>
      </c>
      <c r="C1240" s="219">
        <v>44929</v>
      </c>
      <c r="D1240" s="76">
        <v>44977.303472222222</v>
      </c>
      <c r="E1240" s="76">
        <v>44953</v>
      </c>
      <c r="F1240" s="273">
        <f t="shared" si="95"/>
        <v>24.651736111110949</v>
      </c>
      <c r="G1240" s="273">
        <f t="shared" si="96"/>
        <v>-24.303472222221899</v>
      </c>
      <c r="H1240" s="273">
        <f t="shared" si="97"/>
        <v>0.34826388888905058</v>
      </c>
      <c r="I1240" s="303">
        <f t="shared" si="98"/>
        <v>8.9615654908119604E-4</v>
      </c>
      <c r="J1240" s="301">
        <f t="shared" si="99"/>
        <v>3.1209896483640865E-4</v>
      </c>
      <c r="K1240" s="111"/>
      <c r="L1240" s="222"/>
      <c r="M1240" s="7"/>
    </row>
    <row r="1241" spans="1:13" ht="15">
      <c r="A1241" s="30" t="s">
        <v>227</v>
      </c>
      <c r="B1241" s="262">
        <v>66684.149999999994</v>
      </c>
      <c r="C1241" s="219">
        <v>45083</v>
      </c>
      <c r="D1241" s="76">
        <v>45092.271527777775</v>
      </c>
      <c r="E1241" s="76">
        <v>45106</v>
      </c>
      <c r="F1241" s="273">
        <f t="shared" si="95"/>
        <v>5.1357638888875954</v>
      </c>
      <c r="G1241" s="273">
        <f t="shared" si="96"/>
        <v>13.728472222224809</v>
      </c>
      <c r="H1241" s="273">
        <f t="shared" si="97"/>
        <v>18.864236111112405</v>
      </c>
      <c r="I1241" s="303">
        <f t="shared" si="98"/>
        <v>8.9618275555414847E-4</v>
      </c>
      <c r="J1241" s="301">
        <f t="shared" si="99"/>
        <v>1.6905803099480789E-2</v>
      </c>
      <c r="K1241" s="111"/>
      <c r="L1241" s="222"/>
      <c r="M1241" s="7"/>
    </row>
    <row r="1242" spans="1:13" ht="15">
      <c r="A1242" s="30" t="s">
        <v>227</v>
      </c>
      <c r="B1242" s="262">
        <v>66690</v>
      </c>
      <c r="C1242" s="219">
        <v>45089</v>
      </c>
      <c r="D1242" s="76">
        <v>45106.28402777778</v>
      </c>
      <c r="E1242" s="76">
        <v>45106</v>
      </c>
      <c r="F1242" s="273">
        <f t="shared" si="95"/>
        <v>9.1420138888897782</v>
      </c>
      <c r="G1242" s="273">
        <f t="shared" si="96"/>
        <v>-0.28402777777955635</v>
      </c>
      <c r="H1242" s="273">
        <f t="shared" si="97"/>
        <v>8.8579861111102218</v>
      </c>
      <c r="I1242" s="303">
        <f t="shared" si="98"/>
        <v>8.9626137497300575E-4</v>
      </c>
      <c r="J1242" s="301">
        <f t="shared" si="99"/>
        <v>7.9390708114354357E-3</v>
      </c>
      <c r="K1242" s="111"/>
      <c r="L1242" s="222"/>
      <c r="M1242" s="7"/>
    </row>
    <row r="1243" spans="1:13" ht="15">
      <c r="A1243" s="30" t="s">
        <v>227</v>
      </c>
      <c r="B1243" s="262">
        <v>66705.600000000006</v>
      </c>
      <c r="C1243" s="219">
        <v>45266</v>
      </c>
      <c r="D1243" s="76">
        <v>45279.510416666664</v>
      </c>
      <c r="E1243" s="76">
        <v>45289</v>
      </c>
      <c r="F1243" s="273">
        <f t="shared" si="95"/>
        <v>7.2552083333321207</v>
      </c>
      <c r="G1243" s="273">
        <f t="shared" si="96"/>
        <v>9.4895833333357587</v>
      </c>
      <c r="H1243" s="273">
        <f t="shared" si="97"/>
        <v>16.744791666667879</v>
      </c>
      <c r="I1243" s="303">
        <f t="shared" si="98"/>
        <v>8.9647102675662527E-4</v>
      </c>
      <c r="J1243" s="301">
        <f t="shared" si="99"/>
        <v>1.5011220578243537E-2</v>
      </c>
      <c r="K1243" s="111"/>
      <c r="L1243" s="222"/>
      <c r="M1243" s="7"/>
    </row>
    <row r="1244" spans="1:13" ht="15">
      <c r="A1244" s="30" t="s">
        <v>228</v>
      </c>
      <c r="B1244" s="262">
        <v>66710.559999999998</v>
      </c>
      <c r="C1244" s="219">
        <v>45273</v>
      </c>
      <c r="D1244" s="76">
        <v>45292.470138888886</v>
      </c>
      <c r="E1244" s="76">
        <v>45289</v>
      </c>
      <c r="F1244" s="273">
        <f t="shared" si="95"/>
        <v>10.23506944444307</v>
      </c>
      <c r="G1244" s="273">
        <f t="shared" si="96"/>
        <v>-3.4701388888861402</v>
      </c>
      <c r="H1244" s="273">
        <f t="shared" si="97"/>
        <v>6.7649305555569299</v>
      </c>
      <c r="I1244" s="303">
        <f t="shared" si="98"/>
        <v>8.9653768527244262E-4</v>
      </c>
      <c r="J1244" s="301">
        <f t="shared" si="99"/>
        <v>6.065015181307829E-3</v>
      </c>
      <c r="K1244" s="111"/>
      <c r="L1244" s="222"/>
      <c r="M1244" s="7"/>
    </row>
    <row r="1245" spans="1:13" ht="15">
      <c r="A1245" s="30" t="s">
        <v>227</v>
      </c>
      <c r="B1245" s="262">
        <v>66758.25</v>
      </c>
      <c r="C1245" s="219">
        <v>45071</v>
      </c>
      <c r="D1245" s="76">
        <v>45080.253472222219</v>
      </c>
      <c r="E1245" s="76">
        <v>45091</v>
      </c>
      <c r="F1245" s="273">
        <f t="shared" si="95"/>
        <v>5.1267361111094942</v>
      </c>
      <c r="G1245" s="273">
        <f t="shared" si="96"/>
        <v>10.746527777781012</v>
      </c>
      <c r="H1245" s="273">
        <f t="shared" si="97"/>
        <v>15.873263888890506</v>
      </c>
      <c r="I1245" s="303">
        <f t="shared" si="98"/>
        <v>8.9717860152634078E-4</v>
      </c>
      <c r="J1245" s="301">
        <f t="shared" si="99"/>
        <v>1.424115269749335E-2</v>
      </c>
      <c r="K1245" s="111"/>
      <c r="L1245" s="222"/>
      <c r="M1245" s="7"/>
    </row>
    <row r="1246" spans="1:13" ht="15">
      <c r="A1246" s="30" t="s">
        <v>227</v>
      </c>
      <c r="B1246" s="262">
        <v>66779.7</v>
      </c>
      <c r="C1246" s="219">
        <v>44996</v>
      </c>
      <c r="D1246" s="76">
        <v>45018.231944444444</v>
      </c>
      <c r="E1246" s="76">
        <v>45014</v>
      </c>
      <c r="F1246" s="273">
        <f t="shared" si="95"/>
        <v>11.615972222221899</v>
      </c>
      <c r="G1246" s="273">
        <f t="shared" si="96"/>
        <v>-4.2319444444437977</v>
      </c>
      <c r="H1246" s="273">
        <f t="shared" si="97"/>
        <v>7.3840277777781012</v>
      </c>
      <c r="I1246" s="303">
        <f t="shared" si="98"/>
        <v>8.9746687272881736E-4</v>
      </c>
      <c r="J1246" s="301">
        <f t="shared" si="99"/>
        <v>6.6269203178652312E-3</v>
      </c>
      <c r="K1246" s="111"/>
      <c r="L1246" s="222"/>
      <c r="M1246" s="7"/>
    </row>
    <row r="1247" spans="1:13" ht="15">
      <c r="A1247" s="30" t="s">
        <v>228</v>
      </c>
      <c r="B1247" s="262">
        <v>66790.23</v>
      </c>
      <c r="C1247" s="219">
        <v>45223</v>
      </c>
      <c r="D1247" s="76">
        <v>45241.368055555555</v>
      </c>
      <c r="E1247" s="76">
        <v>45244</v>
      </c>
      <c r="F1247" s="273">
        <f t="shared" si="95"/>
        <v>9.6840277777773736</v>
      </c>
      <c r="G1247" s="273">
        <f t="shared" si="96"/>
        <v>2.6319444444452529</v>
      </c>
      <c r="H1247" s="273">
        <f t="shared" si="97"/>
        <v>12.315972222222626</v>
      </c>
      <c r="I1247" s="303">
        <f t="shared" si="98"/>
        <v>8.976083876827605E-4</v>
      </c>
      <c r="J1247" s="301">
        <f t="shared" si="99"/>
        <v>1.1054919969134916E-2</v>
      </c>
      <c r="K1247" s="111"/>
      <c r="L1247" s="222"/>
      <c r="M1247" s="7"/>
    </row>
    <row r="1248" spans="1:13" ht="15">
      <c r="A1248" s="30" t="s">
        <v>227</v>
      </c>
      <c r="B1248" s="262">
        <v>66791.399999999994</v>
      </c>
      <c r="C1248" s="219">
        <v>45127</v>
      </c>
      <c r="D1248" s="76">
        <v>45143.546527777777</v>
      </c>
      <c r="E1248" s="76">
        <v>45152</v>
      </c>
      <c r="F1248" s="273">
        <f t="shared" si="95"/>
        <v>8.773263888888323</v>
      </c>
      <c r="G1248" s="273">
        <f t="shared" si="96"/>
        <v>8.453472222223354</v>
      </c>
      <c r="H1248" s="273">
        <f t="shared" si="97"/>
        <v>17.226736111111677</v>
      </c>
      <c r="I1248" s="303">
        <f t="shared" si="98"/>
        <v>8.9762411156653192E-4</v>
      </c>
      <c r="J1248" s="301">
        <f t="shared" si="99"/>
        <v>1.5463133696927712E-2</v>
      </c>
      <c r="K1248" s="111"/>
      <c r="L1248" s="222"/>
      <c r="M1248" s="7"/>
    </row>
    <row r="1249" spans="1:13" ht="15">
      <c r="A1249" s="30" t="s">
        <v>227</v>
      </c>
      <c r="B1249" s="262">
        <v>66803.100000000006</v>
      </c>
      <c r="C1249" s="219">
        <v>44996</v>
      </c>
      <c r="D1249" s="76">
        <v>45018.231249999997</v>
      </c>
      <c r="E1249" s="76">
        <v>45014</v>
      </c>
      <c r="F1249" s="273">
        <f t="shared" si="95"/>
        <v>11.615624999998545</v>
      </c>
      <c r="G1249" s="273">
        <f t="shared" si="96"/>
        <v>-4.2312499999970896</v>
      </c>
      <c r="H1249" s="273">
        <f t="shared" si="97"/>
        <v>7.3843750000014552</v>
      </c>
      <c r="I1249" s="303">
        <f t="shared" si="98"/>
        <v>8.9778135040424658E-4</v>
      </c>
      <c r="J1249" s="301">
        <f t="shared" si="99"/>
        <v>6.629554159392665E-3</v>
      </c>
      <c r="K1249" s="111"/>
      <c r="L1249" s="222"/>
      <c r="M1249" s="7"/>
    </row>
    <row r="1250" spans="1:13" ht="15">
      <c r="A1250" s="30" t="s">
        <v>228</v>
      </c>
      <c r="B1250" s="262">
        <v>66817.100000000006</v>
      </c>
      <c r="C1250" s="219">
        <v>45260</v>
      </c>
      <c r="D1250" s="76">
        <v>45343.456944444442</v>
      </c>
      <c r="E1250" s="76">
        <v>45274</v>
      </c>
      <c r="F1250" s="273">
        <f t="shared" si="95"/>
        <v>42.228472222221171</v>
      </c>
      <c r="G1250" s="273">
        <f t="shared" si="96"/>
        <v>-69.456944444442343</v>
      </c>
      <c r="H1250" s="273">
        <f t="shared" si="97"/>
        <v>-27.228472222221171</v>
      </c>
      <c r="I1250" s="303">
        <f t="shared" si="98"/>
        <v>8.9796949944082819E-4</v>
      </c>
      <c r="J1250" s="301">
        <f t="shared" si="99"/>
        <v>-2.4450337571926439E-2</v>
      </c>
      <c r="K1250" s="111"/>
      <c r="L1250" s="222"/>
      <c r="M1250" s="7"/>
    </row>
    <row r="1251" spans="1:13" ht="15">
      <c r="A1251" s="30" t="s">
        <v>228</v>
      </c>
      <c r="B1251" s="262">
        <v>66833.490000000005</v>
      </c>
      <c r="C1251" s="219">
        <v>45251</v>
      </c>
      <c r="D1251" s="76">
        <v>45264.436805555553</v>
      </c>
      <c r="E1251" s="76">
        <v>45274</v>
      </c>
      <c r="F1251" s="273">
        <f t="shared" si="95"/>
        <v>7.218402777776646</v>
      </c>
      <c r="G1251" s="273">
        <f t="shared" si="96"/>
        <v>9.5631944444467081</v>
      </c>
      <c r="H1251" s="273">
        <f t="shared" si="97"/>
        <v>16.781597222223354</v>
      </c>
      <c r="I1251" s="303">
        <f t="shared" si="98"/>
        <v>8.9818976820579756E-4</v>
      </c>
      <c r="J1251" s="301">
        <f t="shared" si="99"/>
        <v>1.507305891915185E-2</v>
      </c>
      <c r="K1251" s="111"/>
      <c r="L1251" s="222"/>
      <c r="M1251" s="7"/>
    </row>
    <row r="1252" spans="1:13" ht="15">
      <c r="A1252" s="30" t="s">
        <v>228</v>
      </c>
      <c r="B1252" s="262">
        <v>66834.399999999994</v>
      </c>
      <c r="C1252" s="219">
        <v>45257</v>
      </c>
      <c r="D1252" s="76">
        <v>45279.508333333331</v>
      </c>
      <c r="E1252" s="76">
        <v>45274</v>
      </c>
      <c r="F1252" s="273">
        <f t="shared" si="95"/>
        <v>11.754166666665697</v>
      </c>
      <c r="G1252" s="273">
        <f t="shared" si="96"/>
        <v>-5.5083333333313931</v>
      </c>
      <c r="H1252" s="273">
        <f t="shared" si="97"/>
        <v>6.2458333333343035</v>
      </c>
      <c r="I1252" s="303">
        <f t="shared" si="98"/>
        <v>8.9820199789317516E-4</v>
      </c>
      <c r="J1252" s="301">
        <f t="shared" si="99"/>
        <v>5.6100199785086612E-3</v>
      </c>
      <c r="K1252" s="111"/>
      <c r="L1252" s="222"/>
      <c r="M1252" s="7"/>
    </row>
    <row r="1253" spans="1:13" ht="15">
      <c r="A1253" s="30" t="s">
        <v>228</v>
      </c>
      <c r="B1253" s="262">
        <v>66838.039999999994</v>
      </c>
      <c r="C1253" s="219">
        <v>45244</v>
      </c>
      <c r="D1253" s="76">
        <v>45254.549305555556</v>
      </c>
      <c r="E1253" s="76">
        <v>45259</v>
      </c>
      <c r="F1253" s="273">
        <f t="shared" si="95"/>
        <v>5.7746527777781012</v>
      </c>
      <c r="G1253" s="273">
        <f t="shared" si="96"/>
        <v>4.4506944444437977</v>
      </c>
      <c r="H1253" s="273">
        <f t="shared" si="97"/>
        <v>10.225347222221899</v>
      </c>
      <c r="I1253" s="303">
        <f t="shared" si="98"/>
        <v>8.9825091664268641E-4</v>
      </c>
      <c r="J1253" s="301">
        <f t="shared" si="99"/>
        <v>9.1849275153505685E-3</v>
      </c>
      <c r="K1253" s="111"/>
      <c r="L1253" s="222"/>
      <c r="M1253" s="7"/>
    </row>
    <row r="1254" spans="1:13" ht="15">
      <c r="A1254" s="30" t="s">
        <v>228</v>
      </c>
      <c r="B1254" s="262">
        <v>66840.320000000007</v>
      </c>
      <c r="C1254" s="219">
        <v>45273</v>
      </c>
      <c r="D1254" s="76">
        <v>45286.418749999997</v>
      </c>
      <c r="E1254" s="76">
        <v>45289</v>
      </c>
      <c r="F1254" s="273">
        <f t="shared" si="95"/>
        <v>7.2093749999985448</v>
      </c>
      <c r="G1254" s="273">
        <f t="shared" si="96"/>
        <v>2.5812500000029104</v>
      </c>
      <c r="H1254" s="273">
        <f t="shared" si="97"/>
        <v>9.7906250000014552</v>
      </c>
      <c r="I1254" s="303">
        <f t="shared" si="98"/>
        <v>8.9828155805721558E-4</v>
      </c>
      <c r="J1254" s="301">
        <f t="shared" si="99"/>
        <v>8.7947378793552331E-3</v>
      </c>
      <c r="K1254" s="111"/>
      <c r="L1254" s="222"/>
      <c r="M1254" s="7"/>
    </row>
    <row r="1255" spans="1:13" ht="15">
      <c r="A1255" s="30" t="s">
        <v>228</v>
      </c>
      <c r="B1255" s="262">
        <v>66842.59</v>
      </c>
      <c r="C1255" s="219">
        <v>45287</v>
      </c>
      <c r="D1255" s="76">
        <v>45303.390277777777</v>
      </c>
      <c r="E1255" s="76">
        <v>45303</v>
      </c>
      <c r="F1255" s="273">
        <f t="shared" si="95"/>
        <v>8.695138888888323</v>
      </c>
      <c r="G1255" s="273">
        <f t="shared" si="96"/>
        <v>-0.39027777777664596</v>
      </c>
      <c r="H1255" s="273">
        <f t="shared" si="97"/>
        <v>8.304861111111677</v>
      </c>
      <c r="I1255" s="303">
        <f t="shared" si="98"/>
        <v>8.9831206507957537E-4</v>
      </c>
      <c r="J1255" s="301">
        <f t="shared" si="99"/>
        <v>7.4603569349217871E-3</v>
      </c>
      <c r="K1255" s="111"/>
      <c r="L1255" s="222"/>
      <c r="M1255" s="7"/>
    </row>
    <row r="1256" spans="1:13" ht="15">
      <c r="A1256" s="30" t="s">
        <v>228</v>
      </c>
      <c r="B1256" s="262">
        <v>66852.61</v>
      </c>
      <c r="C1256" s="219">
        <v>45266</v>
      </c>
      <c r="D1256" s="76">
        <v>45283.413194444445</v>
      </c>
      <c r="E1256" s="76">
        <v>45289</v>
      </c>
      <c r="F1256" s="273">
        <f t="shared" si="95"/>
        <v>9.2065972222226264</v>
      </c>
      <c r="G1256" s="273">
        <f t="shared" si="96"/>
        <v>5.5868055555547471</v>
      </c>
      <c r="H1256" s="273">
        <f t="shared" si="97"/>
        <v>14.793402777777374</v>
      </c>
      <c r="I1256" s="303">
        <f t="shared" si="98"/>
        <v>8.9844672603290026E-4</v>
      </c>
      <c r="J1256" s="301">
        <f t="shared" si="99"/>
        <v>1.3291084292580094E-2</v>
      </c>
      <c r="K1256" s="111"/>
      <c r="L1256" s="222"/>
      <c r="M1256" s="7"/>
    </row>
    <row r="1257" spans="1:13" ht="15">
      <c r="A1257" s="30" t="s">
        <v>227</v>
      </c>
      <c r="B1257" s="262">
        <v>66885</v>
      </c>
      <c r="C1257" s="219">
        <v>44996</v>
      </c>
      <c r="D1257" s="76">
        <v>45016.234722222223</v>
      </c>
      <c r="E1257" s="76">
        <v>45014</v>
      </c>
      <c r="F1257" s="273">
        <f t="shared" si="95"/>
        <v>10.617361111111677</v>
      </c>
      <c r="G1257" s="273">
        <f t="shared" si="96"/>
        <v>-2.234722222223354</v>
      </c>
      <c r="H1257" s="273">
        <f t="shared" si="97"/>
        <v>8.382638888888323</v>
      </c>
      <c r="I1257" s="303">
        <f t="shared" si="98"/>
        <v>8.9888202226824849E-4</v>
      </c>
      <c r="J1257" s="301">
        <f t="shared" si="99"/>
        <v>7.5350033963883997E-3</v>
      </c>
      <c r="K1257" s="111"/>
      <c r="L1257" s="222"/>
      <c r="M1257" s="7"/>
    </row>
    <row r="1258" spans="1:13" ht="15">
      <c r="A1258" s="30" t="s">
        <v>228</v>
      </c>
      <c r="B1258" s="262">
        <v>66886.3</v>
      </c>
      <c r="C1258" s="219">
        <v>45287</v>
      </c>
      <c r="D1258" s="76">
        <v>45298.379861111112</v>
      </c>
      <c r="E1258" s="76">
        <v>45303</v>
      </c>
      <c r="F1258" s="273">
        <f t="shared" si="95"/>
        <v>6.1899305555562023</v>
      </c>
      <c r="G1258" s="273">
        <f t="shared" si="96"/>
        <v>4.6201388888875954</v>
      </c>
      <c r="H1258" s="273">
        <f t="shared" si="97"/>
        <v>10.810069444443798</v>
      </c>
      <c r="I1258" s="303">
        <f t="shared" si="98"/>
        <v>8.9889949325021681E-4</v>
      </c>
      <c r="J1258" s="301">
        <f t="shared" si="99"/>
        <v>9.717165945610182E-3</v>
      </c>
      <c r="K1258" s="111"/>
      <c r="L1258" s="222"/>
      <c r="M1258" s="7"/>
    </row>
    <row r="1259" spans="1:13" ht="15">
      <c r="A1259" s="30" t="s">
        <v>227</v>
      </c>
      <c r="B1259" s="262">
        <v>66886.95</v>
      </c>
      <c r="C1259" s="219">
        <v>45274</v>
      </c>
      <c r="D1259" s="76">
        <v>45282.625694444447</v>
      </c>
      <c r="E1259" s="76">
        <v>45289</v>
      </c>
      <c r="F1259" s="273">
        <f t="shared" si="95"/>
        <v>4.812847222223354</v>
      </c>
      <c r="G1259" s="273">
        <f t="shared" si="96"/>
        <v>6.3743055555532919</v>
      </c>
      <c r="H1259" s="273">
        <f t="shared" si="97"/>
        <v>11.187152777776646</v>
      </c>
      <c r="I1259" s="303">
        <f t="shared" si="98"/>
        <v>8.9890822874120091E-4</v>
      </c>
      <c r="J1259" s="301">
        <f t="shared" si="99"/>
        <v>1.005622368812841E-2</v>
      </c>
      <c r="K1259" s="111"/>
      <c r="L1259" s="222"/>
      <c r="M1259" s="7"/>
    </row>
    <row r="1260" spans="1:13" ht="15">
      <c r="A1260" s="30" t="s">
        <v>227</v>
      </c>
      <c r="B1260" s="262">
        <v>66894.75</v>
      </c>
      <c r="C1260" s="219">
        <v>45042</v>
      </c>
      <c r="D1260" s="76">
        <v>45047.252083333333</v>
      </c>
      <c r="E1260" s="76">
        <v>45058</v>
      </c>
      <c r="F1260" s="273">
        <f t="shared" si="95"/>
        <v>3.1260416666664241</v>
      </c>
      <c r="G1260" s="273">
        <f t="shared" si="96"/>
        <v>10.747916666667152</v>
      </c>
      <c r="H1260" s="273">
        <f t="shared" si="97"/>
        <v>13.873958333333576</v>
      </c>
      <c r="I1260" s="303">
        <f t="shared" si="98"/>
        <v>8.9901305463301062E-4</v>
      </c>
      <c r="J1260" s="301">
        <f t="shared" si="99"/>
        <v>1.2472869661101331E-2</v>
      </c>
      <c r="K1260" s="111"/>
      <c r="L1260" s="222"/>
      <c r="M1260" s="7"/>
    </row>
    <row r="1261" spans="1:13" ht="15">
      <c r="A1261" s="30" t="s">
        <v>228</v>
      </c>
      <c r="B1261" s="262">
        <v>66898.14</v>
      </c>
      <c r="C1261" s="219">
        <v>45266</v>
      </c>
      <c r="D1261" s="76">
        <v>45282.625694444447</v>
      </c>
      <c r="E1261" s="76">
        <v>45289</v>
      </c>
      <c r="F1261" s="273">
        <f t="shared" si="95"/>
        <v>8.812847222223354</v>
      </c>
      <c r="G1261" s="273">
        <f t="shared" si="96"/>
        <v>6.3743055555532919</v>
      </c>
      <c r="H1261" s="273">
        <f t="shared" si="97"/>
        <v>15.187152777776646</v>
      </c>
      <c r="I1261" s="303">
        <f t="shared" si="98"/>
        <v>8.9905861357829711E-4</v>
      </c>
      <c r="J1261" s="301">
        <f t="shared" si="99"/>
        <v>1.3654140520589655E-2</v>
      </c>
      <c r="K1261" s="111"/>
      <c r="L1261" s="222"/>
      <c r="M1261" s="7"/>
    </row>
    <row r="1262" spans="1:13" ht="15">
      <c r="A1262" s="30" t="s">
        <v>228</v>
      </c>
      <c r="B1262" s="262">
        <v>66911.34</v>
      </c>
      <c r="C1262" s="219">
        <v>45278</v>
      </c>
      <c r="D1262" s="76">
        <v>45289.339583333334</v>
      </c>
      <c r="E1262" s="76">
        <v>45303</v>
      </c>
      <c r="F1262" s="273">
        <f t="shared" si="95"/>
        <v>6.1697916666671517</v>
      </c>
      <c r="G1262" s="273">
        <f t="shared" si="96"/>
        <v>13.660416666665697</v>
      </c>
      <c r="H1262" s="273">
        <f t="shared" si="97"/>
        <v>19.830208333332848</v>
      </c>
      <c r="I1262" s="303">
        <f t="shared" si="98"/>
        <v>8.9923601124135971E-4</v>
      </c>
      <c r="J1262" s="301">
        <f t="shared" si="99"/>
        <v>1.7832037443751402E-2</v>
      </c>
      <c r="K1262" s="111"/>
      <c r="L1262" s="222"/>
      <c r="M1262" s="7"/>
    </row>
    <row r="1263" spans="1:13" ht="15">
      <c r="A1263" s="30" t="s">
        <v>228</v>
      </c>
      <c r="B1263" s="262">
        <v>66911.34</v>
      </c>
      <c r="C1263" s="219">
        <v>45264</v>
      </c>
      <c r="D1263" s="76">
        <v>45274.558333333334</v>
      </c>
      <c r="E1263" s="76">
        <v>45289</v>
      </c>
      <c r="F1263" s="273">
        <f t="shared" si="95"/>
        <v>5.7791666666671517</v>
      </c>
      <c r="G1263" s="273">
        <f t="shared" si="96"/>
        <v>14.441666666665697</v>
      </c>
      <c r="H1263" s="273">
        <f t="shared" si="97"/>
        <v>20.220833333332848</v>
      </c>
      <c r="I1263" s="303">
        <f t="shared" si="98"/>
        <v>8.9923601124135971E-4</v>
      </c>
      <c r="J1263" s="301">
        <f t="shared" si="99"/>
        <v>1.8183301510642558E-2</v>
      </c>
      <c r="K1263" s="111"/>
      <c r="L1263" s="222"/>
      <c r="M1263" s="7"/>
    </row>
    <row r="1264" spans="1:13" ht="15">
      <c r="A1264" s="30" t="s">
        <v>227</v>
      </c>
      <c r="B1264" s="262">
        <v>66922.05</v>
      </c>
      <c r="C1264" s="219">
        <v>45261</v>
      </c>
      <c r="D1264" s="76">
        <v>45285.415277777778</v>
      </c>
      <c r="E1264" s="76">
        <v>45289</v>
      </c>
      <c r="F1264" s="273">
        <f t="shared" si="95"/>
        <v>12.707638888889051</v>
      </c>
      <c r="G1264" s="273">
        <f t="shared" si="96"/>
        <v>3.5847222222218988</v>
      </c>
      <c r="H1264" s="273">
        <f t="shared" si="97"/>
        <v>16.292361111110949</v>
      </c>
      <c r="I1264" s="303">
        <f t="shared" si="98"/>
        <v>8.993799452543447E-4</v>
      </c>
      <c r="J1264" s="301">
        <f t="shared" si="99"/>
        <v>1.465302284417498E-2</v>
      </c>
      <c r="K1264" s="111"/>
      <c r="L1264" s="222"/>
      <c r="M1264" s="7"/>
    </row>
    <row r="1265" spans="1:13" ht="15">
      <c r="A1265" s="30" t="s">
        <v>228</v>
      </c>
      <c r="B1265" s="262">
        <v>66943.210000000006</v>
      </c>
      <c r="C1265" s="219">
        <v>45257</v>
      </c>
      <c r="D1265" s="76">
        <v>45274.554166666669</v>
      </c>
      <c r="E1265" s="76">
        <v>45274</v>
      </c>
      <c r="F1265" s="273">
        <f t="shared" si="95"/>
        <v>9.2770833333343035</v>
      </c>
      <c r="G1265" s="273">
        <f t="shared" si="96"/>
        <v>-0.55416666666860692</v>
      </c>
      <c r="H1265" s="273">
        <f t="shared" si="97"/>
        <v>8.7229166666656965</v>
      </c>
      <c r="I1265" s="303">
        <f t="shared" si="98"/>
        <v>8.9966431908392074E-4</v>
      </c>
      <c r="J1265" s="301">
        <f t="shared" si="99"/>
        <v>7.8476968833415782E-3</v>
      </c>
      <c r="K1265" s="111"/>
      <c r="L1265" s="222"/>
      <c r="M1265" s="7"/>
    </row>
    <row r="1266" spans="1:13" ht="15">
      <c r="A1266" s="30" t="s">
        <v>228</v>
      </c>
      <c r="B1266" s="262">
        <v>66976.45</v>
      </c>
      <c r="C1266" s="219">
        <v>45282</v>
      </c>
      <c r="D1266" s="76">
        <v>45291.349305555559</v>
      </c>
      <c r="E1266" s="76">
        <v>45303</v>
      </c>
      <c r="F1266" s="273">
        <f t="shared" si="95"/>
        <v>5.1746527777795563</v>
      </c>
      <c r="G1266" s="273">
        <f t="shared" si="96"/>
        <v>11.650694444440887</v>
      </c>
      <c r="H1266" s="273">
        <f t="shared" si="97"/>
        <v>16.825347222220444</v>
      </c>
      <c r="I1266" s="303">
        <f t="shared" si="98"/>
        <v>9.001110386536328E-4</v>
      </c>
      <c r="J1266" s="301">
        <f t="shared" si="99"/>
        <v>1.514468076390086E-2</v>
      </c>
      <c r="K1266" s="111"/>
      <c r="L1266" s="222"/>
      <c r="M1266" s="7"/>
    </row>
    <row r="1267" spans="1:13" ht="15">
      <c r="A1267" s="30" t="s">
        <v>228</v>
      </c>
      <c r="B1267" s="262">
        <v>66989.649999999994</v>
      </c>
      <c r="C1267" s="219">
        <v>45266</v>
      </c>
      <c r="D1267" s="76">
        <v>45285.415277777778</v>
      </c>
      <c r="E1267" s="76">
        <v>45289</v>
      </c>
      <c r="F1267" s="273">
        <f t="shared" si="95"/>
        <v>10.207638888889051</v>
      </c>
      <c r="G1267" s="273">
        <f t="shared" si="96"/>
        <v>3.5847222222218988</v>
      </c>
      <c r="H1267" s="273">
        <f t="shared" si="97"/>
        <v>13.792361111110949</v>
      </c>
      <c r="I1267" s="303">
        <f t="shared" si="98"/>
        <v>9.002884363166953E-4</v>
      </c>
      <c r="J1267" s="301">
        <f t="shared" si="99"/>
        <v>1.2417103217837275E-2</v>
      </c>
      <c r="K1267" s="111"/>
      <c r="L1267" s="222"/>
      <c r="M1267" s="7"/>
    </row>
    <row r="1268" spans="1:13" ht="15">
      <c r="A1268" s="30" t="s">
        <v>228</v>
      </c>
      <c r="B1268" s="262">
        <v>66990.11</v>
      </c>
      <c r="C1268" s="219">
        <v>45278</v>
      </c>
      <c r="D1268" s="76">
        <v>45290.347916666666</v>
      </c>
      <c r="E1268" s="76">
        <v>45303</v>
      </c>
      <c r="F1268" s="273">
        <f t="shared" si="95"/>
        <v>6.6739583333328483</v>
      </c>
      <c r="G1268" s="273">
        <f t="shared" si="96"/>
        <v>12.652083333334303</v>
      </c>
      <c r="H1268" s="273">
        <f t="shared" si="97"/>
        <v>19.326041666667152</v>
      </c>
      <c r="I1268" s="303">
        <f t="shared" si="98"/>
        <v>9.0029461835646884E-4</v>
      </c>
      <c r="J1268" s="301">
        <f t="shared" si="99"/>
        <v>1.7399131306633318E-2</v>
      </c>
      <c r="K1268" s="111"/>
      <c r="L1268" s="222"/>
      <c r="M1268" s="7"/>
    </row>
    <row r="1269" spans="1:13" ht="15">
      <c r="A1269" s="30" t="s">
        <v>228</v>
      </c>
      <c r="B1269" s="262">
        <v>67016.97</v>
      </c>
      <c r="C1269" s="219">
        <v>45273</v>
      </c>
      <c r="D1269" s="76">
        <v>45292.46875</v>
      </c>
      <c r="E1269" s="76">
        <v>45289</v>
      </c>
      <c r="F1269" s="273">
        <f t="shared" si="95"/>
        <v>10.234375</v>
      </c>
      <c r="G1269" s="273">
        <f t="shared" si="96"/>
        <v>-3.46875</v>
      </c>
      <c r="H1269" s="273">
        <f t="shared" si="97"/>
        <v>6.765625</v>
      </c>
      <c r="I1269" s="303">
        <f t="shared" si="98"/>
        <v>9.0065559572236737E-4</v>
      </c>
      <c r="J1269" s="301">
        <f t="shared" si="99"/>
        <v>6.0934980148091419E-3</v>
      </c>
      <c r="K1269" s="111"/>
      <c r="L1269" s="222"/>
      <c r="M1269" s="7"/>
    </row>
    <row r="1270" spans="1:13" ht="15">
      <c r="A1270" s="30" t="s">
        <v>228</v>
      </c>
      <c r="B1270" s="262">
        <v>67017.429999999993</v>
      </c>
      <c r="C1270" s="219">
        <v>45266</v>
      </c>
      <c r="D1270" s="76">
        <v>45283.40902777778</v>
      </c>
      <c r="E1270" s="76">
        <v>45289</v>
      </c>
      <c r="F1270" s="273">
        <f t="shared" si="95"/>
        <v>9.2045138888897782</v>
      </c>
      <c r="G1270" s="273">
        <f t="shared" si="96"/>
        <v>5.5909722222204437</v>
      </c>
      <c r="H1270" s="273">
        <f t="shared" si="97"/>
        <v>14.795486111110222</v>
      </c>
      <c r="I1270" s="303">
        <f t="shared" si="98"/>
        <v>9.0066177776214069E-4</v>
      </c>
      <c r="J1270" s="301">
        <f t="shared" si="99"/>
        <v>1.3325728823687594E-2</v>
      </c>
      <c r="K1270" s="111"/>
      <c r="L1270" s="222"/>
      <c r="M1270" s="7"/>
    </row>
    <row r="1271" spans="1:13" ht="15">
      <c r="A1271" s="30" t="s">
        <v>228</v>
      </c>
      <c r="B1271" s="262">
        <v>67026.990000000005</v>
      </c>
      <c r="C1271" s="219">
        <v>45238</v>
      </c>
      <c r="D1271" s="76">
        <v>45255.552777777775</v>
      </c>
      <c r="E1271" s="76">
        <v>45259</v>
      </c>
      <c r="F1271" s="273">
        <f t="shared" si="95"/>
        <v>9.2763888888875954</v>
      </c>
      <c r="G1271" s="273">
        <f t="shared" si="96"/>
        <v>3.4472222222248092</v>
      </c>
      <c r="H1271" s="273">
        <f t="shared" si="97"/>
        <v>12.723611111112405</v>
      </c>
      <c r="I1271" s="303">
        <f t="shared" si="98"/>
        <v>9.0079025667569226E-4</v>
      </c>
      <c r="J1271" s="301">
        <f t="shared" si="99"/>
        <v>1.1461304918620633E-2</v>
      </c>
      <c r="K1271" s="111"/>
      <c r="L1271" s="222"/>
      <c r="M1271" s="7"/>
    </row>
    <row r="1272" spans="1:13" ht="15">
      <c r="A1272" s="30" t="s">
        <v>228</v>
      </c>
      <c r="B1272" s="262">
        <v>67035.64</v>
      </c>
      <c r="C1272" s="219">
        <v>45257</v>
      </c>
      <c r="D1272" s="76">
        <v>45274.556250000001</v>
      </c>
      <c r="E1272" s="76">
        <v>45274</v>
      </c>
      <c r="F1272" s="273">
        <f t="shared" si="95"/>
        <v>9.2781250000007276</v>
      </c>
      <c r="G1272" s="273">
        <f t="shared" si="96"/>
        <v>-0.55625000000145519</v>
      </c>
      <c r="H1272" s="273">
        <f t="shared" si="97"/>
        <v>8.7218749999992724</v>
      </c>
      <c r="I1272" s="303">
        <f t="shared" si="98"/>
        <v>9.0090650590186568E-4</v>
      </c>
      <c r="J1272" s="301">
        <f t="shared" si="99"/>
        <v>7.8575939311621799E-3</v>
      </c>
      <c r="K1272" s="111"/>
      <c r="L1272" s="222"/>
      <c r="M1272" s="7"/>
    </row>
    <row r="1273" spans="1:13" ht="15">
      <c r="A1273" s="30" t="s">
        <v>228</v>
      </c>
      <c r="B1273" s="262">
        <v>67041.100000000006</v>
      </c>
      <c r="C1273" s="219">
        <v>45273</v>
      </c>
      <c r="D1273" s="76">
        <v>45287.420138888891</v>
      </c>
      <c r="E1273" s="76">
        <v>45289</v>
      </c>
      <c r="F1273" s="273">
        <f t="shared" si="95"/>
        <v>7.7100694444452529</v>
      </c>
      <c r="G1273" s="273">
        <f t="shared" si="96"/>
        <v>1.5798611111094942</v>
      </c>
      <c r="H1273" s="273">
        <f t="shared" si="97"/>
        <v>9.2899305555547471</v>
      </c>
      <c r="I1273" s="303">
        <f t="shared" si="98"/>
        <v>9.0097988402613256E-4</v>
      </c>
      <c r="J1273" s="301">
        <f t="shared" si="99"/>
        <v>8.3700405545545416E-3</v>
      </c>
      <c r="K1273" s="111"/>
      <c r="L1273" s="222"/>
      <c r="M1273" s="7"/>
    </row>
    <row r="1274" spans="1:13" ht="15">
      <c r="A1274" s="30" t="s">
        <v>228</v>
      </c>
      <c r="B1274" s="262">
        <v>67067.509999999995</v>
      </c>
      <c r="C1274" s="219">
        <v>45250</v>
      </c>
      <c r="D1274" s="76">
        <v>45262.431944444441</v>
      </c>
      <c r="E1274" s="76">
        <v>45274</v>
      </c>
      <c r="F1274" s="273">
        <f t="shared" si="95"/>
        <v>6.7159722222204437</v>
      </c>
      <c r="G1274" s="273">
        <f t="shared" si="96"/>
        <v>11.568055555559113</v>
      </c>
      <c r="H1274" s="273">
        <f t="shared" si="97"/>
        <v>18.284027777779556</v>
      </c>
      <c r="I1274" s="303">
        <f t="shared" si="98"/>
        <v>9.0133481374442661E-4</v>
      </c>
      <c r="J1274" s="301">
        <f t="shared" si="99"/>
        <v>1.648003077158286E-2</v>
      </c>
      <c r="K1274" s="111"/>
      <c r="L1274" s="222"/>
      <c r="M1274" s="7"/>
    </row>
    <row r="1275" spans="1:13" ht="15">
      <c r="A1275" s="30" t="s">
        <v>228</v>
      </c>
      <c r="B1275" s="262">
        <v>67073.429999999993</v>
      </c>
      <c r="C1275" s="219">
        <v>45271</v>
      </c>
      <c r="D1275" s="76">
        <v>45302.629861111112</v>
      </c>
      <c r="E1275" s="76">
        <v>45289</v>
      </c>
      <c r="F1275" s="273">
        <f t="shared" si="95"/>
        <v>16.314930555556202</v>
      </c>
      <c r="G1275" s="273">
        <f t="shared" si="96"/>
        <v>-13.629861111112405</v>
      </c>
      <c r="H1275" s="273">
        <f t="shared" si="97"/>
        <v>2.6850694444437977</v>
      </c>
      <c r="I1275" s="303">
        <f t="shared" si="98"/>
        <v>9.0141437390846681E-4</v>
      </c>
      <c r="J1275" s="301">
        <f t="shared" si="99"/>
        <v>2.4203601921640606E-3</v>
      </c>
      <c r="K1275" s="111"/>
      <c r="L1275" s="222"/>
      <c r="M1275" s="7"/>
    </row>
    <row r="1276" spans="1:13" ht="15">
      <c r="A1276" s="30" t="s">
        <v>228</v>
      </c>
      <c r="B1276" s="262">
        <v>67088</v>
      </c>
      <c r="C1276" s="219">
        <v>45287</v>
      </c>
      <c r="D1276" s="76">
        <v>45298.380555555559</v>
      </c>
      <c r="E1276" s="76">
        <v>45303</v>
      </c>
      <c r="F1276" s="273">
        <f t="shared" si="95"/>
        <v>6.1902777777795563</v>
      </c>
      <c r="G1276" s="273">
        <f t="shared" si="96"/>
        <v>4.6194444444408873</v>
      </c>
      <c r="H1276" s="273">
        <f t="shared" si="97"/>
        <v>10.809722222220444</v>
      </c>
      <c r="I1276" s="303">
        <f t="shared" si="98"/>
        <v>9.0161018329868066E-4</v>
      </c>
      <c r="J1276" s="301">
        <f t="shared" si="99"/>
        <v>9.7461556341839964E-3</v>
      </c>
      <c r="K1276" s="111"/>
      <c r="L1276" s="222"/>
      <c r="M1276" s="7"/>
    </row>
    <row r="1277" spans="1:13" ht="15">
      <c r="A1277" s="30" t="s">
        <v>227</v>
      </c>
      <c r="B1277" s="262">
        <v>67089.75</v>
      </c>
      <c r="C1277" s="219">
        <v>45226</v>
      </c>
      <c r="D1277" s="76">
        <v>45239.428472222222</v>
      </c>
      <c r="E1277" s="76">
        <v>45244</v>
      </c>
      <c r="F1277" s="273">
        <f t="shared" si="95"/>
        <v>7.2142361111109494</v>
      </c>
      <c r="G1277" s="273">
        <f t="shared" si="96"/>
        <v>4.5715277777781012</v>
      </c>
      <c r="H1277" s="273">
        <f t="shared" si="97"/>
        <v>11.785763888889051</v>
      </c>
      <c r="I1277" s="303">
        <f t="shared" si="98"/>
        <v>9.0163370192825336E-4</v>
      </c>
      <c r="J1277" s="301">
        <f t="shared" si="99"/>
        <v>1.0626441925191363E-2</v>
      </c>
      <c r="K1277" s="111"/>
      <c r="L1277" s="222"/>
      <c r="M1277" s="7"/>
    </row>
    <row r="1278" spans="1:13" ht="15">
      <c r="A1278" s="30" t="s">
        <v>227</v>
      </c>
      <c r="B1278" s="262">
        <v>67097.55</v>
      </c>
      <c r="C1278" s="219">
        <v>45089</v>
      </c>
      <c r="D1278" s="76">
        <v>45107.234027777777</v>
      </c>
      <c r="E1278" s="76">
        <v>45106</v>
      </c>
      <c r="F1278" s="273">
        <f t="shared" si="95"/>
        <v>9.617013888888323</v>
      </c>
      <c r="G1278" s="273">
        <f t="shared" si="96"/>
        <v>-1.234027777776646</v>
      </c>
      <c r="H1278" s="273">
        <f t="shared" si="97"/>
        <v>8.382986111111677</v>
      </c>
      <c r="I1278" s="303">
        <f t="shared" si="98"/>
        <v>9.0173852782006307E-4</v>
      </c>
      <c r="J1278" s="301">
        <f t="shared" si="99"/>
        <v>7.559261554569879E-3</v>
      </c>
      <c r="K1278" s="111"/>
      <c r="L1278" s="222"/>
      <c r="M1278" s="7"/>
    </row>
    <row r="1279" spans="1:13" ht="15">
      <c r="A1279" s="30" t="s">
        <v>228</v>
      </c>
      <c r="B1279" s="262">
        <v>67103.94</v>
      </c>
      <c r="C1279" s="219">
        <v>45238</v>
      </c>
      <c r="D1279" s="76">
        <v>45251.538194444445</v>
      </c>
      <c r="E1279" s="76">
        <v>45259</v>
      </c>
      <c r="F1279" s="273">
        <f t="shared" si="95"/>
        <v>7.2690972222226264</v>
      </c>
      <c r="G1279" s="273">
        <f t="shared" si="96"/>
        <v>7.4618055555547471</v>
      </c>
      <c r="H1279" s="273">
        <f t="shared" si="97"/>
        <v>14.730902777777374</v>
      </c>
      <c r="I1279" s="303">
        <f t="shared" si="98"/>
        <v>9.0182440441604565E-4</v>
      </c>
      <c r="J1279" s="301">
        <f t="shared" si="99"/>
        <v>1.3284687624079753E-2</v>
      </c>
      <c r="K1279" s="111"/>
      <c r="L1279" s="222"/>
      <c r="M1279" s="7"/>
    </row>
    <row r="1280" spans="1:13" ht="15">
      <c r="A1280" s="30" t="s">
        <v>228</v>
      </c>
      <c r="B1280" s="262">
        <v>67108.490000000005</v>
      </c>
      <c r="C1280" s="219">
        <v>45244</v>
      </c>
      <c r="D1280" s="76">
        <v>45252.545138888891</v>
      </c>
      <c r="E1280" s="76">
        <v>45259</v>
      </c>
      <c r="F1280" s="273">
        <f t="shared" si="95"/>
        <v>4.7725694444452529</v>
      </c>
      <c r="G1280" s="273">
        <f t="shared" si="96"/>
        <v>6.4548611111094942</v>
      </c>
      <c r="H1280" s="273">
        <f t="shared" si="97"/>
        <v>11.227430555554747</v>
      </c>
      <c r="I1280" s="303">
        <f t="shared" si="98"/>
        <v>9.0188555285293471E-4</v>
      </c>
      <c r="J1280" s="301">
        <f t="shared" si="99"/>
        <v>1.0125857413714426E-2</v>
      </c>
      <c r="K1280" s="111"/>
      <c r="L1280" s="222"/>
      <c r="M1280" s="7"/>
    </row>
    <row r="1281" spans="1:13" ht="15">
      <c r="A1281" s="30" t="s">
        <v>228</v>
      </c>
      <c r="B1281" s="262">
        <v>67124.42</v>
      </c>
      <c r="C1281" s="219">
        <v>45251</v>
      </c>
      <c r="D1281" s="76">
        <v>45269.599999999999</v>
      </c>
      <c r="E1281" s="76">
        <v>45274</v>
      </c>
      <c r="F1281" s="273">
        <f t="shared" si="95"/>
        <v>9.7999999999992724</v>
      </c>
      <c r="G1281" s="273">
        <f t="shared" si="96"/>
        <v>4.4000000000014552</v>
      </c>
      <c r="H1281" s="273">
        <f t="shared" si="97"/>
        <v>14.200000000000728</v>
      </c>
      <c r="I1281" s="303">
        <f t="shared" si="98"/>
        <v>9.0209963957813054E-4</v>
      </c>
      <c r="J1281" s="301">
        <f t="shared" si="99"/>
        <v>1.280981488201011E-2</v>
      </c>
      <c r="K1281" s="111"/>
      <c r="L1281" s="222"/>
      <c r="M1281" s="7"/>
    </row>
    <row r="1282" spans="1:13" ht="15">
      <c r="A1282" s="30" t="s">
        <v>228</v>
      </c>
      <c r="B1282" s="262">
        <v>67126.7</v>
      </c>
      <c r="C1282" s="219">
        <v>45273</v>
      </c>
      <c r="D1282" s="76">
        <v>45293.476388888892</v>
      </c>
      <c r="E1282" s="76">
        <v>45289</v>
      </c>
      <c r="F1282" s="273">
        <f t="shared" si="95"/>
        <v>10.73819444444598</v>
      </c>
      <c r="G1282" s="273">
        <f t="shared" si="96"/>
        <v>-4.476388888891961</v>
      </c>
      <c r="H1282" s="273">
        <f t="shared" si="97"/>
        <v>6.2618055555540195</v>
      </c>
      <c r="I1282" s="303">
        <f t="shared" si="98"/>
        <v>9.021302809926596E-4</v>
      </c>
      <c r="J1282" s="301">
        <f t="shared" si="99"/>
        <v>5.6489644053533449E-3</v>
      </c>
      <c r="K1282" s="111"/>
      <c r="L1282" s="222"/>
      <c r="M1282" s="7"/>
    </row>
    <row r="1283" spans="1:13" ht="15">
      <c r="A1283" s="30" t="s">
        <v>228</v>
      </c>
      <c r="B1283" s="262">
        <v>67133.990000000005</v>
      </c>
      <c r="C1283" s="219">
        <v>45279</v>
      </c>
      <c r="D1283" s="76">
        <v>45295.412499999999</v>
      </c>
      <c r="E1283" s="76">
        <v>45303</v>
      </c>
      <c r="F1283" s="273">
        <f t="shared" si="95"/>
        <v>8.7062499999992724</v>
      </c>
      <c r="G1283" s="273">
        <f t="shared" si="96"/>
        <v>7.5875000000014552</v>
      </c>
      <c r="H1283" s="273">
        <f t="shared" si="97"/>
        <v>16.293750000000728</v>
      </c>
      <c r="I1283" s="303">
        <f t="shared" si="98"/>
        <v>9.0222825288385105E-4</v>
      </c>
      <c r="J1283" s="301">
        <f t="shared" si="99"/>
        <v>1.4700681595426904E-2</v>
      </c>
      <c r="K1283" s="111"/>
      <c r="L1283" s="222"/>
      <c r="M1283" s="7"/>
    </row>
    <row r="1284" spans="1:13" ht="15">
      <c r="A1284" s="30" t="s">
        <v>228</v>
      </c>
      <c r="B1284" s="262">
        <v>67152.649999999994</v>
      </c>
      <c r="C1284" s="219">
        <v>45272</v>
      </c>
      <c r="D1284" s="76">
        <v>45282.628472222219</v>
      </c>
      <c r="E1284" s="76">
        <v>45289</v>
      </c>
      <c r="F1284" s="273">
        <f t="shared" si="95"/>
        <v>5.8142361111094942</v>
      </c>
      <c r="G1284" s="273">
        <f t="shared" si="96"/>
        <v>6.3715277777810115</v>
      </c>
      <c r="H1284" s="273">
        <f t="shared" si="97"/>
        <v>12.185763888890506</v>
      </c>
      <c r="I1284" s="303">
        <f t="shared" si="98"/>
        <v>9.0247902867118032E-4</v>
      </c>
      <c r="J1284" s="301">
        <f t="shared" si="99"/>
        <v>1.0997396358062248E-2</v>
      </c>
      <c r="K1284" s="111"/>
      <c r="L1284" s="222"/>
      <c r="M1284" s="7"/>
    </row>
    <row r="1285" spans="1:13" ht="15">
      <c r="A1285" s="30" t="s">
        <v>228</v>
      </c>
      <c r="B1285" s="262">
        <v>67154.47</v>
      </c>
      <c r="C1285" s="219">
        <v>45244</v>
      </c>
      <c r="D1285" s="76">
        <v>45258.46597222222</v>
      </c>
      <c r="E1285" s="76">
        <v>45259</v>
      </c>
      <c r="F1285" s="273">
        <f t="shared" si="95"/>
        <v>7.7329861111102218</v>
      </c>
      <c r="G1285" s="273">
        <f t="shared" si="96"/>
        <v>0.53402777777955635</v>
      </c>
      <c r="H1285" s="273">
        <f t="shared" si="97"/>
        <v>8.2670138888897782</v>
      </c>
      <c r="I1285" s="303">
        <f t="shared" si="98"/>
        <v>9.0250348804593594E-4</v>
      </c>
      <c r="J1285" s="301">
        <f t="shared" si="99"/>
        <v>7.461008870447222E-3</v>
      </c>
      <c r="K1285" s="111"/>
      <c r="L1285" s="222"/>
      <c r="M1285" s="7"/>
    </row>
    <row r="1286" spans="1:13" ht="15">
      <c r="A1286" s="30" t="s">
        <v>228</v>
      </c>
      <c r="B1286" s="262">
        <v>67164.95</v>
      </c>
      <c r="C1286" s="219">
        <v>45238</v>
      </c>
      <c r="D1286" s="76">
        <v>45252.545138888891</v>
      </c>
      <c r="E1286" s="76">
        <v>45259</v>
      </c>
      <c r="F1286" s="273">
        <f t="shared" si="95"/>
        <v>7.7725694444452529</v>
      </c>
      <c r="G1286" s="273">
        <f t="shared" si="96"/>
        <v>6.4548611111094942</v>
      </c>
      <c r="H1286" s="273">
        <f t="shared" si="97"/>
        <v>14.227430555554747</v>
      </c>
      <c r="I1286" s="303">
        <f t="shared" si="98"/>
        <v>9.0264433103903405E-4</v>
      </c>
      <c r="J1286" s="301">
        <f t="shared" si="99"/>
        <v>1.2842309536223027E-2</v>
      </c>
      <c r="K1286" s="111"/>
      <c r="L1286" s="222"/>
      <c r="M1286" s="7"/>
    </row>
    <row r="1287" spans="1:13" ht="15">
      <c r="A1287" s="30" t="s">
        <v>228</v>
      </c>
      <c r="B1287" s="262">
        <v>67171.320000000007</v>
      </c>
      <c r="C1287" s="219">
        <v>45266</v>
      </c>
      <c r="D1287" s="76">
        <v>45284.413888888892</v>
      </c>
      <c r="E1287" s="76">
        <v>45289</v>
      </c>
      <c r="F1287" s="273">
        <f t="shared" si="95"/>
        <v>9.7069444444459805</v>
      </c>
      <c r="G1287" s="273">
        <f t="shared" si="96"/>
        <v>4.586111111108039</v>
      </c>
      <c r="H1287" s="273">
        <f t="shared" si="97"/>
        <v>14.29305555555402</v>
      </c>
      <c r="I1287" s="303">
        <f t="shared" si="98"/>
        <v>9.0272993885067885E-4</v>
      </c>
      <c r="J1287" s="301">
        <f t="shared" si="99"/>
        <v>1.2902769167654636E-2</v>
      </c>
      <c r="K1287" s="111"/>
      <c r="L1287" s="222"/>
      <c r="M1287" s="7"/>
    </row>
    <row r="1288" spans="1:13" ht="15">
      <c r="A1288" s="30" t="s">
        <v>228</v>
      </c>
      <c r="B1288" s="262">
        <v>67176.33</v>
      </c>
      <c r="C1288" s="219">
        <v>45280</v>
      </c>
      <c r="D1288" s="76">
        <v>45296.625</v>
      </c>
      <c r="E1288" s="76">
        <v>45303</v>
      </c>
      <c r="F1288" s="273">
        <f t="shared" si="95"/>
        <v>8.8125</v>
      </c>
      <c r="G1288" s="273">
        <f t="shared" si="96"/>
        <v>6.375</v>
      </c>
      <c r="H1288" s="273">
        <f t="shared" si="97"/>
        <v>15.1875</v>
      </c>
      <c r="I1288" s="303">
        <f t="shared" si="98"/>
        <v>9.0279726932734113E-4</v>
      </c>
      <c r="J1288" s="301">
        <f t="shared" si="99"/>
        <v>1.3711233527908994E-2</v>
      </c>
      <c r="K1288" s="111"/>
      <c r="L1288" s="222"/>
      <c r="M1288" s="7"/>
    </row>
    <row r="1289" spans="1:13" ht="15">
      <c r="A1289" s="30" t="s">
        <v>227</v>
      </c>
      <c r="B1289" s="262">
        <v>67187.25</v>
      </c>
      <c r="C1289" s="219">
        <v>45050</v>
      </c>
      <c r="D1289" s="76">
        <v>45055.227777777778</v>
      </c>
      <c r="E1289" s="76">
        <v>45072</v>
      </c>
      <c r="F1289" s="273">
        <f t="shared" si="95"/>
        <v>3.1138888888890506</v>
      </c>
      <c r="G1289" s="273">
        <f t="shared" si="96"/>
        <v>16.772222222221899</v>
      </c>
      <c r="H1289" s="273">
        <f t="shared" si="97"/>
        <v>19.886111111110949</v>
      </c>
      <c r="I1289" s="303">
        <f t="shared" si="98"/>
        <v>9.0294402557587468E-4</v>
      </c>
      <c r="J1289" s="301">
        <f t="shared" si="99"/>
        <v>1.7956045219715652E-2</v>
      </c>
      <c r="K1289" s="111"/>
      <c r="L1289" s="222"/>
      <c r="M1289" s="7"/>
    </row>
    <row r="1290" spans="1:13" ht="15">
      <c r="A1290" s="30" t="s">
        <v>228</v>
      </c>
      <c r="B1290" s="262">
        <v>67230.05</v>
      </c>
      <c r="C1290" s="219">
        <v>45287</v>
      </c>
      <c r="D1290" s="76">
        <v>45383.517361111109</v>
      </c>
      <c r="E1290" s="76">
        <v>45303</v>
      </c>
      <c r="F1290" s="273">
        <f t="shared" ref="F1290:F1353" si="100">(D1290-C1290+1)/2</f>
        <v>48.758680555554747</v>
      </c>
      <c r="G1290" s="273">
        <f t="shared" ref="G1290:G1353" si="101">E1290-D1290</f>
        <v>-80.517361111109494</v>
      </c>
      <c r="H1290" s="273">
        <f t="shared" ref="H1290:H1353" si="102">SUM(F1290:G1290)</f>
        <v>-31.758680555554747</v>
      </c>
      <c r="I1290" s="303">
        <f t="shared" ref="I1290:I1353" si="103">+B1290/B$1768</f>
        <v>9.035192240591383E-4</v>
      </c>
      <c r="J1290" s="301">
        <f t="shared" ref="J1290:J1353" si="104">+I1290*H1290</f>
        <v>-2.8694578412696868E-2</v>
      </c>
      <c r="K1290" s="111"/>
      <c r="L1290" s="222"/>
      <c r="M1290" s="7"/>
    </row>
    <row r="1291" spans="1:13" ht="15">
      <c r="A1291" s="30" t="s">
        <v>228</v>
      </c>
      <c r="B1291" s="262">
        <v>67241.440000000002</v>
      </c>
      <c r="C1291" s="219">
        <v>45260</v>
      </c>
      <c r="D1291" s="76">
        <v>45347.51666666667</v>
      </c>
      <c r="E1291" s="76">
        <v>45274</v>
      </c>
      <c r="F1291" s="273">
        <f t="shared" si="100"/>
        <v>44.258333333335031</v>
      </c>
      <c r="G1291" s="273">
        <f t="shared" si="101"/>
        <v>-73.516666666670062</v>
      </c>
      <c r="H1291" s="273">
        <f t="shared" si="102"/>
        <v>-29.258333333335031</v>
      </c>
      <c r="I1291" s="303">
        <f t="shared" si="103"/>
        <v>9.0367229673961422E-4</v>
      </c>
      <c r="J1291" s="301">
        <f t="shared" si="104"/>
        <v>-2.6439945282108079E-2</v>
      </c>
      <c r="K1291" s="111"/>
      <c r="L1291" s="222"/>
      <c r="M1291" s="7"/>
    </row>
    <row r="1292" spans="1:13" ht="15">
      <c r="A1292" s="30" t="s">
        <v>228</v>
      </c>
      <c r="B1292" s="262">
        <v>67249.179999999993</v>
      </c>
      <c r="C1292" s="219">
        <v>45287</v>
      </c>
      <c r="D1292" s="76">
        <v>45383.518055555556</v>
      </c>
      <c r="E1292" s="76">
        <v>45303</v>
      </c>
      <c r="F1292" s="273">
        <f t="shared" si="100"/>
        <v>48.759027777778101</v>
      </c>
      <c r="G1292" s="273">
        <f t="shared" si="101"/>
        <v>-80.518055555556202</v>
      </c>
      <c r="H1292" s="273">
        <f t="shared" si="102"/>
        <v>-31.759027777778101</v>
      </c>
      <c r="I1292" s="303">
        <f t="shared" si="103"/>
        <v>9.0377631627840984E-4</v>
      </c>
      <c r="J1292" s="301">
        <f t="shared" si="104"/>
        <v>-2.8703057133583985E-2</v>
      </c>
      <c r="K1292" s="111"/>
      <c r="L1292" s="222"/>
      <c r="M1292" s="7"/>
    </row>
    <row r="1293" spans="1:13" ht="15">
      <c r="A1293" s="30" t="s">
        <v>228</v>
      </c>
      <c r="B1293" s="262">
        <v>67292.429999999993</v>
      </c>
      <c r="C1293" s="219">
        <v>45251</v>
      </c>
      <c r="D1293" s="76">
        <v>45262.430555555555</v>
      </c>
      <c r="E1293" s="76">
        <v>45274</v>
      </c>
      <c r="F1293" s="273">
        <f t="shared" si="100"/>
        <v>6.2152777777773736</v>
      </c>
      <c r="G1293" s="273">
        <f t="shared" si="101"/>
        <v>11.569444444445253</v>
      </c>
      <c r="H1293" s="273">
        <f t="shared" si="102"/>
        <v>17.784722222222626</v>
      </c>
      <c r="I1293" s="303">
        <f t="shared" si="103"/>
        <v>9.0435756240927784E-4</v>
      </c>
      <c r="J1293" s="301">
        <f t="shared" si="104"/>
        <v>1.6083748037015368E-2</v>
      </c>
      <c r="K1293" s="111"/>
      <c r="L1293" s="222"/>
      <c r="M1293" s="7"/>
    </row>
    <row r="1294" spans="1:13" ht="15">
      <c r="A1294" s="30" t="s">
        <v>228</v>
      </c>
      <c r="B1294" s="262">
        <v>67292.88</v>
      </c>
      <c r="C1294" s="219">
        <v>45273</v>
      </c>
      <c r="D1294" s="76">
        <v>45297.374305555553</v>
      </c>
      <c r="E1294" s="76">
        <v>45289</v>
      </c>
      <c r="F1294" s="273">
        <f t="shared" si="100"/>
        <v>12.687152777776646</v>
      </c>
      <c r="G1294" s="273">
        <f t="shared" si="101"/>
        <v>-8.3743055555532919</v>
      </c>
      <c r="H1294" s="273">
        <f t="shared" si="102"/>
        <v>4.312847222223354</v>
      </c>
      <c r="I1294" s="303">
        <f t="shared" si="103"/>
        <v>9.0436361005688233E-4</v>
      </c>
      <c r="J1294" s="301">
        <f t="shared" si="104"/>
        <v>3.9003820835137094E-3</v>
      </c>
      <c r="K1294" s="111"/>
      <c r="L1294" s="222"/>
      <c r="M1294" s="7"/>
    </row>
    <row r="1295" spans="1:13" ht="15">
      <c r="A1295" s="30" t="s">
        <v>228</v>
      </c>
      <c r="B1295" s="262">
        <v>67295.62</v>
      </c>
      <c r="C1295" s="219">
        <v>45238</v>
      </c>
      <c r="D1295" s="76">
        <v>45254.55</v>
      </c>
      <c r="E1295" s="76">
        <v>45259</v>
      </c>
      <c r="F1295" s="273">
        <f t="shared" si="100"/>
        <v>8.7750000000014552</v>
      </c>
      <c r="G1295" s="273">
        <f t="shared" si="101"/>
        <v>4.4499999999970896</v>
      </c>
      <c r="H1295" s="273">
        <f t="shared" si="102"/>
        <v>13.224999999998545</v>
      </c>
      <c r="I1295" s="303">
        <f t="shared" si="103"/>
        <v>9.0440043351118461E-4</v>
      </c>
      <c r="J1295" s="301">
        <f t="shared" si="104"/>
        <v>1.1960695733184101E-2</v>
      </c>
      <c r="K1295" s="111"/>
      <c r="L1295" s="222"/>
      <c r="M1295" s="7"/>
    </row>
    <row r="1296" spans="1:13" ht="15">
      <c r="A1296" s="30" t="s">
        <v>228</v>
      </c>
      <c r="B1296" s="262">
        <v>67303.81</v>
      </c>
      <c r="C1296" s="219">
        <v>45264</v>
      </c>
      <c r="D1296" s="76">
        <v>45271.529861111114</v>
      </c>
      <c r="E1296" s="76">
        <v>45289</v>
      </c>
      <c r="F1296" s="273">
        <f t="shared" si="100"/>
        <v>4.2649305555569299</v>
      </c>
      <c r="G1296" s="273">
        <f t="shared" si="101"/>
        <v>17.47013888888614</v>
      </c>
      <c r="H1296" s="273">
        <f t="shared" si="102"/>
        <v>21.73506944444307</v>
      </c>
      <c r="I1296" s="303">
        <f t="shared" si="103"/>
        <v>9.0451050069758482E-4</v>
      </c>
      <c r="J1296" s="301">
        <f t="shared" si="104"/>
        <v>1.9659598545889979E-2</v>
      </c>
      <c r="K1296" s="111"/>
      <c r="L1296" s="222"/>
      <c r="M1296" s="7"/>
    </row>
    <row r="1297" spans="1:13" ht="15">
      <c r="A1297" s="30" t="s">
        <v>228</v>
      </c>
      <c r="B1297" s="262">
        <v>67313.37</v>
      </c>
      <c r="C1297" s="219">
        <v>45279</v>
      </c>
      <c r="D1297" s="76">
        <v>45290.348611111112</v>
      </c>
      <c r="E1297" s="76">
        <v>45303</v>
      </c>
      <c r="F1297" s="273">
        <f t="shared" si="100"/>
        <v>6.1743055555562023</v>
      </c>
      <c r="G1297" s="273">
        <f t="shared" si="101"/>
        <v>12.651388888887595</v>
      </c>
      <c r="H1297" s="273">
        <f t="shared" si="102"/>
        <v>18.825694444443798</v>
      </c>
      <c r="I1297" s="303">
        <f t="shared" si="103"/>
        <v>9.0463897961113617E-4</v>
      </c>
      <c r="J1297" s="301">
        <f t="shared" si="104"/>
        <v>1.7030457012692672E-2</v>
      </c>
      <c r="K1297" s="111"/>
      <c r="L1297" s="222"/>
      <c r="M1297" s="7"/>
    </row>
    <row r="1298" spans="1:13" ht="15">
      <c r="A1298" s="30" t="s">
        <v>228</v>
      </c>
      <c r="B1298" s="262">
        <v>67315.649999999994</v>
      </c>
      <c r="C1298" s="219">
        <v>45250</v>
      </c>
      <c r="D1298" s="76">
        <v>45261.427777777775</v>
      </c>
      <c r="E1298" s="76">
        <v>45274</v>
      </c>
      <c r="F1298" s="273">
        <f t="shared" si="100"/>
        <v>6.2138888888875954</v>
      </c>
      <c r="G1298" s="273">
        <f t="shared" si="101"/>
        <v>12.572222222224809</v>
      </c>
      <c r="H1298" s="273">
        <f t="shared" si="102"/>
        <v>18.786111111112405</v>
      </c>
      <c r="I1298" s="303">
        <f t="shared" si="103"/>
        <v>9.0466962102566523E-4</v>
      </c>
      <c r="J1298" s="301">
        <f t="shared" si="104"/>
        <v>1.6995224019436098E-2</v>
      </c>
      <c r="K1298" s="111"/>
      <c r="L1298" s="222"/>
      <c r="M1298" s="7"/>
    </row>
    <row r="1299" spans="1:13" ht="15">
      <c r="A1299" s="30" t="s">
        <v>228</v>
      </c>
      <c r="B1299" s="262">
        <v>67327.94</v>
      </c>
      <c r="C1299" s="219">
        <v>45272</v>
      </c>
      <c r="D1299" s="76">
        <v>45299.383333333331</v>
      </c>
      <c r="E1299" s="76">
        <v>45289</v>
      </c>
      <c r="F1299" s="273">
        <f t="shared" si="100"/>
        <v>14.191666666665697</v>
      </c>
      <c r="G1299" s="273">
        <f t="shared" si="101"/>
        <v>-10.383333333331393</v>
      </c>
      <c r="H1299" s="273">
        <f t="shared" si="102"/>
        <v>3.8083333333343035</v>
      </c>
      <c r="I1299" s="303">
        <f t="shared" si="103"/>
        <v>9.0483478900135013E-4</v>
      </c>
      <c r="J1299" s="301">
        <f t="shared" si="104"/>
        <v>3.4459124881143529E-3</v>
      </c>
      <c r="K1299" s="111"/>
      <c r="L1299" s="222"/>
      <c r="M1299" s="7"/>
    </row>
    <row r="1300" spans="1:13" ht="15">
      <c r="A1300" s="30" t="s">
        <v>228</v>
      </c>
      <c r="B1300" s="262">
        <v>67330.67</v>
      </c>
      <c r="C1300" s="219">
        <v>45271</v>
      </c>
      <c r="D1300" s="76">
        <v>45300.388194444444</v>
      </c>
      <c r="E1300" s="76">
        <v>45289</v>
      </c>
      <c r="F1300" s="273">
        <f t="shared" si="100"/>
        <v>15.194097222221899</v>
      </c>
      <c r="G1300" s="273">
        <f t="shared" si="101"/>
        <v>-11.388194444443798</v>
      </c>
      <c r="H1300" s="273">
        <f t="shared" si="102"/>
        <v>3.8059027777781012</v>
      </c>
      <c r="I1300" s="303">
        <f t="shared" si="103"/>
        <v>9.0487147806348346E-4</v>
      </c>
      <c r="J1300" s="301">
        <f t="shared" si="104"/>
        <v>3.4438528718939878E-3</v>
      </c>
      <c r="K1300" s="111"/>
      <c r="L1300" s="222"/>
      <c r="M1300" s="7"/>
    </row>
    <row r="1301" spans="1:13" ht="15">
      <c r="A1301" s="30" t="s">
        <v>228</v>
      </c>
      <c r="B1301" s="262">
        <v>67337.5</v>
      </c>
      <c r="C1301" s="219">
        <v>45230</v>
      </c>
      <c r="D1301" s="76">
        <v>45244.418749999997</v>
      </c>
      <c r="E1301" s="76">
        <v>45244</v>
      </c>
      <c r="F1301" s="273">
        <f t="shared" si="100"/>
        <v>7.7093749999985448</v>
      </c>
      <c r="G1301" s="273">
        <f t="shared" si="101"/>
        <v>-0.41874999999708962</v>
      </c>
      <c r="H1301" s="273">
        <f t="shared" si="102"/>
        <v>7.2906250000014552</v>
      </c>
      <c r="I1301" s="303">
        <f t="shared" si="103"/>
        <v>9.0496326791490147E-4</v>
      </c>
      <c r="J1301" s="301">
        <f t="shared" si="104"/>
        <v>6.5977478251433956E-3</v>
      </c>
      <c r="K1301" s="111"/>
      <c r="L1301" s="222"/>
      <c r="M1301" s="7"/>
    </row>
    <row r="1302" spans="1:13" ht="15">
      <c r="A1302" s="30" t="s">
        <v>228</v>
      </c>
      <c r="B1302" s="262">
        <v>67340.69</v>
      </c>
      <c r="C1302" s="219">
        <v>45223</v>
      </c>
      <c r="D1302" s="76">
        <v>45240.356249999997</v>
      </c>
      <c r="E1302" s="76">
        <v>45244</v>
      </c>
      <c r="F1302" s="273">
        <f t="shared" si="100"/>
        <v>9.1781249999985448</v>
      </c>
      <c r="G1302" s="273">
        <f t="shared" si="101"/>
        <v>3.6437500000029104</v>
      </c>
      <c r="H1302" s="273">
        <f t="shared" si="102"/>
        <v>12.821875000001455</v>
      </c>
      <c r="I1302" s="303">
        <f t="shared" si="103"/>
        <v>9.0500613901680824E-4</v>
      </c>
      <c r="J1302" s="301">
        <f t="shared" si="104"/>
        <v>1.1603875588707456E-2</v>
      </c>
      <c r="K1302" s="111"/>
      <c r="L1302" s="222"/>
      <c r="M1302" s="7"/>
    </row>
    <row r="1303" spans="1:13" ht="15">
      <c r="A1303" s="30" t="s">
        <v>228</v>
      </c>
      <c r="B1303" s="262">
        <v>67342.509999999995</v>
      </c>
      <c r="C1303" s="219">
        <v>45260</v>
      </c>
      <c r="D1303" s="76">
        <v>45273.460416666669</v>
      </c>
      <c r="E1303" s="76">
        <v>45274</v>
      </c>
      <c r="F1303" s="273">
        <f t="shared" si="100"/>
        <v>7.2302083333343035</v>
      </c>
      <c r="G1303" s="273">
        <f t="shared" si="101"/>
        <v>0.53958333333139308</v>
      </c>
      <c r="H1303" s="273">
        <f t="shared" si="102"/>
        <v>7.7697916666656965</v>
      </c>
      <c r="I1303" s="303">
        <f t="shared" si="103"/>
        <v>9.0503059839156376E-4</v>
      </c>
      <c r="J1303" s="301">
        <f t="shared" si="104"/>
        <v>7.0318992014602412E-3</v>
      </c>
      <c r="K1303" s="111"/>
      <c r="L1303" s="222"/>
      <c r="M1303" s="7"/>
    </row>
    <row r="1304" spans="1:13" ht="15">
      <c r="A1304" s="30" t="s">
        <v>228</v>
      </c>
      <c r="B1304" s="262">
        <v>67352.98</v>
      </c>
      <c r="C1304" s="219">
        <v>45264</v>
      </c>
      <c r="D1304" s="76">
        <v>45275.461805555555</v>
      </c>
      <c r="E1304" s="76">
        <v>45289</v>
      </c>
      <c r="F1304" s="273">
        <f t="shared" si="100"/>
        <v>6.2309027777773736</v>
      </c>
      <c r="G1304" s="273">
        <f t="shared" si="101"/>
        <v>13.538194444445253</v>
      </c>
      <c r="H1304" s="273">
        <f t="shared" si="102"/>
        <v>19.769097222222626</v>
      </c>
      <c r="I1304" s="303">
        <f t="shared" si="103"/>
        <v>9.0517130699249292E-4</v>
      </c>
      <c r="J1304" s="301">
        <f t="shared" si="104"/>
        <v>1.7894419570700915E-2</v>
      </c>
      <c r="K1304" s="111"/>
      <c r="L1304" s="222"/>
      <c r="M1304" s="7"/>
    </row>
    <row r="1305" spans="1:13" ht="15">
      <c r="A1305" s="30" t="s">
        <v>228</v>
      </c>
      <c r="B1305" s="262">
        <v>67356.63</v>
      </c>
      <c r="C1305" s="219">
        <v>45279</v>
      </c>
      <c r="D1305" s="76">
        <v>45294.477777777778</v>
      </c>
      <c r="E1305" s="76">
        <v>45303</v>
      </c>
      <c r="F1305" s="273">
        <f t="shared" si="100"/>
        <v>8.2388888888890506</v>
      </c>
      <c r="G1305" s="273">
        <f t="shared" si="101"/>
        <v>8.5222222222218988</v>
      </c>
      <c r="H1305" s="273">
        <f t="shared" si="102"/>
        <v>16.761111111110949</v>
      </c>
      <c r="I1305" s="303">
        <f t="shared" si="103"/>
        <v>9.0522036013417323E-4</v>
      </c>
      <c r="J1305" s="301">
        <f t="shared" si="104"/>
        <v>1.5172499036248746E-2</v>
      </c>
      <c r="K1305" s="111"/>
      <c r="L1305" s="222"/>
      <c r="M1305" s="7"/>
    </row>
    <row r="1306" spans="1:13" ht="15">
      <c r="A1306" s="30" t="s">
        <v>227</v>
      </c>
      <c r="B1306" s="262">
        <v>67366.649999999994</v>
      </c>
      <c r="C1306" s="219">
        <v>45064</v>
      </c>
      <c r="D1306" s="76">
        <v>45083.256944444445</v>
      </c>
      <c r="E1306" s="76">
        <v>45091</v>
      </c>
      <c r="F1306" s="273">
        <f t="shared" si="100"/>
        <v>10.128472222222626</v>
      </c>
      <c r="G1306" s="273">
        <f t="shared" si="101"/>
        <v>7.7430555555547471</v>
      </c>
      <c r="H1306" s="273">
        <f t="shared" si="102"/>
        <v>17.871527777777374</v>
      </c>
      <c r="I1306" s="303">
        <f t="shared" si="103"/>
        <v>9.053550210874979E-4</v>
      </c>
      <c r="J1306" s="301">
        <f t="shared" si="104"/>
        <v>1.6180077408115438E-2</v>
      </c>
      <c r="K1306" s="111"/>
      <c r="L1306" s="222"/>
      <c r="M1306" s="7"/>
    </row>
    <row r="1307" spans="1:13" ht="15">
      <c r="A1307" s="30" t="s">
        <v>228</v>
      </c>
      <c r="B1307" s="262">
        <v>67370.289999999994</v>
      </c>
      <c r="C1307" s="219">
        <v>45279</v>
      </c>
      <c r="D1307" s="76">
        <v>45295.412499999999</v>
      </c>
      <c r="E1307" s="76">
        <v>45303</v>
      </c>
      <c r="F1307" s="273">
        <f t="shared" si="100"/>
        <v>8.7062499999992724</v>
      </c>
      <c r="G1307" s="273">
        <f t="shared" si="101"/>
        <v>7.5875000000014552</v>
      </c>
      <c r="H1307" s="273">
        <f t="shared" si="102"/>
        <v>16.293750000000728</v>
      </c>
      <c r="I1307" s="303">
        <f t="shared" si="103"/>
        <v>9.0540393983700904E-4</v>
      </c>
      <c r="J1307" s="301">
        <f t="shared" si="104"/>
        <v>1.4752425444719925E-2</v>
      </c>
      <c r="K1307" s="111"/>
      <c r="L1307" s="222"/>
      <c r="M1307" s="7"/>
    </row>
    <row r="1308" spans="1:13" ht="15">
      <c r="A1308" s="30" t="s">
        <v>227</v>
      </c>
      <c r="B1308" s="262">
        <v>67392</v>
      </c>
      <c r="C1308" s="219">
        <v>45282</v>
      </c>
      <c r="D1308" s="76">
        <v>45290.34652777778</v>
      </c>
      <c r="E1308" s="76">
        <v>45303</v>
      </c>
      <c r="F1308" s="273">
        <f t="shared" si="100"/>
        <v>4.6732638888897782</v>
      </c>
      <c r="G1308" s="273">
        <f t="shared" si="101"/>
        <v>12.653472222220444</v>
      </c>
      <c r="H1308" s="273">
        <f t="shared" si="102"/>
        <v>17.326736111110222</v>
      </c>
      <c r="I1308" s="303">
        <f t="shared" si="103"/>
        <v>9.0569570523587955E-4</v>
      </c>
      <c r="J1308" s="301">
        <f t="shared" si="104"/>
        <v>1.5692750481587952E-2</v>
      </c>
      <c r="K1308" s="111"/>
      <c r="L1308" s="222"/>
      <c r="M1308" s="7"/>
    </row>
    <row r="1309" spans="1:13" ht="15">
      <c r="A1309" s="30" t="s">
        <v>228</v>
      </c>
      <c r="B1309" s="262">
        <v>67401.7</v>
      </c>
      <c r="C1309" s="219">
        <v>45238</v>
      </c>
      <c r="D1309" s="76">
        <v>45258.464583333334</v>
      </c>
      <c r="E1309" s="76">
        <v>45259</v>
      </c>
      <c r="F1309" s="273">
        <f t="shared" si="100"/>
        <v>10.732291666667152</v>
      </c>
      <c r="G1309" s="273">
        <f t="shared" si="101"/>
        <v>0.53541666666569654</v>
      </c>
      <c r="H1309" s="273">
        <f t="shared" si="102"/>
        <v>11.267708333332848</v>
      </c>
      <c r="I1309" s="303">
        <f t="shared" si="103"/>
        <v>9.0582606563979664E-4</v>
      </c>
      <c r="J1309" s="301">
        <f t="shared" si="104"/>
        <v>1.0206583908359644E-2</v>
      </c>
      <c r="K1309" s="111"/>
      <c r="L1309" s="222"/>
      <c r="M1309" s="7"/>
    </row>
    <row r="1310" spans="1:13" ht="15">
      <c r="A1310" s="30" t="s">
        <v>228</v>
      </c>
      <c r="B1310" s="262">
        <v>67405.8</v>
      </c>
      <c r="C1310" s="219">
        <v>45274</v>
      </c>
      <c r="D1310" s="76">
        <v>45288.380555555559</v>
      </c>
      <c r="E1310" s="76">
        <v>45289</v>
      </c>
      <c r="F1310" s="273">
        <f t="shared" si="100"/>
        <v>7.6902777777795563</v>
      </c>
      <c r="G1310" s="273">
        <f t="shared" si="101"/>
        <v>0.61944444444088731</v>
      </c>
      <c r="H1310" s="273">
        <f t="shared" si="102"/>
        <v>8.3097222222204437</v>
      </c>
      <c r="I1310" s="303">
        <f t="shared" si="103"/>
        <v>9.0588116642908133E-4</v>
      </c>
      <c r="J1310" s="301">
        <f t="shared" si="104"/>
        <v>7.5276208593667128E-3</v>
      </c>
      <c r="K1310" s="111"/>
      <c r="L1310" s="222"/>
      <c r="M1310" s="7"/>
    </row>
    <row r="1311" spans="1:13" ht="15">
      <c r="A1311" s="30" t="s">
        <v>228</v>
      </c>
      <c r="B1311" s="262">
        <v>67419</v>
      </c>
      <c r="C1311" s="219">
        <v>45244</v>
      </c>
      <c r="D1311" s="76">
        <v>45252.543749999997</v>
      </c>
      <c r="E1311" s="76">
        <v>45259</v>
      </c>
      <c r="F1311" s="273">
        <f t="shared" si="100"/>
        <v>4.7718749999985448</v>
      </c>
      <c r="G1311" s="273">
        <f t="shared" si="101"/>
        <v>6.4562500000029104</v>
      </c>
      <c r="H1311" s="273">
        <f t="shared" si="102"/>
        <v>11.228125000001455</v>
      </c>
      <c r="I1311" s="303">
        <f t="shared" si="103"/>
        <v>9.0605856409214393E-4</v>
      </c>
      <c r="J1311" s="301">
        <f t="shared" si="104"/>
        <v>1.0173338814948422E-2</v>
      </c>
      <c r="K1311" s="111"/>
      <c r="L1311" s="222"/>
      <c r="M1311" s="7"/>
    </row>
    <row r="1312" spans="1:13" ht="15">
      <c r="A1312" s="30" t="s">
        <v>228</v>
      </c>
      <c r="B1312" s="262">
        <v>67431.75</v>
      </c>
      <c r="C1312" s="219">
        <v>45274</v>
      </c>
      <c r="D1312" s="76">
        <v>45288.380555555559</v>
      </c>
      <c r="E1312" s="76">
        <v>45289</v>
      </c>
      <c r="F1312" s="273">
        <f t="shared" si="100"/>
        <v>7.6902777777795563</v>
      </c>
      <c r="G1312" s="273">
        <f t="shared" si="101"/>
        <v>0.61944444444088731</v>
      </c>
      <c r="H1312" s="273">
        <f t="shared" si="102"/>
        <v>8.3097222222204437</v>
      </c>
      <c r="I1312" s="303">
        <f t="shared" si="103"/>
        <v>9.0622991410760204E-4</v>
      </c>
      <c r="J1312" s="301">
        <f t="shared" si="104"/>
        <v>7.5305188557008643E-3</v>
      </c>
      <c r="K1312" s="111"/>
      <c r="L1312" s="222"/>
      <c r="M1312" s="7"/>
    </row>
    <row r="1313" spans="1:13" ht="15">
      <c r="A1313" s="30" t="s">
        <v>228</v>
      </c>
      <c r="B1313" s="262">
        <v>67432.66</v>
      </c>
      <c r="C1313" s="219">
        <v>45229</v>
      </c>
      <c r="D1313" s="76">
        <v>45243.62777777778</v>
      </c>
      <c r="E1313" s="76">
        <v>45244</v>
      </c>
      <c r="F1313" s="273">
        <f t="shared" si="100"/>
        <v>7.8138888888897782</v>
      </c>
      <c r="G1313" s="273">
        <f t="shared" si="101"/>
        <v>0.37222222222044365</v>
      </c>
      <c r="H1313" s="273">
        <f t="shared" si="102"/>
        <v>8.1861111111102218</v>
      </c>
      <c r="I1313" s="303">
        <f t="shared" si="103"/>
        <v>9.0624214379497997E-4</v>
      </c>
      <c r="J1313" s="301">
        <f t="shared" si="104"/>
        <v>7.418598882676433E-3</v>
      </c>
      <c r="K1313" s="111"/>
      <c r="L1313" s="222"/>
      <c r="M1313" s="7"/>
    </row>
    <row r="1314" spans="1:13" ht="15">
      <c r="A1314" s="30" t="s">
        <v>228</v>
      </c>
      <c r="B1314" s="262">
        <v>67463.62</v>
      </c>
      <c r="C1314" s="219">
        <v>45271</v>
      </c>
      <c r="D1314" s="76">
        <v>45281.623611111114</v>
      </c>
      <c r="E1314" s="76">
        <v>45289</v>
      </c>
      <c r="F1314" s="273">
        <f t="shared" si="100"/>
        <v>5.8118055555569299</v>
      </c>
      <c r="G1314" s="273">
        <f t="shared" si="101"/>
        <v>7.3763888888861402</v>
      </c>
      <c r="H1314" s="273">
        <f t="shared" si="102"/>
        <v>13.18819444444307</v>
      </c>
      <c r="I1314" s="303">
        <f t="shared" si="103"/>
        <v>9.0665822195016297E-4</v>
      </c>
      <c r="J1314" s="301">
        <f t="shared" si="104"/>
        <v>1.1957184925731772E-2</v>
      </c>
      <c r="K1314" s="111"/>
      <c r="L1314" s="222"/>
      <c r="M1314" s="7"/>
    </row>
    <row r="1315" spans="1:13" ht="15">
      <c r="A1315" s="30" t="s">
        <v>227</v>
      </c>
      <c r="B1315" s="262">
        <v>67475.850000000006</v>
      </c>
      <c r="C1315" s="219">
        <v>45248</v>
      </c>
      <c r="D1315" s="76">
        <v>45271.430555555555</v>
      </c>
      <c r="E1315" s="76">
        <v>45274</v>
      </c>
      <c r="F1315" s="273">
        <f t="shared" si="100"/>
        <v>12.215277777777374</v>
      </c>
      <c r="G1315" s="273">
        <f t="shared" si="101"/>
        <v>2.5694444444452529</v>
      </c>
      <c r="H1315" s="273">
        <f t="shared" si="102"/>
        <v>14.784722222222626</v>
      </c>
      <c r="I1315" s="303">
        <f t="shared" si="103"/>
        <v>9.0682258357283399E-4</v>
      </c>
      <c r="J1315" s="301">
        <f t="shared" si="104"/>
        <v>1.3407120002962614E-2</v>
      </c>
      <c r="K1315" s="111"/>
      <c r="L1315" s="222"/>
      <c r="M1315" s="7"/>
    </row>
    <row r="1316" spans="1:13" ht="15">
      <c r="A1316" s="30" t="s">
        <v>228</v>
      </c>
      <c r="B1316" s="262">
        <v>67479.56</v>
      </c>
      <c r="C1316" s="219">
        <v>45244</v>
      </c>
      <c r="D1316" s="76">
        <v>45251.540277777778</v>
      </c>
      <c r="E1316" s="76">
        <v>45259</v>
      </c>
      <c r="F1316" s="273">
        <f t="shared" si="100"/>
        <v>4.2701388888890506</v>
      </c>
      <c r="G1316" s="273">
        <f t="shared" si="101"/>
        <v>7.4597222222218988</v>
      </c>
      <c r="H1316" s="273">
        <f t="shared" si="102"/>
        <v>11.729861111110949</v>
      </c>
      <c r="I1316" s="303">
        <f t="shared" si="103"/>
        <v>9.0687244306752795E-4</v>
      </c>
      <c r="J1316" s="301">
        <f t="shared" si="104"/>
        <v>1.0637487802675975E-2</v>
      </c>
      <c r="K1316" s="111"/>
      <c r="L1316" s="222"/>
      <c r="M1316" s="7"/>
    </row>
    <row r="1317" spans="1:13" ht="15">
      <c r="A1317" s="30" t="s">
        <v>228</v>
      </c>
      <c r="B1317" s="262">
        <v>67488.66</v>
      </c>
      <c r="C1317" s="219">
        <v>45271</v>
      </c>
      <c r="D1317" s="76">
        <v>45283.412499999999</v>
      </c>
      <c r="E1317" s="76">
        <v>45289</v>
      </c>
      <c r="F1317" s="273">
        <f t="shared" si="100"/>
        <v>6.7062499999992724</v>
      </c>
      <c r="G1317" s="273">
        <f t="shared" si="101"/>
        <v>5.5875000000014552</v>
      </c>
      <c r="H1317" s="273">
        <f t="shared" si="102"/>
        <v>12.293750000000728</v>
      </c>
      <c r="I1317" s="303">
        <f t="shared" si="103"/>
        <v>9.0699473994130609E-4</v>
      </c>
      <c r="J1317" s="301">
        <f t="shared" si="104"/>
        <v>1.1150366584154092E-2</v>
      </c>
      <c r="K1317" s="111"/>
      <c r="L1317" s="222"/>
      <c r="M1317" s="7"/>
    </row>
    <row r="1318" spans="1:13" ht="15">
      <c r="A1318" s="30" t="s">
        <v>228</v>
      </c>
      <c r="B1318" s="262">
        <v>67490.94</v>
      </c>
      <c r="C1318" s="219">
        <v>45223</v>
      </c>
      <c r="D1318" s="76">
        <v>45240.355555555558</v>
      </c>
      <c r="E1318" s="76">
        <v>45244</v>
      </c>
      <c r="F1318" s="273">
        <f t="shared" si="100"/>
        <v>9.1777777777788287</v>
      </c>
      <c r="G1318" s="273">
        <f t="shared" si="101"/>
        <v>3.6444444444423425</v>
      </c>
      <c r="H1318" s="273">
        <f t="shared" si="102"/>
        <v>12.822222222221171</v>
      </c>
      <c r="I1318" s="303">
        <f t="shared" si="103"/>
        <v>9.0702538135583504E-4</v>
      </c>
      <c r="J1318" s="301">
        <f t="shared" si="104"/>
        <v>1.1630081000939421E-2</v>
      </c>
      <c r="K1318" s="111"/>
      <c r="L1318" s="222"/>
      <c r="M1318" s="7"/>
    </row>
    <row r="1319" spans="1:13" ht="15">
      <c r="A1319" s="30" t="s">
        <v>228</v>
      </c>
      <c r="B1319" s="262">
        <v>67491.399999999994</v>
      </c>
      <c r="C1319" s="219">
        <v>45223</v>
      </c>
      <c r="D1319" s="76">
        <v>45239.428472222222</v>
      </c>
      <c r="E1319" s="76">
        <v>45244</v>
      </c>
      <c r="F1319" s="273">
        <f t="shared" si="100"/>
        <v>8.7142361111109494</v>
      </c>
      <c r="G1319" s="273">
        <f t="shared" si="101"/>
        <v>4.5715277777781012</v>
      </c>
      <c r="H1319" s="273">
        <f t="shared" si="102"/>
        <v>13.285763888889051</v>
      </c>
      <c r="I1319" s="303">
        <f t="shared" si="103"/>
        <v>9.0703156339560825E-4</v>
      </c>
      <c r="J1319" s="301">
        <f t="shared" si="104"/>
        <v>1.2050607191043951E-2</v>
      </c>
      <c r="K1319" s="111"/>
      <c r="L1319" s="222"/>
      <c r="M1319" s="7"/>
    </row>
    <row r="1320" spans="1:13" ht="15">
      <c r="A1320" s="30" t="s">
        <v>228</v>
      </c>
      <c r="B1320" s="262">
        <v>67501.87</v>
      </c>
      <c r="C1320" s="219">
        <v>45247</v>
      </c>
      <c r="D1320" s="76">
        <v>45259.473611111112</v>
      </c>
      <c r="E1320" s="76">
        <v>45274</v>
      </c>
      <c r="F1320" s="273">
        <f t="shared" si="100"/>
        <v>6.7368055555562023</v>
      </c>
      <c r="G1320" s="273">
        <f t="shared" si="101"/>
        <v>14.526388888887595</v>
      </c>
      <c r="H1320" s="273">
        <f t="shared" si="102"/>
        <v>21.263194444443798</v>
      </c>
      <c r="I1320" s="303">
        <f t="shared" si="103"/>
        <v>9.0717227199653752E-4</v>
      </c>
      <c r="J1320" s="301">
        <f t="shared" si="104"/>
        <v>1.9289380414070235E-2</v>
      </c>
      <c r="K1320" s="111"/>
      <c r="L1320" s="222"/>
      <c r="M1320" s="7"/>
    </row>
    <row r="1321" spans="1:13" ht="15">
      <c r="A1321" s="30" t="s">
        <v>228</v>
      </c>
      <c r="B1321" s="262">
        <v>67506.42</v>
      </c>
      <c r="C1321" s="219">
        <v>45251</v>
      </c>
      <c r="D1321" s="76">
        <v>45269.600694444445</v>
      </c>
      <c r="E1321" s="76">
        <v>45274</v>
      </c>
      <c r="F1321" s="273">
        <f t="shared" si="100"/>
        <v>9.8003472222226264</v>
      </c>
      <c r="G1321" s="273">
        <f t="shared" si="101"/>
        <v>4.3993055555547471</v>
      </c>
      <c r="H1321" s="273">
        <f t="shared" si="102"/>
        <v>14.199652777777374</v>
      </c>
      <c r="I1321" s="303">
        <f t="shared" si="103"/>
        <v>9.0723342043342659E-4</v>
      </c>
      <c r="J1321" s="301">
        <f t="shared" si="104"/>
        <v>1.2882399558549973E-2</v>
      </c>
      <c r="K1321" s="111"/>
      <c r="L1321" s="222"/>
      <c r="M1321" s="7"/>
    </row>
    <row r="1322" spans="1:13" ht="15">
      <c r="A1322" s="30" t="s">
        <v>228</v>
      </c>
      <c r="B1322" s="262">
        <v>67510.97</v>
      </c>
      <c r="C1322" s="219">
        <v>45279</v>
      </c>
      <c r="D1322" s="76">
        <v>45297.372916666667</v>
      </c>
      <c r="E1322" s="76">
        <v>45303</v>
      </c>
      <c r="F1322" s="273">
        <f t="shared" si="100"/>
        <v>9.6864583333335759</v>
      </c>
      <c r="G1322" s="273">
        <f t="shared" si="101"/>
        <v>5.6270833333328483</v>
      </c>
      <c r="H1322" s="273">
        <f t="shared" si="102"/>
        <v>15.313541666666424</v>
      </c>
      <c r="I1322" s="303">
        <f t="shared" si="103"/>
        <v>9.0729456887031555E-4</v>
      </c>
      <c r="J1322" s="301">
        <f t="shared" si="104"/>
        <v>1.3893893184335726E-2</v>
      </c>
      <c r="K1322" s="111"/>
      <c r="L1322" s="222"/>
      <c r="M1322" s="7"/>
    </row>
    <row r="1323" spans="1:13" ht="15">
      <c r="A1323" s="30" t="s">
        <v>228</v>
      </c>
      <c r="B1323" s="262">
        <v>67518.259999999995</v>
      </c>
      <c r="C1323" s="219">
        <v>45287</v>
      </c>
      <c r="D1323" s="76">
        <v>45302.630555555559</v>
      </c>
      <c r="E1323" s="76">
        <v>45303</v>
      </c>
      <c r="F1323" s="273">
        <f t="shared" si="100"/>
        <v>8.3152777777795563</v>
      </c>
      <c r="G1323" s="273">
        <f t="shared" si="101"/>
        <v>0.36944444444088731</v>
      </c>
      <c r="H1323" s="273">
        <f t="shared" si="102"/>
        <v>8.6847222222204437</v>
      </c>
      <c r="I1323" s="303">
        <f t="shared" si="103"/>
        <v>9.0739254076150689E-4</v>
      </c>
      <c r="J1323" s="301">
        <f t="shared" si="104"/>
        <v>7.8804521630285278E-3</v>
      </c>
      <c r="K1323" s="111"/>
      <c r="L1323" s="222"/>
      <c r="M1323" s="7"/>
    </row>
    <row r="1324" spans="1:13" ht="15">
      <c r="A1324" s="30" t="s">
        <v>228</v>
      </c>
      <c r="B1324" s="262">
        <v>67518.259999999995</v>
      </c>
      <c r="C1324" s="219">
        <v>45251</v>
      </c>
      <c r="D1324" s="76">
        <v>45264.438194444447</v>
      </c>
      <c r="E1324" s="76">
        <v>45274</v>
      </c>
      <c r="F1324" s="273">
        <f t="shared" si="100"/>
        <v>7.219097222223354</v>
      </c>
      <c r="G1324" s="273">
        <f t="shared" si="101"/>
        <v>9.5618055555532919</v>
      </c>
      <c r="H1324" s="273">
        <f t="shared" si="102"/>
        <v>16.780902777776646</v>
      </c>
      <c r="I1324" s="303">
        <f t="shared" si="103"/>
        <v>9.0739254076150689E-4</v>
      </c>
      <c r="J1324" s="301">
        <f t="shared" si="104"/>
        <v>1.522686600779858E-2</v>
      </c>
      <c r="K1324" s="111"/>
      <c r="L1324" s="222"/>
      <c r="M1324" s="7"/>
    </row>
    <row r="1325" spans="1:13" ht="15">
      <c r="A1325" s="30" t="s">
        <v>228</v>
      </c>
      <c r="B1325" s="262">
        <v>67523.72</v>
      </c>
      <c r="C1325" s="219">
        <v>45250</v>
      </c>
      <c r="D1325" s="76">
        <v>45263.434027777781</v>
      </c>
      <c r="E1325" s="76">
        <v>45274</v>
      </c>
      <c r="F1325" s="273">
        <f t="shared" si="100"/>
        <v>7.2170138888905058</v>
      </c>
      <c r="G1325" s="273">
        <f t="shared" si="101"/>
        <v>10.565972222218988</v>
      </c>
      <c r="H1325" s="273">
        <f t="shared" si="102"/>
        <v>17.782986111109494</v>
      </c>
      <c r="I1325" s="303">
        <f t="shared" si="103"/>
        <v>9.0746591888577377E-4</v>
      </c>
      <c r="J1325" s="301">
        <f t="shared" si="104"/>
        <v>1.6137453831850931E-2</v>
      </c>
      <c r="K1325" s="111"/>
      <c r="L1325" s="222"/>
      <c r="M1325" s="7"/>
    </row>
    <row r="1326" spans="1:13" ht="15">
      <c r="A1326" s="30" t="s">
        <v>228</v>
      </c>
      <c r="B1326" s="262">
        <v>67539.199999999997</v>
      </c>
      <c r="C1326" s="219">
        <v>45274</v>
      </c>
      <c r="D1326" s="76">
        <v>45306.411111111112</v>
      </c>
      <c r="E1326" s="76">
        <v>45289</v>
      </c>
      <c r="F1326" s="273">
        <f t="shared" si="100"/>
        <v>16.705555555556202</v>
      </c>
      <c r="G1326" s="273">
        <f t="shared" si="101"/>
        <v>-17.411111111112405</v>
      </c>
      <c r="H1326" s="273">
        <f t="shared" si="102"/>
        <v>-0.70555555555620231</v>
      </c>
      <c r="I1326" s="303">
        <f t="shared" si="103"/>
        <v>9.0767395796336522E-4</v>
      </c>
      <c r="J1326" s="301">
        <f t="shared" si="104"/>
        <v>-6.4041440367473921E-4</v>
      </c>
      <c r="K1326" s="111"/>
      <c r="L1326" s="222"/>
      <c r="M1326" s="7"/>
    </row>
    <row r="1327" spans="1:13" ht="15">
      <c r="A1327" s="30" t="s">
        <v>227</v>
      </c>
      <c r="B1327" s="262">
        <v>67553.850000000006</v>
      </c>
      <c r="C1327" s="219">
        <v>45274</v>
      </c>
      <c r="D1327" s="76">
        <v>45302.628472222219</v>
      </c>
      <c r="E1327" s="76">
        <v>45289</v>
      </c>
      <c r="F1327" s="273">
        <f t="shared" si="100"/>
        <v>14.814236111109494</v>
      </c>
      <c r="G1327" s="273">
        <f t="shared" si="101"/>
        <v>-13.628472222218988</v>
      </c>
      <c r="H1327" s="273">
        <f t="shared" si="102"/>
        <v>1.1857638888905058</v>
      </c>
      <c r="I1327" s="303">
        <f t="shared" si="103"/>
        <v>9.0787084249093104E-4</v>
      </c>
      <c r="J1327" s="301">
        <f t="shared" si="104"/>
        <v>1.0765204608023462E-3</v>
      </c>
      <c r="K1327" s="111"/>
      <c r="L1327" s="222"/>
      <c r="M1327" s="7"/>
    </row>
    <row r="1328" spans="1:13" ht="15">
      <c r="A1328" s="30" t="s">
        <v>228</v>
      </c>
      <c r="B1328" s="262">
        <v>67561.97</v>
      </c>
      <c r="C1328" s="219">
        <v>45229</v>
      </c>
      <c r="D1328" s="76">
        <v>45243.302083333336</v>
      </c>
      <c r="E1328" s="76">
        <v>45244</v>
      </c>
      <c r="F1328" s="273">
        <f t="shared" si="100"/>
        <v>7.6510416666678793</v>
      </c>
      <c r="G1328" s="273">
        <f t="shared" si="101"/>
        <v>0.69791666666424135</v>
      </c>
      <c r="H1328" s="273">
        <f t="shared" si="102"/>
        <v>8.3489583333321207</v>
      </c>
      <c r="I1328" s="303">
        <f t="shared" si="103"/>
        <v>9.0797996893214833E-4</v>
      </c>
      <c r="J1328" s="301">
        <f t="shared" si="104"/>
        <v>7.5806869281147002E-3</v>
      </c>
      <c r="K1328" s="111"/>
      <c r="L1328" s="222"/>
      <c r="M1328" s="7"/>
    </row>
    <row r="1329" spans="1:13" ht="15">
      <c r="A1329" s="30" t="s">
        <v>227</v>
      </c>
      <c r="B1329" s="262">
        <v>67565.55</v>
      </c>
      <c r="C1329" s="219">
        <v>45064</v>
      </c>
      <c r="D1329" s="76">
        <v>45072.230555555558</v>
      </c>
      <c r="E1329" s="76">
        <v>45091</v>
      </c>
      <c r="F1329" s="273">
        <f t="shared" si="100"/>
        <v>4.6152777777788287</v>
      </c>
      <c r="G1329" s="273">
        <f t="shared" si="101"/>
        <v>18.769444444442343</v>
      </c>
      <c r="H1329" s="273">
        <f t="shared" si="102"/>
        <v>23.384722222221171</v>
      </c>
      <c r="I1329" s="303">
        <f t="shared" si="103"/>
        <v>9.080280813286456E-4</v>
      </c>
      <c r="J1329" s="301">
        <f t="shared" si="104"/>
        <v>2.1233984451846832E-2</v>
      </c>
      <c r="K1329" s="111"/>
      <c r="L1329" s="222"/>
      <c r="M1329" s="7"/>
    </row>
    <row r="1330" spans="1:13" ht="15">
      <c r="A1330" s="30" t="s">
        <v>228</v>
      </c>
      <c r="B1330" s="262">
        <v>67572.44</v>
      </c>
      <c r="C1330" s="219">
        <v>45244</v>
      </c>
      <c r="D1330" s="76">
        <v>45253.547222222223</v>
      </c>
      <c r="E1330" s="76">
        <v>45259</v>
      </c>
      <c r="F1330" s="273">
        <f t="shared" si="100"/>
        <v>5.273611111111677</v>
      </c>
      <c r="G1330" s="273">
        <f t="shared" si="101"/>
        <v>5.452777777776646</v>
      </c>
      <c r="H1330" s="273">
        <f t="shared" si="102"/>
        <v>10.726388888888323</v>
      </c>
      <c r="I1330" s="303">
        <f t="shared" si="103"/>
        <v>9.0812067753307749E-4</v>
      </c>
      <c r="J1330" s="301">
        <f t="shared" si="104"/>
        <v>9.7408555452605378E-3</v>
      </c>
      <c r="K1330" s="111"/>
      <c r="L1330" s="222"/>
      <c r="M1330" s="7"/>
    </row>
    <row r="1331" spans="1:13" ht="15">
      <c r="A1331" s="30" t="s">
        <v>228</v>
      </c>
      <c r="B1331" s="262">
        <v>67598.39</v>
      </c>
      <c r="C1331" s="219">
        <v>45247</v>
      </c>
      <c r="D1331" s="76">
        <v>45259.472916666666</v>
      </c>
      <c r="E1331" s="76">
        <v>45274</v>
      </c>
      <c r="F1331" s="273">
        <f t="shared" si="100"/>
        <v>6.7364583333328483</v>
      </c>
      <c r="G1331" s="273">
        <f t="shared" si="101"/>
        <v>14.527083333334303</v>
      </c>
      <c r="H1331" s="273">
        <f t="shared" si="102"/>
        <v>21.263541666667152</v>
      </c>
      <c r="I1331" s="303">
        <f t="shared" si="103"/>
        <v>9.0846942521159821E-4</v>
      </c>
      <c r="J1331" s="301">
        <f t="shared" si="104"/>
        <v>1.9317277475879975E-2</v>
      </c>
      <c r="K1331" s="111"/>
      <c r="L1331" s="222"/>
      <c r="M1331" s="7"/>
    </row>
    <row r="1332" spans="1:13" ht="15">
      <c r="A1332" s="30" t="s">
        <v>228</v>
      </c>
      <c r="B1332" s="262">
        <v>67599.3</v>
      </c>
      <c r="C1332" s="219">
        <v>45257</v>
      </c>
      <c r="D1332" s="76">
        <v>45277.464583333334</v>
      </c>
      <c r="E1332" s="76">
        <v>45274</v>
      </c>
      <c r="F1332" s="273">
        <f t="shared" si="100"/>
        <v>10.732291666667152</v>
      </c>
      <c r="G1332" s="273">
        <f t="shared" si="101"/>
        <v>-3.4645833333343035</v>
      </c>
      <c r="H1332" s="273">
        <f t="shared" si="102"/>
        <v>7.2677083333328483</v>
      </c>
      <c r="I1332" s="303">
        <f t="shared" si="103"/>
        <v>9.0848165489897602E-4</v>
      </c>
      <c r="J1332" s="301">
        <f t="shared" si="104"/>
        <v>6.6025796939893052E-3</v>
      </c>
      <c r="K1332" s="111"/>
      <c r="L1332" s="222"/>
      <c r="M1332" s="7"/>
    </row>
    <row r="1333" spans="1:13" ht="15">
      <c r="A1333" s="30" t="s">
        <v>228</v>
      </c>
      <c r="B1333" s="262">
        <v>67601.58</v>
      </c>
      <c r="C1333" s="219">
        <v>45247</v>
      </c>
      <c r="D1333" s="76">
        <v>45258.472222222219</v>
      </c>
      <c r="E1333" s="76">
        <v>45274</v>
      </c>
      <c r="F1333" s="273">
        <f t="shared" si="100"/>
        <v>6.2361111111094942</v>
      </c>
      <c r="G1333" s="273">
        <f t="shared" si="101"/>
        <v>15.527777777781012</v>
      </c>
      <c r="H1333" s="273">
        <f t="shared" si="102"/>
        <v>21.763888888890506</v>
      </c>
      <c r="I1333" s="303">
        <f t="shared" si="103"/>
        <v>9.0851229631350497E-4</v>
      </c>
      <c r="J1333" s="301">
        <f t="shared" si="104"/>
        <v>1.977276067115789E-2</v>
      </c>
      <c r="K1333" s="111"/>
      <c r="L1333" s="222"/>
      <c r="M1333" s="7"/>
    </row>
    <row r="1334" spans="1:13" ht="15">
      <c r="A1334" s="30" t="s">
        <v>228</v>
      </c>
      <c r="B1334" s="262">
        <v>67613.42</v>
      </c>
      <c r="C1334" s="219">
        <v>45244</v>
      </c>
      <c r="D1334" s="76">
        <v>45251.539583333331</v>
      </c>
      <c r="E1334" s="76">
        <v>45259</v>
      </c>
      <c r="F1334" s="273">
        <f t="shared" si="100"/>
        <v>4.2697916666656965</v>
      </c>
      <c r="G1334" s="273">
        <f t="shared" si="101"/>
        <v>7.4604166666686069</v>
      </c>
      <c r="H1334" s="273">
        <f t="shared" si="102"/>
        <v>11.730208333334303</v>
      </c>
      <c r="I1334" s="303">
        <f t="shared" si="103"/>
        <v>9.0867141664158538E-4</v>
      </c>
      <c r="J1334" s="301">
        <f t="shared" si="104"/>
        <v>1.0658905023751811E-2</v>
      </c>
      <c r="K1334" s="111"/>
      <c r="L1334" s="222"/>
      <c r="M1334" s="7"/>
    </row>
    <row r="1335" spans="1:13" ht="15">
      <c r="A1335" s="30" t="s">
        <v>228</v>
      </c>
      <c r="B1335" s="262">
        <v>67672.600000000006</v>
      </c>
      <c r="C1335" s="219">
        <v>45252</v>
      </c>
      <c r="D1335" s="76">
        <v>45272.53125</v>
      </c>
      <c r="E1335" s="76">
        <v>45274</v>
      </c>
      <c r="F1335" s="273">
        <f t="shared" si="100"/>
        <v>10.765625</v>
      </c>
      <c r="G1335" s="273">
        <f t="shared" si="101"/>
        <v>1.46875</v>
      </c>
      <c r="H1335" s="273">
        <f t="shared" si="102"/>
        <v>12.234375</v>
      </c>
      <c r="I1335" s="303">
        <f t="shared" si="103"/>
        <v>9.0946674949764932E-4</v>
      </c>
      <c r="J1335" s="301">
        <f t="shared" si="104"/>
        <v>1.1126757263385304E-2</v>
      </c>
      <c r="K1335" s="111"/>
      <c r="L1335" s="222"/>
      <c r="M1335" s="7"/>
    </row>
    <row r="1336" spans="1:13" ht="15">
      <c r="A1336" s="30" t="s">
        <v>228</v>
      </c>
      <c r="B1336" s="262">
        <v>67698.100000000006</v>
      </c>
      <c r="C1336" s="219">
        <v>45271</v>
      </c>
      <c r="D1336" s="76">
        <v>45300.390277777777</v>
      </c>
      <c r="E1336" s="76">
        <v>45289</v>
      </c>
      <c r="F1336" s="273">
        <f t="shared" si="100"/>
        <v>15.195138888888323</v>
      </c>
      <c r="G1336" s="273">
        <f t="shared" si="101"/>
        <v>-11.390277777776646</v>
      </c>
      <c r="H1336" s="273">
        <f t="shared" si="102"/>
        <v>3.804861111111677</v>
      </c>
      <c r="I1336" s="303">
        <f t="shared" si="103"/>
        <v>9.0980944952856577E-4</v>
      </c>
      <c r="J1336" s="301">
        <f t="shared" si="104"/>
        <v>3.4616985930331621E-3</v>
      </c>
      <c r="K1336" s="111"/>
      <c r="L1336" s="222"/>
      <c r="M1336" s="7"/>
    </row>
    <row r="1337" spans="1:13" ht="15">
      <c r="A1337" s="30" t="s">
        <v>228</v>
      </c>
      <c r="B1337" s="262">
        <v>67720.41</v>
      </c>
      <c r="C1337" s="219">
        <v>45223</v>
      </c>
      <c r="D1337" s="76">
        <v>45240.354861111111</v>
      </c>
      <c r="E1337" s="76">
        <v>45244</v>
      </c>
      <c r="F1337" s="273">
        <f t="shared" si="100"/>
        <v>9.1774305555554747</v>
      </c>
      <c r="G1337" s="273">
        <f t="shared" si="101"/>
        <v>3.6451388888890506</v>
      </c>
      <c r="H1337" s="273">
        <f t="shared" si="102"/>
        <v>12.822569444444525</v>
      </c>
      <c r="I1337" s="303">
        <f t="shared" si="103"/>
        <v>9.1010927845757523E-4</v>
      </c>
      <c r="J1337" s="301">
        <f t="shared" si="104"/>
        <v>1.1669939425055557E-2</v>
      </c>
      <c r="K1337" s="111"/>
      <c r="L1337" s="222"/>
      <c r="M1337" s="7"/>
    </row>
    <row r="1338" spans="1:13" ht="15">
      <c r="A1338" s="30" t="s">
        <v>228</v>
      </c>
      <c r="B1338" s="262">
        <v>67748.639999999999</v>
      </c>
      <c r="C1338" s="219">
        <v>45250</v>
      </c>
      <c r="D1338" s="76">
        <v>45263.432638888888</v>
      </c>
      <c r="E1338" s="76">
        <v>45274</v>
      </c>
      <c r="F1338" s="273">
        <f t="shared" si="100"/>
        <v>7.2163194444437977</v>
      </c>
      <c r="G1338" s="273">
        <f t="shared" si="101"/>
        <v>10.567361111112405</v>
      </c>
      <c r="H1338" s="273">
        <f t="shared" si="102"/>
        <v>17.783680555556202</v>
      </c>
      <c r="I1338" s="303">
        <f t="shared" si="103"/>
        <v>9.1048866755062501E-4</v>
      </c>
      <c r="J1338" s="301">
        <f t="shared" si="104"/>
        <v>1.6191839613174327E-2</v>
      </c>
      <c r="K1338" s="111"/>
      <c r="L1338" s="222"/>
      <c r="M1338" s="7"/>
    </row>
    <row r="1339" spans="1:13" ht="15">
      <c r="A1339" s="30" t="s">
        <v>228</v>
      </c>
      <c r="B1339" s="262">
        <v>67992.23</v>
      </c>
      <c r="C1339" s="219">
        <v>45223</v>
      </c>
      <c r="D1339" s="76">
        <v>45246.341666666667</v>
      </c>
      <c r="E1339" s="76">
        <v>45244</v>
      </c>
      <c r="F1339" s="273">
        <f t="shared" si="100"/>
        <v>12.170833333333576</v>
      </c>
      <c r="G1339" s="273">
        <f t="shared" si="101"/>
        <v>-2.3416666666671517</v>
      </c>
      <c r="H1339" s="273">
        <f t="shared" si="102"/>
        <v>9.8291666666664241</v>
      </c>
      <c r="I1339" s="303">
        <f t="shared" si="103"/>
        <v>9.1376232639497445E-4</v>
      </c>
      <c r="J1339" s="301">
        <f t="shared" si="104"/>
        <v>8.981522199857048E-3</v>
      </c>
      <c r="K1339" s="111"/>
      <c r="L1339" s="222"/>
      <c r="M1339" s="7"/>
    </row>
    <row r="1340" spans="1:13" ht="15">
      <c r="A1340" s="30" t="s">
        <v>228</v>
      </c>
      <c r="B1340" s="262">
        <v>68110.149999999994</v>
      </c>
      <c r="C1340" s="219">
        <v>45230</v>
      </c>
      <c r="D1340" s="76">
        <v>45243.628472222219</v>
      </c>
      <c r="E1340" s="76">
        <v>45244</v>
      </c>
      <c r="F1340" s="273">
        <f t="shared" si="100"/>
        <v>7.3142361111094942</v>
      </c>
      <c r="G1340" s="273">
        <f t="shared" si="101"/>
        <v>0.37152777778101154</v>
      </c>
      <c r="H1340" s="273">
        <f t="shared" si="102"/>
        <v>7.6857638888905058</v>
      </c>
      <c r="I1340" s="303">
        <f t="shared" si="103"/>
        <v>9.153470788516669E-4</v>
      </c>
      <c r="J1340" s="301">
        <f t="shared" si="104"/>
        <v>7.0351415244395516E-3</v>
      </c>
      <c r="K1340" s="111"/>
      <c r="L1340" s="222"/>
      <c r="M1340" s="7"/>
    </row>
    <row r="1341" spans="1:13" ht="15">
      <c r="A1341" s="30" t="s">
        <v>228</v>
      </c>
      <c r="B1341" s="262">
        <v>68154.77</v>
      </c>
      <c r="C1341" s="219">
        <v>45260</v>
      </c>
      <c r="D1341" s="76">
        <v>45273.458333333336</v>
      </c>
      <c r="E1341" s="76">
        <v>45274</v>
      </c>
      <c r="F1341" s="273">
        <f t="shared" si="100"/>
        <v>7.2291666666678793</v>
      </c>
      <c r="G1341" s="273">
        <f t="shared" si="101"/>
        <v>0.54166666666424135</v>
      </c>
      <c r="H1341" s="273">
        <f t="shared" si="102"/>
        <v>7.7708333333321207</v>
      </c>
      <c r="I1341" s="303">
        <f t="shared" si="103"/>
        <v>9.1594673670968615E-4</v>
      </c>
      <c r="J1341" s="301">
        <f t="shared" si="104"/>
        <v>7.1176694331804092E-3</v>
      </c>
      <c r="K1341" s="111"/>
      <c r="L1341" s="222"/>
      <c r="M1341" s="7"/>
    </row>
    <row r="1342" spans="1:13" ht="15">
      <c r="A1342" s="30" t="s">
        <v>228</v>
      </c>
      <c r="B1342" s="262">
        <v>68584.570000000007</v>
      </c>
      <c r="C1342" s="219">
        <v>45247</v>
      </c>
      <c r="D1342" s="76">
        <v>45260.318749999999</v>
      </c>
      <c r="E1342" s="76">
        <v>45274</v>
      </c>
      <c r="F1342" s="273">
        <f t="shared" si="100"/>
        <v>7.1593749999992724</v>
      </c>
      <c r="G1342" s="273">
        <f t="shared" si="101"/>
        <v>13.681250000001455</v>
      </c>
      <c r="H1342" s="273">
        <f t="shared" si="102"/>
        <v>20.840625000000728</v>
      </c>
      <c r="I1342" s="303">
        <f t="shared" si="103"/>
        <v>9.2172291213273906E-4</v>
      </c>
      <c r="J1342" s="301">
        <f t="shared" si="104"/>
        <v>1.9209281565667036E-2</v>
      </c>
      <c r="K1342" s="111"/>
      <c r="L1342" s="222"/>
      <c r="M1342" s="7"/>
    </row>
    <row r="1343" spans="1:13" ht="15">
      <c r="A1343" s="30" t="s">
        <v>228</v>
      </c>
      <c r="B1343" s="262">
        <v>68590.95</v>
      </c>
      <c r="C1343" s="219">
        <v>45264</v>
      </c>
      <c r="D1343" s="76">
        <v>45300.390972222223</v>
      </c>
      <c r="E1343" s="76">
        <v>45289</v>
      </c>
      <c r="F1343" s="273">
        <f t="shared" si="100"/>
        <v>18.695486111111677</v>
      </c>
      <c r="G1343" s="273">
        <f t="shared" si="101"/>
        <v>-11.390972222223354</v>
      </c>
      <c r="H1343" s="273">
        <f t="shared" si="102"/>
        <v>7.304513888888323</v>
      </c>
      <c r="I1343" s="303">
        <f t="shared" si="103"/>
        <v>9.2180865433655259E-4</v>
      </c>
      <c r="J1343" s="301">
        <f t="shared" si="104"/>
        <v>6.733364118498804E-3</v>
      </c>
      <c r="K1343" s="111"/>
      <c r="L1343" s="222"/>
      <c r="M1343" s="7"/>
    </row>
    <row r="1344" spans="1:13" ht="15">
      <c r="A1344" s="30" t="s">
        <v>228</v>
      </c>
      <c r="B1344" s="262">
        <v>68630.559999999998</v>
      </c>
      <c r="C1344" s="219">
        <v>45279</v>
      </c>
      <c r="D1344" s="76">
        <v>45289.338194444441</v>
      </c>
      <c r="E1344" s="76">
        <v>45303</v>
      </c>
      <c r="F1344" s="273">
        <f t="shared" si="100"/>
        <v>5.6690972222204437</v>
      </c>
      <c r="G1344" s="273">
        <f t="shared" si="101"/>
        <v>13.661805555559113</v>
      </c>
      <c r="H1344" s="273">
        <f t="shared" si="102"/>
        <v>19.330902777779556</v>
      </c>
      <c r="I1344" s="303">
        <f t="shared" si="103"/>
        <v>9.2234098171790923E-4</v>
      </c>
      <c r="J1344" s="301">
        <f t="shared" si="104"/>
        <v>1.7829683845550656E-2</v>
      </c>
      <c r="K1344" s="111"/>
      <c r="L1344" s="222"/>
      <c r="M1344" s="7"/>
    </row>
    <row r="1345" spans="1:13" ht="15">
      <c r="A1345" s="30" t="s">
        <v>228</v>
      </c>
      <c r="B1345" s="262">
        <v>68677.45</v>
      </c>
      <c r="C1345" s="219">
        <v>45230</v>
      </c>
      <c r="D1345" s="76">
        <v>45244.419444444444</v>
      </c>
      <c r="E1345" s="76">
        <v>45244</v>
      </c>
      <c r="F1345" s="273">
        <f t="shared" si="100"/>
        <v>7.7097222222218988</v>
      </c>
      <c r="G1345" s="273">
        <f t="shared" si="101"/>
        <v>-0.41944444444379769</v>
      </c>
      <c r="H1345" s="273">
        <f t="shared" si="102"/>
        <v>7.2902777777781012</v>
      </c>
      <c r="I1345" s="303">
        <f t="shared" si="103"/>
        <v>9.2297114659828838E-4</v>
      </c>
      <c r="J1345" s="301">
        <f t="shared" si="104"/>
        <v>6.7287160395758756E-3</v>
      </c>
      <c r="K1345" s="111"/>
      <c r="L1345" s="222"/>
      <c r="M1345" s="7"/>
    </row>
    <row r="1346" spans="1:13" ht="15">
      <c r="A1346" s="30" t="s">
        <v>228</v>
      </c>
      <c r="B1346" s="262">
        <v>68761.679999999993</v>
      </c>
      <c r="C1346" s="219">
        <v>45250</v>
      </c>
      <c r="D1346" s="76">
        <v>45260.322916666664</v>
      </c>
      <c r="E1346" s="76">
        <v>45274</v>
      </c>
      <c r="F1346" s="273">
        <f t="shared" si="100"/>
        <v>5.6614583333321207</v>
      </c>
      <c r="G1346" s="273">
        <f t="shared" si="101"/>
        <v>13.677083333335759</v>
      </c>
      <c r="H1346" s="273">
        <f t="shared" si="102"/>
        <v>19.338541666667879</v>
      </c>
      <c r="I1346" s="303">
        <f t="shared" si="103"/>
        <v>9.2410313183766417E-4</v>
      </c>
      <c r="J1346" s="301">
        <f t="shared" si="104"/>
        <v>1.787080691934095E-2</v>
      </c>
      <c r="K1346" s="111"/>
      <c r="L1346" s="222"/>
      <c r="M1346" s="7"/>
    </row>
    <row r="1347" spans="1:13" ht="15">
      <c r="A1347" s="30" t="s">
        <v>227</v>
      </c>
      <c r="B1347" s="262">
        <v>69322.5</v>
      </c>
      <c r="C1347" s="219">
        <v>45255</v>
      </c>
      <c r="D1347" s="76">
        <v>45268.598611111112</v>
      </c>
      <c r="E1347" s="76">
        <v>45274</v>
      </c>
      <c r="F1347" s="273">
        <f t="shared" si="100"/>
        <v>7.2993055555562023</v>
      </c>
      <c r="G1347" s="273">
        <f t="shared" si="101"/>
        <v>5.4013888888875954</v>
      </c>
      <c r="H1347" s="273">
        <f t="shared" si="102"/>
        <v>12.700694444443798</v>
      </c>
      <c r="I1347" s="303">
        <f t="shared" si="103"/>
        <v>9.3164011345878237E-4</v>
      </c>
      <c r="J1347" s="301">
        <f t="shared" si="104"/>
        <v>1.1832476413226947E-2</v>
      </c>
      <c r="K1347" s="111"/>
      <c r="L1347" s="222"/>
      <c r="M1347" s="7"/>
    </row>
    <row r="1348" spans="1:13" ht="15">
      <c r="A1348" s="30" t="s">
        <v>228</v>
      </c>
      <c r="B1348" s="262">
        <v>71094.64</v>
      </c>
      <c r="C1348" s="219">
        <v>45103</v>
      </c>
      <c r="D1348" s="76">
        <v>45116.372916666667</v>
      </c>
      <c r="E1348" s="76">
        <v>45121</v>
      </c>
      <c r="F1348" s="273">
        <f t="shared" si="100"/>
        <v>7.1864583333335759</v>
      </c>
      <c r="G1348" s="273">
        <f t="shared" si="101"/>
        <v>4.6270833333328483</v>
      </c>
      <c r="H1348" s="273">
        <f t="shared" si="102"/>
        <v>11.813541666666424</v>
      </c>
      <c r="I1348" s="303">
        <f t="shared" si="103"/>
        <v>9.5545628729361005E-4</v>
      </c>
      <c r="J1348" s="301">
        <f t="shared" si="104"/>
        <v>1.1287322660621468E-2</v>
      </c>
      <c r="K1348" s="111"/>
      <c r="L1348" s="222"/>
      <c r="M1348" s="7"/>
    </row>
    <row r="1349" spans="1:13" ht="15">
      <c r="A1349" s="30" t="s">
        <v>228</v>
      </c>
      <c r="B1349" s="262">
        <v>71170.67</v>
      </c>
      <c r="C1349" s="219">
        <v>45114</v>
      </c>
      <c r="D1349" s="76">
        <v>45126.488194444442</v>
      </c>
      <c r="E1349" s="76">
        <v>45135</v>
      </c>
      <c r="F1349" s="273">
        <f t="shared" si="100"/>
        <v>6.7440972222211713</v>
      </c>
      <c r="G1349" s="273">
        <f t="shared" si="101"/>
        <v>8.5118055555576575</v>
      </c>
      <c r="H1349" s="273">
        <f t="shared" si="102"/>
        <v>15.255902777778829</v>
      </c>
      <c r="I1349" s="303">
        <f t="shared" si="103"/>
        <v>9.5647807095441669E-4</v>
      </c>
      <c r="J1349" s="301">
        <f t="shared" si="104"/>
        <v>1.4591936459558022E-2</v>
      </c>
      <c r="K1349" s="111"/>
      <c r="L1349" s="222"/>
      <c r="M1349" s="7"/>
    </row>
    <row r="1350" spans="1:13" ht="15">
      <c r="A1350" s="30" t="s">
        <v>228</v>
      </c>
      <c r="B1350" s="262">
        <v>71859.09</v>
      </c>
      <c r="C1350" s="219">
        <v>45147</v>
      </c>
      <c r="D1350" s="76">
        <v>45167.511111111111</v>
      </c>
      <c r="E1350" s="76">
        <v>45167</v>
      </c>
      <c r="F1350" s="273">
        <f t="shared" si="100"/>
        <v>10.755555555555475</v>
      </c>
      <c r="G1350" s="273">
        <f t="shared" si="101"/>
        <v>-0.51111111111094942</v>
      </c>
      <c r="H1350" s="273">
        <f t="shared" si="102"/>
        <v>10.244444444444525</v>
      </c>
      <c r="I1350" s="303">
        <f t="shared" si="103"/>
        <v>9.6572989665180643E-4</v>
      </c>
      <c r="J1350" s="301">
        <f t="shared" si="104"/>
        <v>9.8933662745885834E-3</v>
      </c>
      <c r="K1350" s="111"/>
      <c r="L1350" s="222"/>
      <c r="M1350" s="7"/>
    </row>
    <row r="1351" spans="1:13" ht="15">
      <c r="A1351" s="30" t="s">
        <v>228</v>
      </c>
      <c r="B1351" s="262">
        <v>72253.38</v>
      </c>
      <c r="C1351" s="219">
        <v>45131</v>
      </c>
      <c r="D1351" s="76">
        <v>45145.304861111108</v>
      </c>
      <c r="E1351" s="76">
        <v>45152</v>
      </c>
      <c r="F1351" s="273">
        <f t="shared" si="100"/>
        <v>7.6524305555540195</v>
      </c>
      <c r="G1351" s="273">
        <f t="shared" si="101"/>
        <v>6.695138888891961</v>
      </c>
      <c r="H1351" s="273">
        <f t="shared" si="102"/>
        <v>14.34756944444598</v>
      </c>
      <c r="I1351" s="303">
        <f t="shared" si="103"/>
        <v>9.7102884548278727E-4</v>
      </c>
      <c r="J1351" s="301">
        <f t="shared" si="104"/>
        <v>1.3931903793124496E-2</v>
      </c>
      <c r="K1351" s="111"/>
      <c r="L1351" s="222"/>
      <c r="M1351" s="7"/>
    </row>
    <row r="1352" spans="1:13" ht="15">
      <c r="A1352" s="30" t="s">
        <v>228</v>
      </c>
      <c r="B1352" s="262">
        <v>72284.789999999994</v>
      </c>
      <c r="C1352" s="219">
        <v>45090</v>
      </c>
      <c r="D1352" s="76">
        <v>45103.472222222219</v>
      </c>
      <c r="E1352" s="76">
        <v>45106</v>
      </c>
      <c r="F1352" s="273">
        <f t="shared" si="100"/>
        <v>7.2361111111094942</v>
      </c>
      <c r="G1352" s="273">
        <f t="shared" si="101"/>
        <v>2.5277777777810115</v>
      </c>
      <c r="H1352" s="273">
        <f t="shared" si="102"/>
        <v>9.7638888888905058</v>
      </c>
      <c r="I1352" s="303">
        <f t="shared" si="103"/>
        <v>9.7145097128557465E-4</v>
      </c>
      <c r="J1352" s="301">
        <f t="shared" si="104"/>
        <v>9.4851393446371123E-3</v>
      </c>
      <c r="K1352" s="111"/>
      <c r="L1352" s="222"/>
      <c r="M1352" s="7"/>
    </row>
    <row r="1353" spans="1:13" ht="15">
      <c r="A1353" s="30" t="s">
        <v>228</v>
      </c>
      <c r="B1353" s="262">
        <v>72302.55</v>
      </c>
      <c r="C1353" s="219">
        <v>45132</v>
      </c>
      <c r="D1353" s="76">
        <v>45147.364583333336</v>
      </c>
      <c r="E1353" s="76">
        <v>45152</v>
      </c>
      <c r="F1353" s="273">
        <f t="shared" si="100"/>
        <v>8.1822916666678793</v>
      </c>
      <c r="G1353" s="273">
        <f t="shared" si="101"/>
        <v>4.6354166666642413</v>
      </c>
      <c r="H1353" s="273">
        <f t="shared" si="102"/>
        <v>12.817708333332121</v>
      </c>
      <c r="I1353" s="303">
        <f t="shared" si="103"/>
        <v>9.7168965177769537E-4</v>
      </c>
      <c r="J1353" s="301">
        <f t="shared" si="104"/>
        <v>1.2454834547003553E-2</v>
      </c>
      <c r="K1353" s="111"/>
      <c r="L1353" s="222"/>
      <c r="M1353" s="7"/>
    </row>
    <row r="1354" spans="1:13" ht="15">
      <c r="A1354" s="30" t="s">
        <v>228</v>
      </c>
      <c r="B1354" s="262">
        <v>72347.17</v>
      </c>
      <c r="C1354" s="219">
        <v>45140</v>
      </c>
      <c r="D1354" s="76">
        <v>45184.587500000001</v>
      </c>
      <c r="E1354" s="76">
        <v>45167</v>
      </c>
      <c r="F1354" s="273">
        <f t="shared" ref="F1354:F1417" si="105">(D1354-C1354+1)/2</f>
        <v>22.793750000000728</v>
      </c>
      <c r="G1354" s="273">
        <f t="shared" ref="G1354:G1417" si="106">E1354-D1354</f>
        <v>-17.587500000001455</v>
      </c>
      <c r="H1354" s="273">
        <f t="shared" ref="H1354:H1417" si="107">SUM(F1354:G1354)</f>
        <v>5.2062499999992724</v>
      </c>
      <c r="I1354" s="303">
        <f t="shared" ref="I1354:I1417" si="108">+B1354/B$1768</f>
        <v>9.7228930963571441E-4</v>
      </c>
      <c r="J1354" s="301">
        <f t="shared" ref="J1354:J1417" si="109">+I1354*H1354</f>
        <v>5.0619812182902306E-3</v>
      </c>
      <c r="K1354" s="111"/>
      <c r="L1354" s="222"/>
      <c r="M1354" s="7"/>
    </row>
    <row r="1355" spans="1:13" ht="15">
      <c r="A1355" s="30" t="s">
        <v>228</v>
      </c>
      <c r="B1355" s="262">
        <v>72564.800000000003</v>
      </c>
      <c r="C1355" s="219">
        <v>45132</v>
      </c>
      <c r="D1355" s="76">
        <v>45144.55</v>
      </c>
      <c r="E1355" s="76">
        <v>45152</v>
      </c>
      <c r="F1355" s="273">
        <f t="shared" si="105"/>
        <v>6.7750000000014552</v>
      </c>
      <c r="G1355" s="273">
        <f t="shared" si="106"/>
        <v>7.4499999999970896</v>
      </c>
      <c r="H1355" s="273">
        <f t="shared" si="107"/>
        <v>14.224999999998545</v>
      </c>
      <c r="I1355" s="303">
        <f t="shared" si="108"/>
        <v>9.752140864093743E-4</v>
      </c>
      <c r="J1355" s="301">
        <f t="shared" si="109"/>
        <v>1.387242037917193E-2</v>
      </c>
      <c r="K1355" s="111"/>
      <c r="L1355" s="222"/>
      <c r="M1355" s="7"/>
    </row>
    <row r="1356" spans="1:13" ht="15">
      <c r="A1356" s="30" t="s">
        <v>228</v>
      </c>
      <c r="B1356" s="262">
        <v>72573.45</v>
      </c>
      <c r="C1356" s="219">
        <v>45145</v>
      </c>
      <c r="D1356" s="76">
        <v>45166.392361111109</v>
      </c>
      <c r="E1356" s="76">
        <v>45167</v>
      </c>
      <c r="F1356" s="273">
        <f t="shared" si="105"/>
        <v>11.196180555554747</v>
      </c>
      <c r="G1356" s="273">
        <f t="shared" si="106"/>
        <v>0.60763888889050577</v>
      </c>
      <c r="H1356" s="273">
        <f t="shared" si="107"/>
        <v>11.803819444445253</v>
      </c>
      <c r="I1356" s="303">
        <f t="shared" si="108"/>
        <v>9.7533033563554784E-4</v>
      </c>
      <c r="J1356" s="301">
        <f t="shared" si="109"/>
        <v>1.1512623180532195E-2</v>
      </c>
      <c r="K1356" s="111"/>
      <c r="L1356" s="222"/>
      <c r="M1356" s="7"/>
    </row>
    <row r="1357" spans="1:13" ht="15">
      <c r="A1357" s="30" t="s">
        <v>228</v>
      </c>
      <c r="B1357" s="262">
        <v>72644.94</v>
      </c>
      <c r="C1357" s="219">
        <v>45138</v>
      </c>
      <c r="D1357" s="76">
        <v>45150.542361111111</v>
      </c>
      <c r="E1357" s="76">
        <v>45152</v>
      </c>
      <c r="F1357" s="273">
        <f t="shared" si="105"/>
        <v>6.7711805555554747</v>
      </c>
      <c r="G1357" s="273">
        <f t="shared" si="106"/>
        <v>1.4576388888890506</v>
      </c>
      <c r="H1357" s="273">
        <f t="shared" si="107"/>
        <v>8.2288194444445253</v>
      </c>
      <c r="I1357" s="303">
        <f t="shared" si="108"/>
        <v>9.7629110525163456E-4</v>
      </c>
      <c r="J1357" s="301">
        <f t="shared" si="109"/>
        <v>8.0337232303328877E-3</v>
      </c>
      <c r="K1357" s="111"/>
      <c r="L1357" s="222"/>
      <c r="M1357" s="7"/>
    </row>
    <row r="1358" spans="1:13" ht="15">
      <c r="A1358" s="30" t="s">
        <v>228</v>
      </c>
      <c r="B1358" s="262">
        <v>72681.36</v>
      </c>
      <c r="C1358" s="219">
        <v>45076</v>
      </c>
      <c r="D1358" s="76">
        <v>45088.355555555558</v>
      </c>
      <c r="E1358" s="76">
        <v>45091</v>
      </c>
      <c r="F1358" s="273">
        <f t="shared" si="105"/>
        <v>6.6777777777788287</v>
      </c>
      <c r="G1358" s="273">
        <f t="shared" si="106"/>
        <v>2.6444444444423425</v>
      </c>
      <c r="H1358" s="273">
        <f t="shared" si="107"/>
        <v>9.3222222222211713</v>
      </c>
      <c r="I1358" s="303">
        <f t="shared" si="108"/>
        <v>9.7678056153108444E-4</v>
      </c>
      <c r="J1358" s="301">
        <f t="shared" si="109"/>
        <v>9.105765456938749E-3</v>
      </c>
      <c r="K1358" s="111"/>
      <c r="L1358" s="222"/>
      <c r="M1358" s="7"/>
    </row>
    <row r="1359" spans="1:13" ht="15">
      <c r="A1359" s="30" t="s">
        <v>228</v>
      </c>
      <c r="B1359" s="262">
        <v>72815.67</v>
      </c>
      <c r="C1359" s="219">
        <v>45132</v>
      </c>
      <c r="D1359" s="76">
        <v>45157.42083333333</v>
      </c>
      <c r="E1359" s="76">
        <v>45152</v>
      </c>
      <c r="F1359" s="273">
        <f t="shared" si="105"/>
        <v>13.210416666664969</v>
      </c>
      <c r="G1359" s="273">
        <f t="shared" si="106"/>
        <v>-5.4208333333299379</v>
      </c>
      <c r="H1359" s="273">
        <f t="shared" si="107"/>
        <v>7.7895833333350311</v>
      </c>
      <c r="I1359" s="303">
        <f t="shared" si="108"/>
        <v>9.7858558275274615E-4</v>
      </c>
      <c r="J1359" s="301">
        <f t="shared" si="109"/>
        <v>7.6227739456527404E-3</v>
      </c>
      <c r="K1359" s="111"/>
      <c r="L1359" s="222"/>
      <c r="M1359" s="7"/>
    </row>
    <row r="1360" spans="1:13" ht="15">
      <c r="A1360" s="30" t="s">
        <v>228</v>
      </c>
      <c r="B1360" s="262">
        <v>72920.850000000006</v>
      </c>
      <c r="C1360" s="219">
        <v>45124</v>
      </c>
      <c r="D1360" s="76">
        <v>45134.383333333331</v>
      </c>
      <c r="E1360" s="76">
        <v>45152</v>
      </c>
      <c r="F1360" s="273">
        <f t="shared" si="105"/>
        <v>5.6916666666656965</v>
      </c>
      <c r="G1360" s="273">
        <f t="shared" si="106"/>
        <v>17.616666666668607</v>
      </c>
      <c r="H1360" s="273">
        <f t="shared" si="107"/>
        <v>23.308333333334303</v>
      </c>
      <c r="I1360" s="303">
        <f t="shared" si="108"/>
        <v>9.7999911958614964E-4</v>
      </c>
      <c r="J1360" s="301">
        <f t="shared" si="109"/>
        <v>2.2842146145688122E-2</v>
      </c>
      <c r="K1360" s="111"/>
      <c r="L1360" s="222"/>
      <c r="M1360" s="7"/>
    </row>
    <row r="1361" spans="1:13" ht="15">
      <c r="A1361" s="30" t="s">
        <v>228</v>
      </c>
      <c r="B1361" s="262">
        <v>72938.36</v>
      </c>
      <c r="C1361" s="219">
        <v>44987</v>
      </c>
      <c r="D1361" s="76">
        <v>45010.244444444441</v>
      </c>
      <c r="E1361" s="76">
        <v>45014</v>
      </c>
      <c r="F1361" s="273">
        <f t="shared" si="105"/>
        <v>12.122222222220444</v>
      </c>
      <c r="G1361" s="273">
        <f t="shared" si="106"/>
        <v>3.7555555555591127</v>
      </c>
      <c r="H1361" s="273">
        <f t="shared" si="107"/>
        <v>15.877777777779556</v>
      </c>
      <c r="I1361" s="303">
        <f t="shared" si="108"/>
        <v>9.8023444027404549E-4</v>
      </c>
      <c r="J1361" s="301">
        <f t="shared" si="109"/>
        <v>1.5563944612797422E-2</v>
      </c>
      <c r="K1361" s="111"/>
      <c r="L1361" s="222"/>
      <c r="M1361" s="7"/>
    </row>
    <row r="1362" spans="1:13" ht="15">
      <c r="A1362" s="30" t="s">
        <v>228</v>
      </c>
      <c r="B1362" s="262">
        <v>72960</v>
      </c>
      <c r="C1362" s="219">
        <v>45097</v>
      </c>
      <c r="D1362" s="76">
        <v>45111.39166666667</v>
      </c>
      <c r="E1362" s="76">
        <v>45121</v>
      </c>
      <c r="F1362" s="273">
        <f t="shared" si="105"/>
        <v>7.6958333333350311</v>
      </c>
      <c r="G1362" s="273">
        <f t="shared" si="106"/>
        <v>9.6083333333299379</v>
      </c>
      <c r="H1362" s="273">
        <f t="shared" si="107"/>
        <v>17.304166666664969</v>
      </c>
      <c r="I1362" s="303">
        <f t="shared" si="108"/>
        <v>9.8052526492773285E-4</v>
      </c>
      <c r="J1362" s="301">
        <f t="shared" si="109"/>
        <v>1.6967172605185314E-2</v>
      </c>
      <c r="K1362" s="111"/>
      <c r="L1362" s="222"/>
      <c r="M1362" s="7"/>
    </row>
    <row r="1363" spans="1:13" ht="15">
      <c r="A1363" s="30" t="s">
        <v>228</v>
      </c>
      <c r="B1363" s="262">
        <v>72991.87</v>
      </c>
      <c r="C1363" s="219">
        <v>45077</v>
      </c>
      <c r="D1363" s="76">
        <v>45087.354861111111</v>
      </c>
      <c r="E1363" s="76">
        <v>45091</v>
      </c>
      <c r="F1363" s="273">
        <f t="shared" si="105"/>
        <v>5.6774305555554747</v>
      </c>
      <c r="G1363" s="273">
        <f t="shared" si="106"/>
        <v>3.6451388888890506</v>
      </c>
      <c r="H1363" s="273">
        <f t="shared" si="107"/>
        <v>9.3225694444445253</v>
      </c>
      <c r="I1363" s="303">
        <f t="shared" si="108"/>
        <v>9.8095357277029377E-4</v>
      </c>
      <c r="J1363" s="301">
        <f t="shared" si="109"/>
        <v>9.1450078039270292E-3</v>
      </c>
      <c r="K1363" s="111"/>
      <c r="L1363" s="222"/>
      <c r="M1363" s="7"/>
    </row>
    <row r="1364" spans="1:13" ht="15">
      <c r="A1364" s="30" t="s">
        <v>228</v>
      </c>
      <c r="B1364" s="262">
        <v>73067</v>
      </c>
      <c r="C1364" s="219">
        <v>45097</v>
      </c>
      <c r="D1364" s="76">
        <v>45114.379861111112</v>
      </c>
      <c r="E1364" s="76">
        <v>45121</v>
      </c>
      <c r="F1364" s="273">
        <f t="shared" si="105"/>
        <v>9.1899305555562023</v>
      </c>
      <c r="G1364" s="273">
        <f t="shared" si="106"/>
        <v>6.6201388888875954</v>
      </c>
      <c r="H1364" s="273">
        <f t="shared" si="107"/>
        <v>15.810069444443798</v>
      </c>
      <c r="I1364" s="303">
        <f t="shared" si="108"/>
        <v>9.8196326113589175E-4</v>
      </c>
      <c r="J1364" s="301">
        <f t="shared" si="109"/>
        <v>1.5524907350450949E-2</v>
      </c>
      <c r="K1364" s="111"/>
      <c r="L1364" s="222"/>
      <c r="M1364" s="7"/>
    </row>
    <row r="1365" spans="1:13" ht="15">
      <c r="A1365" s="30" t="s">
        <v>228</v>
      </c>
      <c r="B1365" s="262">
        <v>73189.48</v>
      </c>
      <c r="C1365" s="219">
        <v>45154</v>
      </c>
      <c r="D1365" s="76">
        <v>45175.551388888889</v>
      </c>
      <c r="E1365" s="76">
        <v>45183</v>
      </c>
      <c r="F1365" s="273">
        <f t="shared" si="105"/>
        <v>11.275694444444525</v>
      </c>
      <c r="G1365" s="273">
        <f t="shared" si="106"/>
        <v>7.4486111111109494</v>
      </c>
      <c r="H1365" s="273">
        <f t="shared" si="107"/>
        <v>18.724305555555475</v>
      </c>
      <c r="I1365" s="303">
        <f t="shared" si="108"/>
        <v>9.8360929642164188E-4</v>
      </c>
      <c r="J1365" s="301">
        <f t="shared" si="109"/>
        <v>1.8417401013483759E-2</v>
      </c>
      <c r="K1365" s="111"/>
      <c r="L1365" s="222"/>
      <c r="M1365" s="7"/>
    </row>
    <row r="1366" spans="1:13" ht="15">
      <c r="A1366" s="30" t="s">
        <v>228</v>
      </c>
      <c r="B1366" s="262">
        <v>73218.61</v>
      </c>
      <c r="C1366" s="219">
        <v>45106</v>
      </c>
      <c r="D1366" s="76">
        <v>45117.375</v>
      </c>
      <c r="E1366" s="76">
        <v>45121</v>
      </c>
      <c r="F1366" s="273">
        <f t="shared" si="105"/>
        <v>6.1875</v>
      </c>
      <c r="G1366" s="273">
        <f t="shared" si="106"/>
        <v>3.625</v>
      </c>
      <c r="H1366" s="273">
        <f t="shared" si="107"/>
        <v>9.8125</v>
      </c>
      <c r="I1366" s="303">
        <f t="shared" si="108"/>
        <v>9.8400078080990053E-4</v>
      </c>
      <c r="J1366" s="301">
        <f t="shared" si="109"/>
        <v>9.6555076616971491E-3</v>
      </c>
      <c r="K1366" s="111"/>
      <c r="L1366" s="222"/>
      <c r="M1366" s="7"/>
    </row>
    <row r="1367" spans="1:13" ht="15">
      <c r="A1367" s="30" t="s">
        <v>228</v>
      </c>
      <c r="B1367" s="262">
        <v>73303.759999999995</v>
      </c>
      <c r="C1367" s="219">
        <v>45118</v>
      </c>
      <c r="D1367" s="76">
        <v>45151.54791666667</v>
      </c>
      <c r="E1367" s="76">
        <v>45135</v>
      </c>
      <c r="F1367" s="273">
        <f t="shared" si="105"/>
        <v>17.273958333335031</v>
      </c>
      <c r="G1367" s="273">
        <f t="shared" si="106"/>
        <v>-16.547916666670062</v>
      </c>
      <c r="H1367" s="273">
        <f t="shared" si="107"/>
        <v>0.72604166666496894</v>
      </c>
      <c r="I1367" s="303">
        <f t="shared" si="108"/>
        <v>9.8514513012882329E-4</v>
      </c>
      <c r="J1367" s="301">
        <f t="shared" si="109"/>
        <v>7.1525641218560861E-4</v>
      </c>
      <c r="K1367" s="111"/>
      <c r="L1367" s="222"/>
      <c r="M1367" s="7"/>
    </row>
    <row r="1368" spans="1:13" ht="15">
      <c r="A1368" s="30" t="s">
        <v>228</v>
      </c>
      <c r="B1368" s="262">
        <v>73322.42</v>
      </c>
      <c r="C1368" s="219">
        <v>45139</v>
      </c>
      <c r="D1368" s="76">
        <v>45166.390972222223</v>
      </c>
      <c r="E1368" s="76">
        <v>45167</v>
      </c>
      <c r="F1368" s="273">
        <f t="shared" si="105"/>
        <v>14.195486111111677</v>
      </c>
      <c r="G1368" s="273">
        <f t="shared" si="106"/>
        <v>0.60902777777664596</v>
      </c>
      <c r="H1368" s="273">
        <f t="shared" si="107"/>
        <v>14.804513888888323</v>
      </c>
      <c r="I1368" s="303">
        <f t="shared" si="108"/>
        <v>9.8539590591615266E-4</v>
      </c>
      <c r="J1368" s="301">
        <f t="shared" si="109"/>
        <v>1.4588307375189373E-2</v>
      </c>
      <c r="K1368" s="111"/>
      <c r="L1368" s="222"/>
      <c r="M1368" s="7"/>
    </row>
    <row r="1369" spans="1:13" ht="15">
      <c r="A1369" s="30" t="s">
        <v>228</v>
      </c>
      <c r="B1369" s="262">
        <v>73341.55</v>
      </c>
      <c r="C1369" s="219">
        <v>45147</v>
      </c>
      <c r="D1369" s="76">
        <v>45175.552083333336</v>
      </c>
      <c r="E1369" s="76">
        <v>45167</v>
      </c>
      <c r="F1369" s="273">
        <f t="shared" si="105"/>
        <v>14.776041666667879</v>
      </c>
      <c r="G1369" s="273">
        <f t="shared" si="106"/>
        <v>-8.5520833333357587</v>
      </c>
      <c r="H1369" s="273">
        <f t="shared" si="107"/>
        <v>6.2239583333321207</v>
      </c>
      <c r="I1369" s="303">
        <f t="shared" si="108"/>
        <v>9.8565299813542441E-4</v>
      </c>
      <c r="J1369" s="301">
        <f t="shared" si="109"/>
        <v>6.1346631915187638E-3</v>
      </c>
      <c r="K1369" s="111"/>
      <c r="L1369" s="222"/>
      <c r="M1369" s="7"/>
    </row>
    <row r="1370" spans="1:13" ht="15">
      <c r="A1370" s="30" t="s">
        <v>228</v>
      </c>
      <c r="B1370" s="262">
        <v>73350.649999999994</v>
      </c>
      <c r="C1370" s="219">
        <v>45154</v>
      </c>
      <c r="D1370" s="76">
        <v>45166.390972222223</v>
      </c>
      <c r="E1370" s="76">
        <v>45183</v>
      </c>
      <c r="F1370" s="273">
        <f t="shared" si="105"/>
        <v>6.695486111111677</v>
      </c>
      <c r="G1370" s="273">
        <f t="shared" si="106"/>
        <v>16.609027777776646</v>
      </c>
      <c r="H1370" s="273">
        <f t="shared" si="107"/>
        <v>23.304513888888323</v>
      </c>
      <c r="I1370" s="303">
        <f t="shared" si="108"/>
        <v>9.8577529500920233E-4</v>
      </c>
      <c r="J1370" s="301">
        <f t="shared" si="109"/>
        <v>2.297301405386494E-2</v>
      </c>
      <c r="K1370" s="111"/>
      <c r="L1370" s="222"/>
      <c r="M1370" s="7"/>
    </row>
    <row r="1371" spans="1:13" ht="15">
      <c r="A1371" s="30" t="s">
        <v>228</v>
      </c>
      <c r="B1371" s="262">
        <v>73358.12</v>
      </c>
      <c r="C1371" s="219">
        <v>44931</v>
      </c>
      <c r="D1371" s="76">
        <v>44948.254861111112</v>
      </c>
      <c r="E1371" s="76">
        <v>44953</v>
      </c>
      <c r="F1371" s="273">
        <f t="shared" si="105"/>
        <v>9.1274305555562023</v>
      </c>
      <c r="G1371" s="273">
        <f t="shared" si="106"/>
        <v>4.7451388888875954</v>
      </c>
      <c r="H1371" s="273">
        <f t="shared" si="107"/>
        <v>13.872569444443798</v>
      </c>
      <c r="I1371" s="303">
        <f t="shared" si="108"/>
        <v>9.8587568595943551E-4</v>
      </c>
      <c r="J1371" s="301">
        <f t="shared" si="109"/>
        <v>1.3676628917060934E-2</v>
      </c>
      <c r="K1371" s="111"/>
      <c r="L1371" s="222"/>
      <c r="M1371" s="7"/>
    </row>
    <row r="1372" spans="1:13" ht="15">
      <c r="A1372" s="30" t="s">
        <v>228</v>
      </c>
      <c r="B1372" s="262">
        <v>73362.94</v>
      </c>
      <c r="C1372" s="219">
        <v>45140</v>
      </c>
      <c r="D1372" s="76">
        <v>45184.587500000001</v>
      </c>
      <c r="E1372" s="76">
        <v>45167</v>
      </c>
      <c r="F1372" s="273">
        <f t="shared" si="105"/>
        <v>22.793750000000728</v>
      </c>
      <c r="G1372" s="273">
        <f t="shared" si="106"/>
        <v>-17.587500000001455</v>
      </c>
      <c r="H1372" s="273">
        <f t="shared" si="107"/>
        <v>5.2062499999992724</v>
      </c>
      <c r="I1372" s="303">
        <f t="shared" si="108"/>
        <v>9.8594046298488723E-4</v>
      </c>
      <c r="J1372" s="301">
        <f t="shared" si="109"/>
        <v>5.1330525354143517E-3</v>
      </c>
      <c r="K1372" s="111"/>
      <c r="L1372" s="222"/>
      <c r="M1372" s="7"/>
    </row>
    <row r="1373" spans="1:13" ht="15">
      <c r="A1373" s="30" t="s">
        <v>228</v>
      </c>
      <c r="B1373" s="262">
        <v>73398.460000000006</v>
      </c>
      <c r="C1373" s="219">
        <v>45097</v>
      </c>
      <c r="D1373" s="76">
        <v>45112.354861111111</v>
      </c>
      <c r="E1373" s="76">
        <v>45121</v>
      </c>
      <c r="F1373" s="273">
        <f t="shared" si="105"/>
        <v>8.1774305555554747</v>
      </c>
      <c r="G1373" s="273">
        <f t="shared" si="106"/>
        <v>8.6451388888890506</v>
      </c>
      <c r="H1373" s="273">
        <f t="shared" si="107"/>
        <v>16.822569444444525</v>
      </c>
      <c r="I1373" s="303">
        <f t="shared" si="108"/>
        <v>9.8641782396912845E-4</v>
      </c>
      <c r="J1373" s="301">
        <f t="shared" si="109"/>
        <v>1.659408234495852E-2</v>
      </c>
      <c r="K1373" s="111"/>
      <c r="L1373" s="222"/>
      <c r="M1373" s="7"/>
    </row>
    <row r="1374" spans="1:13" ht="15">
      <c r="A1374" s="30" t="s">
        <v>228</v>
      </c>
      <c r="B1374" s="262">
        <v>73403.92</v>
      </c>
      <c r="C1374" s="219">
        <v>45097</v>
      </c>
      <c r="D1374" s="76">
        <v>45117.374305555553</v>
      </c>
      <c r="E1374" s="76">
        <v>45121</v>
      </c>
      <c r="F1374" s="273">
        <f t="shared" si="105"/>
        <v>10.687152777776646</v>
      </c>
      <c r="G1374" s="273">
        <f t="shared" si="106"/>
        <v>3.6256944444467081</v>
      </c>
      <c r="H1374" s="273">
        <f t="shared" si="107"/>
        <v>14.312847222223354</v>
      </c>
      <c r="I1374" s="303">
        <f t="shared" si="108"/>
        <v>9.8649120209339512E-4</v>
      </c>
      <c r="J1374" s="301">
        <f t="shared" si="109"/>
        <v>1.4119497861630227E-2</v>
      </c>
      <c r="K1374" s="111"/>
      <c r="L1374" s="222"/>
      <c r="M1374" s="7"/>
    </row>
    <row r="1375" spans="1:13" ht="15">
      <c r="A1375" s="30" t="s">
        <v>228</v>
      </c>
      <c r="B1375" s="262">
        <v>73408.47</v>
      </c>
      <c r="C1375" s="219">
        <v>45154</v>
      </c>
      <c r="D1375" s="76">
        <v>45182.546527777777</v>
      </c>
      <c r="E1375" s="76">
        <v>45183</v>
      </c>
      <c r="F1375" s="273">
        <f t="shared" si="105"/>
        <v>14.773263888888323</v>
      </c>
      <c r="G1375" s="273">
        <f t="shared" si="106"/>
        <v>0.45347222222335404</v>
      </c>
      <c r="H1375" s="273">
        <f t="shared" si="107"/>
        <v>15.226736111111677</v>
      </c>
      <c r="I1375" s="303">
        <f t="shared" si="108"/>
        <v>9.8655235053028418E-4</v>
      </c>
      <c r="J1375" s="301">
        <f t="shared" si="109"/>
        <v>1.5021972301321584E-2</v>
      </c>
      <c r="K1375" s="111"/>
      <c r="L1375" s="222"/>
      <c r="M1375" s="7"/>
    </row>
    <row r="1376" spans="1:13" ht="15">
      <c r="A1376" s="30" t="s">
        <v>228</v>
      </c>
      <c r="B1376" s="262">
        <v>73415.759999999995</v>
      </c>
      <c r="C1376" s="219">
        <v>45105</v>
      </c>
      <c r="D1376" s="76">
        <v>45131.505555555559</v>
      </c>
      <c r="E1376" s="76">
        <v>45121</v>
      </c>
      <c r="F1376" s="273">
        <f t="shared" si="105"/>
        <v>13.752777777779556</v>
      </c>
      <c r="G1376" s="273">
        <f t="shared" si="106"/>
        <v>-10.505555555559113</v>
      </c>
      <c r="H1376" s="273">
        <f t="shared" si="107"/>
        <v>3.2472222222204437</v>
      </c>
      <c r="I1376" s="303">
        <f t="shared" si="108"/>
        <v>9.8665032242147531E-4</v>
      </c>
      <c r="J1376" s="301">
        <f t="shared" si="109"/>
        <v>3.2038728525279805E-3</v>
      </c>
      <c r="K1376" s="111"/>
      <c r="L1376" s="222"/>
      <c r="M1376" s="7"/>
    </row>
    <row r="1377" spans="1:13" ht="15">
      <c r="A1377" s="30" t="s">
        <v>228</v>
      </c>
      <c r="B1377" s="262">
        <v>73417.58</v>
      </c>
      <c r="C1377" s="219">
        <v>45147</v>
      </c>
      <c r="D1377" s="76">
        <v>45177.364583333336</v>
      </c>
      <c r="E1377" s="76">
        <v>45167</v>
      </c>
      <c r="F1377" s="273">
        <f t="shared" si="105"/>
        <v>15.682291666667879</v>
      </c>
      <c r="G1377" s="273">
        <f t="shared" si="106"/>
        <v>-10.364583333335759</v>
      </c>
      <c r="H1377" s="273">
        <f t="shared" si="107"/>
        <v>5.3177083333321207</v>
      </c>
      <c r="I1377" s="303">
        <f t="shared" si="108"/>
        <v>9.8667478179623115E-4</v>
      </c>
      <c r="J1377" s="301">
        <f t="shared" si="109"/>
        <v>5.2468487094464705E-3</v>
      </c>
      <c r="K1377" s="111"/>
      <c r="L1377" s="222"/>
      <c r="M1377" s="7"/>
    </row>
    <row r="1378" spans="1:13" ht="15">
      <c r="A1378" s="30" t="s">
        <v>228</v>
      </c>
      <c r="B1378" s="262">
        <v>73567.37</v>
      </c>
      <c r="C1378" s="219">
        <v>45113</v>
      </c>
      <c r="D1378" s="76">
        <v>45124.560416666667</v>
      </c>
      <c r="E1378" s="76">
        <v>45135</v>
      </c>
      <c r="F1378" s="273">
        <f t="shared" si="105"/>
        <v>6.2802083333335759</v>
      </c>
      <c r="G1378" s="273">
        <f t="shared" si="106"/>
        <v>10.439583333332848</v>
      </c>
      <c r="H1378" s="273">
        <f t="shared" si="107"/>
        <v>16.719791666666424</v>
      </c>
      <c r="I1378" s="303">
        <f t="shared" si="108"/>
        <v>9.886878420954843E-4</v>
      </c>
      <c r="J1378" s="301">
        <f t="shared" si="109"/>
        <v>1.6530654743202488E-2</v>
      </c>
      <c r="K1378" s="111"/>
      <c r="L1378" s="222"/>
      <c r="M1378" s="7"/>
    </row>
    <row r="1379" spans="1:13" ht="15">
      <c r="A1379" s="30" t="s">
        <v>228</v>
      </c>
      <c r="B1379" s="262">
        <v>73587.86</v>
      </c>
      <c r="C1379" s="219">
        <v>45139</v>
      </c>
      <c r="D1379" s="76">
        <v>45162.301388888889</v>
      </c>
      <c r="E1379" s="76">
        <v>45167</v>
      </c>
      <c r="F1379" s="273">
        <f t="shared" si="105"/>
        <v>12.150694444444525</v>
      </c>
      <c r="G1379" s="273">
        <f t="shared" si="106"/>
        <v>4.6986111111109494</v>
      </c>
      <c r="H1379" s="273">
        <f t="shared" si="107"/>
        <v>16.849305555555475</v>
      </c>
      <c r="I1379" s="303">
        <f t="shared" si="108"/>
        <v>9.8896321164973836E-4</v>
      </c>
      <c r="J1379" s="301">
        <f t="shared" si="109"/>
        <v>1.666334333628992E-2</v>
      </c>
      <c r="K1379" s="111"/>
      <c r="L1379" s="222"/>
      <c r="M1379" s="7"/>
    </row>
    <row r="1380" spans="1:13" ht="15">
      <c r="A1380" s="30" t="s">
        <v>228</v>
      </c>
      <c r="B1380" s="262">
        <v>73605.62</v>
      </c>
      <c r="C1380" s="219">
        <v>45117</v>
      </c>
      <c r="D1380" s="76">
        <v>45138.419444444444</v>
      </c>
      <c r="E1380" s="76">
        <v>45135</v>
      </c>
      <c r="F1380" s="273">
        <f t="shared" si="105"/>
        <v>11.209722222221899</v>
      </c>
      <c r="G1380" s="273">
        <f t="shared" si="106"/>
        <v>-3.4194444444437977</v>
      </c>
      <c r="H1380" s="273">
        <f t="shared" si="107"/>
        <v>7.7902777777781012</v>
      </c>
      <c r="I1380" s="303">
        <f t="shared" si="108"/>
        <v>9.8920189214185897E-4</v>
      </c>
      <c r="J1380" s="301">
        <f t="shared" si="109"/>
        <v>7.7061575180887741E-3</v>
      </c>
      <c r="K1380" s="111"/>
      <c r="L1380" s="222"/>
      <c r="M1380" s="7"/>
    </row>
    <row r="1381" spans="1:13" ht="15">
      <c r="A1381" s="30" t="s">
        <v>228</v>
      </c>
      <c r="B1381" s="262">
        <v>73640.679999999993</v>
      </c>
      <c r="C1381" s="219">
        <v>45105</v>
      </c>
      <c r="D1381" s="76">
        <v>45119.293749999997</v>
      </c>
      <c r="E1381" s="76">
        <v>45121</v>
      </c>
      <c r="F1381" s="273">
        <f t="shared" si="105"/>
        <v>7.6468749999985448</v>
      </c>
      <c r="G1381" s="273">
        <f t="shared" si="106"/>
        <v>1.7062500000029104</v>
      </c>
      <c r="H1381" s="273">
        <f t="shared" si="107"/>
        <v>9.3531250000014552</v>
      </c>
      <c r="I1381" s="303">
        <f t="shared" si="108"/>
        <v>9.8967307108632665E-4</v>
      </c>
      <c r="J1381" s="301">
        <f t="shared" si="109"/>
        <v>9.2565359430057392E-3</v>
      </c>
      <c r="K1381" s="111"/>
      <c r="L1381" s="222"/>
      <c r="M1381" s="7"/>
    </row>
    <row r="1382" spans="1:13" ht="15">
      <c r="A1382" s="30" t="s">
        <v>228</v>
      </c>
      <c r="B1382" s="262">
        <v>73674.039999999994</v>
      </c>
      <c r="C1382" s="219">
        <v>44939</v>
      </c>
      <c r="D1382" s="76">
        <v>45021.239583333336</v>
      </c>
      <c r="E1382" s="76">
        <v>44953</v>
      </c>
      <c r="F1382" s="273">
        <f t="shared" si="105"/>
        <v>41.619791666667879</v>
      </c>
      <c r="G1382" s="273">
        <f t="shared" si="106"/>
        <v>-68.239583333335759</v>
      </c>
      <c r="H1382" s="273">
        <f t="shared" si="107"/>
        <v>-26.619791666667879</v>
      </c>
      <c r="I1382" s="303">
        <f t="shared" si="108"/>
        <v>9.9012140336206668E-4</v>
      </c>
      <c r="J1382" s="301">
        <f t="shared" si="109"/>
        <v>-2.6356825482207049E-2</v>
      </c>
      <c r="K1382" s="111"/>
      <c r="L1382" s="222"/>
      <c r="M1382" s="7"/>
    </row>
    <row r="1383" spans="1:13" ht="15">
      <c r="A1383" s="30" t="s">
        <v>228</v>
      </c>
      <c r="B1383" s="262">
        <v>73678.92</v>
      </c>
      <c r="C1383" s="219">
        <v>45090</v>
      </c>
      <c r="D1383" s="76">
        <v>45105.344444444447</v>
      </c>
      <c r="E1383" s="76">
        <v>45106</v>
      </c>
      <c r="F1383" s="273">
        <f t="shared" si="105"/>
        <v>8.172222222223354</v>
      </c>
      <c r="G1383" s="273">
        <f t="shared" si="106"/>
        <v>0.65555555555329192</v>
      </c>
      <c r="H1383" s="273">
        <f t="shared" si="107"/>
        <v>8.827777777776646</v>
      </c>
      <c r="I1383" s="303">
        <f t="shared" si="108"/>
        <v>9.9018698674053227E-4</v>
      </c>
      <c r="J1383" s="301">
        <f t="shared" si="109"/>
        <v>8.7411506773916892E-3</v>
      </c>
      <c r="K1383" s="111"/>
      <c r="L1383" s="222"/>
      <c r="M1383" s="7"/>
    </row>
    <row r="1384" spans="1:13" ht="15">
      <c r="A1384" s="30" t="s">
        <v>228</v>
      </c>
      <c r="B1384" s="262">
        <v>73715.350000000006</v>
      </c>
      <c r="C1384" s="219">
        <v>45132</v>
      </c>
      <c r="D1384" s="76">
        <v>45143.547222222223</v>
      </c>
      <c r="E1384" s="76">
        <v>45152</v>
      </c>
      <c r="F1384" s="273">
        <f t="shared" si="105"/>
        <v>6.273611111111677</v>
      </c>
      <c r="G1384" s="273">
        <f t="shared" si="106"/>
        <v>8.452777777776646</v>
      </c>
      <c r="H1384" s="273">
        <f t="shared" si="107"/>
        <v>14.726388888888323</v>
      </c>
      <c r="I1384" s="303">
        <f t="shared" si="108"/>
        <v>9.9067657741215131E-4</v>
      </c>
      <c r="J1384" s="301">
        <f t="shared" si="109"/>
        <v>1.4589088542084218E-2</v>
      </c>
      <c r="K1384" s="111"/>
      <c r="L1384" s="222"/>
      <c r="M1384" s="7"/>
    </row>
    <row r="1385" spans="1:13" ht="15">
      <c r="A1385" s="30" t="s">
        <v>228</v>
      </c>
      <c r="B1385" s="262">
        <v>73756.78</v>
      </c>
      <c r="C1385" s="219">
        <v>45131</v>
      </c>
      <c r="D1385" s="76">
        <v>45146.306944444441</v>
      </c>
      <c r="E1385" s="76">
        <v>45152</v>
      </c>
      <c r="F1385" s="273">
        <f t="shared" si="105"/>
        <v>8.1534722222204437</v>
      </c>
      <c r="G1385" s="273">
        <f t="shared" si="106"/>
        <v>5.6930555555591127</v>
      </c>
      <c r="H1385" s="273">
        <f t="shared" si="107"/>
        <v>13.846527777779556</v>
      </c>
      <c r="I1385" s="303">
        <f t="shared" si="108"/>
        <v>9.9123336416826347E-4</v>
      </c>
      <c r="J1385" s="301">
        <f t="shared" si="109"/>
        <v>1.3725140311217739E-2</v>
      </c>
      <c r="K1385" s="111"/>
      <c r="L1385" s="222"/>
      <c r="M1385" s="7"/>
    </row>
    <row r="1386" spans="1:13" ht="15">
      <c r="A1386" s="30" t="s">
        <v>228</v>
      </c>
      <c r="B1386" s="262">
        <v>73766.8</v>
      </c>
      <c r="C1386" s="219">
        <v>45091</v>
      </c>
      <c r="D1386" s="76">
        <v>45107.23333333333</v>
      </c>
      <c r="E1386" s="76">
        <v>45106</v>
      </c>
      <c r="F1386" s="273">
        <f t="shared" si="105"/>
        <v>8.6166666666649689</v>
      </c>
      <c r="G1386" s="273">
        <f t="shared" si="106"/>
        <v>-1.2333333333299379</v>
      </c>
      <c r="H1386" s="273">
        <f t="shared" si="107"/>
        <v>7.3833333333350311</v>
      </c>
      <c r="I1386" s="303">
        <f t="shared" si="108"/>
        <v>9.9136802512158825E-4</v>
      </c>
      <c r="J1386" s="301">
        <f t="shared" si="109"/>
        <v>7.3196005854827429E-3</v>
      </c>
      <c r="K1386" s="111"/>
      <c r="L1386" s="222"/>
      <c r="M1386" s="7"/>
    </row>
    <row r="1387" spans="1:13" ht="15">
      <c r="A1387" s="30" t="s">
        <v>228</v>
      </c>
      <c r="B1387" s="262">
        <v>73810.05</v>
      </c>
      <c r="C1387" s="219">
        <v>45100</v>
      </c>
      <c r="D1387" s="76">
        <v>45115.377083333333</v>
      </c>
      <c r="E1387" s="76">
        <v>45121</v>
      </c>
      <c r="F1387" s="273">
        <f t="shared" si="105"/>
        <v>8.1885416666664241</v>
      </c>
      <c r="G1387" s="273">
        <f t="shared" si="106"/>
        <v>5.6229166666671517</v>
      </c>
      <c r="H1387" s="273">
        <f t="shared" si="107"/>
        <v>13.811458333333576</v>
      </c>
      <c r="I1387" s="303">
        <f t="shared" si="108"/>
        <v>9.9194927125245626E-4</v>
      </c>
      <c r="J1387" s="301">
        <f t="shared" si="109"/>
        <v>1.3700266028683905E-2</v>
      </c>
      <c r="K1387" s="111"/>
      <c r="L1387" s="222"/>
      <c r="M1387" s="7"/>
    </row>
    <row r="1388" spans="1:13" ht="15">
      <c r="A1388" s="30" t="s">
        <v>228</v>
      </c>
      <c r="B1388" s="262">
        <v>73825.070000000007</v>
      </c>
      <c r="C1388" s="219">
        <v>45124</v>
      </c>
      <c r="D1388" s="76">
        <v>45135.384722222225</v>
      </c>
      <c r="E1388" s="76">
        <v>45152</v>
      </c>
      <c r="F1388" s="273">
        <f t="shared" si="105"/>
        <v>6.1923611111124046</v>
      </c>
      <c r="G1388" s="273">
        <f t="shared" si="106"/>
        <v>16.615277777775191</v>
      </c>
      <c r="H1388" s="273">
        <f t="shared" si="107"/>
        <v>22.807638888887595</v>
      </c>
      <c r="I1388" s="303">
        <f t="shared" si="108"/>
        <v>9.921511282902746E-4</v>
      </c>
      <c r="J1388" s="301">
        <f t="shared" si="109"/>
        <v>2.2628624657246972E-2</v>
      </c>
      <c r="K1388" s="111"/>
      <c r="L1388" s="222"/>
      <c r="M1388" s="7"/>
    </row>
    <row r="1389" spans="1:13" ht="15">
      <c r="A1389" s="30" t="s">
        <v>228</v>
      </c>
      <c r="B1389" s="262">
        <v>73829.63</v>
      </c>
      <c r="C1389" s="219">
        <v>45113</v>
      </c>
      <c r="D1389" s="76">
        <v>45125.302777777775</v>
      </c>
      <c r="E1389" s="76">
        <v>45135</v>
      </c>
      <c r="F1389" s="273">
        <f t="shared" si="105"/>
        <v>6.6513888888875954</v>
      </c>
      <c r="G1389" s="273">
        <f t="shared" si="106"/>
        <v>9.6972222222248092</v>
      </c>
      <c r="H1389" s="273">
        <f t="shared" si="107"/>
        <v>16.348611111112405</v>
      </c>
      <c r="I1389" s="303">
        <f t="shared" si="108"/>
        <v>9.922124111193325E-4</v>
      </c>
      <c r="J1389" s="301">
        <f t="shared" si="109"/>
        <v>1.6221294849009148E-2</v>
      </c>
      <c r="K1389" s="111"/>
      <c r="L1389" s="222"/>
      <c r="M1389" s="7"/>
    </row>
    <row r="1390" spans="1:13" ht="15">
      <c r="A1390" s="30" t="s">
        <v>228</v>
      </c>
      <c r="B1390" s="262">
        <v>73880.84</v>
      </c>
      <c r="C1390" s="219">
        <v>44931</v>
      </c>
      <c r="D1390" s="76">
        <v>44963.361805555556</v>
      </c>
      <c r="E1390" s="76">
        <v>44953</v>
      </c>
      <c r="F1390" s="273">
        <f t="shared" si="105"/>
        <v>16.680902777778101</v>
      </c>
      <c r="G1390" s="273">
        <f t="shared" si="106"/>
        <v>-10.361805555556202</v>
      </c>
      <c r="H1390" s="273">
        <f t="shared" si="107"/>
        <v>6.3190972222218988</v>
      </c>
      <c r="I1390" s="303">
        <f t="shared" si="108"/>
        <v>9.9290063341671373E-4</v>
      </c>
      <c r="J1390" s="301">
        <f t="shared" si="109"/>
        <v>6.2742356345659193E-3</v>
      </c>
      <c r="K1390" s="111"/>
      <c r="L1390" s="222"/>
      <c r="M1390" s="7"/>
    </row>
    <row r="1391" spans="1:13" ht="15">
      <c r="A1391" s="30" t="s">
        <v>228</v>
      </c>
      <c r="B1391" s="262">
        <v>73931.61</v>
      </c>
      <c r="C1391" s="219">
        <v>45131</v>
      </c>
      <c r="D1391" s="76">
        <v>45146.306250000001</v>
      </c>
      <c r="E1391" s="76">
        <v>45152</v>
      </c>
      <c r="F1391" s="273">
        <f t="shared" si="105"/>
        <v>8.1531250000007276</v>
      </c>
      <c r="G1391" s="273">
        <f t="shared" si="106"/>
        <v>5.6937499999985448</v>
      </c>
      <c r="H1391" s="273">
        <f t="shared" si="107"/>
        <v>13.846874999999272</v>
      </c>
      <c r="I1391" s="303">
        <f t="shared" si="108"/>
        <v>9.9358294245865974E-4</v>
      </c>
      <c r="J1391" s="301">
        <f t="shared" si="109"/>
        <v>1.375801880635653E-2</v>
      </c>
      <c r="K1391" s="111"/>
      <c r="L1391" s="222"/>
      <c r="M1391" s="7"/>
    </row>
    <row r="1392" spans="1:13" ht="15">
      <c r="A1392" s="30" t="s">
        <v>228</v>
      </c>
      <c r="B1392" s="262">
        <v>74019.490000000005</v>
      </c>
      <c r="C1392" s="219">
        <v>45112</v>
      </c>
      <c r="D1392" s="76">
        <v>45124.561111111114</v>
      </c>
      <c r="E1392" s="76">
        <v>45135</v>
      </c>
      <c r="F1392" s="273">
        <f t="shared" si="105"/>
        <v>6.7805555555569299</v>
      </c>
      <c r="G1392" s="273">
        <f t="shared" si="106"/>
        <v>10.43888888888614</v>
      </c>
      <c r="H1392" s="273">
        <f t="shared" si="107"/>
        <v>17.21944444444307</v>
      </c>
      <c r="I1392" s="303">
        <f t="shared" si="108"/>
        <v>9.9476398083971594E-4</v>
      </c>
      <c r="J1392" s="301">
        <f t="shared" si="109"/>
        <v>1.7129283103402518E-2</v>
      </c>
      <c r="K1392" s="111"/>
      <c r="L1392" s="222"/>
      <c r="M1392" s="7"/>
    </row>
    <row r="1393" spans="1:13" ht="15">
      <c r="A1393" s="30" t="s">
        <v>228</v>
      </c>
      <c r="B1393" s="262">
        <v>74041.34</v>
      </c>
      <c r="C1393" s="219">
        <v>45139</v>
      </c>
      <c r="D1393" s="76">
        <v>45165.350694444445</v>
      </c>
      <c r="E1393" s="76">
        <v>45167</v>
      </c>
      <c r="F1393" s="273">
        <f t="shared" si="105"/>
        <v>13.675347222222626</v>
      </c>
      <c r="G1393" s="273">
        <f t="shared" si="106"/>
        <v>1.6493055555547471</v>
      </c>
      <c r="H1393" s="273">
        <f t="shared" si="107"/>
        <v>15.324652777777374</v>
      </c>
      <c r="I1393" s="303">
        <f t="shared" si="108"/>
        <v>9.9505762772895208E-4</v>
      </c>
      <c r="J1393" s="301">
        <f t="shared" si="109"/>
        <v>1.524891263882505E-2</v>
      </c>
      <c r="K1393" s="111"/>
      <c r="L1393" s="222"/>
      <c r="M1393" s="7"/>
    </row>
    <row r="1394" spans="1:13" ht="15">
      <c r="A1394" s="30" t="s">
        <v>228</v>
      </c>
      <c r="B1394" s="262">
        <v>74041.34</v>
      </c>
      <c r="C1394" s="219">
        <v>45139</v>
      </c>
      <c r="D1394" s="76">
        <v>45162.301388888889</v>
      </c>
      <c r="E1394" s="76">
        <v>45167</v>
      </c>
      <c r="F1394" s="273">
        <f t="shared" si="105"/>
        <v>12.150694444444525</v>
      </c>
      <c r="G1394" s="273">
        <f t="shared" si="106"/>
        <v>4.6986111111109494</v>
      </c>
      <c r="H1394" s="273">
        <f t="shared" si="107"/>
        <v>16.849305555555475</v>
      </c>
      <c r="I1394" s="303">
        <f t="shared" si="108"/>
        <v>9.9505762772895208E-4</v>
      </c>
      <c r="J1394" s="301">
        <f t="shared" si="109"/>
        <v>1.6766030014991284E-2</v>
      </c>
      <c r="K1394" s="111"/>
      <c r="L1394" s="222"/>
      <c r="M1394" s="7"/>
    </row>
    <row r="1395" spans="1:13" ht="15">
      <c r="A1395" s="30" t="s">
        <v>228</v>
      </c>
      <c r="B1395" s="262">
        <v>74042.710000000006</v>
      </c>
      <c r="C1395" s="219">
        <v>45154</v>
      </c>
      <c r="D1395" s="76">
        <v>45173.544444444444</v>
      </c>
      <c r="E1395" s="76">
        <v>45183</v>
      </c>
      <c r="F1395" s="273">
        <f t="shared" si="105"/>
        <v>10.272222222221899</v>
      </c>
      <c r="G1395" s="273">
        <f t="shared" si="106"/>
        <v>9.4555555555562023</v>
      </c>
      <c r="H1395" s="273">
        <f t="shared" si="107"/>
        <v>19.727777777778101</v>
      </c>
      <c r="I1395" s="303">
        <f t="shared" si="108"/>
        <v>9.9507603945610344E-4</v>
      </c>
      <c r="J1395" s="301">
        <f t="shared" si="109"/>
        <v>1.9630638978381562E-2</v>
      </c>
      <c r="K1395" s="111"/>
      <c r="L1395" s="222"/>
      <c r="M1395" s="7"/>
    </row>
    <row r="1396" spans="1:13" ht="15">
      <c r="A1396" s="30" t="s">
        <v>228</v>
      </c>
      <c r="B1396" s="262">
        <v>74051.360000000001</v>
      </c>
      <c r="C1396" s="219">
        <v>45100</v>
      </c>
      <c r="D1396" s="76">
        <v>45115.379166666666</v>
      </c>
      <c r="E1396" s="76">
        <v>45121</v>
      </c>
      <c r="F1396" s="273">
        <f t="shared" si="105"/>
        <v>8.1895833333328483</v>
      </c>
      <c r="G1396" s="273">
        <f t="shared" si="106"/>
        <v>5.6208333333343035</v>
      </c>
      <c r="H1396" s="273">
        <f t="shared" si="107"/>
        <v>13.810416666667152</v>
      </c>
      <c r="I1396" s="303">
        <f t="shared" si="108"/>
        <v>9.9519228868227686E-4</v>
      </c>
      <c r="J1396" s="301">
        <f t="shared" si="109"/>
        <v>1.3744020170156343E-2</v>
      </c>
      <c r="K1396" s="111"/>
      <c r="L1396" s="222"/>
      <c r="M1396" s="7"/>
    </row>
    <row r="1397" spans="1:13" ht="15">
      <c r="A1397" s="30" t="s">
        <v>228</v>
      </c>
      <c r="B1397" s="262">
        <v>74055.91</v>
      </c>
      <c r="C1397" s="219">
        <v>45147</v>
      </c>
      <c r="D1397" s="76">
        <v>45182.54583333333</v>
      </c>
      <c r="E1397" s="76">
        <v>45167</v>
      </c>
      <c r="F1397" s="273">
        <f t="shared" si="105"/>
        <v>18.272916666664969</v>
      </c>
      <c r="G1397" s="273">
        <f t="shared" si="106"/>
        <v>-15.545833333329938</v>
      </c>
      <c r="H1397" s="273">
        <f t="shared" si="107"/>
        <v>2.7270833333350311</v>
      </c>
      <c r="I1397" s="303">
        <f t="shared" si="108"/>
        <v>9.9525343711916593E-4</v>
      </c>
      <c r="J1397" s="301">
        <f t="shared" si="109"/>
        <v>2.7141390608120819E-3</v>
      </c>
      <c r="K1397" s="111"/>
      <c r="L1397" s="222"/>
      <c r="M1397" s="7"/>
    </row>
    <row r="1398" spans="1:13" ht="15">
      <c r="A1398" s="30" t="s">
        <v>228</v>
      </c>
      <c r="B1398" s="262">
        <v>74086.87</v>
      </c>
      <c r="C1398" s="219">
        <v>45138</v>
      </c>
      <c r="D1398" s="76">
        <v>45150.544444444444</v>
      </c>
      <c r="E1398" s="76">
        <v>45152</v>
      </c>
      <c r="F1398" s="273">
        <f t="shared" si="105"/>
        <v>6.7722222222218988</v>
      </c>
      <c r="G1398" s="273">
        <f t="shared" si="106"/>
        <v>1.4555555555562023</v>
      </c>
      <c r="H1398" s="273">
        <f t="shared" si="107"/>
        <v>8.2277777777781012</v>
      </c>
      <c r="I1398" s="303">
        <f t="shared" si="108"/>
        <v>9.9566951527434882E-4</v>
      </c>
      <c r="J1398" s="301">
        <f t="shared" si="109"/>
        <v>8.1921475117853818E-3</v>
      </c>
      <c r="K1398" s="111"/>
      <c r="L1398" s="222"/>
      <c r="M1398" s="7"/>
    </row>
    <row r="1399" spans="1:13" ht="15">
      <c r="A1399" s="30" t="s">
        <v>228</v>
      </c>
      <c r="B1399" s="262">
        <v>74123.72</v>
      </c>
      <c r="C1399" s="219">
        <v>44939</v>
      </c>
      <c r="D1399" s="76">
        <v>45021.240972222222</v>
      </c>
      <c r="E1399" s="76">
        <v>44953</v>
      </c>
      <c r="F1399" s="273">
        <f t="shared" si="105"/>
        <v>41.620486111110949</v>
      </c>
      <c r="G1399" s="273">
        <f t="shared" si="106"/>
        <v>-68.240972222221899</v>
      </c>
      <c r="H1399" s="273">
        <f t="shared" si="107"/>
        <v>-26.620486111110949</v>
      </c>
      <c r="I1399" s="303">
        <f t="shared" si="108"/>
        <v>9.9616475041706541E-4</v>
      </c>
      <c r="J1399" s="301">
        <f t="shared" si="109"/>
        <v>-2.6518389902855797E-2</v>
      </c>
      <c r="K1399" s="111"/>
      <c r="L1399" s="222"/>
      <c r="M1399" s="7"/>
    </row>
    <row r="1400" spans="1:13" ht="15">
      <c r="A1400" s="30" t="s">
        <v>228</v>
      </c>
      <c r="B1400" s="262">
        <v>74145.149999999994</v>
      </c>
      <c r="C1400" s="219">
        <v>45090</v>
      </c>
      <c r="D1400" s="76">
        <v>45102.557638888888</v>
      </c>
      <c r="E1400" s="76">
        <v>45106</v>
      </c>
      <c r="F1400" s="273">
        <f t="shared" si="105"/>
        <v>6.7788194444437977</v>
      </c>
      <c r="G1400" s="273">
        <f t="shared" si="106"/>
        <v>3.4423611111124046</v>
      </c>
      <c r="H1400" s="273">
        <f t="shared" si="107"/>
        <v>10.221180555556202</v>
      </c>
      <c r="I1400" s="303">
        <f t="shared" si="108"/>
        <v>9.96452752835204E-4</v>
      </c>
      <c r="J1400" s="301">
        <f t="shared" si="109"/>
        <v>1.0184923501809637E-2</v>
      </c>
      <c r="K1400" s="111"/>
      <c r="L1400" s="222"/>
      <c r="M1400" s="7"/>
    </row>
    <row r="1401" spans="1:13" ht="15">
      <c r="A1401" s="30" t="s">
        <v>228</v>
      </c>
      <c r="B1401" s="262">
        <v>74182.48</v>
      </c>
      <c r="C1401" s="219">
        <v>45100</v>
      </c>
      <c r="D1401" s="76">
        <v>45118.381944444445</v>
      </c>
      <c r="E1401" s="76">
        <v>45121</v>
      </c>
      <c r="F1401" s="273">
        <f t="shared" si="105"/>
        <v>9.6909722222226264</v>
      </c>
      <c r="G1401" s="273">
        <f t="shared" si="106"/>
        <v>2.6180555555547471</v>
      </c>
      <c r="H1401" s="273">
        <f t="shared" si="107"/>
        <v>12.309027777777374</v>
      </c>
      <c r="I1401" s="303">
        <f t="shared" si="108"/>
        <v>9.969544388020318E-4</v>
      </c>
      <c r="J1401" s="301">
        <f t="shared" si="109"/>
        <v>1.2271539880392661E-2</v>
      </c>
      <c r="K1401" s="111"/>
      <c r="L1401" s="222"/>
      <c r="M1401" s="7"/>
    </row>
    <row r="1402" spans="1:13" ht="15">
      <c r="A1402" s="30" t="s">
        <v>228</v>
      </c>
      <c r="B1402" s="262">
        <v>74189.72</v>
      </c>
      <c r="C1402" s="219">
        <v>44945</v>
      </c>
      <c r="D1402" s="76">
        <v>44967.254166666666</v>
      </c>
      <c r="E1402" s="76">
        <v>44971</v>
      </c>
      <c r="F1402" s="273">
        <f t="shared" si="105"/>
        <v>11.627083333332848</v>
      </c>
      <c r="G1402" s="273">
        <f t="shared" si="106"/>
        <v>3.7458333333343035</v>
      </c>
      <c r="H1402" s="273">
        <f t="shared" si="107"/>
        <v>15.372916666667152</v>
      </c>
      <c r="I1402" s="303">
        <f t="shared" si="108"/>
        <v>9.9705173873237832E-4</v>
      </c>
      <c r="J1402" s="301">
        <f t="shared" si="109"/>
        <v>1.5327593291888441E-2</v>
      </c>
      <c r="K1402" s="111"/>
      <c r="L1402" s="222"/>
      <c r="M1402" s="7"/>
    </row>
    <row r="1403" spans="1:13" ht="15">
      <c r="A1403" s="30" t="s">
        <v>228</v>
      </c>
      <c r="B1403" s="262">
        <v>74218.45</v>
      </c>
      <c r="C1403" s="219">
        <v>45154</v>
      </c>
      <c r="D1403" s="76">
        <v>45176.344444444447</v>
      </c>
      <c r="E1403" s="76">
        <v>45183</v>
      </c>
      <c r="F1403" s="273">
        <f t="shared" si="105"/>
        <v>11.672222222223354</v>
      </c>
      <c r="G1403" s="273">
        <f t="shared" si="106"/>
        <v>6.6555555555532919</v>
      </c>
      <c r="H1403" s="273">
        <f t="shared" si="107"/>
        <v>18.327777777776646</v>
      </c>
      <c r="I1403" s="303">
        <f t="shared" si="108"/>
        <v>9.974378474338773E-4</v>
      </c>
      <c r="J1403" s="301">
        <f t="shared" si="109"/>
        <v>1.8280819214911988E-2</v>
      </c>
      <c r="K1403" s="111"/>
      <c r="L1403" s="222"/>
      <c r="M1403" s="7"/>
    </row>
    <row r="1404" spans="1:13" ht="15">
      <c r="A1404" s="30" t="s">
        <v>228</v>
      </c>
      <c r="B1404" s="262">
        <v>74230.2</v>
      </c>
      <c r="C1404" s="219">
        <v>44953</v>
      </c>
      <c r="D1404" s="76">
        <v>44982.381249999999</v>
      </c>
      <c r="E1404" s="76">
        <v>44971</v>
      </c>
      <c r="F1404" s="273">
        <f t="shared" si="105"/>
        <v>15.190624999999272</v>
      </c>
      <c r="G1404" s="273">
        <f t="shared" si="106"/>
        <v>-11.381249999998545</v>
      </c>
      <c r="H1404" s="273">
        <f t="shared" si="107"/>
        <v>3.8093750000007276</v>
      </c>
      <c r="I1404" s="303">
        <f t="shared" si="108"/>
        <v>9.975957582324369E-4</v>
      </c>
      <c r="J1404" s="301">
        <f t="shared" si="109"/>
        <v>3.800216341517415E-3</v>
      </c>
      <c r="K1404" s="111"/>
      <c r="L1404" s="222"/>
      <c r="M1404" s="7"/>
    </row>
    <row r="1405" spans="1:13" ht="15">
      <c r="A1405" s="30" t="s">
        <v>228</v>
      </c>
      <c r="B1405" s="262">
        <v>74233.02</v>
      </c>
      <c r="C1405" s="219">
        <v>45097</v>
      </c>
      <c r="D1405" s="76">
        <v>45111.390972222223</v>
      </c>
      <c r="E1405" s="76">
        <v>45121</v>
      </c>
      <c r="F1405" s="273">
        <f t="shared" si="105"/>
        <v>7.695486111111677</v>
      </c>
      <c r="G1405" s="273">
        <f t="shared" si="106"/>
        <v>9.609027777776646</v>
      </c>
      <c r="H1405" s="273">
        <f t="shared" si="107"/>
        <v>17.304513888888323</v>
      </c>
      <c r="I1405" s="303">
        <f t="shared" si="108"/>
        <v>9.9763365682409115E-4</v>
      </c>
      <c r="J1405" s="301">
        <f t="shared" si="109"/>
        <v>1.7263565470534932E-2</v>
      </c>
      <c r="K1405" s="111"/>
      <c r="L1405" s="222"/>
      <c r="M1405" s="7"/>
    </row>
    <row r="1406" spans="1:13" ht="15">
      <c r="A1406" s="30" t="s">
        <v>228</v>
      </c>
      <c r="B1406" s="262">
        <v>74251.23</v>
      </c>
      <c r="C1406" s="219">
        <v>45140</v>
      </c>
      <c r="D1406" s="76">
        <v>45183.582638888889</v>
      </c>
      <c r="E1406" s="76">
        <v>45167</v>
      </c>
      <c r="F1406" s="273">
        <f t="shared" si="105"/>
        <v>22.291319444444525</v>
      </c>
      <c r="G1406" s="273">
        <f t="shared" si="106"/>
        <v>-16.582638888889051</v>
      </c>
      <c r="H1406" s="273">
        <f t="shared" si="107"/>
        <v>5.7086805555554747</v>
      </c>
      <c r="I1406" s="303">
        <f t="shared" si="108"/>
        <v>9.9787838496381604E-4</v>
      </c>
      <c r="J1406" s="301">
        <f t="shared" si="109"/>
        <v>5.6965689330520375E-3</v>
      </c>
      <c r="K1406" s="111"/>
      <c r="L1406" s="222"/>
      <c r="M1406" s="7"/>
    </row>
    <row r="1407" spans="1:13" ht="15">
      <c r="A1407" s="30" t="s">
        <v>228</v>
      </c>
      <c r="B1407" s="262">
        <v>74318.16</v>
      </c>
      <c r="C1407" s="219">
        <v>45113</v>
      </c>
      <c r="D1407" s="76">
        <v>45127.490972222222</v>
      </c>
      <c r="E1407" s="76">
        <v>45135</v>
      </c>
      <c r="F1407" s="273">
        <f t="shared" si="105"/>
        <v>7.7454861111109494</v>
      </c>
      <c r="G1407" s="273">
        <f t="shared" si="106"/>
        <v>7.5090277777781012</v>
      </c>
      <c r="H1407" s="273">
        <f t="shared" si="107"/>
        <v>15.254513888889051</v>
      </c>
      <c r="I1407" s="303">
        <f t="shared" si="108"/>
        <v>9.9877787175084486E-4</v>
      </c>
      <c r="J1407" s="301">
        <f t="shared" si="109"/>
        <v>1.5235870916538309E-2</v>
      </c>
      <c r="K1407" s="111"/>
      <c r="L1407" s="222"/>
      <c r="M1407" s="7"/>
    </row>
    <row r="1408" spans="1:13" ht="15">
      <c r="A1408" s="30" t="s">
        <v>228</v>
      </c>
      <c r="B1408" s="262">
        <v>74348.67</v>
      </c>
      <c r="C1408" s="219">
        <v>45090</v>
      </c>
      <c r="D1408" s="76">
        <v>45100.545138888891</v>
      </c>
      <c r="E1408" s="76">
        <v>45106</v>
      </c>
      <c r="F1408" s="273">
        <f t="shared" si="105"/>
        <v>5.7725694444452529</v>
      </c>
      <c r="G1408" s="273">
        <f t="shared" si="106"/>
        <v>5.4548611111094942</v>
      </c>
      <c r="H1408" s="273">
        <f t="shared" si="107"/>
        <v>11.227430555554747</v>
      </c>
      <c r="I1408" s="303">
        <f t="shared" si="108"/>
        <v>9.9918790225842348E-4</v>
      </c>
      <c r="J1408" s="301">
        <f t="shared" si="109"/>
        <v>1.1218312784556874E-2</v>
      </c>
      <c r="K1408" s="111"/>
      <c r="L1408" s="222"/>
      <c r="M1408" s="7"/>
    </row>
    <row r="1409" spans="1:13" ht="15">
      <c r="A1409" s="30" t="s">
        <v>228</v>
      </c>
      <c r="B1409" s="262">
        <v>74393.440000000002</v>
      </c>
      <c r="C1409" s="219">
        <v>44953</v>
      </c>
      <c r="D1409" s="76">
        <v>44965.339583333334</v>
      </c>
      <c r="E1409" s="76">
        <v>44971</v>
      </c>
      <c r="F1409" s="273">
        <f t="shared" si="105"/>
        <v>6.6697916666671517</v>
      </c>
      <c r="G1409" s="273">
        <f t="shared" si="106"/>
        <v>5.6604166666656965</v>
      </c>
      <c r="H1409" s="273">
        <f t="shared" si="107"/>
        <v>12.330208333332848</v>
      </c>
      <c r="I1409" s="303">
        <f t="shared" si="108"/>
        <v>9.9978957599897752E-4</v>
      </c>
      <c r="J1409" s="301">
        <f t="shared" si="109"/>
        <v>1.2327613761561908E-2</v>
      </c>
      <c r="K1409" s="111"/>
      <c r="L1409" s="222"/>
      <c r="M1409" s="7"/>
    </row>
    <row r="1410" spans="1:13" ht="15">
      <c r="A1410" s="30" t="s">
        <v>228</v>
      </c>
      <c r="B1410" s="262">
        <v>74404.22</v>
      </c>
      <c r="C1410" s="219">
        <v>45132</v>
      </c>
      <c r="D1410" s="76">
        <v>45151.547222222223</v>
      </c>
      <c r="E1410" s="76">
        <v>45152</v>
      </c>
      <c r="F1410" s="273">
        <f t="shared" si="105"/>
        <v>10.273611111111677</v>
      </c>
      <c r="G1410" s="273">
        <f t="shared" si="106"/>
        <v>0.45277777777664596</v>
      </c>
      <c r="H1410" s="273">
        <f t="shared" si="107"/>
        <v>10.726388888888323</v>
      </c>
      <c r="I1410" s="303">
        <f t="shared" si="108"/>
        <v>9.9993445075714522E-4</v>
      </c>
      <c r="J1410" s="301">
        <f t="shared" si="109"/>
        <v>1.0725685782218091E-2</v>
      </c>
      <c r="K1410" s="111"/>
      <c r="L1410" s="222"/>
      <c r="M1410" s="7"/>
    </row>
    <row r="1411" spans="1:13" ht="15">
      <c r="A1411" s="30" t="s">
        <v>228</v>
      </c>
      <c r="B1411" s="262">
        <v>74415.600000000006</v>
      </c>
      <c r="C1411" s="219">
        <v>45091</v>
      </c>
      <c r="D1411" s="76">
        <v>45103.470833333333</v>
      </c>
      <c r="E1411" s="76">
        <v>45106</v>
      </c>
      <c r="F1411" s="273">
        <f t="shared" si="105"/>
        <v>6.7354166666664241</v>
      </c>
      <c r="G1411" s="273">
        <f t="shared" si="106"/>
        <v>2.5291666666671517</v>
      </c>
      <c r="H1411" s="273">
        <f t="shared" si="107"/>
        <v>9.2645833333335759</v>
      </c>
      <c r="I1411" s="303">
        <f t="shared" si="108"/>
        <v>1.0000873890454523E-3</v>
      </c>
      <c r="J1411" s="301">
        <f t="shared" si="109"/>
        <v>9.2653929564275889E-3</v>
      </c>
      <c r="K1411" s="111"/>
      <c r="L1411" s="222"/>
      <c r="M1411" s="7"/>
    </row>
    <row r="1412" spans="1:13" ht="15">
      <c r="A1412" s="30" t="s">
        <v>228</v>
      </c>
      <c r="B1412" s="262">
        <v>74420.149999999994</v>
      </c>
      <c r="C1412" s="219">
        <v>45118</v>
      </c>
      <c r="D1412" s="76">
        <v>45134.382638888892</v>
      </c>
      <c r="E1412" s="76">
        <v>45135</v>
      </c>
      <c r="F1412" s="273">
        <f t="shared" si="105"/>
        <v>8.6913194444459805</v>
      </c>
      <c r="G1412" s="273">
        <f t="shared" si="106"/>
        <v>0.61736111110803904</v>
      </c>
      <c r="H1412" s="273">
        <f t="shared" si="107"/>
        <v>9.3086805555540195</v>
      </c>
      <c r="I1412" s="303">
        <f t="shared" si="108"/>
        <v>1.0001485374823412E-3</v>
      </c>
      <c r="J1412" s="301">
        <f t="shared" si="109"/>
        <v>9.3100632435276602E-3</v>
      </c>
      <c r="K1412" s="111"/>
      <c r="L1412" s="222"/>
      <c r="M1412" s="7"/>
    </row>
    <row r="1413" spans="1:13" ht="15">
      <c r="A1413" s="30" t="s">
        <v>228</v>
      </c>
      <c r="B1413" s="262">
        <v>74440.639999999999</v>
      </c>
      <c r="C1413" s="219">
        <v>45132</v>
      </c>
      <c r="D1413" s="76">
        <v>45150.540277777778</v>
      </c>
      <c r="E1413" s="76">
        <v>45152</v>
      </c>
      <c r="F1413" s="273">
        <f t="shared" si="105"/>
        <v>9.7701388888890506</v>
      </c>
      <c r="G1413" s="273">
        <f t="shared" si="106"/>
        <v>1.4597222222218988</v>
      </c>
      <c r="H1413" s="273">
        <f t="shared" si="107"/>
        <v>11.229861111110949</v>
      </c>
      <c r="I1413" s="303">
        <f t="shared" si="108"/>
        <v>1.0004239070365952E-3</v>
      </c>
      <c r="J1413" s="301">
        <f t="shared" si="109"/>
        <v>1.1234621528255936E-2</v>
      </c>
      <c r="K1413" s="111"/>
      <c r="L1413" s="222"/>
      <c r="M1413" s="7"/>
    </row>
    <row r="1414" spans="1:13" ht="15">
      <c r="A1414" s="30" t="s">
        <v>228</v>
      </c>
      <c r="B1414" s="262">
        <v>74447.47</v>
      </c>
      <c r="C1414" s="219">
        <v>45091</v>
      </c>
      <c r="D1414" s="76">
        <v>45101.550694444442</v>
      </c>
      <c r="E1414" s="76">
        <v>45106</v>
      </c>
      <c r="F1414" s="273">
        <f t="shared" si="105"/>
        <v>5.7753472222211713</v>
      </c>
      <c r="G1414" s="273">
        <f t="shared" si="106"/>
        <v>4.4493055555576575</v>
      </c>
      <c r="H1414" s="273">
        <f t="shared" si="107"/>
        <v>10.224652777778829</v>
      </c>
      <c r="I1414" s="303">
        <f t="shared" si="108"/>
        <v>1.0005156968880132E-3</v>
      </c>
      <c r="J1414" s="301">
        <f t="shared" si="109"/>
        <v>1.0229925599397345E-2</v>
      </c>
      <c r="K1414" s="111"/>
      <c r="L1414" s="222"/>
      <c r="M1414" s="7"/>
    </row>
    <row r="1415" spans="1:13" ht="15">
      <c r="A1415" s="30" t="s">
        <v>228</v>
      </c>
      <c r="B1415" s="262">
        <v>74520.320000000007</v>
      </c>
      <c r="C1415" s="219">
        <v>45113</v>
      </c>
      <c r="D1415" s="76">
        <v>45122.504166666666</v>
      </c>
      <c r="E1415" s="76">
        <v>45135</v>
      </c>
      <c r="F1415" s="273">
        <f t="shared" si="105"/>
        <v>5.2520833333328483</v>
      </c>
      <c r="G1415" s="273">
        <f t="shared" si="106"/>
        <v>12.495833333334303</v>
      </c>
      <c r="H1415" s="273">
        <f t="shared" si="107"/>
        <v>17.747916666667152</v>
      </c>
      <c r="I1415" s="303">
        <f t="shared" si="108"/>
        <v>1.0014947438390823E-3</v>
      </c>
      <c r="J1415" s="301">
        <f t="shared" si="109"/>
        <v>1.7774445255761197E-2</v>
      </c>
      <c r="K1415" s="111"/>
      <c r="L1415" s="222"/>
      <c r="M1415" s="7"/>
    </row>
    <row r="1416" spans="1:13" ht="15">
      <c r="A1416" s="30" t="s">
        <v>228</v>
      </c>
      <c r="B1416" s="262">
        <v>74544.899999999994</v>
      </c>
      <c r="C1416" s="219">
        <v>45114</v>
      </c>
      <c r="D1416" s="76">
        <v>45127.492361111108</v>
      </c>
      <c r="E1416" s="76">
        <v>45135</v>
      </c>
      <c r="F1416" s="273">
        <f t="shared" si="105"/>
        <v>7.2461805555540195</v>
      </c>
      <c r="G1416" s="273">
        <f t="shared" si="106"/>
        <v>7.507638888891961</v>
      </c>
      <c r="H1416" s="273">
        <f t="shared" si="107"/>
        <v>14.75381944444598</v>
      </c>
      <c r="I1416" s="303">
        <f t="shared" si="108"/>
        <v>1.0018250797904516E-3</v>
      </c>
      <c r="J1416" s="301">
        <f t="shared" si="109"/>
        <v>1.478074634214601E-2</v>
      </c>
      <c r="K1416" s="111"/>
      <c r="L1416" s="222"/>
      <c r="M1416" s="7"/>
    </row>
    <row r="1417" spans="1:13" ht="15">
      <c r="A1417" s="30" t="s">
        <v>228</v>
      </c>
      <c r="B1417" s="262">
        <v>74563.12</v>
      </c>
      <c r="C1417" s="219">
        <v>45140</v>
      </c>
      <c r="D1417" s="76">
        <v>45184.583333333336</v>
      </c>
      <c r="E1417" s="76">
        <v>45167</v>
      </c>
      <c r="F1417" s="273">
        <f t="shared" si="105"/>
        <v>22.791666666667879</v>
      </c>
      <c r="G1417" s="273">
        <f t="shared" si="106"/>
        <v>-17.583333333335759</v>
      </c>
      <c r="H1417" s="273">
        <f t="shared" si="107"/>
        <v>5.2083333333321207</v>
      </c>
      <c r="I1417" s="303">
        <f t="shared" si="108"/>
        <v>1.0020699423223456E-3</v>
      </c>
      <c r="J1417" s="301">
        <f t="shared" si="109"/>
        <v>5.2191142829276678E-3</v>
      </c>
      <c r="K1417" s="111"/>
      <c r="L1417" s="222"/>
      <c r="M1417" s="7"/>
    </row>
    <row r="1418" spans="1:13" ht="15">
      <c r="A1418" s="30" t="s">
        <v>228</v>
      </c>
      <c r="B1418" s="262">
        <v>74590.429999999993</v>
      </c>
      <c r="C1418" s="219">
        <v>45117</v>
      </c>
      <c r="D1418" s="76">
        <v>45165.349305555559</v>
      </c>
      <c r="E1418" s="76">
        <v>45135</v>
      </c>
      <c r="F1418" s="273">
        <f t="shared" ref="F1418:F1481" si="110">(D1418-C1418+1)/2</f>
        <v>24.674652777779556</v>
      </c>
      <c r="G1418" s="273">
        <f t="shared" ref="G1418:G1481" si="111">E1418-D1418</f>
        <v>-30.349305555559113</v>
      </c>
      <c r="H1418" s="273">
        <f t="shared" ref="H1418:H1481" si="112">SUM(F1418:G1418)</f>
        <v>-5.6746527777795563</v>
      </c>
      <c r="I1418" s="303">
        <f t="shared" ref="I1418:I1481" si="113">+B1418/B$1768</f>
        <v>1.0024369673358484E-3</v>
      </c>
      <c r="J1418" s="301">
        <f t="shared" ref="J1418:J1481" si="114">+I1418*H1418</f>
        <v>-5.6884817212412859E-3</v>
      </c>
      <c r="K1418" s="111"/>
      <c r="L1418" s="222"/>
      <c r="M1418" s="7"/>
    </row>
    <row r="1419" spans="1:13" ht="15">
      <c r="A1419" s="30" t="s">
        <v>228</v>
      </c>
      <c r="B1419" s="262">
        <v>74606.37</v>
      </c>
      <c r="C1419" s="219">
        <v>45112</v>
      </c>
      <c r="D1419" s="76">
        <v>45123.55972222222</v>
      </c>
      <c r="E1419" s="76">
        <v>45135</v>
      </c>
      <c r="F1419" s="273">
        <f t="shared" si="110"/>
        <v>6.2798611111102218</v>
      </c>
      <c r="G1419" s="273">
        <f t="shared" si="111"/>
        <v>11.440277777779556</v>
      </c>
      <c r="H1419" s="273">
        <f t="shared" si="112"/>
        <v>17.720138888889778</v>
      </c>
      <c r="I1419" s="303">
        <f t="shared" si="113"/>
        <v>1.0026511884532136E-3</v>
      </c>
      <c r="J1419" s="301">
        <f t="shared" si="114"/>
        <v>1.7767118316501344E-2</v>
      </c>
      <c r="K1419" s="111"/>
      <c r="L1419" s="222"/>
      <c r="M1419" s="7"/>
    </row>
    <row r="1420" spans="1:13" ht="15">
      <c r="A1420" s="30" t="s">
        <v>228</v>
      </c>
      <c r="B1420" s="262">
        <v>74607.72</v>
      </c>
      <c r="C1420" s="219">
        <v>44946</v>
      </c>
      <c r="D1420" s="76">
        <v>44967.253472222219</v>
      </c>
      <c r="E1420" s="76">
        <v>44971</v>
      </c>
      <c r="F1420" s="273">
        <f t="shared" si="110"/>
        <v>11.126736111109494</v>
      </c>
      <c r="G1420" s="273">
        <f t="shared" si="111"/>
        <v>3.7465277777810115</v>
      </c>
      <c r="H1420" s="273">
        <f t="shared" si="112"/>
        <v>14.873263888890506</v>
      </c>
      <c r="I1420" s="303">
        <f t="shared" si="113"/>
        <v>1.0026693313960268E-3</v>
      </c>
      <c r="J1420" s="301">
        <f t="shared" si="114"/>
        <v>1.4912965559150513E-2</v>
      </c>
      <c r="K1420" s="111"/>
      <c r="L1420" s="222"/>
      <c r="M1420" s="7"/>
    </row>
    <row r="1421" spans="1:13" ht="15">
      <c r="A1421" s="30" t="s">
        <v>228</v>
      </c>
      <c r="B1421" s="262">
        <v>74770.080000000002</v>
      </c>
      <c r="C1421" s="219">
        <v>44953</v>
      </c>
      <c r="D1421" s="76">
        <v>44966.318749999999</v>
      </c>
      <c r="E1421" s="76">
        <v>44971</v>
      </c>
      <c r="F1421" s="273">
        <f t="shared" si="110"/>
        <v>7.1593749999992724</v>
      </c>
      <c r="G1421" s="273">
        <f t="shared" si="111"/>
        <v>4.6812500000014552</v>
      </c>
      <c r="H1421" s="273">
        <f t="shared" si="112"/>
        <v>11.840625000000728</v>
      </c>
      <c r="I1421" s="303">
        <f t="shared" si="113"/>
        <v>1.0048513226516966E-3</v>
      </c>
      <c r="J1421" s="301">
        <f t="shared" si="114"/>
        <v>1.1898067692273476E-2</v>
      </c>
      <c r="K1421" s="111"/>
      <c r="L1421" s="222"/>
      <c r="M1421" s="7"/>
    </row>
    <row r="1422" spans="1:13" ht="15">
      <c r="A1422" s="30" t="s">
        <v>228</v>
      </c>
      <c r="B1422" s="262">
        <v>74770.28</v>
      </c>
      <c r="C1422" s="219">
        <v>45103</v>
      </c>
      <c r="D1422" s="76">
        <v>45116.37222222222</v>
      </c>
      <c r="E1422" s="76">
        <v>45121</v>
      </c>
      <c r="F1422" s="273">
        <f t="shared" si="110"/>
        <v>7.1861111111102218</v>
      </c>
      <c r="G1422" s="273">
        <f t="shared" si="111"/>
        <v>4.6277777777795563</v>
      </c>
      <c r="H1422" s="273">
        <f t="shared" si="112"/>
        <v>11.813888888889778</v>
      </c>
      <c r="I1422" s="303">
        <f t="shared" si="113"/>
        <v>1.0048540104950763E-3</v>
      </c>
      <c r="J1422" s="301">
        <f t="shared" si="114"/>
        <v>1.1871233629544115E-2</v>
      </c>
      <c r="K1422" s="111"/>
      <c r="L1422" s="222"/>
      <c r="M1422" s="7"/>
    </row>
    <row r="1423" spans="1:13" ht="15">
      <c r="A1423" s="30" t="s">
        <v>228</v>
      </c>
      <c r="B1423" s="262">
        <v>74782.399999999994</v>
      </c>
      <c r="C1423" s="219">
        <v>44952</v>
      </c>
      <c r="D1423" s="76">
        <v>45031.276388888888</v>
      </c>
      <c r="E1423" s="76">
        <v>44971</v>
      </c>
      <c r="F1423" s="273">
        <f t="shared" si="110"/>
        <v>40.138194444443798</v>
      </c>
      <c r="G1423" s="273">
        <f t="shared" si="111"/>
        <v>-60.276388888887595</v>
      </c>
      <c r="H1423" s="273">
        <f t="shared" si="112"/>
        <v>-20.138194444443798</v>
      </c>
      <c r="I1423" s="303">
        <f t="shared" si="113"/>
        <v>1.0050168938038882E-3</v>
      </c>
      <c r="J1423" s="301">
        <f t="shared" si="114"/>
        <v>-2.0239225627373621E-2</v>
      </c>
      <c r="K1423" s="111"/>
      <c r="L1423" s="222"/>
      <c r="M1423" s="7"/>
    </row>
    <row r="1424" spans="1:13" ht="15">
      <c r="A1424" s="30" t="s">
        <v>228</v>
      </c>
      <c r="B1424" s="262">
        <v>74785.759999999995</v>
      </c>
      <c r="C1424" s="219">
        <v>45139</v>
      </c>
      <c r="D1424" s="76">
        <v>45165.35</v>
      </c>
      <c r="E1424" s="76">
        <v>45167</v>
      </c>
      <c r="F1424" s="273">
        <f t="shared" si="110"/>
        <v>13.674999999999272</v>
      </c>
      <c r="G1424" s="273">
        <f t="shared" si="111"/>
        <v>1.6500000000014552</v>
      </c>
      <c r="H1424" s="273">
        <f t="shared" si="112"/>
        <v>15.325000000000728</v>
      </c>
      <c r="I1424" s="303">
        <f t="shared" si="113"/>
        <v>1.0050620495726677E-3</v>
      </c>
      <c r="J1424" s="301">
        <f t="shared" si="114"/>
        <v>1.5402575909701864E-2</v>
      </c>
      <c r="K1424" s="111"/>
      <c r="L1424" s="222"/>
      <c r="M1424" s="7"/>
    </row>
    <row r="1425" spans="1:13" ht="15">
      <c r="A1425" s="30" t="s">
        <v>228</v>
      </c>
      <c r="B1425" s="262">
        <v>74821.27</v>
      </c>
      <c r="C1425" s="219">
        <v>45118</v>
      </c>
      <c r="D1425" s="76">
        <v>45145.303472222222</v>
      </c>
      <c r="E1425" s="76">
        <v>45135</v>
      </c>
      <c r="F1425" s="273">
        <f t="shared" si="110"/>
        <v>14.151736111110949</v>
      </c>
      <c r="G1425" s="273">
        <f t="shared" si="111"/>
        <v>-10.303472222221899</v>
      </c>
      <c r="H1425" s="273">
        <f t="shared" si="112"/>
        <v>3.8482638888890506</v>
      </c>
      <c r="I1425" s="303">
        <f t="shared" si="113"/>
        <v>1.0055392761647401E-3</v>
      </c>
      <c r="J1425" s="301">
        <f t="shared" si="114"/>
        <v>3.869580485324404E-3</v>
      </c>
      <c r="K1425" s="111"/>
      <c r="L1425" s="222"/>
      <c r="M1425" s="7"/>
    </row>
    <row r="1426" spans="1:13" ht="15">
      <c r="A1426" s="30" t="s">
        <v>228</v>
      </c>
      <c r="B1426" s="262">
        <v>74914.149999999994</v>
      </c>
      <c r="C1426" s="219">
        <v>45117</v>
      </c>
      <c r="D1426" s="76">
        <v>45138.419444444444</v>
      </c>
      <c r="E1426" s="76">
        <v>45135</v>
      </c>
      <c r="F1426" s="273">
        <f t="shared" si="110"/>
        <v>11.209722222221899</v>
      </c>
      <c r="G1426" s="273">
        <f t="shared" si="111"/>
        <v>-3.4194444444437977</v>
      </c>
      <c r="H1426" s="273">
        <f t="shared" si="112"/>
        <v>7.7902777777781012</v>
      </c>
      <c r="I1426" s="303">
        <f t="shared" si="113"/>
        <v>1.0067875106302894E-3</v>
      </c>
      <c r="J1426" s="301">
        <f t="shared" si="114"/>
        <v>7.8431543710076775E-3</v>
      </c>
      <c r="K1426" s="111"/>
      <c r="L1426" s="222"/>
      <c r="M1426" s="7"/>
    </row>
    <row r="1427" spans="1:13" ht="15">
      <c r="A1427" s="30" t="s">
        <v>228</v>
      </c>
      <c r="B1427" s="262">
        <v>74919.62</v>
      </c>
      <c r="C1427" s="219">
        <v>45105</v>
      </c>
      <c r="D1427" s="76">
        <v>45130.49722222222</v>
      </c>
      <c r="E1427" s="76">
        <v>45121</v>
      </c>
      <c r="F1427" s="273">
        <f t="shared" si="110"/>
        <v>13.248611111110222</v>
      </c>
      <c r="G1427" s="273">
        <f t="shared" si="111"/>
        <v>-9.4972222222204437</v>
      </c>
      <c r="H1427" s="273">
        <f t="shared" si="112"/>
        <v>3.7513888888897782</v>
      </c>
      <c r="I1427" s="303">
        <f t="shared" si="113"/>
        <v>1.0068610231467252E-3</v>
      </c>
      <c r="J1427" s="301">
        <f t="shared" si="114"/>
        <v>3.7771272548888183E-3</v>
      </c>
      <c r="K1427" s="111"/>
      <c r="L1427" s="222"/>
      <c r="M1427" s="7"/>
    </row>
    <row r="1428" spans="1:13" ht="15">
      <c r="A1428" s="30" t="s">
        <v>228</v>
      </c>
      <c r="B1428" s="262">
        <v>74932</v>
      </c>
      <c r="C1428" s="219">
        <v>44953</v>
      </c>
      <c r="D1428" s="76">
        <v>44965.338888888888</v>
      </c>
      <c r="E1428" s="76">
        <v>44971</v>
      </c>
      <c r="F1428" s="273">
        <f t="shared" si="110"/>
        <v>6.6694444444437977</v>
      </c>
      <c r="G1428" s="273">
        <f t="shared" si="111"/>
        <v>5.6611111111124046</v>
      </c>
      <c r="H1428" s="273">
        <f t="shared" si="112"/>
        <v>12.330555555556202</v>
      </c>
      <c r="I1428" s="303">
        <f t="shared" si="113"/>
        <v>1.0070274006519309E-3</v>
      </c>
      <c r="J1428" s="301">
        <f t="shared" si="114"/>
        <v>1.2417207309705988E-2</v>
      </c>
      <c r="K1428" s="111"/>
      <c r="L1428" s="222"/>
      <c r="M1428" s="7"/>
    </row>
    <row r="1429" spans="1:13" ht="15">
      <c r="A1429" s="30" t="s">
        <v>228</v>
      </c>
      <c r="B1429" s="262">
        <v>74962.8</v>
      </c>
      <c r="C1429" s="219">
        <v>44953</v>
      </c>
      <c r="D1429" s="76">
        <v>44966.319444444445</v>
      </c>
      <c r="E1429" s="76">
        <v>44971</v>
      </c>
      <c r="F1429" s="273">
        <f t="shared" si="110"/>
        <v>7.1597222222226264</v>
      </c>
      <c r="G1429" s="273">
        <f t="shared" si="111"/>
        <v>4.6805555555547471</v>
      </c>
      <c r="H1429" s="273">
        <f t="shared" si="112"/>
        <v>11.840277777777374</v>
      </c>
      <c r="I1429" s="303">
        <f t="shared" si="113"/>
        <v>1.0074413285324102E-3</v>
      </c>
      <c r="J1429" s="301">
        <f t="shared" si="114"/>
        <v>1.1928385174636812E-2</v>
      </c>
      <c r="K1429" s="111"/>
      <c r="L1429" s="222"/>
      <c r="M1429" s="7"/>
    </row>
    <row r="1430" spans="1:13" ht="15">
      <c r="A1430" s="30" t="s">
        <v>228</v>
      </c>
      <c r="B1430" s="262">
        <v>75068.84</v>
      </c>
      <c r="C1430" s="219">
        <v>44931</v>
      </c>
      <c r="D1430" s="76">
        <v>44952.223611111112</v>
      </c>
      <c r="E1430" s="76">
        <v>44953</v>
      </c>
      <c r="F1430" s="273">
        <f t="shared" si="110"/>
        <v>11.111805555556202</v>
      </c>
      <c r="G1430" s="273">
        <f t="shared" si="111"/>
        <v>0.77638888888759539</v>
      </c>
      <c r="H1430" s="273">
        <f t="shared" si="112"/>
        <v>11.888194444443798</v>
      </c>
      <c r="I1430" s="303">
        <f t="shared" si="113"/>
        <v>1.0088664230923463E-3</v>
      </c>
      <c r="J1430" s="301">
        <f t="shared" si="114"/>
        <v>1.1993600206192317E-2</v>
      </c>
      <c r="K1430" s="111"/>
      <c r="L1430" s="222"/>
      <c r="M1430" s="7"/>
    </row>
    <row r="1431" spans="1:13" ht="15">
      <c r="A1431" s="30" t="s">
        <v>228</v>
      </c>
      <c r="B1431" s="262">
        <v>75092.160000000003</v>
      </c>
      <c r="C1431" s="219">
        <v>44946</v>
      </c>
      <c r="D1431" s="76">
        <v>44961.229861111111</v>
      </c>
      <c r="E1431" s="76">
        <v>44971</v>
      </c>
      <c r="F1431" s="273">
        <f t="shared" si="110"/>
        <v>8.1149305555554747</v>
      </c>
      <c r="G1431" s="273">
        <f t="shared" si="111"/>
        <v>9.7701388888890506</v>
      </c>
      <c r="H1431" s="273">
        <f t="shared" si="112"/>
        <v>17.885069444444525</v>
      </c>
      <c r="I1431" s="303">
        <f t="shared" si="113"/>
        <v>1.0091798256304236E-3</v>
      </c>
      <c r="J1431" s="301">
        <f t="shared" si="114"/>
        <v>1.8049251263332546E-2</v>
      </c>
      <c r="K1431" s="111"/>
      <c r="L1431" s="222"/>
      <c r="M1431" s="7"/>
    </row>
    <row r="1432" spans="1:13" ht="15">
      <c r="A1432" s="30" t="s">
        <v>228</v>
      </c>
      <c r="B1432" s="262">
        <v>75096.12</v>
      </c>
      <c r="C1432" s="219">
        <v>44946</v>
      </c>
      <c r="D1432" s="76">
        <v>44982.379861111112</v>
      </c>
      <c r="E1432" s="76">
        <v>44971</v>
      </c>
      <c r="F1432" s="273">
        <f t="shared" si="110"/>
        <v>18.689930555556202</v>
      </c>
      <c r="G1432" s="273">
        <f t="shared" si="111"/>
        <v>-11.379861111112405</v>
      </c>
      <c r="H1432" s="273">
        <f t="shared" si="112"/>
        <v>7.3100694444437977</v>
      </c>
      <c r="I1432" s="303">
        <f t="shared" si="113"/>
        <v>1.0092330449293422E-3</v>
      </c>
      <c r="J1432" s="301">
        <f t="shared" si="114"/>
        <v>7.3775636440609584E-3</v>
      </c>
      <c r="K1432" s="111"/>
      <c r="L1432" s="222"/>
      <c r="M1432" s="7"/>
    </row>
    <row r="1433" spans="1:13" ht="15">
      <c r="A1433" s="30" t="s">
        <v>228</v>
      </c>
      <c r="B1433" s="262">
        <v>75185</v>
      </c>
      <c r="C1433" s="219">
        <v>44931</v>
      </c>
      <c r="D1433" s="76">
        <v>44950.231249999997</v>
      </c>
      <c r="E1433" s="76">
        <v>44953</v>
      </c>
      <c r="F1433" s="273">
        <f t="shared" si="110"/>
        <v>10.115624999998545</v>
      </c>
      <c r="G1433" s="273">
        <f t="shared" si="111"/>
        <v>2.7687500000029104</v>
      </c>
      <c r="H1433" s="273">
        <f t="shared" si="112"/>
        <v>12.884375000001455</v>
      </c>
      <c r="I1433" s="303">
        <f t="shared" si="113"/>
        <v>1.010427522527297E-3</v>
      </c>
      <c r="J1433" s="301">
        <f t="shared" si="114"/>
        <v>1.3018727110564112E-2</v>
      </c>
      <c r="K1433" s="111"/>
      <c r="L1433" s="222"/>
      <c r="M1433" s="7"/>
    </row>
    <row r="1434" spans="1:13" ht="15">
      <c r="A1434" s="30" t="s">
        <v>228</v>
      </c>
      <c r="B1434" s="262">
        <v>75221.08</v>
      </c>
      <c r="C1434" s="219">
        <v>44931</v>
      </c>
      <c r="D1434" s="76">
        <v>44949.229861111111</v>
      </c>
      <c r="E1434" s="76">
        <v>44953</v>
      </c>
      <c r="F1434" s="273">
        <f t="shared" si="110"/>
        <v>9.6149305555554747</v>
      </c>
      <c r="G1434" s="273">
        <f t="shared" si="111"/>
        <v>3.7701388888890506</v>
      </c>
      <c r="H1434" s="273">
        <f t="shared" si="112"/>
        <v>13.385069444444525</v>
      </c>
      <c r="I1434" s="303">
        <f t="shared" si="113"/>
        <v>1.0109124094730014E-3</v>
      </c>
      <c r="J1434" s="301">
        <f t="shared" si="114"/>
        <v>1.3531132803046863E-2</v>
      </c>
      <c r="K1434" s="111"/>
      <c r="L1434" s="222"/>
      <c r="M1434" s="7"/>
    </row>
    <row r="1435" spans="1:13" ht="15">
      <c r="A1435" s="30" t="s">
        <v>228</v>
      </c>
      <c r="B1435" s="262">
        <v>75241.97</v>
      </c>
      <c r="C1435" s="219">
        <v>45132</v>
      </c>
      <c r="D1435" s="76">
        <v>45146.306944444441</v>
      </c>
      <c r="E1435" s="76">
        <v>45152</v>
      </c>
      <c r="F1435" s="273">
        <f t="shared" si="110"/>
        <v>7.6534722222204437</v>
      </c>
      <c r="G1435" s="273">
        <f t="shared" si="111"/>
        <v>5.6930555555591127</v>
      </c>
      <c r="H1435" s="273">
        <f t="shared" si="112"/>
        <v>13.346527777779556</v>
      </c>
      <c r="I1435" s="303">
        <f t="shared" si="113"/>
        <v>1.0111931547140149E-3</v>
      </c>
      <c r="J1435" s="301">
        <f t="shared" si="114"/>
        <v>1.349591752809114E-2</v>
      </c>
      <c r="K1435" s="111"/>
      <c r="L1435" s="222"/>
      <c r="M1435" s="7"/>
    </row>
    <row r="1436" spans="1:13" ht="15">
      <c r="A1436" s="30" t="s">
        <v>228</v>
      </c>
      <c r="B1436" s="262">
        <v>75262</v>
      </c>
      <c r="C1436" s="219">
        <v>44998</v>
      </c>
      <c r="D1436" s="76">
        <v>45009.241666666669</v>
      </c>
      <c r="E1436" s="76">
        <v>45014</v>
      </c>
      <c r="F1436" s="273">
        <f t="shared" si="110"/>
        <v>6.1208333333343035</v>
      </c>
      <c r="G1436" s="273">
        <f t="shared" si="111"/>
        <v>4.7583333333313931</v>
      </c>
      <c r="H1436" s="273">
        <f t="shared" si="112"/>
        <v>10.879166666665697</v>
      </c>
      <c r="I1436" s="303">
        <f t="shared" si="113"/>
        <v>1.0114623422284954E-3</v>
      </c>
      <c r="J1436" s="301">
        <f t="shared" si="114"/>
        <v>1.1003867398159858E-2</v>
      </c>
      <c r="K1436" s="111"/>
      <c r="L1436" s="222"/>
      <c r="M1436" s="7"/>
    </row>
    <row r="1437" spans="1:13" ht="15">
      <c r="A1437" s="30" t="s">
        <v>228</v>
      </c>
      <c r="B1437" s="262">
        <v>75308.639999999999</v>
      </c>
      <c r="C1437" s="219">
        <v>44995</v>
      </c>
      <c r="D1437" s="76">
        <v>45012.32708333333</v>
      </c>
      <c r="E1437" s="76">
        <v>45014</v>
      </c>
      <c r="F1437" s="273">
        <f t="shared" si="110"/>
        <v>9.1635416666649689</v>
      </c>
      <c r="G1437" s="273">
        <f t="shared" si="111"/>
        <v>1.6729166666700621</v>
      </c>
      <c r="H1437" s="273">
        <f t="shared" si="112"/>
        <v>10.836458333335031</v>
      </c>
      <c r="I1437" s="303">
        <f t="shared" si="113"/>
        <v>1.0120891473046499E-3</v>
      </c>
      <c r="J1437" s="301">
        <f t="shared" si="114"/>
        <v>1.096746187438742E-2</v>
      </c>
      <c r="K1437" s="111"/>
      <c r="L1437" s="222"/>
      <c r="M1437" s="7"/>
    </row>
    <row r="1438" spans="1:13" ht="15">
      <c r="A1438" s="30" t="s">
        <v>228</v>
      </c>
      <c r="B1438" s="262">
        <v>75345.78</v>
      </c>
      <c r="C1438" s="219">
        <v>45132</v>
      </c>
      <c r="D1438" s="76">
        <v>45147.363888888889</v>
      </c>
      <c r="E1438" s="76">
        <v>45152</v>
      </c>
      <c r="F1438" s="273">
        <f t="shared" si="110"/>
        <v>8.1819444444445253</v>
      </c>
      <c r="G1438" s="273">
        <f t="shared" si="111"/>
        <v>4.6361111111109494</v>
      </c>
      <c r="H1438" s="273">
        <f t="shared" si="112"/>
        <v>12.818055555555475</v>
      </c>
      <c r="I1438" s="303">
        <f t="shared" si="113"/>
        <v>1.0125882798202668E-3</v>
      </c>
      <c r="J1438" s="301">
        <f t="shared" si="114"/>
        <v>1.2979412825640533E-2</v>
      </c>
      <c r="K1438" s="111"/>
      <c r="L1438" s="222"/>
      <c r="M1438" s="7"/>
    </row>
    <row r="1439" spans="1:13" ht="15">
      <c r="A1439" s="30" t="s">
        <v>228</v>
      </c>
      <c r="B1439" s="262">
        <v>75351.759999999995</v>
      </c>
      <c r="C1439" s="219">
        <v>44945</v>
      </c>
      <c r="D1439" s="76">
        <v>44954.250694444447</v>
      </c>
      <c r="E1439" s="76">
        <v>44971</v>
      </c>
      <c r="F1439" s="273">
        <f t="shared" si="110"/>
        <v>5.125347222223354</v>
      </c>
      <c r="G1439" s="273">
        <f t="shared" si="111"/>
        <v>16.749305555553292</v>
      </c>
      <c r="H1439" s="273">
        <f t="shared" si="112"/>
        <v>21.874652777776646</v>
      </c>
      <c r="I1439" s="303">
        <f t="shared" si="113"/>
        <v>1.0126686463373209E-3</v>
      </c>
      <c r="J1439" s="301">
        <f t="shared" si="114"/>
        <v>2.2151775017569993E-2</v>
      </c>
      <c r="K1439" s="111"/>
      <c r="L1439" s="222"/>
      <c r="M1439" s="7"/>
    </row>
    <row r="1440" spans="1:13" ht="15">
      <c r="A1440" s="30" t="s">
        <v>228</v>
      </c>
      <c r="B1440" s="262">
        <v>75357.919999999998</v>
      </c>
      <c r="C1440" s="219">
        <v>44946</v>
      </c>
      <c r="D1440" s="76">
        <v>44964.370833333334</v>
      </c>
      <c r="E1440" s="76">
        <v>44971</v>
      </c>
      <c r="F1440" s="273">
        <f t="shared" si="110"/>
        <v>9.6854166666671517</v>
      </c>
      <c r="G1440" s="273">
        <f t="shared" si="111"/>
        <v>6.6291666666656965</v>
      </c>
      <c r="H1440" s="273">
        <f t="shared" si="112"/>
        <v>16.314583333332848</v>
      </c>
      <c r="I1440" s="303">
        <f t="shared" si="113"/>
        <v>1.0127514319134168E-3</v>
      </c>
      <c r="J1440" s="301">
        <f t="shared" si="114"/>
        <v>1.6522617631903606E-2</v>
      </c>
      <c r="K1440" s="111"/>
      <c r="L1440" s="222"/>
      <c r="M1440" s="7"/>
    </row>
    <row r="1441" spans="1:13" ht="15">
      <c r="A1441" s="30" t="s">
        <v>228</v>
      </c>
      <c r="B1441" s="262">
        <v>75411.600000000006</v>
      </c>
      <c r="C1441" s="219">
        <v>44946</v>
      </c>
      <c r="D1441" s="76">
        <v>44961.230555555558</v>
      </c>
      <c r="E1441" s="76">
        <v>44971</v>
      </c>
      <c r="F1441" s="273">
        <f t="shared" si="110"/>
        <v>8.1152777777788287</v>
      </c>
      <c r="G1441" s="273">
        <f t="shared" si="111"/>
        <v>9.7694444444423425</v>
      </c>
      <c r="H1441" s="273">
        <f t="shared" si="112"/>
        <v>17.884722222221171</v>
      </c>
      <c r="I1441" s="303">
        <f t="shared" si="113"/>
        <v>1.0134728490765381E-3</v>
      </c>
      <c r="J1441" s="301">
        <f t="shared" si="114"/>
        <v>1.8125680385496966E-2</v>
      </c>
      <c r="K1441" s="111"/>
      <c r="L1441" s="222"/>
      <c r="M1441" s="7"/>
    </row>
    <row r="1442" spans="1:13" ht="15">
      <c r="A1442" s="30" t="s">
        <v>228</v>
      </c>
      <c r="B1442" s="262">
        <v>75463.08</v>
      </c>
      <c r="C1442" s="219">
        <v>44946</v>
      </c>
      <c r="D1442" s="76">
        <v>44961.229861111111</v>
      </c>
      <c r="E1442" s="76">
        <v>44971</v>
      </c>
      <c r="F1442" s="273">
        <f t="shared" si="110"/>
        <v>8.1149305555554747</v>
      </c>
      <c r="G1442" s="273">
        <f t="shared" si="111"/>
        <v>9.7701388888890506</v>
      </c>
      <c r="H1442" s="273">
        <f t="shared" si="112"/>
        <v>17.885069444444525</v>
      </c>
      <c r="I1442" s="303">
        <f t="shared" si="113"/>
        <v>1.0141646999624822E-3</v>
      </c>
      <c r="J1442" s="301">
        <f t="shared" si="114"/>
        <v>1.8138406086933241E-2</v>
      </c>
      <c r="K1442" s="111"/>
      <c r="L1442" s="222"/>
      <c r="M1442" s="7"/>
    </row>
    <row r="1443" spans="1:13" ht="15">
      <c r="A1443" s="30" t="s">
        <v>228</v>
      </c>
      <c r="B1443" s="262">
        <v>75490.8</v>
      </c>
      <c r="C1443" s="219">
        <v>44993</v>
      </c>
      <c r="D1443" s="76">
        <v>45010.245138888888</v>
      </c>
      <c r="E1443" s="76">
        <v>45014</v>
      </c>
      <c r="F1443" s="273">
        <f t="shared" si="110"/>
        <v>9.1225694444437977</v>
      </c>
      <c r="G1443" s="273">
        <f t="shared" si="111"/>
        <v>3.7548611111124046</v>
      </c>
      <c r="H1443" s="273">
        <f t="shared" si="112"/>
        <v>12.877430555556202</v>
      </c>
      <c r="I1443" s="303">
        <f t="shared" si="113"/>
        <v>1.0145372350549135E-3</v>
      </c>
      <c r="J1443" s="301">
        <f t="shared" si="114"/>
        <v>1.3064632790445648E-2</v>
      </c>
      <c r="K1443" s="111"/>
      <c r="L1443" s="222"/>
      <c r="M1443" s="7"/>
    </row>
    <row r="1444" spans="1:13" ht="15">
      <c r="A1444" s="30" t="s">
        <v>228</v>
      </c>
      <c r="B1444" s="262">
        <v>75500.039999999994</v>
      </c>
      <c r="C1444" s="219">
        <v>44953</v>
      </c>
      <c r="D1444" s="76">
        <v>44966.320138888892</v>
      </c>
      <c r="E1444" s="76">
        <v>44971</v>
      </c>
      <c r="F1444" s="273">
        <f t="shared" si="110"/>
        <v>7.1600694444459805</v>
      </c>
      <c r="G1444" s="273">
        <f t="shared" si="111"/>
        <v>4.679861111108039</v>
      </c>
      <c r="H1444" s="273">
        <f t="shared" si="112"/>
        <v>11.83993055555402</v>
      </c>
      <c r="I1444" s="303">
        <f t="shared" si="113"/>
        <v>1.0146614134190573E-3</v>
      </c>
      <c r="J1444" s="301">
        <f t="shared" si="114"/>
        <v>1.2013520672281926E-2</v>
      </c>
      <c r="K1444" s="111"/>
      <c r="L1444" s="222"/>
      <c r="M1444" s="7"/>
    </row>
    <row r="1445" spans="1:13" ht="15">
      <c r="A1445" s="30" t="s">
        <v>228</v>
      </c>
      <c r="B1445" s="262">
        <v>75540.08</v>
      </c>
      <c r="C1445" s="219">
        <v>44993</v>
      </c>
      <c r="D1445" s="76">
        <v>45011.246527777781</v>
      </c>
      <c r="E1445" s="76">
        <v>45014</v>
      </c>
      <c r="F1445" s="273">
        <f t="shared" si="110"/>
        <v>9.6232638888905058</v>
      </c>
      <c r="G1445" s="273">
        <f t="shared" si="111"/>
        <v>2.7534722222189885</v>
      </c>
      <c r="H1445" s="273">
        <f t="shared" si="112"/>
        <v>12.376736111109494</v>
      </c>
      <c r="I1445" s="303">
        <f t="shared" si="113"/>
        <v>1.0151995196636806E-3</v>
      </c>
      <c r="J1445" s="301">
        <f t="shared" si="114"/>
        <v>1.2564856555002489E-2</v>
      </c>
      <c r="K1445" s="111"/>
      <c r="L1445" s="222"/>
      <c r="M1445" s="7"/>
    </row>
    <row r="1446" spans="1:13" ht="15">
      <c r="A1446" s="30" t="s">
        <v>228</v>
      </c>
      <c r="B1446" s="262">
        <v>75603.44</v>
      </c>
      <c r="C1446" s="219">
        <v>44993</v>
      </c>
      <c r="D1446" s="76">
        <v>45010.245138888888</v>
      </c>
      <c r="E1446" s="76">
        <v>45014</v>
      </c>
      <c r="F1446" s="273">
        <f t="shared" si="110"/>
        <v>9.1225694444437977</v>
      </c>
      <c r="G1446" s="273">
        <f t="shared" si="111"/>
        <v>3.7548611111124046</v>
      </c>
      <c r="H1446" s="273">
        <f t="shared" si="112"/>
        <v>12.877430555556202</v>
      </c>
      <c r="I1446" s="303">
        <f t="shared" si="113"/>
        <v>1.0160510284463809E-3</v>
      </c>
      <c r="J1446" s="301">
        <f t="shared" si="114"/>
        <v>1.308412655971973E-2</v>
      </c>
      <c r="K1446" s="111"/>
      <c r="L1446" s="222"/>
      <c r="M1446" s="7"/>
    </row>
    <row r="1447" spans="1:13" ht="15">
      <c r="A1447" s="30" t="s">
        <v>228</v>
      </c>
      <c r="B1447" s="262">
        <v>75621.039999999994</v>
      </c>
      <c r="C1447" s="219">
        <v>44939</v>
      </c>
      <c r="D1447" s="76">
        <v>45022.347916666666</v>
      </c>
      <c r="E1447" s="76">
        <v>44953</v>
      </c>
      <c r="F1447" s="273">
        <f t="shared" si="110"/>
        <v>42.173958333332848</v>
      </c>
      <c r="G1447" s="273">
        <f t="shared" si="111"/>
        <v>-69.347916666665697</v>
      </c>
      <c r="H1447" s="273">
        <f t="shared" si="112"/>
        <v>-27.173958333332848</v>
      </c>
      <c r="I1447" s="303">
        <f t="shared" si="113"/>
        <v>1.0162875586637976E-3</v>
      </c>
      <c r="J1447" s="301">
        <f t="shared" si="114"/>
        <v>-2.7616555773814597E-2</v>
      </c>
      <c r="K1447" s="111"/>
      <c r="L1447" s="222"/>
      <c r="M1447" s="7"/>
    </row>
    <row r="1448" spans="1:13" ht="15">
      <c r="A1448" s="30" t="s">
        <v>228</v>
      </c>
      <c r="B1448" s="262">
        <v>75640.84</v>
      </c>
      <c r="C1448" s="219">
        <v>44987</v>
      </c>
      <c r="D1448" s="76">
        <v>45010.243750000001</v>
      </c>
      <c r="E1448" s="76">
        <v>45014</v>
      </c>
      <c r="F1448" s="273">
        <f t="shared" si="110"/>
        <v>12.121875000000728</v>
      </c>
      <c r="G1448" s="273">
        <f t="shared" si="111"/>
        <v>3.7562499999985448</v>
      </c>
      <c r="H1448" s="273">
        <f t="shared" si="112"/>
        <v>15.878124999999272</v>
      </c>
      <c r="I1448" s="303">
        <f t="shared" si="113"/>
        <v>1.0165536551583916E-3</v>
      </c>
      <c r="J1448" s="301">
        <f t="shared" si="114"/>
        <v>1.6140966005811098E-2</v>
      </c>
      <c r="K1448" s="111"/>
      <c r="L1448" s="222"/>
      <c r="M1448" s="7"/>
    </row>
    <row r="1449" spans="1:13" ht="15">
      <c r="A1449" s="30" t="s">
        <v>228</v>
      </c>
      <c r="B1449" s="262">
        <v>75700.240000000005</v>
      </c>
      <c r="C1449" s="219">
        <v>44998</v>
      </c>
      <c r="D1449" s="76">
        <v>45009.243055555555</v>
      </c>
      <c r="E1449" s="76">
        <v>45014</v>
      </c>
      <c r="F1449" s="273">
        <f t="shared" si="110"/>
        <v>6.1215277777773736</v>
      </c>
      <c r="G1449" s="273">
        <f t="shared" si="111"/>
        <v>4.7569444444452529</v>
      </c>
      <c r="H1449" s="273">
        <f t="shared" si="112"/>
        <v>10.878472222222626</v>
      </c>
      <c r="I1449" s="303">
        <f t="shared" si="113"/>
        <v>1.0173519446421732E-3</v>
      </c>
      <c r="J1449" s="301">
        <f t="shared" si="114"/>
        <v>1.1067234870014053E-2</v>
      </c>
      <c r="K1449" s="111"/>
      <c r="L1449" s="222"/>
      <c r="M1449" s="7"/>
    </row>
    <row r="1450" spans="1:13" ht="15">
      <c r="A1450" s="30" t="s">
        <v>228</v>
      </c>
      <c r="B1450" s="262">
        <v>75749.63</v>
      </c>
      <c r="C1450" s="219">
        <v>45076</v>
      </c>
      <c r="D1450" s="76">
        <v>45086.351388888892</v>
      </c>
      <c r="E1450" s="76">
        <v>45091</v>
      </c>
      <c r="F1450" s="273">
        <f t="shared" si="110"/>
        <v>5.6756944444459805</v>
      </c>
      <c r="G1450" s="273">
        <f t="shared" si="111"/>
        <v>4.648611111108039</v>
      </c>
      <c r="H1450" s="273">
        <f t="shared" si="112"/>
        <v>10.32430555555402</v>
      </c>
      <c r="I1450" s="303">
        <f t="shared" si="113"/>
        <v>1.018015707564799E-3</v>
      </c>
      <c r="J1450" s="301">
        <f t="shared" si="114"/>
        <v>1.051030522525251E-2</v>
      </c>
      <c r="K1450" s="111"/>
      <c r="L1450" s="222"/>
      <c r="M1450" s="7"/>
    </row>
    <row r="1451" spans="1:13" ht="15">
      <c r="A1451" s="30" t="s">
        <v>228</v>
      </c>
      <c r="B1451" s="262">
        <v>75958.960000000006</v>
      </c>
      <c r="C1451" s="219">
        <v>44952</v>
      </c>
      <c r="D1451" s="76">
        <v>45031.277777777781</v>
      </c>
      <c r="E1451" s="76">
        <v>44971</v>
      </c>
      <c r="F1451" s="273">
        <f t="shared" si="110"/>
        <v>40.138888888890506</v>
      </c>
      <c r="G1451" s="273">
        <f t="shared" si="111"/>
        <v>-60.277777777781012</v>
      </c>
      <c r="H1451" s="273">
        <f t="shared" si="112"/>
        <v>-20.138888888890506</v>
      </c>
      <c r="I1451" s="303">
        <f t="shared" si="113"/>
        <v>1.0208289388382E-3</v>
      </c>
      <c r="J1451" s="301">
        <f t="shared" si="114"/>
        <v>-2.0558360573826512E-2</v>
      </c>
      <c r="K1451" s="111"/>
      <c r="L1451" s="222"/>
      <c r="M1451" s="7"/>
    </row>
    <row r="1452" spans="1:13" ht="15">
      <c r="A1452" s="30" t="s">
        <v>228</v>
      </c>
      <c r="B1452" s="262">
        <v>75968.639999999999</v>
      </c>
      <c r="C1452" s="219">
        <v>44945</v>
      </c>
      <c r="D1452" s="76">
        <v>44979.359027777777</v>
      </c>
      <c r="E1452" s="76">
        <v>44971</v>
      </c>
      <c r="F1452" s="273">
        <f t="shared" si="110"/>
        <v>17.679513888888323</v>
      </c>
      <c r="G1452" s="273">
        <f t="shared" si="111"/>
        <v>-8.359027777776646</v>
      </c>
      <c r="H1452" s="273">
        <f t="shared" si="112"/>
        <v>9.320486111111677</v>
      </c>
      <c r="I1452" s="303">
        <f t="shared" si="113"/>
        <v>1.020959030457779E-3</v>
      </c>
      <c r="J1452" s="301">
        <f t="shared" si="114"/>
        <v>9.5158344633957722E-3</v>
      </c>
      <c r="K1452" s="111"/>
      <c r="L1452" s="222"/>
      <c r="M1452" s="7"/>
    </row>
    <row r="1453" spans="1:13" ht="15">
      <c r="A1453" s="30" t="s">
        <v>228</v>
      </c>
      <c r="B1453" s="262">
        <v>76652.03</v>
      </c>
      <c r="C1453" s="219">
        <v>45012</v>
      </c>
      <c r="D1453" s="76">
        <v>45029.274305555555</v>
      </c>
      <c r="E1453" s="76">
        <v>45030</v>
      </c>
      <c r="F1453" s="273">
        <f t="shared" si="110"/>
        <v>9.1371527777773736</v>
      </c>
      <c r="G1453" s="273">
        <f t="shared" si="111"/>
        <v>0.72569444444525288</v>
      </c>
      <c r="H1453" s="273">
        <f t="shared" si="112"/>
        <v>9.8628472222226264</v>
      </c>
      <c r="I1453" s="303">
        <f t="shared" si="113"/>
        <v>1.0301432568941683E-3</v>
      </c>
      <c r="J1453" s="301">
        <f t="shared" si="114"/>
        <v>1.0160145559750018E-2</v>
      </c>
      <c r="K1453" s="111"/>
      <c r="L1453" s="222"/>
      <c r="M1453" s="7"/>
    </row>
    <row r="1454" spans="1:13" ht="15">
      <c r="A1454" s="30" t="s">
        <v>228</v>
      </c>
      <c r="B1454" s="262">
        <v>76695.740000000005</v>
      </c>
      <c r="C1454" s="219">
        <v>45077</v>
      </c>
      <c r="D1454" s="76">
        <v>45089.571527777778</v>
      </c>
      <c r="E1454" s="76">
        <v>45091</v>
      </c>
      <c r="F1454" s="273">
        <f t="shared" si="110"/>
        <v>6.7857638888890506</v>
      </c>
      <c r="G1454" s="273">
        <f t="shared" si="111"/>
        <v>1.4284722222218988</v>
      </c>
      <c r="H1454" s="273">
        <f t="shared" si="112"/>
        <v>8.2142361111109494</v>
      </c>
      <c r="I1454" s="303">
        <f t="shared" si="113"/>
        <v>1.0307306850648097E-3</v>
      </c>
      <c r="J1454" s="301">
        <f t="shared" si="114"/>
        <v>8.4666652140894874E-3</v>
      </c>
      <c r="K1454" s="111"/>
      <c r="L1454" s="222"/>
      <c r="M1454" s="7"/>
    </row>
    <row r="1455" spans="1:13" ht="15">
      <c r="A1455" s="30" t="s">
        <v>228</v>
      </c>
      <c r="B1455" s="262">
        <v>76823.22</v>
      </c>
      <c r="C1455" s="219">
        <v>45082</v>
      </c>
      <c r="D1455" s="76">
        <v>45107.232638888891</v>
      </c>
      <c r="E1455" s="76">
        <v>45106</v>
      </c>
      <c r="F1455" s="273">
        <f t="shared" si="110"/>
        <v>13.116319444445253</v>
      </c>
      <c r="G1455" s="273">
        <f t="shared" si="111"/>
        <v>-1.2326388888905058</v>
      </c>
      <c r="H1455" s="273">
        <f t="shared" si="112"/>
        <v>11.883680555554747</v>
      </c>
      <c r="I1455" s="303">
        <f t="shared" si="113"/>
        <v>1.0324439164350536E-3</v>
      </c>
      <c r="J1455" s="301">
        <f t="shared" si="114"/>
        <v>1.2269233694440036E-2</v>
      </c>
      <c r="K1455" s="111"/>
      <c r="L1455" s="222"/>
      <c r="M1455" s="7"/>
    </row>
    <row r="1456" spans="1:13" ht="15">
      <c r="A1456" s="30" t="s">
        <v>228</v>
      </c>
      <c r="B1456" s="262">
        <v>76906.09</v>
      </c>
      <c r="C1456" s="219">
        <v>45035</v>
      </c>
      <c r="D1456" s="76">
        <v>45065.243055555555</v>
      </c>
      <c r="E1456" s="76">
        <v>45058</v>
      </c>
      <c r="F1456" s="273">
        <f t="shared" si="110"/>
        <v>15.621527777777374</v>
      </c>
      <c r="G1456" s="273">
        <f t="shared" si="111"/>
        <v>-7.2430555555547471</v>
      </c>
      <c r="H1456" s="273">
        <f t="shared" si="112"/>
        <v>8.3784722222226264</v>
      </c>
      <c r="I1456" s="303">
        <f t="shared" si="113"/>
        <v>1.0335576243394472E-3</v>
      </c>
      <c r="J1456" s="301">
        <f t="shared" si="114"/>
        <v>8.6596338455944659E-3</v>
      </c>
      <c r="K1456" s="111"/>
      <c r="L1456" s="222"/>
      <c r="M1456" s="7"/>
    </row>
    <row r="1457" spans="1:13" ht="15">
      <c r="A1457" s="30" t="s">
        <v>228</v>
      </c>
      <c r="B1457" s="262">
        <v>76929.31</v>
      </c>
      <c r="C1457" s="219">
        <v>45082</v>
      </c>
      <c r="D1457" s="76">
        <v>45096.523611111108</v>
      </c>
      <c r="E1457" s="76">
        <v>45106</v>
      </c>
      <c r="F1457" s="273">
        <f t="shared" si="110"/>
        <v>7.7618055555540195</v>
      </c>
      <c r="G1457" s="273">
        <f t="shared" si="111"/>
        <v>9.476388888891961</v>
      </c>
      <c r="H1457" s="273">
        <f t="shared" si="112"/>
        <v>17.23819444444598</v>
      </c>
      <c r="I1457" s="303">
        <f t="shared" si="113"/>
        <v>1.0338696829558344E-3</v>
      </c>
      <c r="J1457" s="301">
        <f t="shared" si="114"/>
        <v>1.7822046625010392E-2</v>
      </c>
      <c r="K1457" s="111"/>
      <c r="L1457" s="222"/>
      <c r="M1457" s="7"/>
    </row>
    <row r="1458" spans="1:13" ht="15">
      <c r="A1458" s="30" t="s">
        <v>228</v>
      </c>
      <c r="B1458" s="262">
        <v>77144.210000000006</v>
      </c>
      <c r="C1458" s="219">
        <v>45082</v>
      </c>
      <c r="D1458" s="76">
        <v>45104.436805555553</v>
      </c>
      <c r="E1458" s="76">
        <v>45106</v>
      </c>
      <c r="F1458" s="273">
        <f t="shared" si="110"/>
        <v>11.718402777776646</v>
      </c>
      <c r="G1458" s="273">
        <f t="shared" si="111"/>
        <v>1.5631944444467081</v>
      </c>
      <c r="H1458" s="273">
        <f t="shared" si="112"/>
        <v>13.281597222223354</v>
      </c>
      <c r="I1458" s="303">
        <f t="shared" si="113"/>
        <v>1.036757770667361E-3</v>
      </c>
      <c r="J1458" s="301">
        <f t="shared" si="114"/>
        <v>1.37697991270141E-2</v>
      </c>
      <c r="K1458" s="111"/>
      <c r="L1458" s="222"/>
      <c r="M1458" s="7"/>
    </row>
    <row r="1459" spans="1:13" ht="15">
      <c r="A1459" s="30" t="s">
        <v>228</v>
      </c>
      <c r="B1459" s="262">
        <v>77177.45</v>
      </c>
      <c r="C1459" s="219">
        <v>45082</v>
      </c>
      <c r="D1459" s="76">
        <v>45106.285416666666</v>
      </c>
      <c r="E1459" s="76">
        <v>45106</v>
      </c>
      <c r="F1459" s="273">
        <f t="shared" si="110"/>
        <v>12.642708333332848</v>
      </c>
      <c r="G1459" s="273">
        <f t="shared" si="111"/>
        <v>-0.28541666666569654</v>
      </c>
      <c r="H1459" s="273">
        <f t="shared" si="112"/>
        <v>12.357291666667152</v>
      </c>
      <c r="I1459" s="303">
        <f t="shared" si="113"/>
        <v>1.0372044902370731E-3</v>
      </c>
      <c r="J1459" s="301">
        <f t="shared" si="114"/>
        <v>1.2817038403836334E-2</v>
      </c>
      <c r="K1459" s="111"/>
      <c r="L1459" s="222"/>
      <c r="M1459" s="7"/>
    </row>
    <row r="1460" spans="1:13" ht="15">
      <c r="A1460" s="30" t="s">
        <v>228</v>
      </c>
      <c r="B1460" s="262">
        <v>77187.460000000006</v>
      </c>
      <c r="C1460" s="219">
        <v>45049</v>
      </c>
      <c r="D1460" s="76">
        <v>45070.231249999997</v>
      </c>
      <c r="E1460" s="76">
        <v>45072</v>
      </c>
      <c r="F1460" s="273">
        <f t="shared" si="110"/>
        <v>11.115624999998545</v>
      </c>
      <c r="G1460" s="273">
        <f t="shared" si="111"/>
        <v>1.7687500000029104</v>
      </c>
      <c r="H1460" s="273">
        <f t="shared" si="112"/>
        <v>12.884375000001455</v>
      </c>
      <c r="I1460" s="303">
        <f t="shared" si="113"/>
        <v>1.037339016798229E-3</v>
      </c>
      <c r="J1460" s="301">
        <f t="shared" si="114"/>
        <v>1.3365464894561191E-2</v>
      </c>
      <c r="K1460" s="111"/>
      <c r="L1460" s="222"/>
      <c r="M1460" s="7"/>
    </row>
    <row r="1461" spans="1:13" ht="15">
      <c r="A1461" s="30" t="s">
        <v>228</v>
      </c>
      <c r="B1461" s="262">
        <v>77188.83</v>
      </c>
      <c r="C1461" s="219">
        <v>45023</v>
      </c>
      <c r="D1461" s="76">
        <v>45033.598611111112</v>
      </c>
      <c r="E1461" s="76">
        <v>45044</v>
      </c>
      <c r="F1461" s="273">
        <f t="shared" si="110"/>
        <v>5.7993055555562023</v>
      </c>
      <c r="G1461" s="273">
        <f t="shared" si="111"/>
        <v>10.401388888887595</v>
      </c>
      <c r="H1461" s="273">
        <f t="shared" si="112"/>
        <v>16.200694444443798</v>
      </c>
      <c r="I1461" s="303">
        <f t="shared" si="113"/>
        <v>1.0373574285253801E-3</v>
      </c>
      <c r="J1461" s="301">
        <f t="shared" si="114"/>
        <v>1.6805910729213631E-2</v>
      </c>
      <c r="K1461" s="111"/>
      <c r="L1461" s="222"/>
      <c r="M1461" s="7"/>
    </row>
    <row r="1462" spans="1:13" ht="15">
      <c r="A1462" s="30" t="s">
        <v>228</v>
      </c>
      <c r="B1462" s="262">
        <v>77254.39</v>
      </c>
      <c r="C1462" s="219">
        <v>45077</v>
      </c>
      <c r="D1462" s="76">
        <v>45086.352777777778</v>
      </c>
      <c r="E1462" s="76">
        <v>45091</v>
      </c>
      <c r="F1462" s="273">
        <f t="shared" si="110"/>
        <v>5.1763888888890506</v>
      </c>
      <c r="G1462" s="273">
        <f t="shared" si="111"/>
        <v>4.6472222222218988</v>
      </c>
      <c r="H1462" s="273">
        <f t="shared" si="112"/>
        <v>9.8236111111109494</v>
      </c>
      <c r="I1462" s="303">
        <f t="shared" si="113"/>
        <v>1.0382385035852576E-3</v>
      </c>
      <c r="J1462" s="301">
        <f t="shared" si="114"/>
        <v>1.0199251299803341E-2</v>
      </c>
      <c r="K1462" s="111"/>
      <c r="L1462" s="222"/>
      <c r="M1462" s="7"/>
    </row>
    <row r="1463" spans="1:13" ht="15">
      <c r="A1463" s="30" t="s">
        <v>228</v>
      </c>
      <c r="B1463" s="262">
        <v>77297.19</v>
      </c>
      <c r="C1463" s="219">
        <v>45012</v>
      </c>
      <c r="D1463" s="76">
        <v>45028.331250000003</v>
      </c>
      <c r="E1463" s="76">
        <v>45030</v>
      </c>
      <c r="F1463" s="273">
        <f t="shared" si="110"/>
        <v>8.6656250000014552</v>
      </c>
      <c r="G1463" s="273">
        <f t="shared" si="111"/>
        <v>1.6687499999970896</v>
      </c>
      <c r="H1463" s="273">
        <f t="shared" si="112"/>
        <v>10.334374999998545</v>
      </c>
      <c r="I1463" s="303">
        <f t="shared" si="113"/>
        <v>1.0388137020685211E-3</v>
      </c>
      <c r="J1463" s="301">
        <f t="shared" si="114"/>
        <v>1.0735490352312861E-2</v>
      </c>
      <c r="K1463" s="111"/>
      <c r="L1463" s="222"/>
      <c r="M1463" s="7"/>
    </row>
    <row r="1464" spans="1:13" ht="15">
      <c r="A1464" s="30" t="s">
        <v>228</v>
      </c>
      <c r="B1464" s="262">
        <v>77310.850000000006</v>
      </c>
      <c r="C1464" s="219">
        <v>45035</v>
      </c>
      <c r="D1464" s="76">
        <v>45068.261111111111</v>
      </c>
      <c r="E1464" s="76">
        <v>45058</v>
      </c>
      <c r="F1464" s="273">
        <f t="shared" si="110"/>
        <v>17.130555555555475</v>
      </c>
      <c r="G1464" s="273">
        <f t="shared" si="111"/>
        <v>-10.261111111110949</v>
      </c>
      <c r="H1464" s="273">
        <f t="shared" si="112"/>
        <v>6.8694444444445253</v>
      </c>
      <c r="I1464" s="303">
        <f t="shared" si="113"/>
        <v>1.0389972817713572E-3</v>
      </c>
      <c r="J1464" s="301">
        <f t="shared" si="114"/>
        <v>7.1373341050572124E-3</v>
      </c>
      <c r="K1464" s="111"/>
      <c r="L1464" s="222"/>
      <c r="M1464" s="7"/>
    </row>
    <row r="1465" spans="1:13" ht="15">
      <c r="A1465" s="30" t="s">
        <v>228</v>
      </c>
      <c r="B1465" s="262">
        <v>77329.06</v>
      </c>
      <c r="C1465" s="219">
        <v>45020</v>
      </c>
      <c r="D1465" s="76">
        <v>45034.232638888891</v>
      </c>
      <c r="E1465" s="76">
        <v>45044</v>
      </c>
      <c r="F1465" s="273">
        <f t="shared" si="110"/>
        <v>7.6163194444452529</v>
      </c>
      <c r="G1465" s="273">
        <f t="shared" si="111"/>
        <v>9.7673611111094942</v>
      </c>
      <c r="H1465" s="273">
        <f t="shared" si="112"/>
        <v>17.383680555554747</v>
      </c>
      <c r="I1465" s="303">
        <f t="shared" si="113"/>
        <v>1.0392420099110821E-3</v>
      </c>
      <c r="J1465" s="301">
        <f t="shared" si="114"/>
        <v>1.8065851120206911E-2</v>
      </c>
      <c r="K1465" s="111"/>
      <c r="L1465" s="222"/>
      <c r="M1465" s="7"/>
    </row>
    <row r="1466" spans="1:13" ht="15">
      <c r="A1466" s="30" t="s">
        <v>228</v>
      </c>
      <c r="B1466" s="262">
        <v>77348.19</v>
      </c>
      <c r="C1466" s="219">
        <v>45020</v>
      </c>
      <c r="D1466" s="76">
        <v>45035.234027777777</v>
      </c>
      <c r="E1466" s="76">
        <v>45044</v>
      </c>
      <c r="F1466" s="273">
        <f t="shared" si="110"/>
        <v>8.117013888888323</v>
      </c>
      <c r="G1466" s="273">
        <f t="shared" si="111"/>
        <v>8.765972222223354</v>
      </c>
      <c r="H1466" s="273">
        <f t="shared" si="112"/>
        <v>16.882986111111677</v>
      </c>
      <c r="I1466" s="303">
        <f t="shared" si="113"/>
        <v>1.0394991021303538E-3</v>
      </c>
      <c r="J1466" s="301">
        <f t="shared" si="114"/>
        <v>1.7549848903779822E-2</v>
      </c>
      <c r="K1466" s="111"/>
      <c r="L1466" s="222"/>
      <c r="M1466" s="7"/>
    </row>
    <row r="1467" spans="1:13" ht="15">
      <c r="A1467" s="30" t="s">
        <v>228</v>
      </c>
      <c r="B1467" s="262">
        <v>77416.479999999996</v>
      </c>
      <c r="C1467" s="219">
        <v>45035</v>
      </c>
      <c r="D1467" s="76">
        <v>45055.225694444445</v>
      </c>
      <c r="E1467" s="76">
        <v>45058</v>
      </c>
      <c r="F1467" s="273">
        <f t="shared" si="110"/>
        <v>10.612847222222626</v>
      </c>
      <c r="G1467" s="273">
        <f t="shared" si="111"/>
        <v>2.7743055555547471</v>
      </c>
      <c r="H1467" s="273">
        <f t="shared" si="112"/>
        <v>13.387152777777374</v>
      </c>
      <c r="I1467" s="303">
        <f t="shared" si="113"/>
        <v>1.0404168662523647E-3</v>
      </c>
      <c r="J1467" s="301">
        <f t="shared" si="114"/>
        <v>1.3928219541096774E-2</v>
      </c>
      <c r="K1467" s="111"/>
      <c r="L1467" s="222"/>
      <c r="M1467" s="7"/>
    </row>
    <row r="1468" spans="1:13" ht="15">
      <c r="A1468" s="30" t="s">
        <v>228</v>
      </c>
      <c r="B1468" s="262">
        <v>77422.850000000006</v>
      </c>
      <c r="C1468" s="219">
        <v>45022</v>
      </c>
      <c r="D1468" s="76">
        <v>45032.279166666667</v>
      </c>
      <c r="E1468" s="76">
        <v>45044</v>
      </c>
      <c r="F1468" s="273">
        <f t="shared" si="110"/>
        <v>5.6395833333335759</v>
      </c>
      <c r="G1468" s="273">
        <f t="shared" si="111"/>
        <v>11.720833333332848</v>
      </c>
      <c r="H1468" s="273">
        <f t="shared" si="112"/>
        <v>17.360416666666424</v>
      </c>
      <c r="I1468" s="303">
        <f t="shared" si="113"/>
        <v>1.0405024740640094E-3</v>
      </c>
      <c r="J1468" s="301">
        <f t="shared" si="114"/>
        <v>1.8063556492448479E-2</v>
      </c>
      <c r="K1468" s="111"/>
      <c r="L1468" s="222"/>
      <c r="M1468" s="7"/>
    </row>
    <row r="1469" spans="1:13" ht="15">
      <c r="A1469" s="30" t="s">
        <v>228</v>
      </c>
      <c r="B1469" s="262">
        <v>77537.59</v>
      </c>
      <c r="C1469" s="219">
        <v>45012</v>
      </c>
      <c r="D1469" s="76">
        <v>45044.26666666667</v>
      </c>
      <c r="E1469" s="76">
        <v>45030</v>
      </c>
      <c r="F1469" s="273">
        <f t="shared" si="110"/>
        <v>16.633333333335031</v>
      </c>
      <c r="G1469" s="273">
        <f t="shared" si="111"/>
        <v>-14.266666666670062</v>
      </c>
      <c r="H1469" s="273">
        <f t="shared" si="112"/>
        <v>2.3666666666649689</v>
      </c>
      <c r="I1469" s="303">
        <f t="shared" si="113"/>
        <v>1.0420444898109639E-3</v>
      </c>
      <c r="J1469" s="301">
        <f t="shared" si="114"/>
        <v>2.4661719592175124E-3</v>
      </c>
      <c r="K1469" s="111"/>
      <c r="L1469" s="222"/>
      <c r="M1469" s="7"/>
    </row>
    <row r="1470" spans="1:13" ht="15">
      <c r="A1470" s="30" t="s">
        <v>228</v>
      </c>
      <c r="B1470" s="262">
        <v>77572.19</v>
      </c>
      <c r="C1470" s="219">
        <v>45035</v>
      </c>
      <c r="D1470" s="76">
        <v>45067.243750000001</v>
      </c>
      <c r="E1470" s="76">
        <v>45058</v>
      </c>
      <c r="F1470" s="273">
        <f t="shared" si="110"/>
        <v>16.621875000000728</v>
      </c>
      <c r="G1470" s="273">
        <f t="shared" si="111"/>
        <v>-9.2437500000014552</v>
      </c>
      <c r="H1470" s="273">
        <f t="shared" si="112"/>
        <v>7.3781249999992724</v>
      </c>
      <c r="I1470" s="303">
        <f t="shared" si="113"/>
        <v>1.0425094867156583E-3</v>
      </c>
      <c r="J1470" s="301">
        <f t="shared" si="114"/>
        <v>7.6917653066732074E-3</v>
      </c>
      <c r="K1470" s="111"/>
      <c r="L1470" s="222"/>
      <c r="M1470" s="7"/>
    </row>
    <row r="1471" spans="1:13" ht="15">
      <c r="A1471" s="30" t="s">
        <v>228</v>
      </c>
      <c r="B1471" s="262">
        <v>77619.539999999994</v>
      </c>
      <c r="C1471" s="219">
        <v>45027</v>
      </c>
      <c r="D1471" s="76">
        <v>45035.234722222223</v>
      </c>
      <c r="E1471" s="76">
        <v>45044</v>
      </c>
      <c r="F1471" s="273">
        <f t="shared" si="110"/>
        <v>4.617361111111677</v>
      </c>
      <c r="G1471" s="273">
        <f t="shared" si="111"/>
        <v>8.765277777776646</v>
      </c>
      <c r="H1471" s="273">
        <f t="shared" si="112"/>
        <v>13.382638888888323</v>
      </c>
      <c r="I1471" s="303">
        <f t="shared" si="113"/>
        <v>1.0431458336358107E-3</v>
      </c>
      <c r="J1471" s="301">
        <f t="shared" si="114"/>
        <v>1.3960043999996428E-2</v>
      </c>
      <c r="K1471" s="111"/>
      <c r="L1471" s="222"/>
      <c r="M1471" s="7"/>
    </row>
    <row r="1472" spans="1:13" ht="15">
      <c r="A1472" s="30" t="s">
        <v>228</v>
      </c>
      <c r="B1472" s="262">
        <v>77670.080000000002</v>
      </c>
      <c r="C1472" s="219">
        <v>45050</v>
      </c>
      <c r="D1472" s="76">
        <v>45072.231249999997</v>
      </c>
      <c r="E1472" s="76">
        <v>45072</v>
      </c>
      <c r="F1472" s="273">
        <f t="shared" si="110"/>
        <v>11.615624999998545</v>
      </c>
      <c r="G1472" s="273">
        <f t="shared" si="111"/>
        <v>-0.23124999999708962</v>
      </c>
      <c r="H1472" s="273">
        <f t="shared" si="112"/>
        <v>11.384375000001455</v>
      </c>
      <c r="I1472" s="303">
        <f t="shared" si="113"/>
        <v>1.0438250516578702E-3</v>
      </c>
      <c r="J1472" s="301">
        <f t="shared" si="114"/>
        <v>1.1883295822469084E-2</v>
      </c>
      <c r="K1472" s="111"/>
      <c r="L1472" s="222"/>
      <c r="M1472" s="7"/>
    </row>
    <row r="1473" spans="1:13" ht="15">
      <c r="A1473" s="30" t="s">
        <v>228</v>
      </c>
      <c r="B1473" s="262">
        <v>77696.95</v>
      </c>
      <c r="C1473" s="219">
        <v>45020</v>
      </c>
      <c r="D1473" s="76">
        <v>45034.231944444444</v>
      </c>
      <c r="E1473" s="76">
        <v>45044</v>
      </c>
      <c r="F1473" s="273">
        <f t="shared" si="110"/>
        <v>7.6159722222218988</v>
      </c>
      <c r="G1473" s="273">
        <f t="shared" si="111"/>
        <v>9.7680555555562023</v>
      </c>
      <c r="H1473" s="273">
        <f t="shared" si="112"/>
        <v>17.384027777778101</v>
      </c>
      <c r="I1473" s="303">
        <f t="shared" si="113"/>
        <v>1.0441861634159376E-3</v>
      </c>
      <c r="J1473" s="301">
        <f t="shared" si="114"/>
        <v>1.8152161269994204E-2</v>
      </c>
      <c r="K1473" s="111"/>
      <c r="L1473" s="222"/>
      <c r="M1473" s="7"/>
    </row>
    <row r="1474" spans="1:13" ht="15">
      <c r="A1474" s="30" t="s">
        <v>228</v>
      </c>
      <c r="B1474" s="262">
        <v>77764.33</v>
      </c>
      <c r="C1474" s="219">
        <v>45049</v>
      </c>
      <c r="D1474" s="76">
        <v>45070.232638888891</v>
      </c>
      <c r="E1474" s="76">
        <v>45072</v>
      </c>
      <c r="F1474" s="273">
        <f t="shared" si="110"/>
        <v>11.116319444445253</v>
      </c>
      <c r="G1474" s="273">
        <f t="shared" si="111"/>
        <v>1.7673611111094942</v>
      </c>
      <c r="H1474" s="273">
        <f t="shared" si="112"/>
        <v>12.883680555554747</v>
      </c>
      <c r="I1474" s="303">
        <f t="shared" si="113"/>
        <v>1.0450916978505707E-3</v>
      </c>
      <c r="J1474" s="301">
        <f t="shared" si="114"/>
        <v>1.3464627586369094E-2</v>
      </c>
      <c r="K1474" s="111"/>
      <c r="L1474" s="222"/>
      <c r="M1474" s="7"/>
    </row>
    <row r="1475" spans="1:13" ht="15">
      <c r="A1475" s="30" t="s">
        <v>228</v>
      </c>
      <c r="B1475" s="262">
        <v>77776.62</v>
      </c>
      <c r="C1475" s="219">
        <v>45021</v>
      </c>
      <c r="D1475" s="76">
        <v>45030.271527777775</v>
      </c>
      <c r="E1475" s="76">
        <v>45044</v>
      </c>
      <c r="F1475" s="273">
        <f t="shared" si="110"/>
        <v>5.1357638888875954</v>
      </c>
      <c r="G1475" s="273">
        <f t="shared" si="111"/>
        <v>13.728472222224809</v>
      </c>
      <c r="H1475" s="273">
        <f t="shared" si="112"/>
        <v>18.864236111112405</v>
      </c>
      <c r="I1475" s="303">
        <f t="shared" si="113"/>
        <v>1.0452568658262556E-3</v>
      </c>
      <c r="J1475" s="301">
        <f t="shared" si="114"/>
        <v>1.9717972313707824E-2</v>
      </c>
      <c r="K1475" s="111"/>
      <c r="L1475" s="222"/>
      <c r="M1475" s="7"/>
    </row>
    <row r="1476" spans="1:13" ht="15">
      <c r="A1476" s="30" t="s">
        <v>227</v>
      </c>
      <c r="B1476" s="262">
        <v>77784</v>
      </c>
      <c r="C1476" s="219">
        <v>45224</v>
      </c>
      <c r="D1476" s="76">
        <v>45249.402083333334</v>
      </c>
      <c r="E1476" s="76">
        <v>45244</v>
      </c>
      <c r="F1476" s="273">
        <f t="shared" si="110"/>
        <v>13.201041666667152</v>
      </c>
      <c r="G1476" s="273">
        <f t="shared" si="111"/>
        <v>-5.4020833333343035</v>
      </c>
      <c r="H1476" s="273">
        <f t="shared" si="112"/>
        <v>7.7989583333328483</v>
      </c>
      <c r="I1476" s="303">
        <f t="shared" si="113"/>
        <v>1.0453560472469677E-3</v>
      </c>
      <c r="J1476" s="301">
        <f t="shared" si="114"/>
        <v>8.1526882559766253E-3</v>
      </c>
      <c r="K1476" s="111"/>
      <c r="L1476" s="222"/>
      <c r="M1476" s="7"/>
    </row>
    <row r="1477" spans="1:13" ht="15">
      <c r="A1477" s="30" t="s">
        <v>228</v>
      </c>
      <c r="B1477" s="262">
        <v>77897.73</v>
      </c>
      <c r="C1477" s="219">
        <v>45047</v>
      </c>
      <c r="D1477" s="76">
        <v>45054.243750000001</v>
      </c>
      <c r="E1477" s="76">
        <v>45072</v>
      </c>
      <c r="F1477" s="273">
        <f t="shared" si="110"/>
        <v>4.1218750000007276</v>
      </c>
      <c r="G1477" s="273">
        <f t="shared" si="111"/>
        <v>17.756249999998545</v>
      </c>
      <c r="H1477" s="273">
        <f t="shared" si="112"/>
        <v>21.878124999999272</v>
      </c>
      <c r="I1477" s="303">
        <f t="shared" si="113"/>
        <v>1.0468844893848548E-3</v>
      </c>
      <c r="J1477" s="301">
        <f t="shared" si="114"/>
        <v>2.2903869719322265E-2</v>
      </c>
      <c r="K1477" s="111"/>
      <c r="L1477" s="222"/>
      <c r="M1477" s="7"/>
    </row>
    <row r="1478" spans="1:13" ht="15">
      <c r="A1478" s="30" t="s">
        <v>228</v>
      </c>
      <c r="B1478" s="262">
        <v>77952.820000000007</v>
      </c>
      <c r="C1478" s="219">
        <v>45050</v>
      </c>
      <c r="D1478" s="76">
        <v>45071.229861111111</v>
      </c>
      <c r="E1478" s="76">
        <v>45072</v>
      </c>
      <c r="F1478" s="273">
        <f t="shared" si="110"/>
        <v>11.114930555555475</v>
      </c>
      <c r="G1478" s="273">
        <f t="shared" si="111"/>
        <v>0.77013888888905058</v>
      </c>
      <c r="H1478" s="273">
        <f t="shared" si="112"/>
        <v>11.885069444444525</v>
      </c>
      <c r="I1478" s="303">
        <f t="shared" si="113"/>
        <v>1.0476248558438032E-3</v>
      </c>
      <c r="J1478" s="301">
        <f t="shared" si="114"/>
        <v>1.2451094163429786E-2</v>
      </c>
      <c r="K1478" s="111"/>
      <c r="L1478" s="222"/>
      <c r="M1478" s="7"/>
    </row>
    <row r="1479" spans="1:13" ht="15">
      <c r="A1479" s="30" t="s">
        <v>228</v>
      </c>
      <c r="B1479" s="262">
        <v>77953.73</v>
      </c>
      <c r="C1479" s="219">
        <v>45026</v>
      </c>
      <c r="D1479" s="76">
        <v>45047.251388888886</v>
      </c>
      <c r="E1479" s="76">
        <v>45044</v>
      </c>
      <c r="F1479" s="273">
        <f t="shared" si="110"/>
        <v>11.12569444444307</v>
      </c>
      <c r="G1479" s="273">
        <f t="shared" si="111"/>
        <v>-3.2513888888861402</v>
      </c>
      <c r="H1479" s="273">
        <f t="shared" si="112"/>
        <v>7.8743055555569299</v>
      </c>
      <c r="I1479" s="303">
        <f t="shared" si="113"/>
        <v>1.0476370855311808E-3</v>
      </c>
      <c r="J1479" s="301">
        <f t="shared" si="114"/>
        <v>8.2494145228056478E-3</v>
      </c>
      <c r="K1479" s="111"/>
      <c r="L1479" s="222"/>
      <c r="M1479" s="7"/>
    </row>
    <row r="1480" spans="1:13" ht="15">
      <c r="A1480" s="30" t="s">
        <v>228</v>
      </c>
      <c r="B1480" s="262">
        <v>77987.429999999993</v>
      </c>
      <c r="C1480" s="219">
        <v>45021</v>
      </c>
      <c r="D1480" s="76">
        <v>45031.275694444441</v>
      </c>
      <c r="E1480" s="76">
        <v>45044</v>
      </c>
      <c r="F1480" s="273">
        <f t="shared" si="110"/>
        <v>5.6378472222204437</v>
      </c>
      <c r="G1480" s="273">
        <f t="shared" si="111"/>
        <v>12.724305555559113</v>
      </c>
      <c r="H1480" s="273">
        <f t="shared" si="112"/>
        <v>18.362152777779556</v>
      </c>
      <c r="I1480" s="303">
        <f t="shared" si="113"/>
        <v>1.0480899871406662E-3</v>
      </c>
      <c r="J1480" s="301">
        <f t="shared" si="114"/>
        <v>1.9245188468737923E-2</v>
      </c>
      <c r="K1480" s="111"/>
      <c r="L1480" s="222"/>
      <c r="M1480" s="7"/>
    </row>
    <row r="1481" spans="1:13" ht="15">
      <c r="A1481" s="30" t="s">
        <v>228</v>
      </c>
      <c r="B1481" s="262">
        <v>78017.929999999993</v>
      </c>
      <c r="C1481" s="219">
        <v>45012</v>
      </c>
      <c r="D1481" s="76">
        <v>45028.331250000003</v>
      </c>
      <c r="E1481" s="76">
        <v>45030</v>
      </c>
      <c r="F1481" s="273">
        <f t="shared" si="110"/>
        <v>8.6656250000014552</v>
      </c>
      <c r="G1481" s="273">
        <f t="shared" si="111"/>
        <v>1.6687499999970896</v>
      </c>
      <c r="H1481" s="273">
        <f t="shared" si="112"/>
        <v>10.334374999998545</v>
      </c>
      <c r="I1481" s="303">
        <f t="shared" si="113"/>
        <v>1.048499883256076E-3</v>
      </c>
      <c r="J1481" s="301">
        <f t="shared" si="114"/>
        <v>1.0835590981022984E-2</v>
      </c>
      <c r="K1481" s="111"/>
      <c r="L1481" s="222"/>
      <c r="M1481" s="7"/>
    </row>
    <row r="1482" spans="1:13" ht="15">
      <c r="A1482" s="30" t="s">
        <v>228</v>
      </c>
      <c r="B1482" s="262">
        <v>78028.86</v>
      </c>
      <c r="C1482" s="219">
        <v>45082</v>
      </c>
      <c r="D1482" s="76">
        <v>45109.384027777778</v>
      </c>
      <c r="E1482" s="76">
        <v>45106</v>
      </c>
      <c r="F1482" s="273">
        <f t="shared" ref="F1482:F1545" si="115">(D1482-C1482+1)/2</f>
        <v>14.192013888889051</v>
      </c>
      <c r="G1482" s="273">
        <f t="shared" ref="G1482:G1545" si="116">E1482-D1482</f>
        <v>-3.3840277777781012</v>
      </c>
      <c r="H1482" s="273">
        <f t="shared" ref="H1482:H1545" si="117">SUM(F1482:G1482)</f>
        <v>10.807986111110949</v>
      </c>
      <c r="I1482" s="303">
        <f t="shared" ref="I1482:I1545" si="118">+B1482/B$1768</f>
        <v>1.0486467738967788E-3</v>
      </c>
      <c r="J1482" s="301">
        <f t="shared" ref="J1482:J1545" si="119">+I1482*H1482</f>
        <v>1.133375976773769E-2</v>
      </c>
      <c r="K1482" s="111"/>
      <c r="L1482" s="222"/>
      <c r="M1482" s="7"/>
    </row>
    <row r="1483" spans="1:13" ht="15">
      <c r="A1483" s="30" t="s">
        <v>228</v>
      </c>
      <c r="B1483" s="262">
        <v>78034.78</v>
      </c>
      <c r="C1483" s="219">
        <v>45082</v>
      </c>
      <c r="D1483" s="76">
        <v>45105.345138888886</v>
      </c>
      <c r="E1483" s="76">
        <v>45106</v>
      </c>
      <c r="F1483" s="273">
        <f t="shared" si="115"/>
        <v>12.17256944444307</v>
      </c>
      <c r="G1483" s="273">
        <f t="shared" si="116"/>
        <v>0.65486111111385981</v>
      </c>
      <c r="H1483" s="273">
        <f t="shared" si="117"/>
        <v>12.82743055555693</v>
      </c>
      <c r="I1483" s="303">
        <f t="shared" si="118"/>
        <v>1.048726334060819E-3</v>
      </c>
      <c r="J1483" s="301">
        <f t="shared" si="119"/>
        <v>1.3452464221948953E-2</v>
      </c>
      <c r="K1483" s="111"/>
      <c r="L1483" s="222"/>
      <c r="M1483" s="7"/>
    </row>
    <row r="1484" spans="1:13" ht="15">
      <c r="A1484" s="30" t="s">
        <v>228</v>
      </c>
      <c r="B1484" s="262">
        <v>78051.62</v>
      </c>
      <c r="C1484" s="219">
        <v>45022</v>
      </c>
      <c r="D1484" s="76">
        <v>45030.272916666669</v>
      </c>
      <c r="E1484" s="76">
        <v>45044</v>
      </c>
      <c r="F1484" s="273">
        <f t="shared" si="115"/>
        <v>4.6364583333343035</v>
      </c>
      <c r="G1484" s="273">
        <f t="shared" si="116"/>
        <v>13.727083333331393</v>
      </c>
      <c r="H1484" s="273">
        <f t="shared" si="117"/>
        <v>18.363541666665697</v>
      </c>
      <c r="I1484" s="303">
        <f t="shared" si="118"/>
        <v>1.0489526504733927E-3</v>
      </c>
      <c r="J1484" s="301">
        <f t="shared" si="119"/>
        <v>1.9262485703327566E-2</v>
      </c>
      <c r="K1484" s="111"/>
      <c r="L1484" s="222"/>
      <c r="M1484" s="7"/>
    </row>
    <row r="1485" spans="1:13" ht="15">
      <c r="A1485" s="30" t="s">
        <v>228</v>
      </c>
      <c r="B1485" s="262">
        <v>78063.92</v>
      </c>
      <c r="C1485" s="219">
        <v>45042</v>
      </c>
      <c r="D1485" s="76">
        <v>45053.393750000003</v>
      </c>
      <c r="E1485" s="76">
        <v>45058</v>
      </c>
      <c r="F1485" s="273">
        <f t="shared" si="115"/>
        <v>6.1968750000014552</v>
      </c>
      <c r="G1485" s="273">
        <f t="shared" si="116"/>
        <v>4.6062499999970896</v>
      </c>
      <c r="H1485" s="273">
        <f t="shared" si="117"/>
        <v>10.803124999998545</v>
      </c>
      <c r="I1485" s="303">
        <f t="shared" si="118"/>
        <v>1.0491179528412465E-3</v>
      </c>
      <c r="J1485" s="301">
        <f t="shared" si="119"/>
        <v>1.1333752384286563E-2</v>
      </c>
      <c r="K1485" s="111"/>
      <c r="L1485" s="222"/>
      <c r="M1485" s="7"/>
    </row>
    <row r="1486" spans="1:13" ht="15">
      <c r="A1486" s="30" t="s">
        <v>228</v>
      </c>
      <c r="B1486" s="262">
        <v>78067.100000000006</v>
      </c>
      <c r="C1486" s="219">
        <v>45019</v>
      </c>
      <c r="D1486" s="76">
        <v>45033.600694444445</v>
      </c>
      <c r="E1486" s="76">
        <v>45044</v>
      </c>
      <c r="F1486" s="273">
        <f t="shared" si="115"/>
        <v>7.8003472222226264</v>
      </c>
      <c r="G1486" s="273">
        <f t="shared" si="116"/>
        <v>10.399305555554747</v>
      </c>
      <c r="H1486" s="273">
        <f t="shared" si="117"/>
        <v>18.199652777777374</v>
      </c>
      <c r="I1486" s="303">
        <f t="shared" si="118"/>
        <v>1.0491606895509844E-3</v>
      </c>
      <c r="J1486" s="301">
        <f t="shared" si="119"/>
        <v>1.9094360257921397E-2</v>
      </c>
      <c r="K1486" s="111"/>
      <c r="L1486" s="222"/>
      <c r="M1486" s="7"/>
    </row>
    <row r="1487" spans="1:13" ht="15">
      <c r="A1487" s="30" t="s">
        <v>228</v>
      </c>
      <c r="B1487" s="262">
        <v>78094.880000000005</v>
      </c>
      <c r="C1487" s="219">
        <v>44998</v>
      </c>
      <c r="D1487" s="76">
        <v>45011.246527777781</v>
      </c>
      <c r="E1487" s="76">
        <v>45014</v>
      </c>
      <c r="F1487" s="273">
        <f t="shared" si="115"/>
        <v>7.1232638888905058</v>
      </c>
      <c r="G1487" s="273">
        <f t="shared" si="116"/>
        <v>2.7534722222189885</v>
      </c>
      <c r="H1487" s="273">
        <f t="shared" si="117"/>
        <v>9.8767361111094942</v>
      </c>
      <c r="I1487" s="303">
        <f t="shared" si="118"/>
        <v>1.0495340309964296E-3</v>
      </c>
      <c r="J1487" s="301">
        <f t="shared" si="119"/>
        <v>1.0365970663780748E-2</v>
      </c>
      <c r="K1487" s="111"/>
      <c r="L1487" s="222"/>
      <c r="M1487" s="7"/>
    </row>
    <row r="1488" spans="1:13" ht="15">
      <c r="A1488" s="30" t="s">
        <v>228</v>
      </c>
      <c r="B1488" s="262">
        <v>78105.8</v>
      </c>
      <c r="C1488" s="219">
        <v>45078</v>
      </c>
      <c r="D1488" s="76">
        <v>45095.26666666667</v>
      </c>
      <c r="E1488" s="76">
        <v>45106</v>
      </c>
      <c r="F1488" s="273">
        <f t="shared" si="115"/>
        <v>9.1333333333350311</v>
      </c>
      <c r="G1488" s="273">
        <f t="shared" si="116"/>
        <v>10.733333333329938</v>
      </c>
      <c r="H1488" s="273">
        <f t="shared" si="117"/>
        <v>19.866666666664969</v>
      </c>
      <c r="I1488" s="303">
        <f t="shared" si="118"/>
        <v>1.0496807872449633E-3</v>
      </c>
      <c r="J1488" s="301">
        <f t="shared" si="119"/>
        <v>2.0853658306598157E-2</v>
      </c>
      <c r="K1488" s="111"/>
      <c r="L1488" s="222"/>
      <c r="M1488" s="7"/>
    </row>
    <row r="1489" spans="1:13" ht="15">
      <c r="A1489" s="30" t="s">
        <v>228</v>
      </c>
      <c r="B1489" s="262">
        <v>78113.09</v>
      </c>
      <c r="C1489" s="219">
        <v>45019</v>
      </c>
      <c r="D1489" s="76">
        <v>45034.230555555558</v>
      </c>
      <c r="E1489" s="76">
        <v>45044</v>
      </c>
      <c r="F1489" s="273">
        <f t="shared" si="115"/>
        <v>8.1152777777788287</v>
      </c>
      <c r="G1489" s="273">
        <f t="shared" si="116"/>
        <v>9.7694444444423425</v>
      </c>
      <c r="H1489" s="273">
        <f t="shared" si="117"/>
        <v>17.884722222221171</v>
      </c>
      <c r="I1489" s="303">
        <f t="shared" si="118"/>
        <v>1.0497787591361545E-3</v>
      </c>
      <c r="J1489" s="301">
        <f t="shared" si="119"/>
        <v>1.8775001501938147E-2</v>
      </c>
      <c r="K1489" s="111"/>
      <c r="L1489" s="222"/>
      <c r="M1489" s="7"/>
    </row>
    <row r="1490" spans="1:13" ht="15">
      <c r="A1490" s="30" t="s">
        <v>228</v>
      </c>
      <c r="B1490" s="262">
        <v>78130.39</v>
      </c>
      <c r="C1490" s="219">
        <v>45042</v>
      </c>
      <c r="D1490" s="76">
        <v>45054.244444444441</v>
      </c>
      <c r="E1490" s="76">
        <v>45058</v>
      </c>
      <c r="F1490" s="273">
        <f t="shared" si="115"/>
        <v>6.6222222222204437</v>
      </c>
      <c r="G1490" s="273">
        <f t="shared" si="116"/>
        <v>3.7555555555591127</v>
      </c>
      <c r="H1490" s="273">
        <f t="shared" si="117"/>
        <v>10.377777777779556</v>
      </c>
      <c r="I1490" s="303">
        <f t="shared" si="118"/>
        <v>1.0500112575885017E-3</v>
      </c>
      <c r="J1490" s="301">
        <f t="shared" si="119"/>
        <v>1.089678349542032E-2</v>
      </c>
      <c r="K1490" s="111"/>
      <c r="L1490" s="222"/>
      <c r="M1490" s="7"/>
    </row>
    <row r="1491" spans="1:13" ht="15">
      <c r="A1491" s="30" t="s">
        <v>228</v>
      </c>
      <c r="B1491" s="262">
        <v>78207.34</v>
      </c>
      <c r="C1491" s="219">
        <v>45082</v>
      </c>
      <c r="D1491" s="76">
        <v>45108.381944444445</v>
      </c>
      <c r="E1491" s="76">
        <v>45106</v>
      </c>
      <c r="F1491" s="273">
        <f t="shared" si="115"/>
        <v>13.690972222222626</v>
      </c>
      <c r="G1491" s="273">
        <f t="shared" si="116"/>
        <v>-2.3819444444452529</v>
      </c>
      <c r="H1491" s="273">
        <f t="shared" si="117"/>
        <v>11.309027777777374</v>
      </c>
      <c r="I1491" s="303">
        <f t="shared" si="118"/>
        <v>1.0510454053288551E-3</v>
      </c>
      <c r="J1491" s="301">
        <f t="shared" si="119"/>
        <v>1.1886301684569301E-2</v>
      </c>
      <c r="K1491" s="111"/>
      <c r="L1491" s="222"/>
      <c r="M1491" s="7"/>
    </row>
    <row r="1492" spans="1:13" ht="15">
      <c r="A1492" s="30" t="s">
        <v>228</v>
      </c>
      <c r="B1492" s="262">
        <v>78229.649999999994</v>
      </c>
      <c r="C1492" s="219">
        <v>45047</v>
      </c>
      <c r="D1492" s="76">
        <v>45065.243055555555</v>
      </c>
      <c r="E1492" s="76">
        <v>45072</v>
      </c>
      <c r="F1492" s="273">
        <f t="shared" si="115"/>
        <v>9.6215277777773736</v>
      </c>
      <c r="G1492" s="273">
        <f t="shared" si="116"/>
        <v>6.7569444444452529</v>
      </c>
      <c r="H1492" s="273">
        <f t="shared" si="117"/>
        <v>16.378472222222626</v>
      </c>
      <c r="I1492" s="303">
        <f t="shared" si="118"/>
        <v>1.0513452342578646E-3</v>
      </c>
      <c r="J1492" s="301">
        <f t="shared" si="119"/>
        <v>1.7219428715258576E-2</v>
      </c>
      <c r="K1492" s="111"/>
      <c r="L1492" s="222"/>
      <c r="M1492" s="7"/>
    </row>
    <row r="1493" spans="1:13" ht="15">
      <c r="A1493" s="30" t="s">
        <v>228</v>
      </c>
      <c r="B1493" s="262">
        <v>78368.06</v>
      </c>
      <c r="C1493" s="219">
        <v>45020</v>
      </c>
      <c r="D1493" s="76">
        <v>45033.599999999999</v>
      </c>
      <c r="E1493" s="76">
        <v>45044</v>
      </c>
      <c r="F1493" s="273">
        <f t="shared" si="115"/>
        <v>7.2999999999992724</v>
      </c>
      <c r="G1493" s="273">
        <f t="shared" si="116"/>
        <v>10.400000000001455</v>
      </c>
      <c r="H1493" s="273">
        <f t="shared" si="117"/>
        <v>17.700000000000728</v>
      </c>
      <c r="I1493" s="303">
        <f t="shared" si="118"/>
        <v>1.0532053562688111E-3</v>
      </c>
      <c r="J1493" s="301">
        <f t="shared" si="119"/>
        <v>1.8641734805958723E-2</v>
      </c>
      <c r="K1493" s="111"/>
      <c r="L1493" s="222"/>
      <c r="M1493" s="7"/>
    </row>
    <row r="1494" spans="1:13" ht="15">
      <c r="A1494" s="30" t="s">
        <v>228</v>
      </c>
      <c r="B1494" s="262">
        <v>78416.77</v>
      </c>
      <c r="C1494" s="219">
        <v>45027</v>
      </c>
      <c r="D1494" s="76">
        <v>45049.311111111114</v>
      </c>
      <c r="E1494" s="76">
        <v>45044</v>
      </c>
      <c r="F1494" s="273">
        <f t="shared" si="115"/>
        <v>11.65555555555693</v>
      </c>
      <c r="G1494" s="273">
        <f t="shared" si="116"/>
        <v>-5.3111111111138598</v>
      </c>
      <c r="H1494" s="273">
        <f t="shared" si="117"/>
        <v>6.3444444444430701</v>
      </c>
      <c r="I1494" s="303">
        <f t="shared" si="118"/>
        <v>1.053859980523946E-3</v>
      </c>
      <c r="J1494" s="301">
        <f t="shared" si="119"/>
        <v>6.6861560986560308E-3</v>
      </c>
      <c r="K1494" s="111"/>
      <c r="L1494" s="222"/>
      <c r="M1494" s="7"/>
    </row>
    <row r="1495" spans="1:13" ht="15">
      <c r="A1495" s="30" t="s">
        <v>228</v>
      </c>
      <c r="B1495" s="262">
        <v>78421.78</v>
      </c>
      <c r="C1495" s="219">
        <v>45027</v>
      </c>
      <c r="D1495" s="76">
        <v>45044.265972222223</v>
      </c>
      <c r="E1495" s="76">
        <v>45044</v>
      </c>
      <c r="F1495" s="273">
        <f t="shared" si="115"/>
        <v>9.132986111111677</v>
      </c>
      <c r="G1495" s="273">
        <f t="shared" si="116"/>
        <v>-0.26597222222335404</v>
      </c>
      <c r="H1495" s="273">
        <f t="shared" si="117"/>
        <v>8.867013888888323</v>
      </c>
      <c r="I1495" s="303">
        <f t="shared" si="118"/>
        <v>1.0539273110006082E-3</v>
      </c>
      <c r="J1495" s="301">
        <f t="shared" si="119"/>
        <v>9.3451881045211148E-3</v>
      </c>
      <c r="K1495" s="111"/>
      <c r="L1495" s="222"/>
      <c r="M1495" s="7"/>
    </row>
    <row r="1496" spans="1:13" ht="15">
      <c r="A1496" s="30" t="s">
        <v>228</v>
      </c>
      <c r="B1496" s="262">
        <v>78518.759999999995</v>
      </c>
      <c r="C1496" s="219">
        <v>45022</v>
      </c>
      <c r="D1496" s="76">
        <v>45032.279166666667</v>
      </c>
      <c r="E1496" s="76">
        <v>45044</v>
      </c>
      <c r="F1496" s="273">
        <f t="shared" si="115"/>
        <v>5.6395833333335759</v>
      </c>
      <c r="G1496" s="273">
        <f t="shared" si="116"/>
        <v>11.720833333332848</v>
      </c>
      <c r="H1496" s="273">
        <f t="shared" si="117"/>
        <v>17.360416666666424</v>
      </c>
      <c r="I1496" s="303">
        <f t="shared" si="118"/>
        <v>1.0552306462554423E-3</v>
      </c>
      <c r="J1496" s="301">
        <f t="shared" si="119"/>
        <v>1.8319243698430163E-2</v>
      </c>
      <c r="K1496" s="111"/>
      <c r="L1496" s="222"/>
      <c r="M1496" s="7"/>
    </row>
    <row r="1497" spans="1:13" ht="15">
      <c r="A1497" s="30" t="s">
        <v>228</v>
      </c>
      <c r="B1497" s="262">
        <v>78591.149999999994</v>
      </c>
      <c r="C1497" s="219">
        <v>45021</v>
      </c>
      <c r="D1497" s="76">
        <v>45031.273611111108</v>
      </c>
      <c r="E1497" s="76">
        <v>45044</v>
      </c>
      <c r="F1497" s="273">
        <f t="shared" si="115"/>
        <v>5.6368055555540195</v>
      </c>
      <c r="G1497" s="273">
        <f t="shared" si="116"/>
        <v>12.726388888891961</v>
      </c>
      <c r="H1497" s="273">
        <f t="shared" si="117"/>
        <v>18.36319444444598</v>
      </c>
      <c r="I1497" s="303">
        <f t="shared" si="118"/>
        <v>1.0562035111667378E-3</v>
      </c>
      <c r="J1497" s="301">
        <f t="shared" si="119"/>
        <v>1.9395270448461378E-2</v>
      </c>
      <c r="K1497" s="111"/>
      <c r="L1497" s="222"/>
      <c r="M1497" s="7"/>
    </row>
    <row r="1498" spans="1:13" ht="15">
      <c r="A1498" s="30" t="s">
        <v>228</v>
      </c>
      <c r="B1498" s="262">
        <v>78604.81</v>
      </c>
      <c r="C1498" s="219">
        <v>45020</v>
      </c>
      <c r="D1498" s="76">
        <v>45033.599305555559</v>
      </c>
      <c r="E1498" s="76">
        <v>45044</v>
      </c>
      <c r="F1498" s="273">
        <f t="shared" si="115"/>
        <v>7.2996527777795563</v>
      </c>
      <c r="G1498" s="273">
        <f t="shared" si="116"/>
        <v>10.400694444440887</v>
      </c>
      <c r="H1498" s="273">
        <f t="shared" si="117"/>
        <v>17.700347222220444</v>
      </c>
      <c r="I1498" s="303">
        <f t="shared" si="118"/>
        <v>1.0563870908695738E-3</v>
      </c>
      <c r="J1498" s="301">
        <f t="shared" si="119"/>
        <v>1.8698418309462797E-2</v>
      </c>
      <c r="K1498" s="111"/>
      <c r="L1498" s="222"/>
      <c r="M1498" s="7"/>
    </row>
    <row r="1499" spans="1:13" ht="15">
      <c r="A1499" s="30" t="s">
        <v>228</v>
      </c>
      <c r="B1499" s="262">
        <v>78658.539999999994</v>
      </c>
      <c r="C1499" s="219">
        <v>45077</v>
      </c>
      <c r="D1499" s="76">
        <v>45091.268750000003</v>
      </c>
      <c r="E1499" s="76">
        <v>45091</v>
      </c>
      <c r="F1499" s="273">
        <f t="shared" si="115"/>
        <v>7.6343750000014552</v>
      </c>
      <c r="G1499" s="273">
        <f t="shared" si="116"/>
        <v>-0.26875000000291038</v>
      </c>
      <c r="H1499" s="273">
        <f t="shared" si="117"/>
        <v>7.3656249999985448</v>
      </c>
      <c r="I1499" s="303">
        <f t="shared" si="118"/>
        <v>1.0571091799935397E-3</v>
      </c>
      <c r="J1499" s="301">
        <f t="shared" si="119"/>
        <v>7.7862698038883779E-3</v>
      </c>
      <c r="K1499" s="111"/>
      <c r="L1499" s="222"/>
      <c r="M1499" s="7"/>
    </row>
    <row r="1500" spans="1:13" ht="15">
      <c r="A1500" s="30" t="s">
        <v>228</v>
      </c>
      <c r="B1500" s="262">
        <v>78816.070000000007</v>
      </c>
      <c r="C1500" s="219">
        <v>45027</v>
      </c>
      <c r="D1500" s="76">
        <v>45048.254166666666</v>
      </c>
      <c r="E1500" s="76">
        <v>45044</v>
      </c>
      <c r="F1500" s="273">
        <f t="shared" si="115"/>
        <v>11.127083333332848</v>
      </c>
      <c r="G1500" s="273">
        <f t="shared" si="116"/>
        <v>-4.2541666666656965</v>
      </c>
      <c r="H1500" s="273">
        <f t="shared" si="117"/>
        <v>6.8729166666671517</v>
      </c>
      <c r="I1500" s="303">
        <f t="shared" si="118"/>
        <v>1.0592262598315891E-3</v>
      </c>
      <c r="J1500" s="301">
        <f t="shared" si="119"/>
        <v>7.2799738149680396E-3</v>
      </c>
      <c r="K1500" s="111"/>
      <c r="L1500" s="222"/>
      <c r="M1500" s="7"/>
    </row>
    <row r="1501" spans="1:13" ht="15">
      <c r="A1501" s="30" t="s">
        <v>228</v>
      </c>
      <c r="B1501" s="262">
        <v>79127.5</v>
      </c>
      <c r="C1501" s="219">
        <v>45082</v>
      </c>
      <c r="D1501" s="76">
        <v>45096.522222222222</v>
      </c>
      <c r="E1501" s="76">
        <v>45106</v>
      </c>
      <c r="F1501" s="273">
        <f t="shared" si="115"/>
        <v>7.7611111111109494</v>
      </c>
      <c r="G1501" s="273">
        <f t="shared" si="116"/>
        <v>9.4777777777781012</v>
      </c>
      <c r="H1501" s="273">
        <f t="shared" si="117"/>
        <v>17.238888888889051</v>
      </c>
      <c r="I1501" s="303">
        <f t="shared" si="118"/>
        <v>1.0634116351503451E-3</v>
      </c>
      <c r="J1501" s="301">
        <f t="shared" si="119"/>
        <v>1.8332035021508621E-2</v>
      </c>
      <c r="K1501" s="111"/>
      <c r="L1501" s="222"/>
      <c r="M1501" s="7"/>
    </row>
    <row r="1502" spans="1:13" ht="15">
      <c r="A1502" s="30" t="s">
        <v>228</v>
      </c>
      <c r="B1502" s="262">
        <v>79228.570000000007</v>
      </c>
      <c r="C1502" s="219">
        <v>45077</v>
      </c>
      <c r="D1502" s="76">
        <v>45089.570833333331</v>
      </c>
      <c r="E1502" s="76">
        <v>45091</v>
      </c>
      <c r="F1502" s="273">
        <f t="shared" si="115"/>
        <v>6.7854166666656965</v>
      </c>
      <c r="G1502" s="273">
        <f t="shared" si="116"/>
        <v>1.4291666666686069</v>
      </c>
      <c r="H1502" s="273">
        <f t="shared" si="117"/>
        <v>8.2145833333343035</v>
      </c>
      <c r="I1502" s="303">
        <f t="shared" si="118"/>
        <v>1.0647699368022949E-3</v>
      </c>
      <c r="J1502" s="301">
        <f t="shared" si="119"/>
        <v>8.7466413766915524E-3</v>
      </c>
      <c r="K1502" s="111"/>
      <c r="L1502" s="222"/>
      <c r="M1502" s="7"/>
    </row>
    <row r="1503" spans="1:13" ht="15">
      <c r="A1503" s="30" t="s">
        <v>227</v>
      </c>
      <c r="B1503" s="262">
        <v>79495.5</v>
      </c>
      <c r="C1503" s="219">
        <v>45258</v>
      </c>
      <c r="D1503" s="76">
        <v>45264.4375</v>
      </c>
      <c r="E1503" s="76">
        <v>45274</v>
      </c>
      <c r="F1503" s="273">
        <f t="shared" si="115"/>
        <v>3.71875</v>
      </c>
      <c r="G1503" s="273">
        <f t="shared" si="116"/>
        <v>9.5625</v>
      </c>
      <c r="H1503" s="273">
        <f t="shared" si="117"/>
        <v>13.28125</v>
      </c>
      <c r="I1503" s="303">
        <f t="shared" si="118"/>
        <v>1.0683572669690595E-3</v>
      </c>
      <c r="J1503" s="301">
        <f t="shared" si="119"/>
        <v>1.4189119951932823E-2</v>
      </c>
      <c r="K1503" s="111"/>
      <c r="L1503" s="222"/>
      <c r="M1503" s="7"/>
    </row>
    <row r="1504" spans="1:13" ht="15">
      <c r="A1504" s="30" t="s">
        <v>228</v>
      </c>
      <c r="B1504" s="262">
        <v>80007.59</v>
      </c>
      <c r="C1504" s="219">
        <v>45082</v>
      </c>
      <c r="D1504" s="76">
        <v>45097.348611111112</v>
      </c>
      <c r="E1504" s="76">
        <v>45106</v>
      </c>
      <c r="F1504" s="273">
        <f t="shared" si="115"/>
        <v>8.1743055555562023</v>
      </c>
      <c r="G1504" s="273">
        <f t="shared" si="116"/>
        <v>8.6513888888875954</v>
      </c>
      <c r="H1504" s="273">
        <f t="shared" si="117"/>
        <v>16.825694444443798</v>
      </c>
      <c r="I1504" s="303">
        <f t="shared" si="118"/>
        <v>1.0752393555507047E-3</v>
      </c>
      <c r="J1504" s="301">
        <f t="shared" si="119"/>
        <v>1.8091648851136823E-2</v>
      </c>
      <c r="K1504" s="111"/>
      <c r="L1504" s="222"/>
      <c r="M1504" s="7"/>
    </row>
    <row r="1505" spans="1:13" ht="15">
      <c r="A1505" s="30" t="s">
        <v>228</v>
      </c>
      <c r="B1505" s="262">
        <v>80453.33</v>
      </c>
      <c r="C1505" s="219">
        <v>45082</v>
      </c>
      <c r="D1505" s="76">
        <v>45096.521527777775</v>
      </c>
      <c r="E1505" s="76">
        <v>45106</v>
      </c>
      <c r="F1505" s="273">
        <f t="shared" si="115"/>
        <v>7.7607638888875954</v>
      </c>
      <c r="G1505" s="273">
        <f t="shared" si="116"/>
        <v>9.4784722222248092</v>
      </c>
      <c r="H1505" s="273">
        <f t="shared" si="117"/>
        <v>17.239236111112405</v>
      </c>
      <c r="I1505" s="303">
        <f t="shared" si="118"/>
        <v>1.0812297520911228E-3</v>
      </c>
      <c r="J1505" s="301">
        <f t="shared" si="119"/>
        <v>1.8639574986658396E-2</v>
      </c>
      <c r="K1505" s="111"/>
      <c r="L1505" s="222"/>
      <c r="M1505" s="7"/>
    </row>
    <row r="1506" spans="1:13" ht="15">
      <c r="A1506" s="30" t="s">
        <v>228</v>
      </c>
      <c r="B1506" s="262">
        <v>80613.600000000006</v>
      </c>
      <c r="C1506" s="219">
        <v>45078</v>
      </c>
      <c r="D1506" s="76">
        <v>45094.265277777777</v>
      </c>
      <c r="E1506" s="76">
        <v>45106</v>
      </c>
      <c r="F1506" s="273">
        <f t="shared" si="115"/>
        <v>8.632638888888323</v>
      </c>
      <c r="G1506" s="273">
        <f t="shared" si="116"/>
        <v>11.734722222223354</v>
      </c>
      <c r="H1506" s="273">
        <f t="shared" si="117"/>
        <v>20.367361111111677</v>
      </c>
      <c r="I1506" s="303">
        <f t="shared" si="118"/>
        <v>1.0833836553834743E-3</v>
      </c>
      <c r="J1506" s="301">
        <f t="shared" si="119"/>
        <v>2.2065666131071391E-2</v>
      </c>
      <c r="K1506" s="111"/>
      <c r="L1506" s="222"/>
      <c r="M1506" s="7"/>
    </row>
    <row r="1507" spans="1:13" ht="15">
      <c r="A1507" s="30" t="s">
        <v>228</v>
      </c>
      <c r="B1507" s="262">
        <v>81004.240000000005</v>
      </c>
      <c r="C1507" s="219">
        <v>45078</v>
      </c>
      <c r="D1507" s="76">
        <v>45109.384722222225</v>
      </c>
      <c r="E1507" s="76">
        <v>45106</v>
      </c>
      <c r="F1507" s="273">
        <f t="shared" si="115"/>
        <v>16.192361111112405</v>
      </c>
      <c r="G1507" s="273">
        <f t="shared" si="116"/>
        <v>-3.3847222222248092</v>
      </c>
      <c r="H1507" s="273">
        <f t="shared" si="117"/>
        <v>12.807638888887595</v>
      </c>
      <c r="I1507" s="303">
        <f t="shared" si="118"/>
        <v>1.088633551072775E-3</v>
      </c>
      <c r="J1507" s="301">
        <f t="shared" si="119"/>
        <v>1.3942825404467472E-2</v>
      </c>
      <c r="K1507" s="111"/>
      <c r="L1507" s="222"/>
      <c r="M1507" s="7"/>
    </row>
    <row r="1508" spans="1:13" ht="15">
      <c r="A1508" s="30" t="s">
        <v>228</v>
      </c>
      <c r="B1508" s="262">
        <v>81033.38</v>
      </c>
      <c r="C1508" s="219">
        <v>45063</v>
      </c>
      <c r="D1508" s="76">
        <v>45085.350694444445</v>
      </c>
      <c r="E1508" s="76">
        <v>45091</v>
      </c>
      <c r="F1508" s="273">
        <f t="shared" si="115"/>
        <v>11.675347222222626</v>
      </c>
      <c r="G1508" s="273">
        <f t="shared" si="116"/>
        <v>5.6493055555547471</v>
      </c>
      <c r="H1508" s="273">
        <f t="shared" si="117"/>
        <v>17.324652777777374</v>
      </c>
      <c r="I1508" s="303">
        <f t="shared" si="118"/>
        <v>1.0890251698532024E-3</v>
      </c>
      <c r="J1508" s="301">
        <f t="shared" si="119"/>
        <v>1.8866982933966759E-2</v>
      </c>
      <c r="K1508" s="111"/>
      <c r="L1508" s="222"/>
      <c r="M1508" s="7"/>
    </row>
    <row r="1509" spans="1:13" ht="15">
      <c r="A1509" s="30" t="s">
        <v>228</v>
      </c>
      <c r="B1509" s="262">
        <v>81318.399999999994</v>
      </c>
      <c r="C1509" s="219">
        <v>45069</v>
      </c>
      <c r="D1509" s="76">
        <v>45082.247916666667</v>
      </c>
      <c r="E1509" s="76">
        <v>45091</v>
      </c>
      <c r="F1509" s="273">
        <f t="shared" si="115"/>
        <v>7.1239583333335759</v>
      </c>
      <c r="G1509" s="273">
        <f t="shared" si="116"/>
        <v>8.7520833333328483</v>
      </c>
      <c r="H1509" s="273">
        <f t="shared" si="117"/>
        <v>15.876041666666424</v>
      </c>
      <c r="I1509" s="303">
        <f t="shared" si="118"/>
        <v>1.0928556154536642E-3</v>
      </c>
      <c r="J1509" s="301">
        <f t="shared" si="119"/>
        <v>1.7350221286592752E-2</v>
      </c>
      <c r="K1509" s="111"/>
      <c r="L1509" s="222"/>
      <c r="M1509" s="7"/>
    </row>
    <row r="1510" spans="1:13" ht="15">
      <c r="A1510" s="30" t="s">
        <v>228</v>
      </c>
      <c r="B1510" s="262">
        <v>81504.62</v>
      </c>
      <c r="C1510" s="219">
        <v>45069</v>
      </c>
      <c r="D1510" s="76">
        <v>45088.356249999997</v>
      </c>
      <c r="E1510" s="76">
        <v>45091</v>
      </c>
      <c r="F1510" s="273">
        <f t="shared" si="115"/>
        <v>10.178124999998545</v>
      </c>
      <c r="G1510" s="273">
        <f t="shared" si="116"/>
        <v>2.6437500000029104</v>
      </c>
      <c r="H1510" s="273">
        <f t="shared" si="117"/>
        <v>12.821875000001455</v>
      </c>
      <c r="I1510" s="303">
        <f t="shared" si="118"/>
        <v>1.0953582664245366E-3</v>
      </c>
      <c r="J1510" s="301">
        <f t="shared" si="119"/>
        <v>1.4044546772313699E-2</v>
      </c>
      <c r="K1510" s="111"/>
      <c r="L1510" s="222"/>
      <c r="M1510" s="7"/>
    </row>
    <row r="1511" spans="1:13" ht="15">
      <c r="A1511" s="30" t="s">
        <v>227</v>
      </c>
      <c r="B1511" s="262">
        <v>81561.38</v>
      </c>
      <c r="C1511" s="219">
        <v>45243</v>
      </c>
      <c r="D1511" s="76">
        <v>45257.548611111109</v>
      </c>
      <c r="E1511" s="76">
        <v>45259</v>
      </c>
      <c r="F1511" s="273">
        <f t="shared" si="115"/>
        <v>7.7743055555547471</v>
      </c>
      <c r="G1511" s="273">
        <f t="shared" si="116"/>
        <v>1.4513888888905058</v>
      </c>
      <c r="H1511" s="273">
        <f t="shared" si="117"/>
        <v>9.2256944444452529</v>
      </c>
      <c r="I1511" s="303">
        <f t="shared" si="118"/>
        <v>1.0961210763757057E-3</v>
      </c>
      <c r="J1511" s="301">
        <f t="shared" si="119"/>
        <v>1.0112478124758699E-2</v>
      </c>
      <c r="K1511" s="111"/>
      <c r="L1511" s="222"/>
      <c r="M1511" s="7"/>
    </row>
    <row r="1512" spans="1:13" ht="15">
      <c r="A1512" s="30" t="s">
        <v>230</v>
      </c>
      <c r="B1512" s="262">
        <v>81566.100000000006</v>
      </c>
      <c r="C1512" s="219">
        <v>45111</v>
      </c>
      <c r="D1512" s="76">
        <v>45121.556250000001</v>
      </c>
      <c r="E1512" s="76">
        <v>45135</v>
      </c>
      <c r="F1512" s="273">
        <f t="shared" si="115"/>
        <v>5.7781250000007276</v>
      </c>
      <c r="G1512" s="273">
        <f t="shared" si="116"/>
        <v>13.443749999998545</v>
      </c>
      <c r="H1512" s="273">
        <f t="shared" si="117"/>
        <v>19.221874999999272</v>
      </c>
      <c r="I1512" s="303">
        <f t="shared" si="118"/>
        <v>1.0961845094794676E-3</v>
      </c>
      <c r="J1512" s="301">
        <f t="shared" si="119"/>
        <v>2.1070721618149844E-2</v>
      </c>
      <c r="K1512" s="111"/>
      <c r="L1512" s="222"/>
      <c r="M1512" s="7"/>
    </row>
    <row r="1513" spans="1:13" ht="15">
      <c r="A1513" s="30" t="s">
        <v>227</v>
      </c>
      <c r="B1513" s="262">
        <v>81588.679999999993</v>
      </c>
      <c r="C1513" s="219">
        <v>45243</v>
      </c>
      <c r="D1513" s="76">
        <v>45260.317361111112</v>
      </c>
      <c r="E1513" s="76">
        <v>45259</v>
      </c>
      <c r="F1513" s="273">
        <f t="shared" si="115"/>
        <v>9.1586805555562023</v>
      </c>
      <c r="G1513" s="273">
        <f t="shared" si="116"/>
        <v>-1.3173611111124046</v>
      </c>
      <c r="H1513" s="273">
        <f t="shared" si="117"/>
        <v>7.8413194444437977</v>
      </c>
      <c r="I1513" s="303">
        <f t="shared" si="118"/>
        <v>1.0964879669970397E-3</v>
      </c>
      <c r="J1513" s="301">
        <f t="shared" si="119"/>
        <v>8.5979124162125359E-3</v>
      </c>
      <c r="K1513" s="111"/>
      <c r="L1513" s="222"/>
      <c r="M1513" s="7"/>
    </row>
    <row r="1514" spans="1:13" ht="15">
      <c r="A1514" s="30" t="s">
        <v>228</v>
      </c>
      <c r="B1514" s="262">
        <v>81667.62</v>
      </c>
      <c r="C1514" s="219">
        <v>45063</v>
      </c>
      <c r="D1514" s="76">
        <v>45084.231249999997</v>
      </c>
      <c r="E1514" s="76">
        <v>45091</v>
      </c>
      <c r="F1514" s="273">
        <f t="shared" si="115"/>
        <v>11.115624999998545</v>
      </c>
      <c r="G1514" s="273">
        <f t="shared" si="116"/>
        <v>6.7687500000029104</v>
      </c>
      <c r="H1514" s="273">
        <f t="shared" si="117"/>
        <v>17.884375000001455</v>
      </c>
      <c r="I1514" s="303">
        <f t="shared" si="118"/>
        <v>1.0975488587790215E-3</v>
      </c>
      <c r="J1514" s="301">
        <f t="shared" si="119"/>
        <v>1.962897537122766E-2</v>
      </c>
      <c r="K1514" s="111"/>
      <c r="L1514" s="222"/>
      <c r="M1514" s="7"/>
    </row>
    <row r="1515" spans="1:13" ht="15">
      <c r="A1515" s="30" t="s">
        <v>228</v>
      </c>
      <c r="B1515" s="262">
        <v>81757.31</v>
      </c>
      <c r="C1515" s="219">
        <v>45063</v>
      </c>
      <c r="D1515" s="76">
        <v>45080.254166666666</v>
      </c>
      <c r="E1515" s="76">
        <v>45091</v>
      </c>
      <c r="F1515" s="273">
        <f t="shared" si="115"/>
        <v>9.1270833333328483</v>
      </c>
      <c r="G1515" s="273">
        <f t="shared" si="116"/>
        <v>10.745833333334303</v>
      </c>
      <c r="H1515" s="273">
        <f t="shared" si="117"/>
        <v>19.872916666667152</v>
      </c>
      <c r="I1515" s="303">
        <f t="shared" si="118"/>
        <v>1.0987542221426643E-3</v>
      </c>
      <c r="J1515" s="301">
        <f t="shared" si="119"/>
        <v>2.1835451093789853E-2</v>
      </c>
      <c r="K1515" s="111"/>
      <c r="L1515" s="222"/>
      <c r="M1515" s="7"/>
    </row>
    <row r="1516" spans="1:13" ht="15">
      <c r="A1516" s="30" t="s">
        <v>227</v>
      </c>
      <c r="B1516" s="262">
        <v>81789.75</v>
      </c>
      <c r="C1516" s="219">
        <v>45081</v>
      </c>
      <c r="D1516" s="76">
        <v>45100.54791666667</v>
      </c>
      <c r="E1516" s="76">
        <v>45106</v>
      </c>
      <c r="F1516" s="273">
        <f t="shared" si="115"/>
        <v>10.273958333335031</v>
      </c>
      <c r="G1516" s="273">
        <f t="shared" si="116"/>
        <v>5.4520833333299379</v>
      </c>
      <c r="H1516" s="273">
        <f t="shared" si="117"/>
        <v>15.726041666664969</v>
      </c>
      <c r="I1516" s="303">
        <f t="shared" si="118"/>
        <v>1.0991901903388574E-3</v>
      </c>
      <c r="J1516" s="301">
        <f t="shared" si="119"/>
        <v>1.7285910732858269E-2</v>
      </c>
      <c r="K1516" s="111"/>
      <c r="L1516" s="222"/>
      <c r="M1516" s="7"/>
    </row>
    <row r="1517" spans="1:13" ht="15">
      <c r="A1517" s="30" t="s">
        <v>227</v>
      </c>
      <c r="B1517" s="262">
        <v>82115.25</v>
      </c>
      <c r="C1517" s="219">
        <v>45117</v>
      </c>
      <c r="D1517" s="76">
        <v>45145.304166666669</v>
      </c>
      <c r="E1517" s="76">
        <v>45135</v>
      </c>
      <c r="F1517" s="273">
        <f t="shared" si="115"/>
        <v>14.652083333334303</v>
      </c>
      <c r="G1517" s="273">
        <f t="shared" si="116"/>
        <v>-10.304166666668607</v>
      </c>
      <c r="H1517" s="273">
        <f t="shared" si="117"/>
        <v>4.3479166666656965</v>
      </c>
      <c r="I1517" s="303">
        <f t="shared" si="118"/>
        <v>1.1035646554393779E-3</v>
      </c>
      <c r="J1517" s="301">
        <f t="shared" si="119"/>
        <v>4.798207158128058E-3</v>
      </c>
      <c r="K1517" s="111"/>
      <c r="L1517" s="222"/>
      <c r="M1517" s="7"/>
    </row>
    <row r="1518" spans="1:13" ht="15">
      <c r="A1518" s="30" t="s">
        <v>228</v>
      </c>
      <c r="B1518" s="262">
        <v>82199.86</v>
      </c>
      <c r="C1518" s="219">
        <v>45069</v>
      </c>
      <c r="D1518" s="76">
        <v>45083.257638888892</v>
      </c>
      <c r="E1518" s="76">
        <v>45091</v>
      </c>
      <c r="F1518" s="273">
        <f t="shared" si="115"/>
        <v>7.6288194444459805</v>
      </c>
      <c r="G1518" s="273">
        <f t="shared" si="116"/>
        <v>7.742361111108039</v>
      </c>
      <c r="H1518" s="273">
        <f t="shared" si="117"/>
        <v>15.37118055555402</v>
      </c>
      <c r="I1518" s="303">
        <f t="shared" si="118"/>
        <v>1.1047017475811754E-3</v>
      </c>
      <c r="J1518" s="301">
        <f t="shared" si="119"/>
        <v>1.6980570022106307E-2</v>
      </c>
      <c r="K1518" s="111"/>
      <c r="L1518" s="222"/>
      <c r="M1518" s="7"/>
    </row>
    <row r="1519" spans="1:13" ht="15">
      <c r="A1519" s="30" t="s">
        <v>228</v>
      </c>
      <c r="B1519" s="262">
        <v>82222.17</v>
      </c>
      <c r="C1519" s="219">
        <v>45069</v>
      </c>
      <c r="D1519" s="76">
        <v>45081.257638888892</v>
      </c>
      <c r="E1519" s="76">
        <v>45091</v>
      </c>
      <c r="F1519" s="273">
        <f t="shared" si="115"/>
        <v>6.6288194444459805</v>
      </c>
      <c r="G1519" s="273">
        <f t="shared" si="116"/>
        <v>9.742361111108039</v>
      </c>
      <c r="H1519" s="273">
        <f t="shared" si="117"/>
        <v>16.37118055555402</v>
      </c>
      <c r="I1519" s="303">
        <f t="shared" si="118"/>
        <v>1.1050015765101848E-3</v>
      </c>
      <c r="J1519" s="301">
        <f t="shared" si="119"/>
        <v>1.8090180323220077E-2</v>
      </c>
      <c r="K1519" s="111"/>
      <c r="L1519" s="222"/>
      <c r="M1519" s="7"/>
    </row>
    <row r="1520" spans="1:13" ht="15">
      <c r="A1520" s="30" t="s">
        <v>227</v>
      </c>
      <c r="B1520" s="262">
        <v>82271.179999999993</v>
      </c>
      <c r="C1520" s="219">
        <v>44945</v>
      </c>
      <c r="D1520" s="76">
        <v>44962.23333333333</v>
      </c>
      <c r="E1520" s="76">
        <v>44971</v>
      </c>
      <c r="F1520" s="273">
        <f t="shared" si="115"/>
        <v>9.1166666666649689</v>
      </c>
      <c r="G1520" s="273">
        <f t="shared" si="116"/>
        <v>8.7666666666700621</v>
      </c>
      <c r="H1520" s="273">
        <f t="shared" si="117"/>
        <v>17.883333333335031</v>
      </c>
      <c r="I1520" s="303">
        <f t="shared" si="118"/>
        <v>1.1056602325303891E-3</v>
      </c>
      <c r="J1520" s="301">
        <f t="shared" si="119"/>
        <v>1.977289049175367E-2</v>
      </c>
      <c r="K1520" s="111"/>
      <c r="L1520" s="222"/>
      <c r="M1520" s="7"/>
    </row>
    <row r="1521" spans="1:13" ht="15">
      <c r="A1521" s="30" t="s">
        <v>227</v>
      </c>
      <c r="B1521" s="262">
        <v>82301.63</v>
      </c>
      <c r="C1521" s="219">
        <v>45278</v>
      </c>
      <c r="D1521" s="76">
        <v>45289.338194444441</v>
      </c>
      <c r="E1521" s="76">
        <v>45303</v>
      </c>
      <c r="F1521" s="273">
        <f t="shared" si="115"/>
        <v>6.1690972222204437</v>
      </c>
      <c r="G1521" s="273">
        <f t="shared" si="116"/>
        <v>13.661805555559113</v>
      </c>
      <c r="H1521" s="273">
        <f t="shared" si="117"/>
        <v>19.830902777779556</v>
      </c>
      <c r="I1521" s="303">
        <f t="shared" si="118"/>
        <v>1.1060694566849541E-3</v>
      </c>
      <c r="J1521" s="301">
        <f t="shared" si="119"/>
        <v>2.1934355860990781E-2</v>
      </c>
      <c r="K1521" s="111"/>
      <c r="L1521" s="222"/>
      <c r="M1521" s="7"/>
    </row>
    <row r="1522" spans="1:13" ht="15">
      <c r="A1522" s="30" t="s">
        <v>228</v>
      </c>
      <c r="B1522" s="262">
        <v>82444.36</v>
      </c>
      <c r="C1522" s="219">
        <v>45069</v>
      </c>
      <c r="D1522" s="76">
        <v>45082.24722222222</v>
      </c>
      <c r="E1522" s="76">
        <v>45091</v>
      </c>
      <c r="F1522" s="273">
        <f t="shared" si="115"/>
        <v>7.1236111111102218</v>
      </c>
      <c r="G1522" s="273">
        <f t="shared" si="116"/>
        <v>8.7527777777795563</v>
      </c>
      <c r="H1522" s="273">
        <f t="shared" si="117"/>
        <v>15.876388888889778</v>
      </c>
      <c r="I1522" s="303">
        <f t="shared" si="118"/>
        <v>1.1079876361129028E-3</v>
      </c>
      <c r="J1522" s="301">
        <f t="shared" si="119"/>
        <v>1.7590842595010141E-2</v>
      </c>
      <c r="K1522" s="111"/>
      <c r="L1522" s="222"/>
      <c r="M1522" s="7"/>
    </row>
    <row r="1523" spans="1:13" ht="15">
      <c r="A1523" s="30" t="s">
        <v>228</v>
      </c>
      <c r="B1523" s="262">
        <v>82488.52</v>
      </c>
      <c r="C1523" s="219">
        <v>45069</v>
      </c>
      <c r="D1523" s="76">
        <v>45083.256944444445</v>
      </c>
      <c r="E1523" s="76">
        <v>45091</v>
      </c>
      <c r="F1523" s="273">
        <f t="shared" si="115"/>
        <v>7.6284722222226264</v>
      </c>
      <c r="G1523" s="273">
        <f t="shared" si="116"/>
        <v>7.7430555555547471</v>
      </c>
      <c r="H1523" s="273">
        <f t="shared" si="117"/>
        <v>15.371527777777374</v>
      </c>
      <c r="I1523" s="303">
        <f t="shared" si="118"/>
        <v>1.1085811119311486E-3</v>
      </c>
      <c r="J1523" s="301">
        <f t="shared" si="119"/>
        <v>1.7040585355968977E-2</v>
      </c>
      <c r="K1523" s="111"/>
      <c r="L1523" s="222"/>
      <c r="M1523" s="7"/>
    </row>
    <row r="1524" spans="1:13" ht="15">
      <c r="A1524" s="30" t="s">
        <v>227</v>
      </c>
      <c r="B1524" s="262">
        <v>82605.600000000006</v>
      </c>
      <c r="C1524" s="219">
        <v>45252</v>
      </c>
      <c r="D1524" s="76">
        <v>45258.47152777778</v>
      </c>
      <c r="E1524" s="76">
        <v>45274</v>
      </c>
      <c r="F1524" s="273">
        <f t="shared" si="115"/>
        <v>3.7357638888897782</v>
      </c>
      <c r="G1524" s="273">
        <f t="shared" si="116"/>
        <v>15.528472222220444</v>
      </c>
      <c r="H1524" s="273">
        <f t="shared" si="117"/>
        <v>19.264236111110222</v>
      </c>
      <c r="I1524" s="303">
        <f t="shared" si="118"/>
        <v>1.1101545754456459E-3</v>
      </c>
      <c r="J1524" s="301">
        <f t="shared" si="119"/>
        <v>2.138627986121425E-2</v>
      </c>
      <c r="K1524" s="111"/>
      <c r="L1524" s="222"/>
      <c r="M1524" s="7"/>
    </row>
    <row r="1525" spans="1:13" ht="15">
      <c r="A1525" s="30" t="s">
        <v>228</v>
      </c>
      <c r="B1525" s="262">
        <v>82660.17</v>
      </c>
      <c r="C1525" s="219">
        <v>45069</v>
      </c>
      <c r="D1525" s="76">
        <v>45081.256944444445</v>
      </c>
      <c r="E1525" s="76">
        <v>45091</v>
      </c>
      <c r="F1525" s="273">
        <f t="shared" si="115"/>
        <v>6.6284722222226264</v>
      </c>
      <c r="G1525" s="273">
        <f t="shared" si="116"/>
        <v>9.7430555555547471</v>
      </c>
      <c r="H1525" s="273">
        <f t="shared" si="117"/>
        <v>16.371527777777374</v>
      </c>
      <c r="I1525" s="303">
        <f t="shared" si="118"/>
        <v>1.1108879535118069E-3</v>
      </c>
      <c r="J1525" s="301">
        <f t="shared" si="119"/>
        <v>1.8186932988916805E-2</v>
      </c>
      <c r="K1525" s="111"/>
      <c r="L1525" s="222"/>
      <c r="M1525" s="7"/>
    </row>
    <row r="1526" spans="1:13" ht="15">
      <c r="A1526" s="30" t="s">
        <v>227</v>
      </c>
      <c r="B1526" s="262">
        <v>82709.03</v>
      </c>
      <c r="C1526" s="219">
        <v>45252</v>
      </c>
      <c r="D1526" s="76">
        <v>45270.603472222225</v>
      </c>
      <c r="E1526" s="76">
        <v>45274</v>
      </c>
      <c r="F1526" s="273">
        <f t="shared" si="115"/>
        <v>9.8017361111124046</v>
      </c>
      <c r="G1526" s="273">
        <f t="shared" si="116"/>
        <v>3.3965277777751908</v>
      </c>
      <c r="H1526" s="273">
        <f t="shared" si="117"/>
        <v>13.198263888887595</v>
      </c>
      <c r="I1526" s="303">
        <f t="shared" si="118"/>
        <v>1.1115445936494765E-3</v>
      </c>
      <c r="J1526" s="301">
        <f t="shared" si="119"/>
        <v>1.4670458871252122E-2</v>
      </c>
      <c r="K1526" s="111"/>
      <c r="L1526" s="222"/>
      <c r="M1526" s="7"/>
    </row>
    <row r="1527" spans="1:13" ht="15">
      <c r="A1527" s="30" t="s">
        <v>228</v>
      </c>
      <c r="B1527" s="262">
        <v>82760.34</v>
      </c>
      <c r="C1527" s="219">
        <v>45056</v>
      </c>
      <c r="D1527" s="76">
        <v>45078.25</v>
      </c>
      <c r="E1527" s="76">
        <v>45072</v>
      </c>
      <c r="F1527" s="273">
        <f t="shared" si="115"/>
        <v>11.625</v>
      </c>
      <c r="G1527" s="273">
        <f t="shared" si="116"/>
        <v>-6.25</v>
      </c>
      <c r="H1527" s="273">
        <f t="shared" si="117"/>
        <v>5.375</v>
      </c>
      <c r="I1527" s="303">
        <f t="shared" si="118"/>
        <v>1.1122341598685478E-3</v>
      </c>
      <c r="J1527" s="301">
        <f t="shared" si="119"/>
        <v>5.978258609293444E-3</v>
      </c>
      <c r="K1527" s="111"/>
      <c r="L1527" s="222"/>
      <c r="M1527" s="7"/>
    </row>
    <row r="1528" spans="1:13" ht="15">
      <c r="A1528" s="30" t="s">
        <v>227</v>
      </c>
      <c r="B1528" s="262">
        <v>82775.7</v>
      </c>
      <c r="C1528" s="219">
        <v>45158</v>
      </c>
      <c r="D1528" s="76">
        <v>45176.345138888886</v>
      </c>
      <c r="E1528" s="76">
        <v>45183</v>
      </c>
      <c r="F1528" s="273">
        <f t="shared" si="115"/>
        <v>9.6725694444430701</v>
      </c>
      <c r="G1528" s="273">
        <f t="shared" si="116"/>
        <v>6.6548611111138598</v>
      </c>
      <c r="H1528" s="273">
        <f t="shared" si="117"/>
        <v>16.32743055555693</v>
      </c>
      <c r="I1528" s="303">
        <f t="shared" si="118"/>
        <v>1.1124405862401115E-3</v>
      </c>
      <c r="J1528" s="301">
        <f t="shared" si="119"/>
        <v>1.8163296419018461E-2</v>
      </c>
      <c r="K1528" s="111"/>
      <c r="L1528" s="222"/>
      <c r="M1528" s="7"/>
    </row>
    <row r="1529" spans="1:13" ht="15">
      <c r="A1529" s="30" t="s">
        <v>228</v>
      </c>
      <c r="B1529" s="262">
        <v>82857.77</v>
      </c>
      <c r="C1529" s="219">
        <v>45063</v>
      </c>
      <c r="D1529" s="76">
        <v>45085.35</v>
      </c>
      <c r="E1529" s="76">
        <v>45091</v>
      </c>
      <c r="F1529" s="273">
        <f t="shared" si="115"/>
        <v>11.674999999999272</v>
      </c>
      <c r="G1529" s="273">
        <f t="shared" si="116"/>
        <v>5.6500000000014552</v>
      </c>
      <c r="H1529" s="273">
        <f t="shared" si="117"/>
        <v>17.325000000000728</v>
      </c>
      <c r="I1529" s="303">
        <f t="shared" si="118"/>
        <v>1.1135435427709862E-3</v>
      </c>
      <c r="J1529" s="301">
        <f t="shared" si="119"/>
        <v>1.9292141878508147E-2</v>
      </c>
      <c r="K1529" s="111"/>
      <c r="L1529" s="222"/>
      <c r="M1529" s="7"/>
    </row>
    <row r="1530" spans="1:13" ht="15">
      <c r="A1530" s="30" t="s">
        <v>227</v>
      </c>
      <c r="B1530" s="262">
        <v>82903.28</v>
      </c>
      <c r="C1530" s="219">
        <v>45019</v>
      </c>
      <c r="D1530" s="76">
        <v>45029.273611111108</v>
      </c>
      <c r="E1530" s="76">
        <v>45044</v>
      </c>
      <c r="F1530" s="273">
        <f t="shared" si="115"/>
        <v>5.6368055555540195</v>
      </c>
      <c r="G1530" s="273">
        <f t="shared" si="116"/>
        <v>14.726388888891961</v>
      </c>
      <c r="H1530" s="273">
        <f t="shared" si="117"/>
        <v>20.36319444444598</v>
      </c>
      <c r="I1530" s="303">
        <f t="shared" si="118"/>
        <v>1.114155161532045E-3</v>
      </c>
      <c r="J1530" s="301">
        <f t="shared" si="119"/>
        <v>2.2687758195560154E-2</v>
      </c>
      <c r="K1530" s="111"/>
      <c r="L1530" s="222"/>
      <c r="M1530" s="7"/>
    </row>
    <row r="1531" spans="1:13" ht="15">
      <c r="A1531" s="30" t="s">
        <v>227</v>
      </c>
      <c r="B1531" s="262">
        <v>83159.48</v>
      </c>
      <c r="C1531" s="219">
        <v>45278</v>
      </c>
      <c r="D1531" s="76">
        <v>45287.419444444444</v>
      </c>
      <c r="E1531" s="76">
        <v>45303</v>
      </c>
      <c r="F1531" s="273">
        <f t="shared" si="115"/>
        <v>5.2097222222218988</v>
      </c>
      <c r="G1531" s="273">
        <f t="shared" si="116"/>
        <v>15.580555555556202</v>
      </c>
      <c r="H1531" s="273">
        <f t="shared" si="117"/>
        <v>20.790277777778101</v>
      </c>
      <c r="I1531" s="303">
        <f t="shared" si="118"/>
        <v>1.117598288901487E-3</v>
      </c>
      <c r="J1531" s="301">
        <f t="shared" si="119"/>
        <v>2.3235178870231413E-2</v>
      </c>
      <c r="K1531" s="111"/>
      <c r="L1531" s="222"/>
      <c r="M1531" s="7"/>
    </row>
    <row r="1532" spans="1:13" ht="15">
      <c r="A1532" s="30" t="s">
        <v>227</v>
      </c>
      <c r="B1532" s="262">
        <v>83168.399999999994</v>
      </c>
      <c r="C1532" s="219">
        <v>45229</v>
      </c>
      <c r="D1532" s="76">
        <v>45247.397916666669</v>
      </c>
      <c r="E1532" s="76">
        <v>45244</v>
      </c>
      <c r="F1532" s="273">
        <f t="shared" si="115"/>
        <v>9.6989583333343035</v>
      </c>
      <c r="G1532" s="273">
        <f t="shared" si="116"/>
        <v>-3.3979166666686069</v>
      </c>
      <c r="H1532" s="273">
        <f t="shared" si="117"/>
        <v>6.3010416666656965</v>
      </c>
      <c r="I1532" s="303">
        <f t="shared" si="118"/>
        <v>1.1177181667162233E-3</v>
      </c>
      <c r="J1532" s="301">
        <f t="shared" si="119"/>
        <v>7.0427887400681182E-3</v>
      </c>
      <c r="K1532" s="111"/>
      <c r="L1532" s="222"/>
      <c r="M1532" s="7"/>
    </row>
    <row r="1533" spans="1:13" ht="15">
      <c r="A1533" s="30" t="s">
        <v>227</v>
      </c>
      <c r="B1533" s="262">
        <v>83309.100000000006</v>
      </c>
      <c r="C1533" s="219">
        <v>44956</v>
      </c>
      <c r="D1533" s="76">
        <v>44963.36041666667</v>
      </c>
      <c r="E1533" s="76">
        <v>44971</v>
      </c>
      <c r="F1533" s="273">
        <f t="shared" si="115"/>
        <v>4.1802083333350311</v>
      </c>
      <c r="G1533" s="273">
        <f t="shared" si="116"/>
        <v>7.6395833333299379</v>
      </c>
      <c r="H1533" s="273">
        <f t="shared" si="117"/>
        <v>11.819791666664969</v>
      </c>
      <c r="I1533" s="303">
        <f t="shared" si="118"/>
        <v>1.1196090645338678E-3</v>
      </c>
      <c r="J1533" s="301">
        <f t="shared" si="119"/>
        <v>1.3233545890899971E-2</v>
      </c>
      <c r="K1533" s="111"/>
      <c r="L1533" s="222"/>
      <c r="M1533" s="7"/>
    </row>
    <row r="1534" spans="1:13" ht="15">
      <c r="A1534" s="30" t="s">
        <v>227</v>
      </c>
      <c r="B1534" s="262">
        <v>83349</v>
      </c>
      <c r="C1534" s="219">
        <v>45112</v>
      </c>
      <c r="D1534" s="76">
        <v>45123.559027777781</v>
      </c>
      <c r="E1534" s="76">
        <v>45135</v>
      </c>
      <c r="F1534" s="273">
        <f t="shared" si="115"/>
        <v>6.2795138888905058</v>
      </c>
      <c r="G1534" s="273">
        <f t="shared" si="116"/>
        <v>11.440972222218988</v>
      </c>
      <c r="H1534" s="273">
        <f t="shared" si="117"/>
        <v>17.720486111109494</v>
      </c>
      <c r="I1534" s="303">
        <f t="shared" si="118"/>
        <v>1.120145289288125E-3</v>
      </c>
      <c r="J1534" s="301">
        <f t="shared" si="119"/>
        <v>1.9849519041254947E-2</v>
      </c>
      <c r="K1534" s="111"/>
      <c r="L1534" s="222"/>
      <c r="M1534" s="7"/>
    </row>
    <row r="1535" spans="1:13" ht="15">
      <c r="A1535" s="30" t="s">
        <v>227</v>
      </c>
      <c r="B1535" s="262">
        <v>83365.8</v>
      </c>
      <c r="C1535" s="219">
        <v>45278</v>
      </c>
      <c r="D1535" s="76">
        <v>45287.419444444444</v>
      </c>
      <c r="E1535" s="76">
        <v>45303</v>
      </c>
      <c r="F1535" s="273">
        <f t="shared" si="115"/>
        <v>5.2097222222218988</v>
      </c>
      <c r="G1535" s="273">
        <f t="shared" si="116"/>
        <v>15.580555555556202</v>
      </c>
      <c r="H1535" s="273">
        <f t="shared" si="117"/>
        <v>20.790277777778101</v>
      </c>
      <c r="I1535" s="303">
        <f t="shared" si="118"/>
        <v>1.120371068132023E-3</v>
      </c>
      <c r="J1535" s="301">
        <f t="shared" si="119"/>
        <v>2.3292825720650712E-2</v>
      </c>
      <c r="K1535" s="111"/>
      <c r="L1535" s="222"/>
      <c r="M1535" s="7"/>
    </row>
    <row r="1536" spans="1:13" ht="15">
      <c r="A1536" s="30" t="s">
        <v>230</v>
      </c>
      <c r="B1536" s="262">
        <v>83449.3</v>
      </c>
      <c r="C1536" s="219">
        <v>45092</v>
      </c>
      <c r="D1536" s="76">
        <v>45099.544444444444</v>
      </c>
      <c r="E1536" s="76">
        <v>45106</v>
      </c>
      <c r="F1536" s="273">
        <f t="shared" si="115"/>
        <v>4.2722222222218988</v>
      </c>
      <c r="G1536" s="273">
        <f t="shared" si="116"/>
        <v>6.4555555555562023</v>
      </c>
      <c r="H1536" s="273">
        <f t="shared" si="117"/>
        <v>10.727777777778101</v>
      </c>
      <c r="I1536" s="303">
        <f t="shared" si="118"/>
        <v>1.1214932427430627E-3</v>
      </c>
      <c r="J1536" s="301">
        <f t="shared" si="119"/>
        <v>1.2031130287427329E-2</v>
      </c>
      <c r="K1536" s="111"/>
      <c r="L1536" s="222"/>
      <c r="M1536" s="7"/>
    </row>
    <row r="1537" spans="1:13" ht="15">
      <c r="A1537" s="30" t="s">
        <v>227</v>
      </c>
      <c r="B1537" s="262">
        <v>83457.149999999994</v>
      </c>
      <c r="C1537" s="219">
        <v>44998</v>
      </c>
      <c r="D1537" s="76">
        <v>45021.240972222222</v>
      </c>
      <c r="E1537" s="76">
        <v>45014</v>
      </c>
      <c r="F1537" s="273">
        <f t="shared" si="115"/>
        <v>12.120486111110949</v>
      </c>
      <c r="G1537" s="273">
        <f t="shared" si="116"/>
        <v>-7.2409722222218988</v>
      </c>
      <c r="H1537" s="273">
        <f t="shared" si="117"/>
        <v>4.8795138888890506</v>
      </c>
      <c r="I1537" s="303">
        <f t="shared" si="118"/>
        <v>1.1215987405957173E-3</v>
      </c>
      <c r="J1537" s="301">
        <f t="shared" si="119"/>
        <v>5.4728566324972697E-3</v>
      </c>
      <c r="K1537" s="111"/>
      <c r="L1537" s="222"/>
      <c r="M1537" s="7"/>
    </row>
    <row r="1538" spans="1:13" ht="15">
      <c r="A1538" s="30" t="s">
        <v>227</v>
      </c>
      <c r="B1538" s="262">
        <v>83548.5</v>
      </c>
      <c r="C1538" s="219">
        <v>45076</v>
      </c>
      <c r="D1538" s="76">
        <v>45084.231944444444</v>
      </c>
      <c r="E1538" s="76">
        <v>45091</v>
      </c>
      <c r="F1538" s="273">
        <f t="shared" si="115"/>
        <v>4.6159722222218988</v>
      </c>
      <c r="G1538" s="273">
        <f t="shared" si="116"/>
        <v>6.7680555555562023</v>
      </c>
      <c r="H1538" s="273">
        <f t="shared" si="117"/>
        <v>11.384027777778101</v>
      </c>
      <c r="I1538" s="303">
        <f t="shared" si="118"/>
        <v>1.1228264130594119E-3</v>
      </c>
      <c r="J1538" s="301">
        <f t="shared" si="119"/>
        <v>1.2782287075891293E-2</v>
      </c>
      <c r="K1538" s="111"/>
      <c r="L1538" s="222"/>
      <c r="M1538" s="7"/>
    </row>
    <row r="1539" spans="1:13" ht="15">
      <c r="A1539" s="30" t="s">
        <v>230</v>
      </c>
      <c r="B1539" s="262">
        <v>83612.479999999996</v>
      </c>
      <c r="C1539" s="219">
        <v>45111</v>
      </c>
      <c r="D1539" s="76">
        <v>45121.556944444441</v>
      </c>
      <c r="E1539" s="76">
        <v>45135</v>
      </c>
      <c r="F1539" s="273">
        <f t="shared" si="115"/>
        <v>5.7784722222204437</v>
      </c>
      <c r="G1539" s="273">
        <f t="shared" si="116"/>
        <v>13.443055555559113</v>
      </c>
      <c r="H1539" s="273">
        <f t="shared" si="117"/>
        <v>19.221527777779556</v>
      </c>
      <c r="I1539" s="303">
        <f t="shared" si="118"/>
        <v>1.1236862541565893E-3</v>
      </c>
      <c r="J1539" s="301">
        <f t="shared" si="119"/>
        <v>2.159896654777994E-2</v>
      </c>
      <c r="K1539" s="111"/>
      <c r="L1539" s="222"/>
      <c r="M1539" s="7"/>
    </row>
    <row r="1540" spans="1:13" ht="15">
      <c r="A1540" s="30" t="s">
        <v>230</v>
      </c>
      <c r="B1540" s="262">
        <v>83652.600000000006</v>
      </c>
      <c r="C1540" s="219">
        <v>45111</v>
      </c>
      <c r="D1540" s="76">
        <v>45122.50277777778</v>
      </c>
      <c r="E1540" s="76">
        <v>45135</v>
      </c>
      <c r="F1540" s="273">
        <f t="shared" si="115"/>
        <v>6.2513888888897782</v>
      </c>
      <c r="G1540" s="273">
        <f t="shared" si="116"/>
        <v>12.497222222220444</v>
      </c>
      <c r="H1540" s="273">
        <f t="shared" si="117"/>
        <v>18.748611111110222</v>
      </c>
      <c r="I1540" s="303">
        <f t="shared" si="118"/>
        <v>1.1242254355385646E-3</v>
      </c>
      <c r="J1540" s="301">
        <f t="shared" si="119"/>
        <v>2.107766549213106E-2</v>
      </c>
      <c r="K1540" s="111"/>
      <c r="L1540" s="222"/>
      <c r="M1540" s="7"/>
    </row>
    <row r="1541" spans="1:13" ht="15">
      <c r="A1541" s="30" t="s">
        <v>227</v>
      </c>
      <c r="B1541" s="262">
        <v>83701.279999999999</v>
      </c>
      <c r="C1541" s="219">
        <v>45149</v>
      </c>
      <c r="D1541" s="76">
        <v>45167.509027777778</v>
      </c>
      <c r="E1541" s="76">
        <v>45167</v>
      </c>
      <c r="F1541" s="273">
        <f t="shared" si="115"/>
        <v>9.7545138888890506</v>
      </c>
      <c r="G1541" s="273">
        <f t="shared" si="116"/>
        <v>-0.50902777777810115</v>
      </c>
      <c r="H1541" s="273">
        <f t="shared" si="117"/>
        <v>9.2454861111109494</v>
      </c>
      <c r="I1541" s="303">
        <f t="shared" si="118"/>
        <v>1.1248796566171921E-3</v>
      </c>
      <c r="J1541" s="301">
        <f t="shared" si="119"/>
        <v>1.0400059241925504E-2</v>
      </c>
      <c r="K1541" s="111"/>
      <c r="L1541" s="222"/>
      <c r="M1541" s="7"/>
    </row>
    <row r="1542" spans="1:13" ht="15">
      <c r="A1542" s="30" t="s">
        <v>227</v>
      </c>
      <c r="B1542" s="262">
        <v>83815.73</v>
      </c>
      <c r="C1542" s="219">
        <v>44956</v>
      </c>
      <c r="D1542" s="76">
        <v>44964.368055555555</v>
      </c>
      <c r="E1542" s="76">
        <v>44971</v>
      </c>
      <c r="F1542" s="273">
        <f t="shared" si="115"/>
        <v>4.6840277777773736</v>
      </c>
      <c r="G1542" s="273">
        <f t="shared" si="116"/>
        <v>6.6319444444452529</v>
      </c>
      <c r="H1542" s="273">
        <f t="shared" si="117"/>
        <v>11.315972222222626</v>
      </c>
      <c r="I1542" s="303">
        <f t="shared" si="118"/>
        <v>1.1264177749912461E-3</v>
      </c>
      <c r="J1542" s="301">
        <f t="shared" si="119"/>
        <v>1.2746512252418758E-2</v>
      </c>
      <c r="K1542" s="111"/>
      <c r="L1542" s="222"/>
      <c r="M1542" s="7"/>
    </row>
    <row r="1543" spans="1:13" ht="15">
      <c r="A1543" s="30" t="s">
        <v>227</v>
      </c>
      <c r="B1543" s="262">
        <v>83824.649999999994</v>
      </c>
      <c r="C1543" s="219">
        <v>44950</v>
      </c>
      <c r="D1543" s="76">
        <v>44962.232638888891</v>
      </c>
      <c r="E1543" s="76">
        <v>44971</v>
      </c>
      <c r="F1543" s="273">
        <f t="shared" si="115"/>
        <v>6.6163194444452529</v>
      </c>
      <c r="G1543" s="273">
        <f t="shared" si="116"/>
        <v>8.7673611111094942</v>
      </c>
      <c r="H1543" s="273">
        <f t="shared" si="117"/>
        <v>15.383680555554747</v>
      </c>
      <c r="I1543" s="303">
        <f t="shared" si="118"/>
        <v>1.1265376528059824E-3</v>
      </c>
      <c r="J1543" s="301">
        <f t="shared" si="119"/>
        <v>1.7330295384571676E-2</v>
      </c>
      <c r="K1543" s="111"/>
      <c r="L1543" s="222"/>
      <c r="M1543" s="7"/>
    </row>
    <row r="1544" spans="1:13" ht="15">
      <c r="A1544" s="30" t="s">
        <v>230</v>
      </c>
      <c r="B1544" s="262">
        <v>83914.75</v>
      </c>
      <c r="C1544" s="219">
        <v>45107</v>
      </c>
      <c r="D1544" s="76">
        <v>45118.384722222225</v>
      </c>
      <c r="E1544" s="76">
        <v>45121</v>
      </c>
      <c r="F1544" s="273">
        <f t="shared" si="115"/>
        <v>6.1923611111124046</v>
      </c>
      <c r="G1544" s="273">
        <f t="shared" si="116"/>
        <v>2.6152777777751908</v>
      </c>
      <c r="H1544" s="273">
        <f t="shared" si="117"/>
        <v>8.8076388888875954</v>
      </c>
      <c r="I1544" s="303">
        <f t="shared" si="118"/>
        <v>1.1277485262485537E-3</v>
      </c>
      <c r="J1544" s="301">
        <f t="shared" si="119"/>
        <v>9.9328017766724345E-3</v>
      </c>
      <c r="K1544" s="111"/>
      <c r="L1544" s="222"/>
      <c r="M1544" s="7"/>
    </row>
    <row r="1545" spans="1:13" ht="15">
      <c r="A1545" s="30" t="s">
        <v>227</v>
      </c>
      <c r="B1545" s="262">
        <v>83937.53</v>
      </c>
      <c r="C1545" s="219">
        <v>45265</v>
      </c>
      <c r="D1545" s="76">
        <v>45275.461805555555</v>
      </c>
      <c r="E1545" s="76">
        <v>45289</v>
      </c>
      <c r="F1545" s="273">
        <f t="shared" si="115"/>
        <v>5.7309027777773736</v>
      </c>
      <c r="G1545" s="273">
        <f t="shared" si="116"/>
        <v>13.538194444445253</v>
      </c>
      <c r="H1545" s="273">
        <f t="shared" si="117"/>
        <v>19.269097222222626</v>
      </c>
      <c r="I1545" s="303">
        <f t="shared" si="118"/>
        <v>1.1280546716095055E-3</v>
      </c>
      <c r="J1545" s="301">
        <f t="shared" si="119"/>
        <v>2.1736595139225979E-2</v>
      </c>
      <c r="K1545" s="111"/>
      <c r="L1545" s="222"/>
      <c r="M1545" s="7"/>
    </row>
    <row r="1546" spans="1:13" ht="15">
      <c r="A1546" s="30" t="s">
        <v>227</v>
      </c>
      <c r="B1546" s="262">
        <v>83983.73</v>
      </c>
      <c r="C1546" s="219">
        <v>45040</v>
      </c>
      <c r="D1546" s="76">
        <v>45070.231944444444</v>
      </c>
      <c r="E1546" s="76">
        <v>45058</v>
      </c>
      <c r="F1546" s="273">
        <f t="shared" ref="F1546:F1609" si="120">(D1546-C1546+1)/2</f>
        <v>15.615972222221899</v>
      </c>
      <c r="G1546" s="273">
        <f t="shared" ref="G1546:G1609" si="121">E1546-D1546</f>
        <v>-12.231944444443798</v>
      </c>
      <c r="H1546" s="273">
        <f t="shared" ref="H1546:H1609" si="122">SUM(F1546:G1546)</f>
        <v>3.3840277777781012</v>
      </c>
      <c r="I1546" s="303">
        <f t="shared" ref="I1546:I1609" si="123">+B1546/B$1768</f>
        <v>1.1286755634302246E-3</v>
      </c>
      <c r="J1546" s="301">
        <f t="shared" ref="J1546:J1609" si="124">+I1546*H1546</f>
        <v>3.8194694587472293E-3</v>
      </c>
      <c r="K1546" s="111"/>
      <c r="L1546" s="222"/>
      <c r="M1546" s="7"/>
    </row>
    <row r="1547" spans="1:13" ht="15">
      <c r="A1547" s="30" t="s">
        <v>228</v>
      </c>
      <c r="B1547" s="262">
        <v>84094.37</v>
      </c>
      <c r="C1547" s="219">
        <v>45056</v>
      </c>
      <c r="D1547" s="76">
        <v>45078.249305555553</v>
      </c>
      <c r="E1547" s="76">
        <v>45072</v>
      </c>
      <c r="F1547" s="273">
        <f t="shared" si="120"/>
        <v>11.624652777776646</v>
      </c>
      <c r="G1547" s="273">
        <f t="shared" si="121"/>
        <v>-6.2493055555532919</v>
      </c>
      <c r="H1547" s="273">
        <f t="shared" si="122"/>
        <v>5.375347222223354</v>
      </c>
      <c r="I1547" s="303">
        <f t="shared" si="123"/>
        <v>1.1301624783878945E-3</v>
      </c>
      <c r="J1547" s="301">
        <f t="shared" si="124"/>
        <v>6.0750157388634301E-3</v>
      </c>
      <c r="K1547" s="111"/>
      <c r="L1547" s="222"/>
      <c r="M1547" s="7"/>
    </row>
    <row r="1548" spans="1:13" ht="15">
      <c r="A1548" s="30" t="s">
        <v>230</v>
      </c>
      <c r="B1548" s="262">
        <v>84160.85</v>
      </c>
      <c r="C1548" s="219">
        <v>45075</v>
      </c>
      <c r="D1548" s="76">
        <v>45087.354166666664</v>
      </c>
      <c r="E1548" s="76">
        <v>45091</v>
      </c>
      <c r="F1548" s="273">
        <f t="shared" si="120"/>
        <v>6.6770833333321207</v>
      </c>
      <c r="G1548" s="273">
        <f t="shared" si="121"/>
        <v>3.6458333333357587</v>
      </c>
      <c r="H1548" s="273">
        <f t="shared" si="122"/>
        <v>10.322916666667879</v>
      </c>
      <c r="I1548" s="303">
        <f t="shared" si="123"/>
        <v>1.1310559175273188E-3</v>
      </c>
      <c r="J1548" s="301">
        <f t="shared" si="124"/>
        <v>1.167579598197609E-2</v>
      </c>
      <c r="K1548" s="111"/>
      <c r="L1548" s="222"/>
      <c r="M1548" s="7"/>
    </row>
    <row r="1549" spans="1:13" ht="15">
      <c r="A1549" s="30" t="s">
        <v>230</v>
      </c>
      <c r="B1549" s="262">
        <v>84182.25</v>
      </c>
      <c r="C1549" s="219">
        <v>45091</v>
      </c>
      <c r="D1549" s="76">
        <v>45113.357638888891</v>
      </c>
      <c r="E1549" s="76">
        <v>45106</v>
      </c>
      <c r="F1549" s="273">
        <f t="shared" si="120"/>
        <v>11.678819444445253</v>
      </c>
      <c r="G1549" s="273">
        <f t="shared" si="121"/>
        <v>-7.3576388888905058</v>
      </c>
      <c r="H1549" s="273">
        <f t="shared" si="122"/>
        <v>4.3211805555547471</v>
      </c>
      <c r="I1549" s="303">
        <f t="shared" si="123"/>
        <v>1.1313435167689507E-3</v>
      </c>
      <c r="J1549" s="301">
        <f t="shared" si="124"/>
        <v>4.8887396063149154E-3</v>
      </c>
      <c r="K1549" s="111"/>
      <c r="L1549" s="222"/>
      <c r="M1549" s="7"/>
    </row>
    <row r="1550" spans="1:13" ht="15">
      <c r="A1550" s="30" t="s">
        <v>227</v>
      </c>
      <c r="B1550" s="262">
        <v>84210</v>
      </c>
      <c r="C1550" s="219">
        <v>45124</v>
      </c>
      <c r="D1550" s="76">
        <v>45134.381944444445</v>
      </c>
      <c r="E1550" s="76">
        <v>45152</v>
      </c>
      <c r="F1550" s="273">
        <f t="shared" si="120"/>
        <v>5.6909722222226264</v>
      </c>
      <c r="G1550" s="273">
        <f t="shared" si="121"/>
        <v>17.618055555554747</v>
      </c>
      <c r="H1550" s="273">
        <f t="shared" si="122"/>
        <v>23.309027777777374</v>
      </c>
      <c r="I1550" s="303">
        <f t="shared" si="123"/>
        <v>1.1317164550378889E-3</v>
      </c>
      <c r="J1550" s="301">
        <f t="shared" si="124"/>
        <v>2.6379210287045891E-2</v>
      </c>
      <c r="K1550" s="111"/>
      <c r="L1550" s="222"/>
      <c r="M1550" s="7"/>
    </row>
    <row r="1551" spans="1:13" ht="15">
      <c r="A1551" s="30" t="s">
        <v>227</v>
      </c>
      <c r="B1551" s="262">
        <v>84246.23</v>
      </c>
      <c r="C1551" s="219">
        <v>45286</v>
      </c>
      <c r="D1551" s="76">
        <v>45292.466666666667</v>
      </c>
      <c r="E1551" s="76">
        <v>45303</v>
      </c>
      <c r="F1551" s="273">
        <f t="shared" si="120"/>
        <v>3.7333333333335759</v>
      </c>
      <c r="G1551" s="273">
        <f t="shared" si="121"/>
        <v>10.533333333332848</v>
      </c>
      <c r="H1551" s="273">
        <f t="shared" si="122"/>
        <v>14.266666666666424</v>
      </c>
      <c r="I1551" s="303">
        <f t="shared" si="123"/>
        <v>1.132203357866128E-3</v>
      </c>
      <c r="J1551" s="301">
        <f t="shared" si="124"/>
        <v>1.6152767905556486E-2</v>
      </c>
      <c r="K1551" s="111"/>
      <c r="L1551" s="222"/>
      <c r="M1551" s="7"/>
    </row>
    <row r="1552" spans="1:13" ht="15">
      <c r="A1552" s="30" t="s">
        <v>230</v>
      </c>
      <c r="B1552" s="262">
        <v>84278.55</v>
      </c>
      <c r="C1552" s="219">
        <v>45111</v>
      </c>
      <c r="D1552" s="76">
        <v>45120.554861111108</v>
      </c>
      <c r="E1552" s="76">
        <v>45135</v>
      </c>
      <c r="F1552" s="273">
        <f t="shared" si="120"/>
        <v>5.2774305555540195</v>
      </c>
      <c r="G1552" s="273">
        <f t="shared" si="121"/>
        <v>14.445138888891961</v>
      </c>
      <c r="H1552" s="273">
        <f t="shared" si="122"/>
        <v>19.72256944444598</v>
      </c>
      <c r="I1552" s="303">
        <f t="shared" si="123"/>
        <v>1.1326377133562937E-3</v>
      </c>
      <c r="J1552" s="301">
        <f t="shared" si="124"/>
        <v>2.2338525957068003E-2</v>
      </c>
      <c r="K1552" s="111"/>
      <c r="L1552" s="222"/>
      <c r="M1552" s="7"/>
    </row>
    <row r="1553" spans="1:13" ht="15">
      <c r="A1553" s="30" t="s">
        <v>227</v>
      </c>
      <c r="B1553" s="262">
        <v>84353.85</v>
      </c>
      <c r="C1553" s="219">
        <v>45145</v>
      </c>
      <c r="D1553" s="76">
        <v>45159.386805555558</v>
      </c>
      <c r="E1553" s="76">
        <v>45167</v>
      </c>
      <c r="F1553" s="273">
        <f t="shared" si="120"/>
        <v>7.6934027777788287</v>
      </c>
      <c r="G1553" s="273">
        <f t="shared" si="121"/>
        <v>7.6131944444423425</v>
      </c>
      <c r="H1553" s="273">
        <f t="shared" si="122"/>
        <v>15.306597222221171</v>
      </c>
      <c r="I1553" s="303">
        <f t="shared" si="123"/>
        <v>1.1336496863887642E-3</v>
      </c>
      <c r="J1553" s="301">
        <f t="shared" si="124"/>
        <v>1.735231914065016E-2</v>
      </c>
      <c r="K1553" s="111"/>
      <c r="L1553" s="222"/>
      <c r="M1553" s="7"/>
    </row>
    <row r="1554" spans="1:13" ht="15">
      <c r="A1554" s="30" t="s">
        <v>227</v>
      </c>
      <c r="B1554" s="262">
        <v>84431.03</v>
      </c>
      <c r="C1554" s="219">
        <v>45236</v>
      </c>
      <c r="D1554" s="76">
        <v>45252.541666666664</v>
      </c>
      <c r="E1554" s="76">
        <v>45259</v>
      </c>
      <c r="F1554" s="273">
        <f t="shared" si="120"/>
        <v>8.7708333333321207</v>
      </c>
      <c r="G1554" s="273">
        <f t="shared" si="121"/>
        <v>6.4583333333357587</v>
      </c>
      <c r="H1554" s="273">
        <f t="shared" si="122"/>
        <v>15.229166666667879</v>
      </c>
      <c r="I1554" s="303">
        <f t="shared" si="123"/>
        <v>1.1346869251490043E-3</v>
      </c>
      <c r="J1554" s="301">
        <f t="shared" si="124"/>
        <v>1.7280336297583087E-2</v>
      </c>
      <c r="K1554" s="111"/>
      <c r="L1554" s="222"/>
      <c r="M1554" s="7"/>
    </row>
    <row r="1555" spans="1:13" ht="15">
      <c r="A1555" s="30" t="s">
        <v>230</v>
      </c>
      <c r="B1555" s="262">
        <v>84481.85</v>
      </c>
      <c r="C1555" s="219">
        <v>45072</v>
      </c>
      <c r="D1555" s="76">
        <v>45081.255555555559</v>
      </c>
      <c r="E1555" s="76">
        <v>45091</v>
      </c>
      <c r="F1555" s="273">
        <f t="shared" si="120"/>
        <v>5.1277777777795563</v>
      </c>
      <c r="G1555" s="273">
        <f t="shared" si="121"/>
        <v>9.7444444444408873</v>
      </c>
      <c r="H1555" s="273">
        <f t="shared" si="122"/>
        <v>14.872222222220444</v>
      </c>
      <c r="I1555" s="303">
        <f t="shared" si="123"/>
        <v>1.1353699061517953E-3</v>
      </c>
      <c r="J1555" s="301">
        <f t="shared" si="124"/>
        <v>1.6885473548711071E-2</v>
      </c>
      <c r="K1555" s="111"/>
      <c r="L1555" s="222"/>
      <c r="M1555" s="7"/>
    </row>
    <row r="1556" spans="1:13" ht="15">
      <c r="A1556" s="30" t="s">
        <v>227</v>
      </c>
      <c r="B1556" s="262">
        <v>84528.15</v>
      </c>
      <c r="C1556" s="219">
        <v>45229</v>
      </c>
      <c r="D1556" s="76">
        <v>45246.342361111114</v>
      </c>
      <c r="E1556" s="76">
        <v>45244</v>
      </c>
      <c r="F1556" s="273">
        <f t="shared" si="120"/>
        <v>9.1711805555569299</v>
      </c>
      <c r="G1556" s="273">
        <f t="shared" si="121"/>
        <v>-2.3423611111138598</v>
      </c>
      <c r="H1556" s="273">
        <f t="shared" si="122"/>
        <v>6.8288194444430701</v>
      </c>
      <c r="I1556" s="303">
        <f t="shared" si="123"/>
        <v>1.1359921418942042E-3</v>
      </c>
      <c r="J1556" s="301">
        <f t="shared" si="124"/>
        <v>7.7574852273016729E-3</v>
      </c>
      <c r="K1556" s="111"/>
      <c r="L1556" s="222"/>
      <c r="M1556" s="7"/>
    </row>
    <row r="1557" spans="1:13" ht="15">
      <c r="A1557" s="30" t="s">
        <v>227</v>
      </c>
      <c r="B1557" s="262">
        <v>84539.18</v>
      </c>
      <c r="C1557" s="219">
        <v>45068</v>
      </c>
      <c r="D1557" s="76">
        <v>45074.302083333336</v>
      </c>
      <c r="E1557" s="76">
        <v>45091</v>
      </c>
      <c r="F1557" s="273">
        <f t="shared" si="120"/>
        <v>3.6510416666678793</v>
      </c>
      <c r="G1557" s="273">
        <f t="shared" si="121"/>
        <v>16.697916666664241</v>
      </c>
      <c r="H1557" s="273">
        <f t="shared" si="122"/>
        <v>20.348958333332121</v>
      </c>
      <c r="I1557" s="303">
        <f t="shared" si="123"/>
        <v>1.1361403764565965E-3</v>
      </c>
      <c r="J1557" s="301">
        <f t="shared" si="124"/>
        <v>2.3119273181331553E-2</v>
      </c>
      <c r="K1557" s="111"/>
      <c r="L1557" s="222"/>
      <c r="M1557" s="7"/>
    </row>
    <row r="1558" spans="1:13" ht="15">
      <c r="A1558" s="30" t="s">
        <v>230</v>
      </c>
      <c r="B1558" s="262">
        <v>84615.6</v>
      </c>
      <c r="C1558" s="219">
        <v>45111</v>
      </c>
      <c r="D1558" s="76">
        <v>45120.554166666669</v>
      </c>
      <c r="E1558" s="76">
        <v>45135</v>
      </c>
      <c r="F1558" s="273">
        <f t="shared" si="120"/>
        <v>5.2770833333343035</v>
      </c>
      <c r="G1558" s="273">
        <f t="shared" si="121"/>
        <v>14.445833333331393</v>
      </c>
      <c r="H1558" s="273">
        <f t="shared" si="122"/>
        <v>19.722916666665697</v>
      </c>
      <c r="I1558" s="303">
        <f t="shared" si="123"/>
        <v>1.1371674014119938E-3</v>
      </c>
      <c r="J1558" s="301">
        <f t="shared" si="124"/>
        <v>2.2428257894097532E-2</v>
      </c>
      <c r="K1558" s="111"/>
      <c r="L1558" s="222"/>
      <c r="M1558" s="7"/>
    </row>
    <row r="1559" spans="1:13" ht="15">
      <c r="A1559" s="30" t="s">
        <v>227</v>
      </c>
      <c r="B1559" s="262">
        <v>84675.68</v>
      </c>
      <c r="C1559" s="219">
        <v>45265</v>
      </c>
      <c r="D1559" s="76">
        <v>45271.436805555553</v>
      </c>
      <c r="E1559" s="76">
        <v>45289</v>
      </c>
      <c r="F1559" s="273">
        <f t="shared" si="120"/>
        <v>3.718402777776646</v>
      </c>
      <c r="G1559" s="273">
        <f t="shared" si="121"/>
        <v>17.563194444446708</v>
      </c>
      <c r="H1559" s="273">
        <f t="shared" si="122"/>
        <v>21.281597222223354</v>
      </c>
      <c r="I1559" s="303">
        <f t="shared" si="123"/>
        <v>1.1379748295632665E-3</v>
      </c>
      <c r="J1559" s="301">
        <f t="shared" si="124"/>
        <v>2.4217921971793708E-2</v>
      </c>
      <c r="K1559" s="111"/>
      <c r="L1559" s="222"/>
      <c r="M1559" s="7"/>
    </row>
    <row r="1560" spans="1:13" ht="15">
      <c r="A1560" s="30" t="s">
        <v>230</v>
      </c>
      <c r="B1560" s="262">
        <v>84765.4</v>
      </c>
      <c r="C1560" s="219">
        <v>45111</v>
      </c>
      <c r="D1560" s="76">
        <v>45121.557638888888</v>
      </c>
      <c r="E1560" s="76">
        <v>45135</v>
      </c>
      <c r="F1560" s="273">
        <f t="shared" si="120"/>
        <v>5.7788194444437977</v>
      </c>
      <c r="G1560" s="273">
        <f t="shared" si="121"/>
        <v>13.442361111112405</v>
      </c>
      <c r="H1560" s="273">
        <f t="shared" si="122"/>
        <v>19.221180555556202</v>
      </c>
      <c r="I1560" s="303">
        <f t="shared" si="123"/>
        <v>1.139180596103416E-3</v>
      </c>
      <c r="J1560" s="301">
        <f t="shared" si="124"/>
        <v>2.1896395923089902E-2</v>
      </c>
      <c r="K1560" s="111"/>
      <c r="L1560" s="222"/>
      <c r="M1560" s="7"/>
    </row>
    <row r="1561" spans="1:13" ht="15">
      <c r="A1561" s="30" t="s">
        <v>227</v>
      </c>
      <c r="B1561" s="262">
        <v>84795.38</v>
      </c>
      <c r="C1561" s="219">
        <v>45271</v>
      </c>
      <c r="D1561" s="76">
        <v>45279.511805555558</v>
      </c>
      <c r="E1561" s="76">
        <v>45289</v>
      </c>
      <c r="F1561" s="273">
        <f t="shared" si="120"/>
        <v>4.7559027777788287</v>
      </c>
      <c r="G1561" s="273">
        <f t="shared" si="121"/>
        <v>9.4881944444423425</v>
      </c>
      <c r="H1561" s="273">
        <f t="shared" si="122"/>
        <v>14.244097222221171</v>
      </c>
      <c r="I1561" s="303">
        <f t="shared" si="123"/>
        <v>1.1395835038260386E-3</v>
      </c>
      <c r="J1561" s="301">
        <f t="shared" si="124"/>
        <v>1.6232338221337544E-2</v>
      </c>
      <c r="K1561" s="111"/>
      <c r="L1561" s="222"/>
      <c r="M1561" s="7"/>
    </row>
    <row r="1562" spans="1:13" ht="15">
      <c r="A1562" s="30" t="s">
        <v>230</v>
      </c>
      <c r="B1562" s="262">
        <v>84990.1</v>
      </c>
      <c r="C1562" s="219">
        <v>45084</v>
      </c>
      <c r="D1562" s="76">
        <v>45096.519444444442</v>
      </c>
      <c r="E1562" s="76">
        <v>45106</v>
      </c>
      <c r="F1562" s="273">
        <f t="shared" si="120"/>
        <v>6.7597222222211713</v>
      </c>
      <c r="G1562" s="273">
        <f t="shared" si="121"/>
        <v>9.4805555555576575</v>
      </c>
      <c r="H1562" s="273">
        <f t="shared" si="122"/>
        <v>16.240277777778829</v>
      </c>
      <c r="I1562" s="303">
        <f t="shared" si="123"/>
        <v>1.1422003881405498E-3</v>
      </c>
      <c r="J1562" s="301">
        <f t="shared" si="124"/>
        <v>1.8549651581289323E-2</v>
      </c>
      <c r="K1562" s="111"/>
      <c r="L1562" s="222"/>
      <c r="M1562" s="7"/>
    </row>
    <row r="1563" spans="1:13" ht="15">
      <c r="A1563" s="30" t="s">
        <v>227</v>
      </c>
      <c r="B1563" s="262">
        <v>85059.98</v>
      </c>
      <c r="C1563" s="219">
        <v>45271</v>
      </c>
      <c r="D1563" s="76">
        <v>45284.414583333331</v>
      </c>
      <c r="E1563" s="76">
        <v>45289</v>
      </c>
      <c r="F1563" s="273">
        <f t="shared" si="120"/>
        <v>7.2072916666656965</v>
      </c>
      <c r="G1563" s="273">
        <f t="shared" si="121"/>
        <v>4.5854166666686069</v>
      </c>
      <c r="H1563" s="273">
        <f t="shared" si="122"/>
        <v>11.792708333334303</v>
      </c>
      <c r="I1563" s="303">
        <f t="shared" si="123"/>
        <v>1.1431395206174294E-3</v>
      </c>
      <c r="J1563" s="301">
        <f t="shared" si="124"/>
        <v>1.3480710950948941E-2</v>
      </c>
      <c r="K1563" s="111"/>
      <c r="L1563" s="222"/>
      <c r="M1563" s="7"/>
    </row>
    <row r="1564" spans="1:13" ht="15">
      <c r="A1564" s="30" t="s">
        <v>227</v>
      </c>
      <c r="B1564" s="262">
        <v>85107.23</v>
      </c>
      <c r="C1564" s="219">
        <v>45103</v>
      </c>
      <c r="D1564" s="76">
        <v>45129.495833333334</v>
      </c>
      <c r="E1564" s="76">
        <v>45121</v>
      </c>
      <c r="F1564" s="273">
        <f t="shared" si="120"/>
        <v>13.747916666667152</v>
      </c>
      <c r="G1564" s="273">
        <f t="shared" si="121"/>
        <v>-8.4958333333343035</v>
      </c>
      <c r="H1564" s="273">
        <f t="shared" si="122"/>
        <v>5.2520833333328483</v>
      </c>
      <c r="I1564" s="303">
        <f t="shared" si="123"/>
        <v>1.1437745236158921E-3</v>
      </c>
      <c r="J1564" s="301">
        <f t="shared" si="124"/>
        <v>6.007199112573745E-3</v>
      </c>
      <c r="K1564" s="111"/>
      <c r="L1564" s="222"/>
      <c r="M1564" s="7"/>
    </row>
    <row r="1565" spans="1:13" ht="15">
      <c r="A1565" s="30" t="s">
        <v>227</v>
      </c>
      <c r="B1565" s="262">
        <v>85258.43</v>
      </c>
      <c r="C1565" s="219">
        <v>45138</v>
      </c>
      <c r="D1565" s="76">
        <v>45152.550694444442</v>
      </c>
      <c r="E1565" s="76">
        <v>45152</v>
      </c>
      <c r="F1565" s="273">
        <f t="shared" si="120"/>
        <v>7.7753472222211713</v>
      </c>
      <c r="G1565" s="273">
        <f t="shared" si="121"/>
        <v>-0.5506944444423425</v>
      </c>
      <c r="H1565" s="273">
        <f t="shared" si="122"/>
        <v>7.2246527777788287</v>
      </c>
      <c r="I1565" s="303">
        <f t="shared" si="123"/>
        <v>1.1458065332109726E-3</v>
      </c>
      <c r="J1565" s="301">
        <f t="shared" si="124"/>
        <v>8.2780543529597829E-3</v>
      </c>
      <c r="K1565" s="111"/>
      <c r="L1565" s="222"/>
      <c r="M1565" s="7"/>
    </row>
    <row r="1566" spans="1:13" ht="15">
      <c r="A1566" s="30" t="s">
        <v>227</v>
      </c>
      <c r="B1566" s="262">
        <v>85262.1</v>
      </c>
      <c r="C1566" s="219">
        <v>45258</v>
      </c>
      <c r="D1566" s="76">
        <v>45263.43472222222</v>
      </c>
      <c r="E1566" s="76">
        <v>45274</v>
      </c>
      <c r="F1566" s="273">
        <f t="shared" si="120"/>
        <v>3.2173611111102218</v>
      </c>
      <c r="G1566" s="273">
        <f t="shared" si="121"/>
        <v>10.565277777779556</v>
      </c>
      <c r="H1566" s="273">
        <f t="shared" si="122"/>
        <v>13.782638888889778</v>
      </c>
      <c r="I1566" s="303">
        <f t="shared" si="123"/>
        <v>1.1458558551369908E-3</v>
      </c>
      <c r="J1566" s="301">
        <f t="shared" si="124"/>
        <v>1.579291747007314E-2</v>
      </c>
      <c r="K1566" s="111"/>
      <c r="L1566" s="222"/>
      <c r="M1566" s="7"/>
    </row>
    <row r="1567" spans="1:13" ht="15">
      <c r="A1567" s="30" t="s">
        <v>227</v>
      </c>
      <c r="B1567" s="262">
        <v>85307.25</v>
      </c>
      <c r="C1567" s="219">
        <v>45224</v>
      </c>
      <c r="D1567" s="76">
        <v>45250.568749999999</v>
      </c>
      <c r="E1567" s="76">
        <v>45244</v>
      </c>
      <c r="F1567" s="273">
        <f t="shared" si="120"/>
        <v>13.784374999999272</v>
      </c>
      <c r="G1567" s="273">
        <f t="shared" si="121"/>
        <v>-6.5687499999985448</v>
      </c>
      <c r="H1567" s="273">
        <f t="shared" si="122"/>
        <v>7.2156250000007276</v>
      </c>
      <c r="I1567" s="303">
        <f t="shared" si="123"/>
        <v>1.1464626357799662E-3</v>
      </c>
      <c r="J1567" s="301">
        <f t="shared" si="124"/>
        <v>8.2724444563006521E-3</v>
      </c>
      <c r="K1567" s="111"/>
      <c r="L1567" s="222"/>
      <c r="M1567" s="7"/>
    </row>
    <row r="1568" spans="1:13" ht="15">
      <c r="A1568" s="30" t="s">
        <v>227</v>
      </c>
      <c r="B1568" s="262">
        <v>85454.78</v>
      </c>
      <c r="C1568" s="219">
        <v>45088</v>
      </c>
      <c r="D1568" s="76">
        <v>45101.552083333336</v>
      </c>
      <c r="E1568" s="76">
        <v>45106</v>
      </c>
      <c r="F1568" s="273">
        <f t="shared" si="120"/>
        <v>7.2760416666678793</v>
      </c>
      <c r="G1568" s="273">
        <f t="shared" si="121"/>
        <v>4.4479166666642413</v>
      </c>
      <c r="H1568" s="273">
        <f t="shared" si="122"/>
        <v>11.723958333332121</v>
      </c>
      <c r="I1568" s="303">
        <f t="shared" si="123"/>
        <v>1.1484453234490285E-3</v>
      </c>
      <c r="J1568" s="301">
        <f t="shared" si="124"/>
        <v>1.3464325120226541E-2</v>
      </c>
      <c r="K1568" s="111"/>
      <c r="L1568" s="222"/>
      <c r="M1568" s="7"/>
    </row>
    <row r="1569" spans="1:13" ht="15">
      <c r="A1569" s="30" t="s">
        <v>227</v>
      </c>
      <c r="B1569" s="262">
        <v>85642.2</v>
      </c>
      <c r="C1569" s="219">
        <v>45271</v>
      </c>
      <c r="D1569" s="76">
        <v>45278</v>
      </c>
      <c r="E1569" s="76">
        <v>45289</v>
      </c>
      <c r="F1569" s="273">
        <f t="shared" si="120"/>
        <v>4</v>
      </c>
      <c r="G1569" s="273">
        <f t="shared" si="121"/>
        <v>11</v>
      </c>
      <c r="H1569" s="273">
        <f t="shared" si="122"/>
        <v>15</v>
      </c>
      <c r="I1569" s="303">
        <f t="shared" si="123"/>
        <v>1.1509641014801793E-3</v>
      </c>
      <c r="J1569" s="301">
        <f t="shared" si="124"/>
        <v>1.7264461522202689E-2</v>
      </c>
      <c r="K1569" s="111"/>
      <c r="L1569" s="222"/>
      <c r="M1569" s="7"/>
    </row>
    <row r="1570" spans="1:13" ht="15">
      <c r="A1570" s="30" t="s">
        <v>230</v>
      </c>
      <c r="B1570" s="262">
        <v>85653.5</v>
      </c>
      <c r="C1570" s="219">
        <v>45107</v>
      </c>
      <c r="D1570" s="76">
        <v>45118.384027777778</v>
      </c>
      <c r="E1570" s="76">
        <v>45121</v>
      </c>
      <c r="F1570" s="273">
        <f t="shared" si="120"/>
        <v>6.1920138888890506</v>
      </c>
      <c r="G1570" s="273">
        <f t="shared" si="121"/>
        <v>2.6159722222218988</v>
      </c>
      <c r="H1570" s="273">
        <f t="shared" si="122"/>
        <v>8.8079861111109494</v>
      </c>
      <c r="I1570" s="303">
        <f t="shared" si="123"/>
        <v>1.1511159646311344E-3</v>
      </c>
      <c r="J1570" s="301">
        <f t="shared" si="124"/>
        <v>1.0139013428749115E-2</v>
      </c>
      <c r="K1570" s="111"/>
      <c r="L1570" s="222"/>
      <c r="M1570" s="7"/>
    </row>
    <row r="1571" spans="1:13" ht="15">
      <c r="A1571" s="30" t="s">
        <v>230</v>
      </c>
      <c r="B1571" s="262">
        <v>85878.2</v>
      </c>
      <c r="C1571" s="219">
        <v>45107</v>
      </c>
      <c r="D1571" s="76">
        <v>45117.375694444447</v>
      </c>
      <c r="E1571" s="76">
        <v>45121</v>
      </c>
      <c r="F1571" s="273">
        <f t="shared" si="120"/>
        <v>5.687847222223354</v>
      </c>
      <c r="G1571" s="273">
        <f t="shared" si="121"/>
        <v>3.6243055555532919</v>
      </c>
      <c r="H1571" s="273">
        <f t="shared" si="122"/>
        <v>9.312152777776646</v>
      </c>
      <c r="I1571" s="303">
        <f t="shared" si="123"/>
        <v>1.1541357566682679E-3</v>
      </c>
      <c r="J1571" s="301">
        <f t="shared" si="124"/>
        <v>1.0747488492389762E-2</v>
      </c>
      <c r="K1571" s="111"/>
      <c r="L1571" s="222"/>
      <c r="M1571" s="7"/>
    </row>
    <row r="1572" spans="1:13" ht="15">
      <c r="A1572" s="30" t="s">
        <v>227</v>
      </c>
      <c r="B1572" s="262">
        <v>85964.55</v>
      </c>
      <c r="C1572" s="219">
        <v>45236</v>
      </c>
      <c r="D1572" s="76">
        <v>45257.54583333333</v>
      </c>
      <c r="E1572" s="76">
        <v>45259</v>
      </c>
      <c r="F1572" s="273">
        <f t="shared" si="120"/>
        <v>11.272916666664969</v>
      </c>
      <c r="G1572" s="273">
        <f t="shared" si="121"/>
        <v>1.4541666666700621</v>
      </c>
      <c r="H1572" s="273">
        <f t="shared" si="122"/>
        <v>12.727083333335031</v>
      </c>
      <c r="I1572" s="303">
        <f t="shared" si="123"/>
        <v>1.155296233047469E-3</v>
      </c>
      <c r="J1572" s="301">
        <f t="shared" si="124"/>
        <v>1.4703551432683187E-2</v>
      </c>
      <c r="K1572" s="111"/>
      <c r="L1572" s="222"/>
      <c r="M1572" s="7"/>
    </row>
    <row r="1573" spans="1:13" ht="15">
      <c r="A1573" s="30" t="s">
        <v>227</v>
      </c>
      <c r="B1573" s="262">
        <v>86086.88</v>
      </c>
      <c r="C1573" s="219">
        <v>45158</v>
      </c>
      <c r="D1573" s="76">
        <v>45183.581944444442</v>
      </c>
      <c r="E1573" s="76">
        <v>45183</v>
      </c>
      <c r="F1573" s="273">
        <f t="shared" si="120"/>
        <v>13.290972222221171</v>
      </c>
      <c r="G1573" s="273">
        <f t="shared" si="121"/>
        <v>-0.5819444444423425</v>
      </c>
      <c r="H1573" s="273">
        <f t="shared" si="122"/>
        <v>12.709027777778829</v>
      </c>
      <c r="I1573" s="303">
        <f t="shared" si="123"/>
        <v>1.1569402524506847E-3</v>
      </c>
      <c r="J1573" s="301">
        <f t="shared" si="124"/>
        <v>1.4703585805626203E-2</v>
      </c>
      <c r="K1573" s="111"/>
      <c r="L1573" s="222"/>
      <c r="M1573" s="7"/>
    </row>
    <row r="1574" spans="1:13" ht="15">
      <c r="A1574" s="30" t="s">
        <v>227</v>
      </c>
      <c r="B1574" s="262">
        <v>86263.8</v>
      </c>
      <c r="C1574" s="219">
        <v>45138</v>
      </c>
      <c r="D1574" s="76">
        <v>45151.54583333333</v>
      </c>
      <c r="E1574" s="76">
        <v>45152</v>
      </c>
      <c r="F1574" s="273">
        <f t="shared" si="120"/>
        <v>7.2729166666649689</v>
      </c>
      <c r="G1574" s="273">
        <f t="shared" si="121"/>
        <v>0.45416666667006211</v>
      </c>
      <c r="H1574" s="273">
        <f t="shared" si="122"/>
        <v>7.7270833333350311</v>
      </c>
      <c r="I1574" s="303">
        <f t="shared" si="123"/>
        <v>1.1593179187043992E-3</v>
      </c>
      <c r="J1574" s="301">
        <f t="shared" si="124"/>
        <v>8.9581461676574194E-3</v>
      </c>
      <c r="K1574" s="111"/>
      <c r="L1574" s="222"/>
      <c r="M1574" s="7"/>
    </row>
    <row r="1575" spans="1:13" ht="15">
      <c r="A1575" s="30" t="s">
        <v>227</v>
      </c>
      <c r="B1575" s="262">
        <v>86304.75</v>
      </c>
      <c r="C1575" s="219">
        <v>45132</v>
      </c>
      <c r="D1575" s="76">
        <v>45151.546527777777</v>
      </c>
      <c r="E1575" s="76">
        <v>45152</v>
      </c>
      <c r="F1575" s="273">
        <f t="shared" si="120"/>
        <v>10.273263888888323</v>
      </c>
      <c r="G1575" s="273">
        <f t="shared" si="121"/>
        <v>0.45347222222335404</v>
      </c>
      <c r="H1575" s="273">
        <f t="shared" si="122"/>
        <v>10.726736111111677</v>
      </c>
      <c r="I1575" s="303">
        <f t="shared" si="123"/>
        <v>1.1598682546364002E-3</v>
      </c>
      <c r="J1575" s="301">
        <f t="shared" si="124"/>
        <v>1.2441600691140347E-2</v>
      </c>
      <c r="K1575" s="111"/>
      <c r="L1575" s="222"/>
      <c r="M1575" s="7"/>
    </row>
    <row r="1576" spans="1:13" ht="15">
      <c r="A1576" s="30" t="s">
        <v>227</v>
      </c>
      <c r="B1576" s="262">
        <v>86384.55</v>
      </c>
      <c r="C1576" s="219">
        <v>44945</v>
      </c>
      <c r="D1576" s="76">
        <v>44963.363194444442</v>
      </c>
      <c r="E1576" s="76">
        <v>44971</v>
      </c>
      <c r="F1576" s="273">
        <f t="shared" si="120"/>
        <v>9.6815972222211713</v>
      </c>
      <c r="G1576" s="273">
        <f t="shared" si="121"/>
        <v>7.6368055555576575</v>
      </c>
      <c r="H1576" s="273">
        <f t="shared" si="122"/>
        <v>17.318402777778829</v>
      </c>
      <c r="I1576" s="303">
        <f t="shared" si="123"/>
        <v>1.1609407041449147E-3</v>
      </c>
      <c r="J1576" s="301">
        <f t="shared" si="124"/>
        <v>2.01056387154998E-2</v>
      </c>
      <c r="K1576" s="111"/>
      <c r="L1576" s="222"/>
      <c r="M1576" s="7"/>
    </row>
    <row r="1577" spans="1:13" ht="15">
      <c r="A1577" s="30" t="s">
        <v>227</v>
      </c>
      <c r="B1577" s="262">
        <v>86481.15</v>
      </c>
      <c r="C1577" s="219">
        <v>45145</v>
      </c>
      <c r="D1577" s="76">
        <v>45159.388888888891</v>
      </c>
      <c r="E1577" s="76">
        <v>45167</v>
      </c>
      <c r="F1577" s="273">
        <f t="shared" si="120"/>
        <v>7.6944444444452529</v>
      </c>
      <c r="G1577" s="273">
        <f t="shared" si="121"/>
        <v>7.6111111111094942</v>
      </c>
      <c r="H1577" s="273">
        <f t="shared" si="122"/>
        <v>15.305555555554747</v>
      </c>
      <c r="I1577" s="303">
        <f t="shared" si="123"/>
        <v>1.1622389324973273E-3</v>
      </c>
      <c r="J1577" s="301">
        <f t="shared" si="124"/>
        <v>1.7788712550166487E-2</v>
      </c>
      <c r="K1577" s="111"/>
      <c r="L1577" s="222"/>
      <c r="M1577" s="7"/>
    </row>
    <row r="1578" spans="1:13" ht="15">
      <c r="A1578" s="30" t="s">
        <v>227</v>
      </c>
      <c r="B1578" s="262">
        <v>86544.68</v>
      </c>
      <c r="C1578" s="219">
        <v>45265</v>
      </c>
      <c r="D1578" s="76">
        <v>45279.512499999997</v>
      </c>
      <c r="E1578" s="76">
        <v>45289</v>
      </c>
      <c r="F1578" s="273">
        <f t="shared" si="120"/>
        <v>7.7562499999985448</v>
      </c>
      <c r="G1578" s="273">
        <f t="shared" si="121"/>
        <v>9.4875000000029104</v>
      </c>
      <c r="H1578" s="273">
        <f t="shared" si="122"/>
        <v>17.243750000001455</v>
      </c>
      <c r="I1578" s="303">
        <f t="shared" si="123"/>
        <v>1.1630927259469004E-3</v>
      </c>
      <c r="J1578" s="301">
        <f t="shared" si="124"/>
        <v>2.0056080193048557E-2</v>
      </c>
      <c r="K1578" s="111"/>
      <c r="L1578" s="222"/>
      <c r="M1578" s="7"/>
    </row>
    <row r="1579" spans="1:13" ht="15">
      <c r="A1579" s="30" t="s">
        <v>230</v>
      </c>
      <c r="B1579" s="262">
        <v>86659.3</v>
      </c>
      <c r="C1579" s="219">
        <v>45068</v>
      </c>
      <c r="D1579" s="76">
        <v>45097.348611111112</v>
      </c>
      <c r="E1579" s="76">
        <v>45091</v>
      </c>
      <c r="F1579" s="273">
        <f t="shared" si="120"/>
        <v>15.174305555556202</v>
      </c>
      <c r="G1579" s="273">
        <f t="shared" si="121"/>
        <v>-6.3486111111124046</v>
      </c>
      <c r="H1579" s="273">
        <f t="shared" si="122"/>
        <v>8.8256944444437977</v>
      </c>
      <c r="I1579" s="303">
        <f t="shared" si="123"/>
        <v>1.1646331289878274E-3</v>
      </c>
      <c r="J1579" s="301">
        <f t="shared" si="124"/>
        <v>1.0278696136323064E-2</v>
      </c>
      <c r="K1579" s="111"/>
      <c r="L1579" s="222"/>
      <c r="M1579" s="7"/>
    </row>
    <row r="1580" spans="1:13" ht="15">
      <c r="A1580" s="30" t="s">
        <v>227</v>
      </c>
      <c r="B1580" s="262">
        <v>86791.95</v>
      </c>
      <c r="C1580" s="219">
        <v>45138</v>
      </c>
      <c r="D1580" s="76">
        <v>45163.300694444442</v>
      </c>
      <c r="E1580" s="76">
        <v>45152</v>
      </c>
      <c r="F1580" s="273">
        <f t="shared" si="120"/>
        <v>13.150347222221171</v>
      </c>
      <c r="G1580" s="273">
        <f t="shared" si="121"/>
        <v>-11.300694444442343</v>
      </c>
      <c r="H1580" s="273">
        <f t="shared" si="122"/>
        <v>1.8496527777788287</v>
      </c>
      <c r="I1580" s="303">
        <f t="shared" si="123"/>
        <v>1.1664158411094372E-3</v>
      </c>
      <c r="J1580" s="301">
        <f t="shared" si="124"/>
        <v>2.1574643005532993E-3</v>
      </c>
      <c r="K1580" s="111"/>
      <c r="L1580" s="222"/>
      <c r="M1580" s="7"/>
    </row>
    <row r="1581" spans="1:13" ht="15">
      <c r="A1581" s="30" t="s">
        <v>230</v>
      </c>
      <c r="B1581" s="262">
        <v>86819.8</v>
      </c>
      <c r="C1581" s="219">
        <v>45100</v>
      </c>
      <c r="D1581" s="76">
        <v>45110.387499999997</v>
      </c>
      <c r="E1581" s="76">
        <v>45121</v>
      </c>
      <c r="F1581" s="273">
        <f t="shared" si="120"/>
        <v>5.6937499999985448</v>
      </c>
      <c r="G1581" s="273">
        <f t="shared" si="121"/>
        <v>10.61250000000291</v>
      </c>
      <c r="H1581" s="273">
        <f t="shared" si="122"/>
        <v>16.306250000001455</v>
      </c>
      <c r="I1581" s="303">
        <f t="shared" si="123"/>
        <v>1.1667901233000655E-3</v>
      </c>
      <c r="J1581" s="301">
        <f t="shared" si="124"/>
        <v>1.9025971448063391E-2</v>
      </c>
      <c r="K1581" s="111"/>
      <c r="L1581" s="222"/>
      <c r="M1581" s="7"/>
    </row>
    <row r="1582" spans="1:13" ht="15">
      <c r="A1582" s="30" t="s">
        <v>227</v>
      </c>
      <c r="B1582" s="262">
        <v>86882.25</v>
      </c>
      <c r="C1582" s="219">
        <v>44952</v>
      </c>
      <c r="D1582" s="76">
        <v>44964.368055555555</v>
      </c>
      <c r="E1582" s="76">
        <v>44971</v>
      </c>
      <c r="F1582" s="273">
        <f t="shared" si="120"/>
        <v>6.6840277777773736</v>
      </c>
      <c r="G1582" s="273">
        <f t="shared" si="121"/>
        <v>6.6319444444452529</v>
      </c>
      <c r="H1582" s="273">
        <f t="shared" si="122"/>
        <v>13.315972222222626</v>
      </c>
      <c r="I1582" s="303">
        <f t="shared" si="123"/>
        <v>1.1676294023953882E-3</v>
      </c>
      <c r="J1582" s="301">
        <f t="shared" si="124"/>
        <v>1.5548120688147394E-2</v>
      </c>
      <c r="K1582" s="111"/>
      <c r="L1582" s="222"/>
      <c r="M1582" s="7"/>
    </row>
    <row r="1583" spans="1:13" ht="15">
      <c r="A1583" s="30" t="s">
        <v>227</v>
      </c>
      <c r="B1583" s="262">
        <v>86993.55</v>
      </c>
      <c r="C1583" s="219">
        <v>45065</v>
      </c>
      <c r="D1583" s="76">
        <v>45075.258333333331</v>
      </c>
      <c r="E1583" s="76">
        <v>45091</v>
      </c>
      <c r="F1583" s="273">
        <f t="shared" si="120"/>
        <v>5.6291666666656965</v>
      </c>
      <c r="G1583" s="273">
        <f t="shared" si="121"/>
        <v>15.741666666668607</v>
      </c>
      <c r="H1583" s="273">
        <f t="shared" si="122"/>
        <v>21.370833333334303</v>
      </c>
      <c r="I1583" s="303">
        <f t="shared" si="123"/>
        <v>1.1691251872362114E-3</v>
      </c>
      <c r="J1583" s="301">
        <f t="shared" si="124"/>
        <v>2.4985179522228333E-2</v>
      </c>
      <c r="K1583" s="111"/>
      <c r="L1583" s="222"/>
      <c r="M1583" s="7"/>
    </row>
    <row r="1584" spans="1:13" ht="15">
      <c r="A1584" s="30" t="s">
        <v>227</v>
      </c>
      <c r="B1584" s="262">
        <v>87557.4</v>
      </c>
      <c r="C1584" s="219">
        <v>45286</v>
      </c>
      <c r="D1584" s="76">
        <v>45294.478472222225</v>
      </c>
      <c r="E1584" s="76">
        <v>45303</v>
      </c>
      <c r="F1584" s="273">
        <f t="shared" si="120"/>
        <v>4.7392361111124046</v>
      </c>
      <c r="G1584" s="273">
        <f t="shared" si="121"/>
        <v>8.5215277777751908</v>
      </c>
      <c r="H1584" s="273">
        <f t="shared" si="122"/>
        <v>13.260763888887595</v>
      </c>
      <c r="I1584" s="303">
        <f t="shared" si="123"/>
        <v>1.1767028896845322E-3</v>
      </c>
      <c r="J1584" s="301">
        <f t="shared" si="124"/>
        <v>1.5603979187478328E-2</v>
      </c>
      <c r="K1584" s="111"/>
      <c r="L1584" s="222"/>
      <c r="M1584" s="7"/>
    </row>
    <row r="1585" spans="1:13" ht="15">
      <c r="A1585" s="30" t="s">
        <v>227</v>
      </c>
      <c r="B1585" s="262">
        <v>87609.9</v>
      </c>
      <c r="C1585" s="219">
        <v>45081</v>
      </c>
      <c r="D1585" s="76">
        <v>45100.549305555556</v>
      </c>
      <c r="E1585" s="76">
        <v>45106</v>
      </c>
      <c r="F1585" s="273">
        <f t="shared" si="120"/>
        <v>10.274652777778101</v>
      </c>
      <c r="G1585" s="273">
        <f t="shared" si="121"/>
        <v>5.4506944444437977</v>
      </c>
      <c r="H1585" s="273">
        <f t="shared" si="122"/>
        <v>15.725347222221899</v>
      </c>
      <c r="I1585" s="303">
        <f t="shared" si="123"/>
        <v>1.177408448571713E-3</v>
      </c>
      <c r="J1585" s="301">
        <f t="shared" si="124"/>
        <v>1.8515156676167783E-2</v>
      </c>
      <c r="K1585" s="111"/>
      <c r="L1585" s="222"/>
      <c r="M1585" s="7"/>
    </row>
    <row r="1586" spans="1:13" ht="15">
      <c r="A1586" s="30" t="s">
        <v>227</v>
      </c>
      <c r="B1586" s="262">
        <v>87810.45</v>
      </c>
      <c r="C1586" s="219">
        <v>44945</v>
      </c>
      <c r="D1586" s="76">
        <v>44962.23333333333</v>
      </c>
      <c r="E1586" s="76">
        <v>44971</v>
      </c>
      <c r="F1586" s="273">
        <f t="shared" si="120"/>
        <v>9.1166666666649689</v>
      </c>
      <c r="G1586" s="273">
        <f t="shared" si="121"/>
        <v>8.7666666666700621</v>
      </c>
      <c r="H1586" s="273">
        <f t="shared" si="122"/>
        <v>17.883333333335031</v>
      </c>
      <c r="I1586" s="303">
        <f t="shared" si="123"/>
        <v>1.1801036835207433E-3</v>
      </c>
      <c r="J1586" s="301">
        <f t="shared" si="124"/>
        <v>2.1104187540297963E-2</v>
      </c>
      <c r="K1586" s="111"/>
      <c r="L1586" s="222"/>
      <c r="M1586" s="7"/>
    </row>
    <row r="1587" spans="1:13" ht="15">
      <c r="A1587" s="30" t="s">
        <v>227</v>
      </c>
      <c r="B1587" s="262">
        <v>88096.58</v>
      </c>
      <c r="C1587" s="219">
        <v>45067</v>
      </c>
      <c r="D1587" s="76">
        <v>45075.259027777778</v>
      </c>
      <c r="E1587" s="76">
        <v>45091</v>
      </c>
      <c r="F1587" s="273">
        <f t="shared" si="120"/>
        <v>4.6295138888890506</v>
      </c>
      <c r="G1587" s="273">
        <f t="shared" si="121"/>
        <v>15.740972222221899</v>
      </c>
      <c r="H1587" s="273">
        <f t="shared" si="122"/>
        <v>20.370486111110949</v>
      </c>
      <c r="I1587" s="303">
        <f t="shared" si="123"/>
        <v>1.1839490466519628E-3</v>
      </c>
      <c r="J1587" s="301">
        <f t="shared" si="124"/>
        <v>2.4117617611086859E-2</v>
      </c>
      <c r="K1587" s="111"/>
      <c r="L1587" s="222"/>
      <c r="M1587" s="7"/>
    </row>
    <row r="1588" spans="1:13" ht="15">
      <c r="A1588" s="30" t="s">
        <v>227</v>
      </c>
      <c r="B1588" s="262">
        <v>88143.83</v>
      </c>
      <c r="C1588" s="219">
        <v>45040</v>
      </c>
      <c r="D1588" s="76">
        <v>45071.229861111111</v>
      </c>
      <c r="E1588" s="76">
        <v>45058</v>
      </c>
      <c r="F1588" s="273">
        <f t="shared" si="120"/>
        <v>16.114930555555475</v>
      </c>
      <c r="G1588" s="273">
        <f t="shared" si="121"/>
        <v>-13.229861111110949</v>
      </c>
      <c r="H1588" s="273">
        <f t="shared" si="122"/>
        <v>2.8850694444445253</v>
      </c>
      <c r="I1588" s="303">
        <f t="shared" si="123"/>
        <v>1.1845840496504255E-3</v>
      </c>
      <c r="J1588" s="301">
        <f t="shared" si="124"/>
        <v>3.4176072460227989E-3</v>
      </c>
      <c r="K1588" s="111"/>
      <c r="L1588" s="222"/>
      <c r="M1588" s="7"/>
    </row>
    <row r="1589" spans="1:13" ht="15">
      <c r="A1589" s="30" t="s">
        <v>227</v>
      </c>
      <c r="B1589" s="262">
        <v>88514.48</v>
      </c>
      <c r="C1589" s="219">
        <v>44956</v>
      </c>
      <c r="D1589" s="76">
        <v>44965.338194444441</v>
      </c>
      <c r="E1589" s="76">
        <v>44971</v>
      </c>
      <c r="F1589" s="273">
        <f t="shared" si="120"/>
        <v>5.1690972222204437</v>
      </c>
      <c r="G1589" s="273">
        <f t="shared" si="121"/>
        <v>5.6618055555591127</v>
      </c>
      <c r="H1589" s="273">
        <f t="shared" si="122"/>
        <v>10.830902777779556</v>
      </c>
      <c r="I1589" s="303">
        <f t="shared" si="123"/>
        <v>1.1895652953939214E-3</v>
      </c>
      <c r="J1589" s="301">
        <f t="shared" si="124"/>
        <v>1.2884066062232183E-2</v>
      </c>
      <c r="K1589" s="111"/>
      <c r="L1589" s="222"/>
      <c r="M1589" s="7"/>
    </row>
    <row r="1590" spans="1:13" ht="15">
      <c r="A1590" s="30" t="s">
        <v>227</v>
      </c>
      <c r="B1590" s="262">
        <v>88550.7</v>
      </c>
      <c r="C1590" s="219">
        <v>45055</v>
      </c>
      <c r="D1590" s="76">
        <v>45070.231944444444</v>
      </c>
      <c r="E1590" s="76">
        <v>45072</v>
      </c>
      <c r="F1590" s="273">
        <f t="shared" si="120"/>
        <v>8.1159722222218988</v>
      </c>
      <c r="G1590" s="273">
        <f t="shared" si="121"/>
        <v>1.7680555555562023</v>
      </c>
      <c r="H1590" s="273">
        <f t="shared" si="122"/>
        <v>9.8840277777781012</v>
      </c>
      <c r="I1590" s="303">
        <f t="shared" si="123"/>
        <v>1.1900520638299917E-3</v>
      </c>
      <c r="J1590" s="301">
        <f t="shared" si="124"/>
        <v>1.1762507655897796E-2</v>
      </c>
      <c r="K1590" s="111"/>
      <c r="L1590" s="222"/>
      <c r="M1590" s="7"/>
    </row>
    <row r="1591" spans="1:13" ht="15">
      <c r="A1591" s="30" t="s">
        <v>227</v>
      </c>
      <c r="B1591" s="262">
        <v>88955.48</v>
      </c>
      <c r="C1591" s="219">
        <v>44984</v>
      </c>
      <c r="D1591" s="76">
        <v>45019.23541666667</v>
      </c>
      <c r="E1591" s="76">
        <v>44999</v>
      </c>
      <c r="F1591" s="273">
        <f t="shared" si="120"/>
        <v>18.117708333335031</v>
      </c>
      <c r="G1591" s="273">
        <f t="shared" si="121"/>
        <v>-20.235416666670062</v>
      </c>
      <c r="H1591" s="273">
        <f t="shared" si="122"/>
        <v>-2.1177083333350311</v>
      </c>
      <c r="I1591" s="303">
        <f t="shared" si="123"/>
        <v>1.1954919900462396E-3</v>
      </c>
      <c r="J1591" s="301">
        <f t="shared" si="124"/>
        <v>-2.5317033497562016E-3</v>
      </c>
      <c r="K1591" s="111"/>
      <c r="L1591" s="222"/>
      <c r="M1591" s="7"/>
    </row>
    <row r="1592" spans="1:13" ht="15">
      <c r="A1592" s="30" t="s">
        <v>227</v>
      </c>
      <c r="B1592" s="262">
        <v>88994.28</v>
      </c>
      <c r="C1592" s="219">
        <v>44984</v>
      </c>
      <c r="D1592" s="76">
        <v>45019.23541666667</v>
      </c>
      <c r="E1592" s="76">
        <v>45014</v>
      </c>
      <c r="F1592" s="273">
        <f t="shared" si="120"/>
        <v>18.117708333335031</v>
      </c>
      <c r="G1592" s="273">
        <f t="shared" si="121"/>
        <v>-5.2354166666700621</v>
      </c>
      <c r="H1592" s="273">
        <f t="shared" si="122"/>
        <v>12.882291666664969</v>
      </c>
      <c r="I1592" s="303">
        <f t="shared" si="123"/>
        <v>1.1960134316619084E-3</v>
      </c>
      <c r="J1592" s="301">
        <f t="shared" si="124"/>
        <v>1.5407393863917575E-2</v>
      </c>
      <c r="K1592" s="111"/>
      <c r="L1592" s="222"/>
      <c r="M1592" s="7"/>
    </row>
    <row r="1593" spans="1:13" ht="15">
      <c r="A1593" s="30" t="s">
        <v>227</v>
      </c>
      <c r="B1593" s="262">
        <v>89208</v>
      </c>
      <c r="C1593" s="219">
        <v>44952</v>
      </c>
      <c r="D1593" s="76">
        <v>44965.338888888888</v>
      </c>
      <c r="E1593" s="76">
        <v>44971</v>
      </c>
      <c r="F1593" s="273">
        <f t="shared" si="120"/>
        <v>7.1694444444437977</v>
      </c>
      <c r="G1593" s="273">
        <f t="shared" si="121"/>
        <v>5.6611111111124046</v>
      </c>
      <c r="H1593" s="273">
        <f t="shared" si="122"/>
        <v>12.830555555556202</v>
      </c>
      <c r="I1593" s="303">
        <f t="shared" si="123"/>
        <v>1.1988856610974945E-3</v>
      </c>
      <c r="J1593" s="301">
        <f t="shared" si="124"/>
        <v>1.5382369079471127E-2</v>
      </c>
      <c r="K1593" s="111"/>
      <c r="L1593" s="222"/>
      <c r="M1593" s="7"/>
    </row>
    <row r="1594" spans="1:13" ht="15">
      <c r="A1594" s="30" t="s">
        <v>227</v>
      </c>
      <c r="B1594" s="262">
        <v>89695.73</v>
      </c>
      <c r="C1594" s="219">
        <v>45096</v>
      </c>
      <c r="D1594" s="76">
        <v>45113.359027777777</v>
      </c>
      <c r="E1594" s="76">
        <v>45121</v>
      </c>
      <c r="F1594" s="273">
        <f t="shared" si="120"/>
        <v>9.179513888888323</v>
      </c>
      <c r="G1594" s="273">
        <f t="shared" si="121"/>
        <v>7.640972222223354</v>
      </c>
      <c r="H1594" s="273">
        <f t="shared" si="122"/>
        <v>16.820486111111677</v>
      </c>
      <c r="I1594" s="303">
        <f t="shared" si="123"/>
        <v>1.2054403703554877E-3</v>
      </c>
      <c r="J1594" s="301">
        <f t="shared" si="124"/>
        <v>2.0276093007337796E-2</v>
      </c>
      <c r="K1594" s="111"/>
      <c r="L1594" s="222"/>
      <c r="M1594" s="7"/>
    </row>
    <row r="1595" spans="1:13" ht="15">
      <c r="A1595" s="30" t="s">
        <v>227</v>
      </c>
      <c r="B1595" s="262">
        <v>90354.08</v>
      </c>
      <c r="C1595" s="219">
        <v>44998</v>
      </c>
      <c r="D1595" s="76">
        <v>45022.347222222219</v>
      </c>
      <c r="E1595" s="76">
        <v>45014</v>
      </c>
      <c r="F1595" s="273">
        <f t="shared" si="120"/>
        <v>12.673611111109494</v>
      </c>
      <c r="G1595" s="273">
        <f t="shared" si="121"/>
        <v>-8.3472222222189885</v>
      </c>
      <c r="H1595" s="273">
        <f t="shared" si="122"/>
        <v>4.3263888888905058</v>
      </c>
      <c r="I1595" s="303">
        <f t="shared" si="123"/>
        <v>1.2142880788007342E-3</v>
      </c>
      <c r="J1595" s="301">
        <f t="shared" si="124"/>
        <v>5.2534824520356956E-3</v>
      </c>
      <c r="K1595" s="111"/>
      <c r="L1595" s="222"/>
      <c r="M1595" s="7"/>
    </row>
    <row r="1596" spans="1:13" ht="15">
      <c r="A1596" s="30" t="s">
        <v>227</v>
      </c>
      <c r="B1596" s="262">
        <v>91339.5</v>
      </c>
      <c r="C1596" s="219">
        <v>45112</v>
      </c>
      <c r="D1596" s="76">
        <v>45129.495138888888</v>
      </c>
      <c r="E1596" s="76">
        <v>45135</v>
      </c>
      <c r="F1596" s="273">
        <f t="shared" si="120"/>
        <v>9.2475694444437977</v>
      </c>
      <c r="G1596" s="273">
        <f t="shared" si="121"/>
        <v>5.5048611111124046</v>
      </c>
      <c r="H1596" s="273">
        <f t="shared" si="122"/>
        <v>14.752430555556202</v>
      </c>
      <c r="I1596" s="303">
        <f t="shared" si="123"/>
        <v>1.227531351917032E-3</v>
      </c>
      <c r="J1596" s="301">
        <f t="shared" si="124"/>
        <v>1.8109071023924037E-2</v>
      </c>
      <c r="K1596" s="111"/>
      <c r="L1596" s="222"/>
      <c r="M1596" s="7"/>
    </row>
    <row r="1597" spans="1:13" ht="15">
      <c r="A1597" s="30" t="s">
        <v>227</v>
      </c>
      <c r="B1597" s="262">
        <v>91607.25</v>
      </c>
      <c r="C1597" s="219">
        <v>45076</v>
      </c>
      <c r="D1597" s="76">
        <v>45084.231944444444</v>
      </c>
      <c r="E1597" s="76">
        <v>45091</v>
      </c>
      <c r="F1597" s="273">
        <f t="shared" si="120"/>
        <v>4.6159722222218988</v>
      </c>
      <c r="G1597" s="273">
        <f t="shared" si="121"/>
        <v>6.7680555555562023</v>
      </c>
      <c r="H1597" s="273">
        <f t="shared" si="122"/>
        <v>11.384027777778101</v>
      </c>
      <c r="I1597" s="303">
        <f t="shared" si="123"/>
        <v>1.2311297022416538E-3</v>
      </c>
      <c r="J1597" s="301">
        <f t="shared" si="124"/>
        <v>1.4015214728366669E-2</v>
      </c>
      <c r="K1597" s="111"/>
      <c r="L1597" s="222"/>
      <c r="M1597" s="7"/>
    </row>
    <row r="1598" spans="1:13" ht="15">
      <c r="A1598" s="30" t="s">
        <v>227</v>
      </c>
      <c r="B1598" s="262">
        <v>93909.75</v>
      </c>
      <c r="C1598" s="219">
        <v>44930</v>
      </c>
      <c r="D1598" s="76">
        <v>44966.320833333331</v>
      </c>
      <c r="E1598" s="76">
        <v>44953</v>
      </c>
      <c r="F1598" s="273">
        <f t="shared" si="120"/>
        <v>18.660416666665697</v>
      </c>
      <c r="G1598" s="273">
        <f t="shared" si="121"/>
        <v>-13.320833333331393</v>
      </c>
      <c r="H1598" s="273">
        <f t="shared" si="122"/>
        <v>5.3395833333343035</v>
      </c>
      <c r="I1598" s="303">
        <f t="shared" si="123"/>
        <v>1.2620734991508657E-3</v>
      </c>
      <c r="J1598" s="301">
        <f t="shared" si="124"/>
        <v>6.7389466215088678E-3</v>
      </c>
      <c r="K1598" s="111"/>
      <c r="L1598" s="222"/>
      <c r="M1598" s="7"/>
    </row>
    <row r="1599" spans="1:13" ht="15">
      <c r="A1599" s="30" t="s">
        <v>227</v>
      </c>
      <c r="B1599" s="262">
        <v>93970.25</v>
      </c>
      <c r="C1599" s="219">
        <v>44930</v>
      </c>
      <c r="D1599" s="76">
        <v>44977.304861111108</v>
      </c>
      <c r="E1599" s="76">
        <v>44953</v>
      </c>
      <c r="F1599" s="273">
        <f t="shared" si="120"/>
        <v>24.15243055555402</v>
      </c>
      <c r="G1599" s="273">
        <f t="shared" si="121"/>
        <v>-24.304861111108039</v>
      </c>
      <c r="H1599" s="273">
        <f t="shared" si="122"/>
        <v>-0.15243055555401952</v>
      </c>
      <c r="I1599" s="303">
        <f t="shared" si="123"/>
        <v>1.2628865717732359E-3</v>
      </c>
      <c r="J1599" s="301">
        <f t="shared" si="124"/>
        <v>-1.925025017371055E-4</v>
      </c>
      <c r="K1599" s="111"/>
      <c r="L1599" s="222"/>
      <c r="M1599" s="7"/>
    </row>
    <row r="1600" spans="1:13" ht="15">
      <c r="A1600" s="30" t="s">
        <v>230</v>
      </c>
      <c r="B1600" s="262">
        <v>136582</v>
      </c>
      <c r="C1600" s="219">
        <v>45078</v>
      </c>
      <c r="D1600" s="76">
        <v>45092.270833333336</v>
      </c>
      <c r="E1600" s="76">
        <v>45106</v>
      </c>
      <c r="F1600" s="273">
        <f t="shared" si="120"/>
        <v>7.6354166666678793</v>
      </c>
      <c r="G1600" s="273">
        <f t="shared" si="121"/>
        <v>13.729166666664241</v>
      </c>
      <c r="H1600" s="273">
        <f t="shared" si="122"/>
        <v>21.364583333332121</v>
      </c>
      <c r="I1600" s="303">
        <f t="shared" si="123"/>
        <v>1.8355551224555867E-3</v>
      </c>
      <c r="J1600" s="301">
        <f t="shared" si="124"/>
        <v>3.9215870376627028E-2</v>
      </c>
      <c r="K1600" s="111"/>
      <c r="L1600" s="222"/>
      <c r="M1600" s="7"/>
    </row>
    <row r="1601" spans="1:13" ht="15">
      <c r="A1601" s="30" t="s">
        <v>230</v>
      </c>
      <c r="B1601" s="262">
        <v>138499.6</v>
      </c>
      <c r="C1601" s="219">
        <v>45039</v>
      </c>
      <c r="D1601" s="76">
        <v>45065.241666666669</v>
      </c>
      <c r="E1601" s="76">
        <v>45058</v>
      </c>
      <c r="F1601" s="273">
        <f t="shared" si="120"/>
        <v>13.620833333334303</v>
      </c>
      <c r="G1601" s="273">
        <f t="shared" si="121"/>
        <v>-7.2416666666686069</v>
      </c>
      <c r="H1601" s="273">
        <f t="shared" si="122"/>
        <v>6.3791666666656965</v>
      </c>
      <c r="I1601" s="303">
        <f t="shared" si="123"/>
        <v>1.8613261647804965E-3</v>
      </c>
      <c r="J1601" s="301">
        <f t="shared" si="124"/>
        <v>1.1873709826160445E-2</v>
      </c>
      <c r="K1601" s="111"/>
      <c r="L1601" s="222"/>
      <c r="M1601" s="7"/>
    </row>
    <row r="1602" spans="1:13" ht="15">
      <c r="A1602" s="30" t="s">
        <v>230</v>
      </c>
      <c r="B1602" s="262">
        <v>141000</v>
      </c>
      <c r="C1602" s="219">
        <v>45077</v>
      </c>
      <c r="D1602" s="76">
        <v>45104.438194444447</v>
      </c>
      <c r="E1602" s="76">
        <v>45091</v>
      </c>
      <c r="F1602" s="273">
        <f t="shared" si="120"/>
        <v>14.219097222223354</v>
      </c>
      <c r="G1602" s="273">
        <f t="shared" si="121"/>
        <v>-13.438194444446708</v>
      </c>
      <c r="H1602" s="273">
        <f t="shared" si="122"/>
        <v>0.78090277777664596</v>
      </c>
      <c r="I1602" s="303">
        <f t="shared" si="123"/>
        <v>1.8949295827139574E-3</v>
      </c>
      <c r="J1602" s="301">
        <f t="shared" si="124"/>
        <v>1.47975577483247E-3</v>
      </c>
      <c r="K1602" s="111"/>
      <c r="L1602" s="222"/>
      <c r="M1602" s="7"/>
    </row>
    <row r="1603" spans="1:13" ht="15">
      <c r="A1603" s="30" t="s">
        <v>230</v>
      </c>
      <c r="B1603" s="262">
        <v>141000</v>
      </c>
      <c r="C1603" s="219">
        <v>45077</v>
      </c>
      <c r="D1603" s="76">
        <v>45104.4375</v>
      </c>
      <c r="E1603" s="76">
        <v>45091</v>
      </c>
      <c r="F1603" s="273">
        <f t="shared" si="120"/>
        <v>14.21875</v>
      </c>
      <c r="G1603" s="273">
        <f t="shared" si="121"/>
        <v>-13.4375</v>
      </c>
      <c r="H1603" s="273">
        <f t="shared" si="122"/>
        <v>0.78125</v>
      </c>
      <c r="I1603" s="303">
        <f t="shared" si="123"/>
        <v>1.8949295827139574E-3</v>
      </c>
      <c r="J1603" s="301">
        <f t="shared" si="124"/>
        <v>1.4804137364952793E-3</v>
      </c>
      <c r="K1603" s="111"/>
      <c r="L1603" s="222"/>
      <c r="M1603" s="7"/>
    </row>
    <row r="1604" spans="1:13" ht="15">
      <c r="A1604" s="30" t="s">
        <v>230</v>
      </c>
      <c r="B1604" s="262">
        <v>141000</v>
      </c>
      <c r="C1604" s="219">
        <v>45077</v>
      </c>
      <c r="D1604" s="76">
        <v>45093.272222222222</v>
      </c>
      <c r="E1604" s="76">
        <v>45091</v>
      </c>
      <c r="F1604" s="273">
        <f t="shared" si="120"/>
        <v>8.6361111111109494</v>
      </c>
      <c r="G1604" s="273">
        <f t="shared" si="121"/>
        <v>-2.2722222222218988</v>
      </c>
      <c r="H1604" s="273">
        <f t="shared" si="122"/>
        <v>6.3638888888890506</v>
      </c>
      <c r="I1604" s="303">
        <f t="shared" si="123"/>
        <v>1.8949295827139574E-3</v>
      </c>
      <c r="J1604" s="301">
        <f t="shared" si="124"/>
        <v>1.2059121316660518E-2</v>
      </c>
      <c r="K1604" s="111"/>
      <c r="L1604" s="222"/>
      <c r="M1604" s="7"/>
    </row>
    <row r="1605" spans="1:13" ht="15">
      <c r="A1605" s="30" t="s">
        <v>230</v>
      </c>
      <c r="B1605" s="262">
        <v>141000</v>
      </c>
      <c r="C1605" s="219">
        <v>45230</v>
      </c>
      <c r="D1605" s="76">
        <v>45248.399305555555</v>
      </c>
      <c r="E1605" s="76">
        <v>45244</v>
      </c>
      <c r="F1605" s="273">
        <f t="shared" si="120"/>
        <v>9.6996527777773736</v>
      </c>
      <c r="G1605" s="273">
        <f t="shared" si="121"/>
        <v>-4.3993055555547471</v>
      </c>
      <c r="H1605" s="273">
        <f t="shared" si="122"/>
        <v>5.3003472222226264</v>
      </c>
      <c r="I1605" s="303">
        <f t="shared" si="123"/>
        <v>1.8949295827139574E-3</v>
      </c>
      <c r="J1605" s="301">
        <f t="shared" si="124"/>
        <v>1.0043784750045404E-2</v>
      </c>
      <c r="K1605" s="111"/>
      <c r="L1605" s="222"/>
      <c r="M1605" s="7"/>
    </row>
    <row r="1606" spans="1:13" ht="15">
      <c r="A1606" s="30" t="s">
        <v>230</v>
      </c>
      <c r="B1606" s="262">
        <v>142189.1</v>
      </c>
      <c r="C1606" s="219">
        <v>45012</v>
      </c>
      <c r="D1606" s="76">
        <v>45030.274305555555</v>
      </c>
      <c r="E1606" s="76">
        <v>45030</v>
      </c>
      <c r="F1606" s="273">
        <f t="shared" si="120"/>
        <v>9.6371527777773736</v>
      </c>
      <c r="G1606" s="273">
        <f t="shared" si="121"/>
        <v>-0.27430555555474712</v>
      </c>
      <c r="H1606" s="273">
        <f t="shared" si="122"/>
        <v>9.3628472222226264</v>
      </c>
      <c r="I1606" s="303">
        <f t="shared" si="123"/>
        <v>1.9109101555281785E-3</v>
      </c>
      <c r="J1606" s="301">
        <f t="shared" si="124"/>
        <v>1.7891559841604013E-2</v>
      </c>
      <c r="K1606" s="111"/>
      <c r="L1606" s="222"/>
      <c r="M1606" s="7"/>
    </row>
    <row r="1607" spans="1:13" ht="15">
      <c r="A1607" s="30" t="s">
        <v>230</v>
      </c>
      <c r="B1607" s="262">
        <v>143439.29999999999</v>
      </c>
      <c r="C1607" s="219">
        <v>44973</v>
      </c>
      <c r="D1607" s="76">
        <v>45028.332638888889</v>
      </c>
      <c r="E1607" s="76">
        <v>44999</v>
      </c>
      <c r="F1607" s="273">
        <f t="shared" si="120"/>
        <v>28.166319444444525</v>
      </c>
      <c r="G1607" s="273">
        <f t="shared" si="121"/>
        <v>-29.332638888889051</v>
      </c>
      <c r="H1607" s="273">
        <f t="shared" si="122"/>
        <v>-1.1663194444445253</v>
      </c>
      <c r="I1607" s="303">
        <f t="shared" si="123"/>
        <v>1.9277118644949087E-3</v>
      </c>
      <c r="J1607" s="301">
        <f t="shared" si="124"/>
        <v>-2.2483278308468219E-3</v>
      </c>
      <c r="K1607" s="111"/>
      <c r="L1607" s="222"/>
      <c r="M1607" s="7"/>
    </row>
    <row r="1608" spans="1:13" ht="15">
      <c r="A1608" s="30" t="s">
        <v>230</v>
      </c>
      <c r="B1608" s="262">
        <v>144149</v>
      </c>
      <c r="C1608" s="219">
        <v>44973</v>
      </c>
      <c r="D1608" s="76">
        <v>44993.276388888888</v>
      </c>
      <c r="E1608" s="76">
        <v>44999</v>
      </c>
      <c r="F1608" s="273">
        <f t="shared" si="120"/>
        <v>10.638194444443798</v>
      </c>
      <c r="G1608" s="273">
        <f t="shared" si="121"/>
        <v>5.7236111111124046</v>
      </c>
      <c r="H1608" s="273">
        <f t="shared" si="122"/>
        <v>16.361805555556202</v>
      </c>
      <c r="I1608" s="303">
        <f t="shared" si="123"/>
        <v>1.9372496767279025E-3</v>
      </c>
      <c r="J1608" s="301">
        <f t="shared" si="124"/>
        <v>3.1696902523186049E-2</v>
      </c>
      <c r="K1608" s="111"/>
      <c r="L1608" s="222"/>
      <c r="M1608" s="7"/>
    </row>
    <row r="1609" spans="1:13" ht="15">
      <c r="A1609" s="30" t="s">
        <v>230</v>
      </c>
      <c r="B1609" s="262">
        <v>144384</v>
      </c>
      <c r="C1609" s="219">
        <v>45039</v>
      </c>
      <c r="D1609" s="76">
        <v>45056.228472222225</v>
      </c>
      <c r="E1609" s="76">
        <v>45058</v>
      </c>
      <c r="F1609" s="273">
        <f t="shared" si="120"/>
        <v>9.1142361111124046</v>
      </c>
      <c r="G1609" s="273">
        <f t="shared" si="121"/>
        <v>1.7715277777751908</v>
      </c>
      <c r="H1609" s="273">
        <f t="shared" si="122"/>
        <v>10.885763888887595</v>
      </c>
      <c r="I1609" s="303">
        <f t="shared" si="123"/>
        <v>1.9404078926990923E-3</v>
      </c>
      <c r="J1609" s="301">
        <f t="shared" si="124"/>
        <v>2.1122822168056256E-2</v>
      </c>
      <c r="K1609" s="111"/>
      <c r="L1609" s="222"/>
      <c r="M1609" s="7"/>
    </row>
    <row r="1610" spans="1:13" ht="15">
      <c r="A1610" s="30" t="s">
        <v>230</v>
      </c>
      <c r="B1610" s="262">
        <v>144543.79999999999</v>
      </c>
      <c r="C1610" s="219">
        <v>45013</v>
      </c>
      <c r="D1610" s="76">
        <v>45025.333333333336</v>
      </c>
      <c r="E1610" s="76">
        <v>45030</v>
      </c>
      <c r="F1610" s="273">
        <f t="shared" ref="F1610:F1673" si="125">(D1610-C1610+1)/2</f>
        <v>6.6666666666678793</v>
      </c>
      <c r="G1610" s="273">
        <f t="shared" ref="G1610:G1673" si="126">E1610-D1610</f>
        <v>4.6666666666642413</v>
      </c>
      <c r="H1610" s="273">
        <f t="shared" ref="H1610:H1673" si="127">SUM(F1610:G1610)</f>
        <v>11.333333333332121</v>
      </c>
      <c r="I1610" s="303">
        <f t="shared" ref="I1610:I1673" si="128">+B1610/B$1768</f>
        <v>1.9425554795595014E-3</v>
      </c>
      <c r="J1610" s="301">
        <f t="shared" ref="J1610:J1673" si="129">+I1610*H1610</f>
        <v>2.2015628768338659E-2</v>
      </c>
      <c r="K1610" s="111"/>
      <c r="L1610" s="222"/>
      <c r="M1610" s="7"/>
    </row>
    <row r="1611" spans="1:13" ht="15">
      <c r="A1611" s="30" t="s">
        <v>230</v>
      </c>
      <c r="B1611" s="262">
        <v>144684.79999999999</v>
      </c>
      <c r="C1611" s="219">
        <v>45123</v>
      </c>
      <c r="D1611" s="76">
        <v>45141.425000000003</v>
      </c>
      <c r="E1611" s="76">
        <v>45152</v>
      </c>
      <c r="F1611" s="273">
        <f t="shared" si="125"/>
        <v>9.7125000000014552</v>
      </c>
      <c r="G1611" s="273">
        <f t="shared" si="126"/>
        <v>10.57499999999709</v>
      </c>
      <c r="H1611" s="273">
        <f t="shared" si="127"/>
        <v>20.287499999998545</v>
      </c>
      <c r="I1611" s="303">
        <f t="shared" si="128"/>
        <v>1.9444504091422152E-3</v>
      </c>
      <c r="J1611" s="301">
        <f t="shared" si="129"/>
        <v>3.9448037675469859E-2</v>
      </c>
      <c r="K1611" s="111"/>
      <c r="L1611" s="222"/>
      <c r="M1611" s="7"/>
    </row>
    <row r="1612" spans="1:13" ht="15">
      <c r="A1612" s="30" t="s">
        <v>230</v>
      </c>
      <c r="B1612" s="262">
        <v>144872.79999999999</v>
      </c>
      <c r="C1612" s="219">
        <v>45045</v>
      </c>
      <c r="D1612" s="76">
        <v>45055.222222222219</v>
      </c>
      <c r="E1612" s="76">
        <v>45058</v>
      </c>
      <c r="F1612" s="273">
        <f t="shared" si="125"/>
        <v>5.6111111111094942</v>
      </c>
      <c r="G1612" s="273">
        <f t="shared" si="126"/>
        <v>2.7777777777810115</v>
      </c>
      <c r="H1612" s="273">
        <f t="shared" si="127"/>
        <v>8.3888888888905058</v>
      </c>
      <c r="I1612" s="303">
        <f t="shared" si="128"/>
        <v>1.9469769819191673E-3</v>
      </c>
      <c r="J1612" s="301">
        <f t="shared" si="129"/>
        <v>1.6332973570547273E-2</v>
      </c>
      <c r="K1612" s="111"/>
      <c r="L1612" s="222"/>
      <c r="M1612" s="7"/>
    </row>
    <row r="1613" spans="1:13" ht="15">
      <c r="A1613" s="30" t="s">
        <v>230</v>
      </c>
      <c r="B1613" s="262">
        <v>144901</v>
      </c>
      <c r="C1613" s="219">
        <v>45132</v>
      </c>
      <c r="D1613" s="76">
        <v>45163.299305555556</v>
      </c>
      <c r="E1613" s="76">
        <v>45152</v>
      </c>
      <c r="F1613" s="273">
        <f t="shared" si="125"/>
        <v>16.149652777778101</v>
      </c>
      <c r="G1613" s="273">
        <f t="shared" si="126"/>
        <v>-11.299305555556202</v>
      </c>
      <c r="H1613" s="273">
        <f t="shared" si="127"/>
        <v>4.8503472222218988</v>
      </c>
      <c r="I1613" s="303">
        <f t="shared" si="128"/>
        <v>1.9473559678357102E-3</v>
      </c>
      <c r="J1613" s="301">
        <f t="shared" si="129"/>
        <v>9.4453526092691739E-3</v>
      </c>
      <c r="K1613" s="111"/>
      <c r="L1613" s="222"/>
      <c r="M1613" s="7"/>
    </row>
    <row r="1614" spans="1:13" ht="15">
      <c r="A1614" s="30" t="s">
        <v>230</v>
      </c>
      <c r="B1614" s="262">
        <v>145004.4</v>
      </c>
      <c r="C1614" s="219">
        <v>44962</v>
      </c>
      <c r="D1614" s="76">
        <v>44984.40625</v>
      </c>
      <c r="E1614" s="76">
        <v>44984</v>
      </c>
      <c r="F1614" s="273">
        <f t="shared" si="125"/>
        <v>11.703125</v>
      </c>
      <c r="G1614" s="273">
        <f t="shared" si="126"/>
        <v>-0.40625</v>
      </c>
      <c r="H1614" s="273">
        <f t="shared" si="127"/>
        <v>11.296875</v>
      </c>
      <c r="I1614" s="303">
        <f t="shared" si="128"/>
        <v>1.9487455828630337E-3</v>
      </c>
      <c r="J1614" s="301">
        <f t="shared" si="129"/>
        <v>2.2014735256405835E-2</v>
      </c>
      <c r="K1614" s="111"/>
      <c r="L1614" s="222"/>
      <c r="M1614" s="7"/>
    </row>
    <row r="1615" spans="1:13" ht="15">
      <c r="A1615" s="30" t="s">
        <v>230</v>
      </c>
      <c r="B1615" s="262">
        <v>145060.79999999999</v>
      </c>
      <c r="C1615" s="219">
        <v>44973</v>
      </c>
      <c r="D1615" s="76">
        <v>44994.288194444445</v>
      </c>
      <c r="E1615" s="76">
        <v>44999</v>
      </c>
      <c r="F1615" s="273">
        <f t="shared" si="125"/>
        <v>11.144097222222626</v>
      </c>
      <c r="G1615" s="273">
        <f t="shared" si="126"/>
        <v>4.7118055555547471</v>
      </c>
      <c r="H1615" s="273">
        <f t="shared" si="127"/>
        <v>15.855902777777374</v>
      </c>
      <c r="I1615" s="303">
        <f t="shared" si="128"/>
        <v>1.9495035546961191E-3</v>
      </c>
      <c r="J1615" s="301">
        <f t="shared" si="129"/>
        <v>3.091113882819306E-2</v>
      </c>
      <c r="K1615" s="111"/>
      <c r="L1615" s="222"/>
      <c r="M1615" s="7"/>
    </row>
    <row r="1616" spans="1:13" ht="15">
      <c r="A1616" s="30" t="s">
        <v>230</v>
      </c>
      <c r="B1616" s="262">
        <v>145855.1</v>
      </c>
      <c r="C1616" s="219">
        <v>45039</v>
      </c>
      <c r="D1616" s="76">
        <v>45059.25</v>
      </c>
      <c r="E1616" s="76">
        <v>45058</v>
      </c>
      <c r="F1616" s="273">
        <f t="shared" si="125"/>
        <v>10.625</v>
      </c>
      <c r="G1616" s="273">
        <f t="shared" si="126"/>
        <v>-1.25</v>
      </c>
      <c r="H1616" s="273">
        <f t="shared" si="127"/>
        <v>9.375</v>
      </c>
      <c r="I1616" s="303">
        <f t="shared" si="128"/>
        <v>1.9601783246787413E-3</v>
      </c>
      <c r="J1616" s="301">
        <f t="shared" si="129"/>
        <v>1.8376671793863198E-2</v>
      </c>
      <c r="K1616" s="111"/>
      <c r="L1616" s="222"/>
      <c r="M1616" s="7"/>
    </row>
    <row r="1617" spans="1:13" ht="15">
      <c r="A1617" s="30" t="s">
        <v>230</v>
      </c>
      <c r="B1617" s="262">
        <v>145869.20000000001</v>
      </c>
      <c r="C1617" s="219">
        <v>44967</v>
      </c>
      <c r="D1617" s="76">
        <v>44993.275694444441</v>
      </c>
      <c r="E1617" s="76">
        <v>44984</v>
      </c>
      <c r="F1617" s="273">
        <f t="shared" si="125"/>
        <v>13.637847222220444</v>
      </c>
      <c r="G1617" s="273">
        <f t="shared" si="126"/>
        <v>-9.2756944444408873</v>
      </c>
      <c r="H1617" s="273">
        <f t="shared" si="127"/>
        <v>4.3621527777795563</v>
      </c>
      <c r="I1617" s="303">
        <f t="shared" si="128"/>
        <v>1.960367817637013E-3</v>
      </c>
      <c r="J1617" s="301">
        <f t="shared" si="129"/>
        <v>8.5514239211749426E-3</v>
      </c>
      <c r="K1617" s="111"/>
      <c r="L1617" s="222"/>
      <c r="M1617" s="7"/>
    </row>
    <row r="1618" spans="1:13" ht="15">
      <c r="A1618" s="30" t="s">
        <v>230</v>
      </c>
      <c r="B1618" s="262">
        <v>146179.4</v>
      </c>
      <c r="C1618" s="219">
        <v>45242</v>
      </c>
      <c r="D1618" s="76">
        <v>45264.4375</v>
      </c>
      <c r="E1618" s="76">
        <v>45259</v>
      </c>
      <c r="F1618" s="273">
        <f t="shared" si="125"/>
        <v>11.71875</v>
      </c>
      <c r="G1618" s="273">
        <f t="shared" si="126"/>
        <v>-5.4375</v>
      </c>
      <c r="H1618" s="273">
        <f t="shared" si="127"/>
        <v>6.28125</v>
      </c>
      <c r="I1618" s="303">
        <f t="shared" si="128"/>
        <v>1.9645366627189832E-3</v>
      </c>
      <c r="J1618" s="301">
        <f t="shared" si="129"/>
        <v>1.2339745912703613E-2</v>
      </c>
      <c r="K1618" s="111"/>
      <c r="L1618" s="222"/>
      <c r="M1618" s="7"/>
    </row>
    <row r="1619" spans="1:13" ht="15">
      <c r="A1619" s="30" t="s">
        <v>230</v>
      </c>
      <c r="B1619" s="262">
        <v>146179.4</v>
      </c>
      <c r="C1619" s="219">
        <v>45013</v>
      </c>
      <c r="D1619" s="76">
        <v>45029.272222222222</v>
      </c>
      <c r="E1619" s="76">
        <v>45030</v>
      </c>
      <c r="F1619" s="273">
        <f t="shared" si="125"/>
        <v>8.6361111111109494</v>
      </c>
      <c r="G1619" s="273">
        <f t="shared" si="126"/>
        <v>0.72777777777810115</v>
      </c>
      <c r="H1619" s="273">
        <f t="shared" si="127"/>
        <v>9.3638888888890506</v>
      </c>
      <c r="I1619" s="303">
        <f t="shared" si="128"/>
        <v>1.9645366627189832E-3</v>
      </c>
      <c r="J1619" s="301">
        <f t="shared" si="129"/>
        <v>1.8395703027849462E-2</v>
      </c>
      <c r="K1619" s="111"/>
      <c r="L1619" s="222"/>
      <c r="M1619" s="7"/>
    </row>
    <row r="1620" spans="1:13" ht="15">
      <c r="A1620" s="30" t="s">
        <v>230</v>
      </c>
      <c r="B1620" s="262">
        <v>146207.6</v>
      </c>
      <c r="C1620" s="219">
        <v>44962</v>
      </c>
      <c r="D1620" s="76">
        <v>44983.384027777778</v>
      </c>
      <c r="E1620" s="76">
        <v>44984</v>
      </c>
      <c r="F1620" s="273">
        <f t="shared" si="125"/>
        <v>11.192013888889051</v>
      </c>
      <c r="G1620" s="273">
        <f t="shared" si="126"/>
        <v>0.61597222222189885</v>
      </c>
      <c r="H1620" s="273">
        <f t="shared" si="127"/>
        <v>11.807986111110949</v>
      </c>
      <c r="I1620" s="303">
        <f t="shared" si="128"/>
        <v>1.9649156486355262E-3</v>
      </c>
      <c r="J1620" s="301">
        <f t="shared" si="129"/>
        <v>2.3201696688592854E-2</v>
      </c>
      <c r="K1620" s="111"/>
      <c r="L1620" s="222"/>
      <c r="M1620" s="7"/>
    </row>
    <row r="1621" spans="1:13" ht="15">
      <c r="A1621" s="30" t="s">
        <v>230</v>
      </c>
      <c r="B1621" s="262">
        <v>146433.20000000001</v>
      </c>
      <c r="C1621" s="219">
        <v>45043</v>
      </c>
      <c r="D1621" s="76">
        <v>45058.23333333333</v>
      </c>
      <c r="E1621" s="76">
        <v>45058</v>
      </c>
      <c r="F1621" s="273">
        <f t="shared" si="125"/>
        <v>8.1166666666649689</v>
      </c>
      <c r="G1621" s="273">
        <f t="shared" si="126"/>
        <v>-0.23333333332993789</v>
      </c>
      <c r="H1621" s="273">
        <f t="shared" si="127"/>
        <v>7.8833333333350311</v>
      </c>
      <c r="I1621" s="303">
        <f t="shared" si="128"/>
        <v>1.9679475359678689E-3</v>
      </c>
      <c r="J1621" s="301">
        <f t="shared" si="129"/>
        <v>1.5513986408550041E-2</v>
      </c>
      <c r="K1621" s="111"/>
      <c r="L1621" s="222"/>
      <c r="M1621" s="7"/>
    </row>
    <row r="1622" spans="1:13" ht="15">
      <c r="A1622" s="30" t="s">
        <v>230</v>
      </c>
      <c r="B1622" s="262">
        <v>146696.4</v>
      </c>
      <c r="C1622" s="219">
        <v>45123</v>
      </c>
      <c r="D1622" s="76">
        <v>45137.390972222223</v>
      </c>
      <c r="E1622" s="76">
        <v>45152</v>
      </c>
      <c r="F1622" s="273">
        <f t="shared" si="125"/>
        <v>7.695486111111677</v>
      </c>
      <c r="G1622" s="273">
        <f t="shared" si="126"/>
        <v>14.609027777776646</v>
      </c>
      <c r="H1622" s="273">
        <f t="shared" si="127"/>
        <v>22.304513888888323</v>
      </c>
      <c r="I1622" s="303">
        <f t="shared" si="128"/>
        <v>1.9714847378556012E-3</v>
      </c>
      <c r="J1622" s="301">
        <f t="shared" si="129"/>
        <v>4.3973008717231608E-2</v>
      </c>
      <c r="K1622" s="111"/>
      <c r="L1622" s="222"/>
      <c r="M1622" s="7"/>
    </row>
    <row r="1623" spans="1:13" ht="15">
      <c r="A1623" s="30" t="s">
        <v>230</v>
      </c>
      <c r="B1623" s="262">
        <v>146884.4</v>
      </c>
      <c r="C1623" s="219">
        <v>45091</v>
      </c>
      <c r="D1623" s="76">
        <v>45103.472916666666</v>
      </c>
      <c r="E1623" s="76">
        <v>45106</v>
      </c>
      <c r="F1623" s="273">
        <f t="shared" si="125"/>
        <v>6.7364583333328483</v>
      </c>
      <c r="G1623" s="273">
        <f t="shared" si="126"/>
        <v>2.5270833333343035</v>
      </c>
      <c r="H1623" s="273">
        <f t="shared" si="127"/>
        <v>9.2635416666671517</v>
      </c>
      <c r="I1623" s="303">
        <f t="shared" si="128"/>
        <v>1.974011310632553E-3</v>
      </c>
      <c r="J1623" s="301">
        <f t="shared" si="129"/>
        <v>1.828633602651689E-2</v>
      </c>
      <c r="K1623" s="111"/>
      <c r="L1623" s="222"/>
      <c r="M1623" s="7"/>
    </row>
    <row r="1624" spans="1:13" ht="15">
      <c r="A1624" s="30" t="s">
        <v>230</v>
      </c>
      <c r="B1624" s="262">
        <v>146950.20000000001</v>
      </c>
      <c r="C1624" s="219">
        <v>45105</v>
      </c>
      <c r="D1624" s="76">
        <v>45119.294444444444</v>
      </c>
      <c r="E1624" s="76">
        <v>45121</v>
      </c>
      <c r="F1624" s="273">
        <f t="shared" si="125"/>
        <v>7.6472222222218988</v>
      </c>
      <c r="G1624" s="273">
        <f t="shared" si="126"/>
        <v>1.7055555555562023</v>
      </c>
      <c r="H1624" s="273">
        <f t="shared" si="127"/>
        <v>9.3527777777781012</v>
      </c>
      <c r="I1624" s="303">
        <f t="shared" si="128"/>
        <v>1.9748956111044864E-3</v>
      </c>
      <c r="J1624" s="301">
        <f t="shared" si="129"/>
        <v>1.8470759784969544E-2</v>
      </c>
      <c r="K1624" s="111"/>
      <c r="L1624" s="222"/>
      <c r="M1624" s="7"/>
    </row>
    <row r="1625" spans="1:13" ht="15">
      <c r="A1625" s="30" t="s">
        <v>230</v>
      </c>
      <c r="B1625" s="262">
        <v>146997.20000000001</v>
      </c>
      <c r="C1625" s="219">
        <v>45287</v>
      </c>
      <c r="D1625" s="76">
        <v>45303.390972222223</v>
      </c>
      <c r="E1625" s="76">
        <v>45303</v>
      </c>
      <c r="F1625" s="273">
        <f t="shared" si="125"/>
        <v>8.695486111111677</v>
      </c>
      <c r="G1625" s="273">
        <f t="shared" si="126"/>
        <v>-0.39097222222335404</v>
      </c>
      <c r="H1625" s="273">
        <f t="shared" si="127"/>
        <v>8.304513888888323</v>
      </c>
      <c r="I1625" s="303">
        <f t="shared" si="128"/>
        <v>1.9755272542987244E-3</v>
      </c>
      <c r="J1625" s="301">
        <f t="shared" si="129"/>
        <v>1.6405793521201171E-2</v>
      </c>
      <c r="K1625" s="111"/>
      <c r="L1625" s="222"/>
      <c r="M1625" s="7"/>
    </row>
    <row r="1626" spans="1:13" ht="15">
      <c r="A1626" s="30" t="s">
        <v>230</v>
      </c>
      <c r="B1626" s="262">
        <v>147044.20000000001</v>
      </c>
      <c r="C1626" s="219">
        <v>45091</v>
      </c>
      <c r="D1626" s="76">
        <v>45099.543055555558</v>
      </c>
      <c r="E1626" s="76">
        <v>45106</v>
      </c>
      <c r="F1626" s="273">
        <f t="shared" si="125"/>
        <v>4.7715277777788287</v>
      </c>
      <c r="G1626" s="273">
        <f t="shared" si="126"/>
        <v>6.4569444444423425</v>
      </c>
      <c r="H1626" s="273">
        <f t="shared" si="127"/>
        <v>11.228472222221171</v>
      </c>
      <c r="I1626" s="303">
        <f t="shared" si="128"/>
        <v>1.9761588974929623E-3</v>
      </c>
      <c r="J1626" s="301">
        <f t="shared" si="129"/>
        <v>2.2189245287194941E-2</v>
      </c>
      <c r="K1626" s="111"/>
      <c r="L1626" s="222"/>
      <c r="M1626" s="7"/>
    </row>
    <row r="1627" spans="1:13" ht="15">
      <c r="A1627" s="30" t="s">
        <v>230</v>
      </c>
      <c r="B1627" s="262">
        <v>147100.6</v>
      </c>
      <c r="C1627" s="219">
        <v>45078</v>
      </c>
      <c r="D1627" s="76">
        <v>45095.267361111109</v>
      </c>
      <c r="E1627" s="76">
        <v>45106</v>
      </c>
      <c r="F1627" s="273">
        <f t="shared" si="125"/>
        <v>9.1336805555547471</v>
      </c>
      <c r="G1627" s="273">
        <f t="shared" si="126"/>
        <v>10.732638888890506</v>
      </c>
      <c r="H1627" s="273">
        <f t="shared" si="127"/>
        <v>19.866319444445253</v>
      </c>
      <c r="I1627" s="303">
        <f t="shared" si="128"/>
        <v>1.9769168693260478E-3</v>
      </c>
      <c r="J1627" s="301">
        <f t="shared" si="129"/>
        <v>3.9274062041143899E-2</v>
      </c>
      <c r="K1627" s="111"/>
      <c r="L1627" s="222"/>
      <c r="M1627" s="7"/>
    </row>
    <row r="1628" spans="1:13" ht="15">
      <c r="A1628" s="30" t="s">
        <v>230</v>
      </c>
      <c r="B1628" s="262">
        <v>147138.20000000001</v>
      </c>
      <c r="C1628" s="219">
        <v>45258</v>
      </c>
      <c r="D1628" s="76">
        <v>45306.408333333333</v>
      </c>
      <c r="E1628" s="76">
        <v>45274</v>
      </c>
      <c r="F1628" s="273">
        <f t="shared" si="125"/>
        <v>24.704166666666424</v>
      </c>
      <c r="G1628" s="273">
        <f t="shared" si="126"/>
        <v>-32.408333333332848</v>
      </c>
      <c r="H1628" s="273">
        <f t="shared" si="127"/>
        <v>-7.7041666666664241</v>
      </c>
      <c r="I1628" s="303">
        <f t="shared" si="128"/>
        <v>1.9774221838814387E-3</v>
      </c>
      <c r="J1628" s="301">
        <f t="shared" si="129"/>
        <v>-1.5234390074986105E-2</v>
      </c>
      <c r="K1628" s="111"/>
      <c r="L1628" s="222"/>
      <c r="M1628" s="7"/>
    </row>
    <row r="1629" spans="1:13" ht="15">
      <c r="A1629" s="30" t="s">
        <v>230</v>
      </c>
      <c r="B1629" s="262">
        <v>147204</v>
      </c>
      <c r="C1629" s="219">
        <v>45117</v>
      </c>
      <c r="D1629" s="76">
        <v>45136.388888888891</v>
      </c>
      <c r="E1629" s="76">
        <v>45135</v>
      </c>
      <c r="F1629" s="273">
        <f t="shared" si="125"/>
        <v>10.194444444445253</v>
      </c>
      <c r="G1629" s="273">
        <f t="shared" si="126"/>
        <v>-1.3888888888905058</v>
      </c>
      <c r="H1629" s="273">
        <f t="shared" si="127"/>
        <v>8.8055555555547471</v>
      </c>
      <c r="I1629" s="303">
        <f t="shared" si="128"/>
        <v>1.9783064843533716E-3</v>
      </c>
      <c r="J1629" s="301">
        <f t="shared" si="129"/>
        <v>1.7420087653887813E-2</v>
      </c>
      <c r="K1629" s="111"/>
      <c r="L1629" s="222"/>
      <c r="M1629" s="7"/>
    </row>
    <row r="1630" spans="1:13" ht="15">
      <c r="A1630" s="30" t="s">
        <v>230</v>
      </c>
      <c r="B1630" s="262">
        <v>147213.4</v>
      </c>
      <c r="C1630" s="219">
        <v>45105</v>
      </c>
      <c r="D1630" s="76">
        <v>45131.507638888892</v>
      </c>
      <c r="E1630" s="76">
        <v>45121</v>
      </c>
      <c r="F1630" s="273">
        <f t="shared" si="125"/>
        <v>13.75381944444598</v>
      </c>
      <c r="G1630" s="273">
        <f t="shared" si="126"/>
        <v>-10.507638888891961</v>
      </c>
      <c r="H1630" s="273">
        <f t="shared" si="127"/>
        <v>3.2461805555540195</v>
      </c>
      <c r="I1630" s="303">
        <f t="shared" si="128"/>
        <v>1.9784328129922191E-3</v>
      </c>
      <c r="J1630" s="301">
        <f t="shared" si="129"/>
        <v>6.4223501280053835E-3</v>
      </c>
      <c r="K1630" s="111"/>
      <c r="L1630" s="222"/>
      <c r="M1630" s="7"/>
    </row>
    <row r="1631" spans="1:13" ht="15">
      <c r="A1631" s="30" t="s">
        <v>230</v>
      </c>
      <c r="B1631" s="262">
        <v>147222.79999999999</v>
      </c>
      <c r="C1631" s="219">
        <v>45123</v>
      </c>
      <c r="D1631" s="76">
        <v>45136.390277777777</v>
      </c>
      <c r="E1631" s="76">
        <v>45152</v>
      </c>
      <c r="F1631" s="273">
        <f t="shared" si="125"/>
        <v>7.195138888888323</v>
      </c>
      <c r="G1631" s="273">
        <f t="shared" si="126"/>
        <v>15.609722222223354</v>
      </c>
      <c r="H1631" s="273">
        <f t="shared" si="127"/>
        <v>22.804861111111677</v>
      </c>
      <c r="I1631" s="303">
        <f t="shared" si="128"/>
        <v>1.9785591416310666E-3</v>
      </c>
      <c r="J1631" s="301">
        <f t="shared" si="129"/>
        <v>4.5120766425016813E-2</v>
      </c>
      <c r="K1631" s="111"/>
      <c r="L1631" s="222"/>
      <c r="M1631" s="7"/>
    </row>
    <row r="1632" spans="1:13" ht="15">
      <c r="A1632" s="30" t="s">
        <v>230</v>
      </c>
      <c r="B1632" s="262">
        <v>147269.79999999999</v>
      </c>
      <c r="C1632" s="219">
        <v>45230</v>
      </c>
      <c r="D1632" s="76">
        <v>45254.552083333336</v>
      </c>
      <c r="E1632" s="76">
        <v>45244</v>
      </c>
      <c r="F1632" s="273">
        <f t="shared" si="125"/>
        <v>12.776041666667879</v>
      </c>
      <c r="G1632" s="273">
        <f t="shared" si="126"/>
        <v>-10.552083333335759</v>
      </c>
      <c r="H1632" s="273">
        <f t="shared" si="127"/>
        <v>2.2239583333321207</v>
      </c>
      <c r="I1632" s="303">
        <f t="shared" si="128"/>
        <v>1.9791907848253046E-3</v>
      </c>
      <c r="J1632" s="301">
        <f t="shared" si="129"/>
        <v>4.4016378391663761E-3</v>
      </c>
      <c r="K1632" s="111"/>
      <c r="L1632" s="222"/>
      <c r="M1632" s="7"/>
    </row>
    <row r="1633" spans="1:13" ht="15">
      <c r="A1633" s="30" t="s">
        <v>230</v>
      </c>
      <c r="B1633" s="262">
        <v>147316.79999999999</v>
      </c>
      <c r="C1633" s="219">
        <v>45123</v>
      </c>
      <c r="D1633" s="76">
        <v>45135.420138888891</v>
      </c>
      <c r="E1633" s="76">
        <v>45152</v>
      </c>
      <c r="F1633" s="273">
        <f t="shared" si="125"/>
        <v>6.7100694444452529</v>
      </c>
      <c r="G1633" s="273">
        <f t="shared" si="126"/>
        <v>16.579861111109494</v>
      </c>
      <c r="H1633" s="273">
        <f t="shared" si="127"/>
        <v>23.289930555554747</v>
      </c>
      <c r="I1633" s="303">
        <f t="shared" si="128"/>
        <v>1.9798224280195426E-3</v>
      </c>
      <c r="J1633" s="301">
        <f t="shared" si="129"/>
        <v>4.6109926860904933E-2</v>
      </c>
      <c r="K1633" s="111"/>
      <c r="L1633" s="222"/>
      <c r="M1633" s="7"/>
    </row>
    <row r="1634" spans="1:13" ht="15">
      <c r="A1634" s="30" t="s">
        <v>230</v>
      </c>
      <c r="B1634" s="262">
        <v>147424.9</v>
      </c>
      <c r="C1634" s="219">
        <v>45106</v>
      </c>
      <c r="D1634" s="76">
        <v>45131.506944444445</v>
      </c>
      <c r="E1634" s="76">
        <v>45121</v>
      </c>
      <c r="F1634" s="273">
        <f t="shared" si="125"/>
        <v>13.253472222222626</v>
      </c>
      <c r="G1634" s="273">
        <f t="shared" si="126"/>
        <v>-10.506944444445253</v>
      </c>
      <c r="H1634" s="273">
        <f t="shared" si="127"/>
        <v>2.7465277777773736</v>
      </c>
      <c r="I1634" s="303">
        <f t="shared" si="128"/>
        <v>1.9812752073662897E-3</v>
      </c>
      <c r="J1634" s="301">
        <f t="shared" si="129"/>
        <v>5.4416273924531404E-3</v>
      </c>
      <c r="K1634" s="111"/>
      <c r="L1634" s="222"/>
      <c r="M1634" s="7"/>
    </row>
    <row r="1635" spans="1:13" ht="15">
      <c r="A1635" s="30" t="s">
        <v>230</v>
      </c>
      <c r="B1635" s="262">
        <v>147439</v>
      </c>
      <c r="C1635" s="219">
        <v>45160</v>
      </c>
      <c r="D1635" s="76">
        <v>45174.547222222223</v>
      </c>
      <c r="E1635" s="76">
        <v>45183</v>
      </c>
      <c r="F1635" s="273">
        <f t="shared" si="125"/>
        <v>7.773611111111677</v>
      </c>
      <c r="G1635" s="273">
        <f t="shared" si="126"/>
        <v>8.452777777776646</v>
      </c>
      <c r="H1635" s="273">
        <f t="shared" si="127"/>
        <v>16.226388888888323</v>
      </c>
      <c r="I1635" s="303">
        <f t="shared" si="128"/>
        <v>1.9814647003245614E-3</v>
      </c>
      <c r="J1635" s="301">
        <f t="shared" si="129"/>
        <v>3.2152016797070894E-2</v>
      </c>
      <c r="K1635" s="111"/>
      <c r="L1635" s="222"/>
      <c r="M1635" s="7"/>
    </row>
    <row r="1636" spans="1:13" ht="15">
      <c r="A1636" s="30" t="s">
        <v>230</v>
      </c>
      <c r="B1636" s="262">
        <v>147471.9</v>
      </c>
      <c r="C1636" s="219">
        <v>45099</v>
      </c>
      <c r="D1636" s="76">
        <v>45113.357638888891</v>
      </c>
      <c r="E1636" s="76">
        <v>45121</v>
      </c>
      <c r="F1636" s="273">
        <f t="shared" si="125"/>
        <v>7.6788194444452529</v>
      </c>
      <c r="G1636" s="273">
        <f t="shared" si="126"/>
        <v>7.6423611111094942</v>
      </c>
      <c r="H1636" s="273">
        <f t="shared" si="127"/>
        <v>15.321180555554747</v>
      </c>
      <c r="I1636" s="303">
        <f t="shared" si="128"/>
        <v>1.9819068505605281E-3</v>
      </c>
      <c r="J1636" s="301">
        <f t="shared" si="129"/>
        <v>3.0365152701728713E-2</v>
      </c>
      <c r="K1636" s="111"/>
      <c r="L1636" s="222"/>
      <c r="M1636" s="7"/>
    </row>
    <row r="1637" spans="1:13" ht="15">
      <c r="A1637" s="30" t="s">
        <v>230</v>
      </c>
      <c r="B1637" s="262">
        <v>147500.1</v>
      </c>
      <c r="C1637" s="219">
        <v>45012</v>
      </c>
      <c r="D1637" s="76">
        <v>45027.32916666667</v>
      </c>
      <c r="E1637" s="76">
        <v>45030</v>
      </c>
      <c r="F1637" s="273">
        <f t="shared" si="125"/>
        <v>8.1645833333350311</v>
      </c>
      <c r="G1637" s="273">
        <f t="shared" si="126"/>
        <v>2.6708333333299379</v>
      </c>
      <c r="H1637" s="273">
        <f t="shared" si="127"/>
        <v>10.835416666664969</v>
      </c>
      <c r="I1637" s="303">
        <f t="shared" si="128"/>
        <v>1.9822858364770711E-3</v>
      </c>
      <c r="J1637" s="301">
        <f t="shared" si="129"/>
        <v>2.1478892990657566E-2</v>
      </c>
      <c r="K1637" s="111"/>
      <c r="L1637" s="222"/>
      <c r="M1637" s="7"/>
    </row>
    <row r="1638" spans="1:13" ht="15">
      <c r="A1638" s="30" t="s">
        <v>230</v>
      </c>
      <c r="B1638" s="262">
        <v>147580</v>
      </c>
      <c r="C1638" s="219">
        <v>45039</v>
      </c>
      <c r="D1638" s="76">
        <v>45057.229166666664</v>
      </c>
      <c r="E1638" s="76">
        <v>45058</v>
      </c>
      <c r="F1638" s="273">
        <f t="shared" si="125"/>
        <v>9.6145833333321207</v>
      </c>
      <c r="G1638" s="273">
        <f t="shared" si="126"/>
        <v>0.77083333333575865</v>
      </c>
      <c r="H1638" s="273">
        <f t="shared" si="127"/>
        <v>10.385416666667879</v>
      </c>
      <c r="I1638" s="303">
        <f t="shared" si="128"/>
        <v>1.9833596299072753E-3</v>
      </c>
      <c r="J1638" s="301">
        <f t="shared" si="129"/>
        <v>2.0598016156435254E-2</v>
      </c>
      <c r="K1638" s="111"/>
      <c r="L1638" s="222"/>
      <c r="M1638" s="7"/>
    </row>
    <row r="1639" spans="1:13" ht="15">
      <c r="A1639" s="30" t="s">
        <v>230</v>
      </c>
      <c r="B1639" s="262">
        <v>147730.4</v>
      </c>
      <c r="C1639" s="219">
        <v>45151</v>
      </c>
      <c r="D1639" s="76">
        <v>45160.386111111111</v>
      </c>
      <c r="E1639" s="76">
        <v>45167</v>
      </c>
      <c r="F1639" s="273">
        <f t="shared" si="125"/>
        <v>5.1930555555554747</v>
      </c>
      <c r="G1639" s="273">
        <f t="shared" si="126"/>
        <v>6.6138888888890506</v>
      </c>
      <c r="H1639" s="273">
        <f t="shared" si="127"/>
        <v>11.806944444444525</v>
      </c>
      <c r="I1639" s="303">
        <f t="shared" si="128"/>
        <v>1.9853808881288367E-3</v>
      </c>
      <c r="J1639" s="301">
        <f t="shared" si="129"/>
        <v>2.3441281847199107E-2</v>
      </c>
      <c r="K1639" s="111"/>
      <c r="L1639" s="222"/>
      <c r="M1639" s="7"/>
    </row>
    <row r="1640" spans="1:13" ht="15">
      <c r="A1640" s="30" t="s">
        <v>230</v>
      </c>
      <c r="B1640" s="262">
        <v>147815</v>
      </c>
      <c r="C1640" s="219">
        <v>45085</v>
      </c>
      <c r="D1640" s="76">
        <v>45097.34652777778</v>
      </c>
      <c r="E1640" s="76">
        <v>45106</v>
      </c>
      <c r="F1640" s="273">
        <f t="shared" si="125"/>
        <v>6.6732638888897782</v>
      </c>
      <c r="G1640" s="273">
        <f t="shared" si="126"/>
        <v>8.6534722222204437</v>
      </c>
      <c r="H1640" s="273">
        <f t="shared" si="127"/>
        <v>15.326736111110222</v>
      </c>
      <c r="I1640" s="303">
        <f t="shared" si="128"/>
        <v>1.9865178458784655E-3</v>
      </c>
      <c r="J1640" s="301">
        <f t="shared" si="129"/>
        <v>3.0446834803790367E-2</v>
      </c>
      <c r="K1640" s="111"/>
      <c r="L1640" s="222"/>
      <c r="M1640" s="7"/>
    </row>
    <row r="1641" spans="1:13" ht="15">
      <c r="A1641" s="30" t="s">
        <v>230</v>
      </c>
      <c r="B1641" s="262">
        <v>147974.79999999999</v>
      </c>
      <c r="C1641" s="219">
        <v>44962</v>
      </c>
      <c r="D1641" s="76">
        <v>44984.406944444447</v>
      </c>
      <c r="E1641" s="76">
        <v>44984</v>
      </c>
      <c r="F1641" s="273">
        <f t="shared" si="125"/>
        <v>11.703472222223354</v>
      </c>
      <c r="G1641" s="273">
        <f t="shared" si="126"/>
        <v>-0.40694444444670808</v>
      </c>
      <c r="H1641" s="273">
        <f t="shared" si="127"/>
        <v>11.296527777776646</v>
      </c>
      <c r="I1641" s="303">
        <f t="shared" si="128"/>
        <v>1.9886654327388744E-3</v>
      </c>
      <c r="J1641" s="301">
        <f t="shared" si="129"/>
        <v>2.246501430163891E-2</v>
      </c>
      <c r="K1641" s="111"/>
      <c r="L1641" s="222"/>
      <c r="M1641" s="7"/>
    </row>
    <row r="1642" spans="1:13" ht="15">
      <c r="A1642" s="30" t="s">
        <v>230</v>
      </c>
      <c r="B1642" s="262">
        <v>148012.4</v>
      </c>
      <c r="C1642" s="219">
        <v>45278</v>
      </c>
      <c r="D1642" s="76">
        <v>45296.627083333333</v>
      </c>
      <c r="E1642" s="76">
        <v>45303</v>
      </c>
      <c r="F1642" s="273">
        <f t="shared" si="125"/>
        <v>9.8135416666664241</v>
      </c>
      <c r="G1642" s="273">
        <f t="shared" si="126"/>
        <v>6.3729166666671517</v>
      </c>
      <c r="H1642" s="273">
        <f t="shared" si="127"/>
        <v>16.186458333333576</v>
      </c>
      <c r="I1642" s="303">
        <f t="shared" si="128"/>
        <v>1.9891707472942648E-3</v>
      </c>
      <c r="J1642" s="301">
        <f t="shared" si="129"/>
        <v>3.2197629418964632E-2</v>
      </c>
      <c r="K1642" s="111"/>
      <c r="L1642" s="222"/>
      <c r="M1642" s="7"/>
    </row>
    <row r="1643" spans="1:13" ht="15">
      <c r="A1643" s="30" t="s">
        <v>230</v>
      </c>
      <c r="B1643" s="262">
        <v>148059.4</v>
      </c>
      <c r="C1643" s="219">
        <v>45059</v>
      </c>
      <c r="D1643" s="76">
        <v>45078.250694444447</v>
      </c>
      <c r="E1643" s="76">
        <v>45072</v>
      </c>
      <c r="F1643" s="273">
        <f t="shared" si="125"/>
        <v>10.125347222223354</v>
      </c>
      <c r="G1643" s="273">
        <f t="shared" si="126"/>
        <v>-6.2506944444467081</v>
      </c>
      <c r="H1643" s="273">
        <f t="shared" si="127"/>
        <v>3.874652777776646</v>
      </c>
      <c r="I1643" s="303">
        <f t="shared" si="128"/>
        <v>1.9898023904885028E-3</v>
      </c>
      <c r="J1643" s="301">
        <f t="shared" si="129"/>
        <v>7.7097933595328873E-3</v>
      </c>
      <c r="K1643" s="111"/>
      <c r="L1643" s="222"/>
      <c r="M1643" s="7"/>
    </row>
    <row r="1644" spans="1:13" ht="15">
      <c r="A1644" s="30" t="s">
        <v>230</v>
      </c>
      <c r="B1644" s="262">
        <v>148111.1</v>
      </c>
      <c r="C1644" s="219">
        <v>45084</v>
      </c>
      <c r="D1644" s="76">
        <v>45093.272916666669</v>
      </c>
      <c r="E1644" s="76">
        <v>45106</v>
      </c>
      <c r="F1644" s="273">
        <f t="shared" si="125"/>
        <v>5.1364583333343035</v>
      </c>
      <c r="G1644" s="273">
        <f t="shared" si="126"/>
        <v>12.727083333331393</v>
      </c>
      <c r="H1644" s="273">
        <f t="shared" si="127"/>
        <v>17.863541666665697</v>
      </c>
      <c r="I1644" s="303">
        <f t="shared" si="128"/>
        <v>1.9904971980021645E-3</v>
      </c>
      <c r="J1644" s="301">
        <f t="shared" si="129"/>
        <v>3.5557329633892985E-2</v>
      </c>
      <c r="K1644" s="111"/>
      <c r="L1644" s="222"/>
      <c r="M1644" s="7"/>
    </row>
    <row r="1645" spans="1:13" ht="15">
      <c r="A1645" s="30" t="s">
        <v>230</v>
      </c>
      <c r="B1645" s="262">
        <v>148125.20000000001</v>
      </c>
      <c r="C1645" s="219">
        <v>45059</v>
      </c>
      <c r="D1645" s="76">
        <v>45073.232638888891</v>
      </c>
      <c r="E1645" s="76">
        <v>45072</v>
      </c>
      <c r="F1645" s="273">
        <f t="shared" si="125"/>
        <v>7.6163194444452529</v>
      </c>
      <c r="G1645" s="273">
        <f t="shared" si="126"/>
        <v>-1.2326388888905058</v>
      </c>
      <c r="H1645" s="273">
        <f t="shared" si="127"/>
        <v>6.3836805555547471</v>
      </c>
      <c r="I1645" s="303">
        <f t="shared" si="128"/>
        <v>1.9906866909604362E-3</v>
      </c>
      <c r="J1645" s="301">
        <f t="shared" si="129"/>
        <v>1.2707907921285759E-2</v>
      </c>
      <c r="K1645" s="111"/>
      <c r="L1645" s="222"/>
      <c r="M1645" s="7"/>
    </row>
    <row r="1646" spans="1:13" ht="15">
      <c r="A1646" s="30" t="s">
        <v>230</v>
      </c>
      <c r="B1646" s="262">
        <v>148162.79999999999</v>
      </c>
      <c r="C1646" s="219">
        <v>45123</v>
      </c>
      <c r="D1646" s="76">
        <v>45141.424305555556</v>
      </c>
      <c r="E1646" s="76">
        <v>45152</v>
      </c>
      <c r="F1646" s="273">
        <f t="shared" si="125"/>
        <v>9.7121527777781012</v>
      </c>
      <c r="G1646" s="273">
        <f t="shared" si="126"/>
        <v>10.575694444443798</v>
      </c>
      <c r="H1646" s="273">
        <f t="shared" si="127"/>
        <v>20.287847222221899</v>
      </c>
      <c r="I1646" s="303">
        <f t="shared" si="128"/>
        <v>1.9911920055158262E-3</v>
      </c>
      <c r="J1646" s="301">
        <f t="shared" si="129"/>
        <v>4.0396999198014705E-2</v>
      </c>
      <c r="K1646" s="111"/>
      <c r="L1646" s="222"/>
      <c r="M1646" s="7"/>
    </row>
    <row r="1647" spans="1:13" ht="15">
      <c r="A1647" s="30" t="s">
        <v>230</v>
      </c>
      <c r="B1647" s="262">
        <v>148191</v>
      </c>
      <c r="C1647" s="219">
        <v>45051</v>
      </c>
      <c r="D1647" s="76">
        <v>45085.340277777781</v>
      </c>
      <c r="E1647" s="76">
        <v>45072</v>
      </c>
      <c r="F1647" s="273">
        <f t="shared" si="125"/>
        <v>17.670138888890506</v>
      </c>
      <c r="G1647" s="273">
        <f t="shared" si="126"/>
        <v>-13.340277777781012</v>
      </c>
      <c r="H1647" s="273">
        <f t="shared" si="127"/>
        <v>4.3298611111094942</v>
      </c>
      <c r="I1647" s="303">
        <f t="shared" si="128"/>
        <v>1.9915709914323692E-3</v>
      </c>
      <c r="J1647" s="301">
        <f t="shared" si="129"/>
        <v>8.6232257858167953E-3</v>
      </c>
      <c r="K1647" s="111"/>
      <c r="L1647" s="222"/>
      <c r="M1647" s="7"/>
    </row>
    <row r="1648" spans="1:13" ht="15">
      <c r="A1648" s="30" t="s">
        <v>230</v>
      </c>
      <c r="B1648" s="262">
        <v>148238</v>
      </c>
      <c r="C1648" s="219">
        <v>45059</v>
      </c>
      <c r="D1648" s="76">
        <v>45073.232638888891</v>
      </c>
      <c r="E1648" s="76">
        <v>45072</v>
      </c>
      <c r="F1648" s="273">
        <f t="shared" si="125"/>
        <v>7.6163194444452529</v>
      </c>
      <c r="G1648" s="273">
        <f t="shared" si="126"/>
        <v>-1.2326388888905058</v>
      </c>
      <c r="H1648" s="273">
        <f t="shared" si="127"/>
        <v>6.3836805555547471</v>
      </c>
      <c r="I1648" s="303">
        <f t="shared" si="128"/>
        <v>1.9922026346266071E-3</v>
      </c>
      <c r="J1648" s="301">
        <f t="shared" si="129"/>
        <v>1.271758522139081E-2</v>
      </c>
      <c r="K1648" s="111"/>
      <c r="L1648" s="222"/>
      <c r="M1648" s="7"/>
    </row>
    <row r="1649" spans="1:13" ht="15">
      <c r="A1649" s="30" t="s">
        <v>230</v>
      </c>
      <c r="B1649" s="262">
        <v>148238</v>
      </c>
      <c r="C1649" s="219">
        <v>45123</v>
      </c>
      <c r="D1649" s="76">
        <v>45135.384722222225</v>
      </c>
      <c r="E1649" s="76">
        <v>45152</v>
      </c>
      <c r="F1649" s="273">
        <f t="shared" si="125"/>
        <v>6.6923611111124046</v>
      </c>
      <c r="G1649" s="273">
        <f t="shared" si="126"/>
        <v>16.615277777775191</v>
      </c>
      <c r="H1649" s="273">
        <f t="shared" si="127"/>
        <v>23.307638888887595</v>
      </c>
      <c r="I1649" s="303">
        <f t="shared" si="128"/>
        <v>1.9922026346266071E-3</v>
      </c>
      <c r="J1649" s="301">
        <f t="shared" si="129"/>
        <v>4.6433539601367431E-2</v>
      </c>
      <c r="K1649" s="111"/>
      <c r="L1649" s="222"/>
      <c r="M1649" s="7"/>
    </row>
    <row r="1650" spans="1:13" ht="15">
      <c r="A1650" s="30" t="s">
        <v>230</v>
      </c>
      <c r="B1650" s="262">
        <v>148275.6</v>
      </c>
      <c r="C1650" s="219">
        <v>44964</v>
      </c>
      <c r="D1650" s="76">
        <v>44983.384722222225</v>
      </c>
      <c r="E1650" s="76">
        <v>44984</v>
      </c>
      <c r="F1650" s="273">
        <f t="shared" si="125"/>
        <v>10.192361111112405</v>
      </c>
      <c r="G1650" s="273">
        <f t="shared" si="126"/>
        <v>0.61527777777519077</v>
      </c>
      <c r="H1650" s="273">
        <f t="shared" si="127"/>
        <v>10.807638888887595</v>
      </c>
      <c r="I1650" s="303">
        <f t="shared" si="128"/>
        <v>1.9927079491819976E-3</v>
      </c>
      <c r="J1650" s="301">
        <f t="shared" si="129"/>
        <v>2.1536467925774804E-2</v>
      </c>
      <c r="K1650" s="111"/>
      <c r="L1650" s="222"/>
      <c r="M1650" s="7"/>
    </row>
    <row r="1651" spans="1:13" ht="15">
      <c r="A1651" s="30" t="s">
        <v>230</v>
      </c>
      <c r="B1651" s="262">
        <v>148294.39999999999</v>
      </c>
      <c r="C1651" s="219">
        <v>44964</v>
      </c>
      <c r="D1651" s="76">
        <v>45020.238194444442</v>
      </c>
      <c r="E1651" s="76">
        <v>44984</v>
      </c>
      <c r="F1651" s="273">
        <f t="shared" si="125"/>
        <v>28.619097222221171</v>
      </c>
      <c r="G1651" s="273">
        <f t="shared" si="126"/>
        <v>-36.238194444442343</v>
      </c>
      <c r="H1651" s="273">
        <f t="shared" si="127"/>
        <v>-7.6190972222211713</v>
      </c>
      <c r="I1651" s="303">
        <f t="shared" si="128"/>
        <v>1.9929606064596926E-3</v>
      </c>
      <c r="J1651" s="301">
        <f t="shared" si="129"/>
        <v>-1.5184560620673264E-2</v>
      </c>
      <c r="K1651" s="111"/>
      <c r="L1651" s="222"/>
      <c r="M1651" s="7"/>
    </row>
    <row r="1652" spans="1:13" ht="15">
      <c r="A1652" s="30" t="s">
        <v>230</v>
      </c>
      <c r="B1652" s="262">
        <v>148369.60000000001</v>
      </c>
      <c r="C1652" s="219">
        <v>45012</v>
      </c>
      <c r="D1652" s="76">
        <v>45030.275000000001</v>
      </c>
      <c r="E1652" s="76">
        <v>45030</v>
      </c>
      <c r="F1652" s="273">
        <f t="shared" si="125"/>
        <v>9.6375000000007276</v>
      </c>
      <c r="G1652" s="273">
        <f t="shared" si="126"/>
        <v>-0.27500000000145519</v>
      </c>
      <c r="H1652" s="273">
        <f t="shared" si="127"/>
        <v>9.3624999999992724</v>
      </c>
      <c r="I1652" s="303">
        <f t="shared" si="128"/>
        <v>1.9939712355704735E-3</v>
      </c>
      <c r="J1652" s="301">
        <f t="shared" si="129"/>
        <v>1.8668555693027108E-2</v>
      </c>
      <c r="K1652" s="111"/>
      <c r="L1652" s="222"/>
      <c r="M1652" s="7"/>
    </row>
    <row r="1653" spans="1:13" ht="15">
      <c r="A1653" s="30" t="s">
        <v>230</v>
      </c>
      <c r="B1653" s="262">
        <v>148426</v>
      </c>
      <c r="C1653" s="219">
        <v>45091</v>
      </c>
      <c r="D1653" s="76">
        <v>45101.554166666669</v>
      </c>
      <c r="E1653" s="76">
        <v>45106</v>
      </c>
      <c r="F1653" s="273">
        <f t="shared" si="125"/>
        <v>5.7770833333343035</v>
      </c>
      <c r="G1653" s="273">
        <f t="shared" si="126"/>
        <v>4.4458333333313931</v>
      </c>
      <c r="H1653" s="273">
        <f t="shared" si="127"/>
        <v>10.222916666665697</v>
      </c>
      <c r="I1653" s="303">
        <f t="shared" si="128"/>
        <v>1.9947292074035589E-3</v>
      </c>
      <c r="J1653" s="301">
        <f t="shared" si="129"/>
        <v>2.0391950459850698E-2</v>
      </c>
      <c r="K1653" s="111"/>
      <c r="L1653" s="222"/>
      <c r="M1653" s="7"/>
    </row>
    <row r="1654" spans="1:13" ht="15">
      <c r="A1654" s="30" t="s">
        <v>230</v>
      </c>
      <c r="B1654" s="262">
        <v>148482.4</v>
      </c>
      <c r="C1654" s="219">
        <v>45123</v>
      </c>
      <c r="D1654" s="76">
        <v>45131.506249999999</v>
      </c>
      <c r="E1654" s="76">
        <v>45152</v>
      </c>
      <c r="F1654" s="273">
        <f t="shared" si="125"/>
        <v>4.7531249999992724</v>
      </c>
      <c r="G1654" s="273">
        <f t="shared" si="126"/>
        <v>20.493750000001455</v>
      </c>
      <c r="H1654" s="273">
        <f t="shared" si="127"/>
        <v>25.246875000000728</v>
      </c>
      <c r="I1654" s="303">
        <f t="shared" si="128"/>
        <v>1.9954871792366444E-3</v>
      </c>
      <c r="J1654" s="301">
        <f t="shared" si="129"/>
        <v>5.0379815378291608E-2</v>
      </c>
      <c r="K1654" s="111"/>
      <c r="L1654" s="222"/>
      <c r="M1654" s="7"/>
    </row>
    <row r="1655" spans="1:13" ht="15">
      <c r="A1655" s="30" t="s">
        <v>230</v>
      </c>
      <c r="B1655" s="262">
        <v>148632.79999999999</v>
      </c>
      <c r="C1655" s="219">
        <v>45160</v>
      </c>
      <c r="D1655" s="76">
        <v>45174.54791666667</v>
      </c>
      <c r="E1655" s="76">
        <v>45183</v>
      </c>
      <c r="F1655" s="273">
        <f t="shared" si="125"/>
        <v>7.7739583333350311</v>
      </c>
      <c r="G1655" s="273">
        <f t="shared" si="126"/>
        <v>8.4520833333299379</v>
      </c>
      <c r="H1655" s="273">
        <f t="shared" si="127"/>
        <v>16.226041666664969</v>
      </c>
      <c r="I1655" s="303">
        <f t="shared" si="128"/>
        <v>1.9975084374582062E-3</v>
      </c>
      <c r="J1655" s="301">
        <f t="shared" si="129"/>
        <v>3.2411655135711689E-2</v>
      </c>
      <c r="K1655" s="111"/>
      <c r="L1655" s="222"/>
      <c r="M1655" s="7"/>
    </row>
    <row r="1656" spans="1:13" ht="15">
      <c r="A1656" s="30" t="s">
        <v>230</v>
      </c>
      <c r="B1656" s="262">
        <v>148910.1</v>
      </c>
      <c r="C1656" s="219">
        <v>45151</v>
      </c>
      <c r="D1656" s="76">
        <v>45181.327777777777</v>
      </c>
      <c r="E1656" s="76">
        <v>45167</v>
      </c>
      <c r="F1656" s="273">
        <f t="shared" si="125"/>
        <v>15.663888888888323</v>
      </c>
      <c r="G1656" s="273">
        <f t="shared" si="126"/>
        <v>-14.327777777776646</v>
      </c>
      <c r="H1656" s="273">
        <f t="shared" si="127"/>
        <v>1.336111111111677</v>
      </c>
      <c r="I1656" s="303">
        <f t="shared" si="128"/>
        <v>2.0012351323042106E-3</v>
      </c>
      <c r="J1656" s="301">
        <f t="shared" si="129"/>
        <v>2.6738724962187027E-3</v>
      </c>
      <c r="K1656" s="111"/>
      <c r="L1656" s="222"/>
      <c r="M1656" s="7"/>
    </row>
    <row r="1657" spans="1:13" ht="15">
      <c r="A1657" s="30" t="s">
        <v>230</v>
      </c>
      <c r="B1657" s="262">
        <v>148910.1</v>
      </c>
      <c r="C1657" s="219">
        <v>45099</v>
      </c>
      <c r="D1657" s="76">
        <v>45113.356944444444</v>
      </c>
      <c r="E1657" s="76">
        <v>45121</v>
      </c>
      <c r="F1657" s="273">
        <f t="shared" si="125"/>
        <v>7.6784722222218988</v>
      </c>
      <c r="G1657" s="273">
        <f t="shared" si="126"/>
        <v>7.6430555555562023</v>
      </c>
      <c r="H1657" s="273">
        <f t="shared" si="127"/>
        <v>15.321527777778101</v>
      </c>
      <c r="I1657" s="303">
        <f t="shared" si="128"/>
        <v>2.0012351323042106E-3</v>
      </c>
      <c r="J1657" s="301">
        <f t="shared" si="129"/>
        <v>3.0661979669464396E-2</v>
      </c>
      <c r="K1657" s="111"/>
      <c r="L1657" s="222"/>
      <c r="M1657" s="7"/>
    </row>
    <row r="1658" spans="1:13" ht="15">
      <c r="A1658" s="30" t="s">
        <v>230</v>
      </c>
      <c r="B1658" s="262">
        <v>149093.4</v>
      </c>
      <c r="C1658" s="219">
        <v>44979</v>
      </c>
      <c r="D1658" s="76">
        <v>45023.238888888889</v>
      </c>
      <c r="E1658" s="76">
        <v>44999</v>
      </c>
      <c r="F1658" s="273">
        <f t="shared" si="125"/>
        <v>22.619444444444525</v>
      </c>
      <c r="G1658" s="273">
        <f t="shared" si="126"/>
        <v>-24.238888888889051</v>
      </c>
      <c r="H1658" s="273">
        <f t="shared" si="127"/>
        <v>-1.6194444444445253</v>
      </c>
      <c r="I1658" s="303">
        <f t="shared" si="128"/>
        <v>2.0036985407617383E-3</v>
      </c>
      <c r="J1658" s="301">
        <f t="shared" si="129"/>
        <v>-3.2448784701781994E-3</v>
      </c>
      <c r="K1658" s="111"/>
      <c r="L1658" s="222"/>
      <c r="M1658" s="7"/>
    </row>
    <row r="1659" spans="1:13" ht="15">
      <c r="A1659" s="30" t="s">
        <v>230</v>
      </c>
      <c r="B1659" s="262">
        <v>149102.79999999999</v>
      </c>
      <c r="C1659" s="219">
        <v>45246</v>
      </c>
      <c r="D1659" s="76">
        <v>45267.604861111111</v>
      </c>
      <c r="E1659" s="76">
        <v>45274</v>
      </c>
      <c r="F1659" s="273">
        <f t="shared" si="125"/>
        <v>11.302430555555475</v>
      </c>
      <c r="G1659" s="273">
        <f t="shared" si="126"/>
        <v>6.3951388888890506</v>
      </c>
      <c r="H1659" s="273">
        <f t="shared" si="127"/>
        <v>17.697569444444525</v>
      </c>
      <c r="I1659" s="303">
        <f t="shared" si="128"/>
        <v>2.0038248694005858E-3</v>
      </c>
      <c r="J1659" s="301">
        <f t="shared" si="129"/>
        <v>3.546282978072185E-2</v>
      </c>
      <c r="K1659" s="111"/>
      <c r="L1659" s="222"/>
      <c r="M1659" s="7"/>
    </row>
    <row r="1660" spans="1:13" ht="15">
      <c r="A1660" s="30" t="s">
        <v>230</v>
      </c>
      <c r="B1660" s="262">
        <v>149149.79999999999</v>
      </c>
      <c r="C1660" s="219">
        <v>45016</v>
      </c>
      <c r="D1660" s="76">
        <v>45029.271527777775</v>
      </c>
      <c r="E1660" s="76">
        <v>45030</v>
      </c>
      <c r="F1660" s="273">
        <f t="shared" si="125"/>
        <v>7.1357638888875954</v>
      </c>
      <c r="G1660" s="273">
        <f t="shared" si="126"/>
        <v>0.72847222222480923</v>
      </c>
      <c r="H1660" s="273">
        <f t="shared" si="127"/>
        <v>7.8642361111124046</v>
      </c>
      <c r="I1660" s="303">
        <f t="shared" si="128"/>
        <v>2.0044565125948237E-3</v>
      </c>
      <c r="J1660" s="301">
        <f t="shared" si="129"/>
        <v>1.5763519289502648E-2</v>
      </c>
      <c r="K1660" s="111"/>
      <c r="L1660" s="222"/>
      <c r="M1660" s="7"/>
    </row>
    <row r="1661" spans="1:13" ht="15">
      <c r="A1661" s="30" t="s">
        <v>230</v>
      </c>
      <c r="B1661" s="262">
        <v>149225</v>
      </c>
      <c r="C1661" s="219">
        <v>45090</v>
      </c>
      <c r="D1661" s="76">
        <v>45103.474305555559</v>
      </c>
      <c r="E1661" s="76">
        <v>45106</v>
      </c>
      <c r="F1661" s="273">
        <f t="shared" si="125"/>
        <v>7.2371527777795563</v>
      </c>
      <c r="G1661" s="273">
        <f t="shared" si="126"/>
        <v>2.5256944444408873</v>
      </c>
      <c r="H1661" s="273">
        <f t="shared" si="127"/>
        <v>9.7628472222204437</v>
      </c>
      <c r="I1661" s="303">
        <f t="shared" si="128"/>
        <v>2.0054671417056051E-3</v>
      </c>
      <c r="J1661" s="301">
        <f t="shared" si="129"/>
        <v>1.957906931365494E-2</v>
      </c>
      <c r="K1661" s="111"/>
      <c r="L1661" s="222"/>
      <c r="M1661" s="7"/>
    </row>
    <row r="1662" spans="1:13" ht="15">
      <c r="A1662" s="30" t="s">
        <v>230</v>
      </c>
      <c r="B1662" s="262">
        <v>149229.70000000001</v>
      </c>
      <c r="C1662" s="219">
        <v>44974</v>
      </c>
      <c r="D1662" s="76">
        <v>45013.25277777778</v>
      </c>
      <c r="E1662" s="76">
        <v>44999</v>
      </c>
      <c r="F1662" s="273">
        <f t="shared" si="125"/>
        <v>20.126388888889778</v>
      </c>
      <c r="G1662" s="273">
        <f t="shared" si="126"/>
        <v>-14.252777777779556</v>
      </c>
      <c r="H1662" s="273">
        <f t="shared" si="127"/>
        <v>5.8736111111102218</v>
      </c>
      <c r="I1662" s="303">
        <f t="shared" si="128"/>
        <v>2.0055303060250288E-3</v>
      </c>
      <c r="J1662" s="301">
        <f t="shared" si="129"/>
        <v>1.1779705089136892E-2</v>
      </c>
      <c r="K1662" s="111"/>
      <c r="L1662" s="222"/>
      <c r="M1662" s="7"/>
    </row>
    <row r="1663" spans="1:13" ht="15">
      <c r="A1663" s="30" t="s">
        <v>230</v>
      </c>
      <c r="B1663" s="262">
        <v>149309.6</v>
      </c>
      <c r="C1663" s="219">
        <v>45090</v>
      </c>
      <c r="D1663" s="76">
        <v>45102.558333333334</v>
      </c>
      <c r="E1663" s="76">
        <v>45106</v>
      </c>
      <c r="F1663" s="273">
        <f t="shared" si="125"/>
        <v>6.7791666666671517</v>
      </c>
      <c r="G1663" s="273">
        <f t="shared" si="126"/>
        <v>3.4416666666656965</v>
      </c>
      <c r="H1663" s="273">
        <f t="shared" si="127"/>
        <v>10.220833333332848</v>
      </c>
      <c r="I1663" s="303">
        <f t="shared" si="128"/>
        <v>2.0066040994552335E-3</v>
      </c>
      <c r="J1663" s="301">
        <f t="shared" si="129"/>
        <v>2.0509166066514394E-2</v>
      </c>
      <c r="K1663" s="111"/>
      <c r="L1663" s="222"/>
      <c r="M1663" s="7"/>
    </row>
    <row r="1664" spans="1:13" ht="15">
      <c r="A1664" s="30" t="s">
        <v>230</v>
      </c>
      <c r="B1664" s="262">
        <v>149328.4</v>
      </c>
      <c r="C1664" s="219">
        <v>44964</v>
      </c>
      <c r="D1664" s="76">
        <v>44984.40902777778</v>
      </c>
      <c r="E1664" s="76">
        <v>44984</v>
      </c>
      <c r="F1664" s="273">
        <f t="shared" si="125"/>
        <v>10.704513888889778</v>
      </c>
      <c r="G1664" s="273">
        <f t="shared" si="126"/>
        <v>-0.40902777777955635</v>
      </c>
      <c r="H1664" s="273">
        <f t="shared" si="127"/>
        <v>10.295486111110222</v>
      </c>
      <c r="I1664" s="303">
        <f t="shared" si="128"/>
        <v>2.0068567567329285E-3</v>
      </c>
      <c r="J1664" s="301">
        <f t="shared" si="129"/>
        <v>2.0661565865931569E-2</v>
      </c>
      <c r="K1664" s="111"/>
      <c r="L1664" s="222"/>
      <c r="M1664" s="7"/>
    </row>
    <row r="1665" spans="1:13" ht="15">
      <c r="A1665" s="30" t="s">
        <v>230</v>
      </c>
      <c r="B1665" s="262">
        <v>149521.1</v>
      </c>
      <c r="C1665" s="219">
        <v>44973</v>
      </c>
      <c r="D1665" s="76">
        <v>45009.240972222222</v>
      </c>
      <c r="E1665" s="76">
        <v>44999</v>
      </c>
      <c r="F1665" s="273">
        <f t="shared" si="125"/>
        <v>18.620486111110949</v>
      </c>
      <c r="G1665" s="273">
        <f t="shared" si="126"/>
        <v>-10.240972222221899</v>
      </c>
      <c r="H1665" s="273">
        <f t="shared" si="127"/>
        <v>8.3795138888890506</v>
      </c>
      <c r="I1665" s="303">
        <f t="shared" si="128"/>
        <v>2.0094464938293041E-3</v>
      </c>
      <c r="J1665" s="301">
        <f t="shared" si="129"/>
        <v>1.683818480402206E-2</v>
      </c>
      <c r="K1665" s="111"/>
      <c r="L1665" s="222"/>
      <c r="M1665" s="7"/>
    </row>
    <row r="1666" spans="1:13" ht="15">
      <c r="A1666" s="30" t="s">
        <v>230</v>
      </c>
      <c r="B1666" s="262">
        <v>149610.4</v>
      </c>
      <c r="C1666" s="219">
        <v>45130</v>
      </c>
      <c r="D1666" s="76">
        <v>45163.342361111114</v>
      </c>
      <c r="E1666" s="76">
        <v>45152</v>
      </c>
      <c r="F1666" s="273">
        <f t="shared" si="125"/>
        <v>17.17118055555693</v>
      </c>
      <c r="G1666" s="273">
        <f t="shared" si="126"/>
        <v>-11.34236111111386</v>
      </c>
      <c r="H1666" s="273">
        <f t="shared" si="127"/>
        <v>5.8288194444430701</v>
      </c>
      <c r="I1666" s="303">
        <f t="shared" si="128"/>
        <v>2.0106466158983562E-3</v>
      </c>
      <c r="J1666" s="301">
        <f t="shared" si="129"/>
        <v>1.1719696090651996E-2</v>
      </c>
      <c r="K1666" s="111"/>
      <c r="L1666" s="222"/>
      <c r="M1666" s="7"/>
    </row>
    <row r="1667" spans="1:13" ht="15">
      <c r="A1667" s="30" t="s">
        <v>230</v>
      </c>
      <c r="B1667" s="262">
        <v>149629.20000000001</v>
      </c>
      <c r="C1667" s="219">
        <v>45133</v>
      </c>
      <c r="D1667" s="76">
        <v>45144.549305555556</v>
      </c>
      <c r="E1667" s="76">
        <v>45152</v>
      </c>
      <c r="F1667" s="273">
        <f t="shared" si="125"/>
        <v>6.2746527777781012</v>
      </c>
      <c r="G1667" s="273">
        <f t="shared" si="126"/>
        <v>7.4506944444437977</v>
      </c>
      <c r="H1667" s="273">
        <f t="shared" si="127"/>
        <v>13.725347222221899</v>
      </c>
      <c r="I1667" s="303">
        <f t="shared" si="128"/>
        <v>2.0108992731760517E-3</v>
      </c>
      <c r="J1667" s="301">
        <f t="shared" si="129"/>
        <v>2.7600290753254958E-2</v>
      </c>
      <c r="K1667" s="111"/>
      <c r="L1667" s="222"/>
      <c r="M1667" s="7"/>
    </row>
    <row r="1668" spans="1:13" ht="15">
      <c r="A1668" s="30" t="s">
        <v>230</v>
      </c>
      <c r="B1668" s="262">
        <v>149638.6</v>
      </c>
      <c r="C1668" s="219">
        <v>45142</v>
      </c>
      <c r="D1668" s="76">
        <v>45166.39166666667</v>
      </c>
      <c r="E1668" s="76">
        <v>45167</v>
      </c>
      <c r="F1668" s="273">
        <f t="shared" si="125"/>
        <v>12.695833333335031</v>
      </c>
      <c r="G1668" s="273">
        <f t="shared" si="126"/>
        <v>0.60833333332993789</v>
      </c>
      <c r="H1668" s="273">
        <f t="shared" si="127"/>
        <v>13.304166666664969</v>
      </c>
      <c r="I1668" s="303">
        <f t="shared" si="128"/>
        <v>2.0110256018148992E-3</v>
      </c>
      <c r="J1668" s="301">
        <f t="shared" si="129"/>
        <v>2.6755019777475641E-2</v>
      </c>
      <c r="K1668" s="111"/>
      <c r="L1668" s="222"/>
      <c r="M1668" s="7"/>
    </row>
    <row r="1669" spans="1:13" ht="15">
      <c r="A1669" s="30" t="s">
        <v>230</v>
      </c>
      <c r="B1669" s="262">
        <v>149685.6</v>
      </c>
      <c r="C1669" s="219">
        <v>45045</v>
      </c>
      <c r="D1669" s="76">
        <v>45053.299305555556</v>
      </c>
      <c r="E1669" s="76">
        <v>45058</v>
      </c>
      <c r="F1669" s="273">
        <f t="shared" si="125"/>
        <v>4.6496527777781012</v>
      </c>
      <c r="G1669" s="273">
        <f t="shared" si="126"/>
        <v>4.7006944444437977</v>
      </c>
      <c r="H1669" s="273">
        <f t="shared" si="127"/>
        <v>9.3503472222218988</v>
      </c>
      <c r="I1669" s="303">
        <f t="shared" si="128"/>
        <v>2.0116572450091371E-3</v>
      </c>
      <c r="J1669" s="301">
        <f t="shared" si="129"/>
        <v>1.8809693732933744E-2</v>
      </c>
      <c r="K1669" s="111"/>
      <c r="L1669" s="222"/>
      <c r="M1669" s="7"/>
    </row>
    <row r="1670" spans="1:13" ht="15">
      <c r="A1670" s="30" t="s">
        <v>230</v>
      </c>
      <c r="B1670" s="262">
        <v>149695</v>
      </c>
      <c r="C1670" s="219">
        <v>45130</v>
      </c>
      <c r="D1670" s="76">
        <v>45164.34375</v>
      </c>
      <c r="E1670" s="76">
        <v>45152</v>
      </c>
      <c r="F1670" s="273">
        <f t="shared" si="125"/>
        <v>17.671875</v>
      </c>
      <c r="G1670" s="273">
        <f t="shared" si="126"/>
        <v>-12.34375</v>
      </c>
      <c r="H1670" s="273">
        <f t="shared" si="127"/>
        <v>5.328125</v>
      </c>
      <c r="I1670" s="303">
        <f t="shared" si="128"/>
        <v>2.0117835736479846E-3</v>
      </c>
      <c r="J1670" s="301">
        <f t="shared" si="129"/>
        <v>1.0719034353343168E-2</v>
      </c>
      <c r="K1670" s="111"/>
      <c r="L1670" s="222"/>
      <c r="M1670" s="7"/>
    </row>
    <row r="1671" spans="1:13" ht="15">
      <c r="A1671" s="30" t="s">
        <v>230</v>
      </c>
      <c r="B1671" s="262">
        <v>149742</v>
      </c>
      <c r="C1671" s="219">
        <v>45071</v>
      </c>
      <c r="D1671" s="76">
        <v>45080.25277777778</v>
      </c>
      <c r="E1671" s="76">
        <v>45091</v>
      </c>
      <c r="F1671" s="273">
        <f t="shared" si="125"/>
        <v>5.1263888888897782</v>
      </c>
      <c r="G1671" s="273">
        <f t="shared" si="126"/>
        <v>10.747222222220444</v>
      </c>
      <c r="H1671" s="273">
        <f t="shared" si="127"/>
        <v>15.873611111110222</v>
      </c>
      <c r="I1671" s="303">
        <f t="shared" si="128"/>
        <v>2.0124152168422226E-3</v>
      </c>
      <c r="J1671" s="301">
        <f t="shared" si="129"/>
        <v>3.1944296546233993E-2</v>
      </c>
      <c r="K1671" s="111"/>
      <c r="L1671" s="222"/>
      <c r="M1671" s="7"/>
    </row>
    <row r="1672" spans="1:13" ht="15">
      <c r="A1672" s="30" t="s">
        <v>230</v>
      </c>
      <c r="B1672" s="262">
        <v>149854.79999999999</v>
      </c>
      <c r="C1672" s="219">
        <v>45039</v>
      </c>
      <c r="D1672" s="76">
        <v>45060.42291666667</v>
      </c>
      <c r="E1672" s="76">
        <v>45058</v>
      </c>
      <c r="F1672" s="273">
        <f t="shared" si="125"/>
        <v>11.211458333335031</v>
      </c>
      <c r="G1672" s="273">
        <f t="shared" si="126"/>
        <v>-2.4229166666700621</v>
      </c>
      <c r="H1672" s="273">
        <f t="shared" si="127"/>
        <v>8.7885416666649689</v>
      </c>
      <c r="I1672" s="303">
        <f t="shared" si="128"/>
        <v>2.0139311605083935E-3</v>
      </c>
      <c r="J1672" s="301">
        <f t="shared" si="129"/>
        <v>1.7699517917922951E-2</v>
      </c>
      <c r="K1672" s="111"/>
      <c r="L1672" s="222"/>
      <c r="M1672" s="7"/>
    </row>
    <row r="1673" spans="1:13" ht="15">
      <c r="A1673" s="30" t="s">
        <v>230</v>
      </c>
      <c r="B1673" s="262">
        <v>149911.20000000001</v>
      </c>
      <c r="C1673" s="219">
        <v>45248</v>
      </c>
      <c r="D1673" s="76">
        <v>45267.590277777781</v>
      </c>
      <c r="E1673" s="76">
        <v>45274</v>
      </c>
      <c r="F1673" s="273">
        <f t="shared" si="125"/>
        <v>10.295138888890506</v>
      </c>
      <c r="G1673" s="273">
        <f t="shared" si="126"/>
        <v>6.4097222222189885</v>
      </c>
      <c r="H1673" s="273">
        <f t="shared" si="127"/>
        <v>16.704861111109494</v>
      </c>
      <c r="I1673" s="303">
        <f t="shared" si="128"/>
        <v>2.0146891323414794E-3</v>
      </c>
      <c r="J1673" s="301">
        <f t="shared" si="129"/>
        <v>3.3655102137826111E-2</v>
      </c>
      <c r="K1673" s="111"/>
      <c r="L1673" s="222"/>
      <c r="M1673" s="7"/>
    </row>
    <row r="1674" spans="1:13" ht="15">
      <c r="A1674" s="30" t="s">
        <v>230</v>
      </c>
      <c r="B1674" s="262">
        <v>149948.79999999999</v>
      </c>
      <c r="C1674" s="219">
        <v>45144</v>
      </c>
      <c r="D1674" s="76">
        <v>45165.347222222219</v>
      </c>
      <c r="E1674" s="76">
        <v>45167</v>
      </c>
      <c r="F1674" s="273">
        <f t="shared" ref="F1674:F1737" si="130">(D1674-C1674+1)/2</f>
        <v>11.173611111109494</v>
      </c>
      <c r="G1674" s="273">
        <f t="shared" ref="G1674:G1737" si="131">E1674-D1674</f>
        <v>1.6527777777810115</v>
      </c>
      <c r="H1674" s="273">
        <f t="shared" ref="H1674:H1737" si="132">SUM(F1674:G1674)</f>
        <v>12.826388888890506</v>
      </c>
      <c r="I1674" s="303">
        <f t="shared" ref="I1674:I1737" si="133">+B1674/B$1768</f>
        <v>2.0151944468968699E-3</v>
      </c>
      <c r="J1674" s="301">
        <f t="shared" ref="J1674:J1737" si="134">+I1674*H1674</f>
        <v>2.584766766263186E-2</v>
      </c>
      <c r="K1674" s="111"/>
      <c r="L1674" s="222"/>
      <c r="M1674" s="7"/>
    </row>
    <row r="1675" spans="1:13" ht="15">
      <c r="A1675" s="30" t="s">
        <v>230</v>
      </c>
      <c r="B1675" s="262">
        <v>149981.70000000001</v>
      </c>
      <c r="C1675" s="219">
        <v>44974</v>
      </c>
      <c r="D1675" s="76">
        <v>44986.24722222222</v>
      </c>
      <c r="E1675" s="76">
        <v>44999</v>
      </c>
      <c r="F1675" s="273">
        <f t="shared" si="130"/>
        <v>6.6236111111102218</v>
      </c>
      <c r="G1675" s="273">
        <f t="shared" si="131"/>
        <v>12.752777777779556</v>
      </c>
      <c r="H1675" s="273">
        <f t="shared" si="132"/>
        <v>19.376388888889778</v>
      </c>
      <c r="I1675" s="303">
        <f t="shared" si="133"/>
        <v>2.0156365971328366E-3</v>
      </c>
      <c r="J1675" s="301">
        <f t="shared" si="134"/>
        <v>3.9055758564724298E-2</v>
      </c>
      <c r="K1675" s="111"/>
      <c r="L1675" s="222"/>
      <c r="M1675" s="7"/>
    </row>
    <row r="1676" spans="1:13" ht="15">
      <c r="A1676" s="30" t="s">
        <v>230</v>
      </c>
      <c r="B1676" s="262">
        <v>150061.6</v>
      </c>
      <c r="C1676" s="219">
        <v>45072</v>
      </c>
      <c r="D1676" s="76">
        <v>45091.268055555556</v>
      </c>
      <c r="E1676" s="76">
        <v>45091</v>
      </c>
      <c r="F1676" s="273">
        <f t="shared" si="130"/>
        <v>10.134027777778101</v>
      </c>
      <c r="G1676" s="273">
        <f t="shared" si="131"/>
        <v>-0.26805555555620231</v>
      </c>
      <c r="H1676" s="273">
        <f t="shared" si="132"/>
        <v>9.8659722222218988</v>
      </c>
      <c r="I1676" s="303">
        <f t="shared" si="133"/>
        <v>2.0167103905630412E-3</v>
      </c>
      <c r="J1676" s="301">
        <f t="shared" si="134"/>
        <v>1.9896808693561242E-2</v>
      </c>
      <c r="K1676" s="111"/>
      <c r="L1676" s="222"/>
      <c r="M1676" s="7"/>
    </row>
    <row r="1677" spans="1:13" ht="15">
      <c r="A1677" s="30" t="s">
        <v>230</v>
      </c>
      <c r="B1677" s="262">
        <v>150183.79999999999</v>
      </c>
      <c r="C1677" s="219">
        <v>45085</v>
      </c>
      <c r="D1677" s="76">
        <v>45096.520833333336</v>
      </c>
      <c r="E1677" s="76">
        <v>45106</v>
      </c>
      <c r="F1677" s="273">
        <f t="shared" si="130"/>
        <v>6.2604166666678793</v>
      </c>
      <c r="G1677" s="273">
        <f t="shared" si="131"/>
        <v>9.4791666666642413</v>
      </c>
      <c r="H1677" s="273">
        <f t="shared" si="132"/>
        <v>15.739583333332121</v>
      </c>
      <c r="I1677" s="303">
        <f t="shared" si="133"/>
        <v>2.0183526628680597E-3</v>
      </c>
      <c r="J1677" s="301">
        <f t="shared" si="134"/>
        <v>3.1768029933264615E-2</v>
      </c>
      <c r="K1677" s="111"/>
      <c r="L1677" s="222"/>
      <c r="M1677" s="7"/>
    </row>
    <row r="1678" spans="1:13" ht="15">
      <c r="A1678" s="30" t="s">
        <v>230</v>
      </c>
      <c r="B1678" s="262">
        <v>150268.4</v>
      </c>
      <c r="C1678" s="219">
        <v>45230</v>
      </c>
      <c r="D1678" s="76">
        <v>45250.568055555559</v>
      </c>
      <c r="E1678" s="76">
        <v>45244</v>
      </c>
      <c r="F1678" s="273">
        <f t="shared" si="130"/>
        <v>10.784027777779556</v>
      </c>
      <c r="G1678" s="273">
        <f t="shared" si="131"/>
        <v>-6.5680555555591127</v>
      </c>
      <c r="H1678" s="273">
        <f t="shared" si="132"/>
        <v>4.2159722222204437</v>
      </c>
      <c r="I1678" s="303">
        <f t="shared" si="133"/>
        <v>2.0194896206176881E-3</v>
      </c>
      <c r="J1678" s="301">
        <f t="shared" si="134"/>
        <v>8.5141121435866746E-3</v>
      </c>
      <c r="K1678" s="111"/>
      <c r="L1678" s="222"/>
      <c r="M1678" s="7"/>
    </row>
    <row r="1679" spans="1:13" ht="15">
      <c r="A1679" s="30" t="s">
        <v>230</v>
      </c>
      <c r="B1679" s="262">
        <v>150296.6</v>
      </c>
      <c r="C1679" s="219">
        <v>45043</v>
      </c>
      <c r="D1679" s="76">
        <v>45055.222916666666</v>
      </c>
      <c r="E1679" s="76">
        <v>45058</v>
      </c>
      <c r="F1679" s="273">
        <f t="shared" si="130"/>
        <v>6.6114583333328483</v>
      </c>
      <c r="G1679" s="273">
        <f t="shared" si="131"/>
        <v>2.7770833333343035</v>
      </c>
      <c r="H1679" s="273">
        <f t="shared" si="132"/>
        <v>9.3885416666671517</v>
      </c>
      <c r="I1679" s="303">
        <f t="shared" si="133"/>
        <v>2.019868606534231E-3</v>
      </c>
      <c r="J1679" s="301">
        <f t="shared" si="134"/>
        <v>1.8963620573639546E-2</v>
      </c>
      <c r="K1679" s="111"/>
      <c r="L1679" s="222"/>
      <c r="M1679" s="7"/>
    </row>
    <row r="1680" spans="1:13" ht="15">
      <c r="A1680" s="30" t="s">
        <v>230</v>
      </c>
      <c r="B1680" s="262">
        <v>150475.20000000001</v>
      </c>
      <c r="C1680" s="219">
        <v>45105</v>
      </c>
      <c r="D1680" s="76">
        <v>45119.29583333333</v>
      </c>
      <c r="E1680" s="76">
        <v>45121</v>
      </c>
      <c r="F1680" s="273">
        <f t="shared" si="130"/>
        <v>7.6479166666649689</v>
      </c>
      <c r="G1680" s="273">
        <f t="shared" si="131"/>
        <v>1.7041666666700621</v>
      </c>
      <c r="H1680" s="273">
        <f t="shared" si="132"/>
        <v>9.3520833333350311</v>
      </c>
      <c r="I1680" s="303">
        <f t="shared" si="133"/>
        <v>2.0222688506723353E-3</v>
      </c>
      <c r="J1680" s="301">
        <f t="shared" si="134"/>
        <v>1.8912426813895336E-2</v>
      </c>
      <c r="K1680" s="111"/>
      <c r="L1680" s="222"/>
      <c r="M1680" s="7"/>
    </row>
    <row r="1681" spans="1:13" ht="15">
      <c r="A1681" s="30" t="s">
        <v>230</v>
      </c>
      <c r="B1681" s="262">
        <v>150541</v>
      </c>
      <c r="C1681" s="219">
        <v>45117</v>
      </c>
      <c r="D1681" s="76">
        <v>45135.388194444444</v>
      </c>
      <c r="E1681" s="76">
        <v>45135</v>
      </c>
      <c r="F1681" s="273">
        <f t="shared" si="130"/>
        <v>9.6940972222218988</v>
      </c>
      <c r="G1681" s="273">
        <f t="shared" si="131"/>
        <v>-0.38819444444379769</v>
      </c>
      <c r="H1681" s="273">
        <f t="shared" si="132"/>
        <v>9.3059027777781012</v>
      </c>
      <c r="I1681" s="303">
        <f t="shared" si="133"/>
        <v>2.0231531511442683E-3</v>
      </c>
      <c r="J1681" s="301">
        <f t="shared" si="134"/>
        <v>1.8827266529103964E-2</v>
      </c>
      <c r="K1681" s="111"/>
      <c r="L1681" s="222"/>
      <c r="M1681" s="7"/>
    </row>
    <row r="1682" spans="1:13" ht="15">
      <c r="A1682" s="30" t="s">
        <v>230</v>
      </c>
      <c r="B1682" s="262">
        <v>150550.39999999999</v>
      </c>
      <c r="C1682" s="219">
        <v>44975</v>
      </c>
      <c r="D1682" s="76">
        <v>45011.24722222222</v>
      </c>
      <c r="E1682" s="76">
        <v>44999</v>
      </c>
      <c r="F1682" s="273">
        <f t="shared" si="130"/>
        <v>18.623611111110222</v>
      </c>
      <c r="G1682" s="273">
        <f t="shared" si="131"/>
        <v>-12.247222222220444</v>
      </c>
      <c r="H1682" s="273">
        <f t="shared" si="132"/>
        <v>6.3763888888897782</v>
      </c>
      <c r="I1682" s="303">
        <f t="shared" si="133"/>
        <v>2.0232794797831158E-3</v>
      </c>
      <c r="J1682" s="301">
        <f t="shared" si="134"/>
        <v>1.290121679400775E-2</v>
      </c>
      <c r="K1682" s="111"/>
      <c r="L1682" s="222"/>
      <c r="M1682" s="7"/>
    </row>
    <row r="1683" spans="1:13" ht="15">
      <c r="A1683" s="30" t="s">
        <v>230</v>
      </c>
      <c r="B1683" s="262">
        <v>150578.6</v>
      </c>
      <c r="C1683" s="219">
        <v>45045</v>
      </c>
      <c r="D1683" s="76">
        <v>45054.243750000001</v>
      </c>
      <c r="E1683" s="76">
        <v>45058</v>
      </c>
      <c r="F1683" s="273">
        <f t="shared" si="130"/>
        <v>5.1218750000007276</v>
      </c>
      <c r="G1683" s="273">
        <f t="shared" si="131"/>
        <v>3.7562499999985448</v>
      </c>
      <c r="H1683" s="273">
        <f t="shared" si="132"/>
        <v>8.8781249999992724</v>
      </c>
      <c r="I1683" s="303">
        <f t="shared" si="133"/>
        <v>2.0236584656996588E-3</v>
      </c>
      <c r="J1683" s="301">
        <f t="shared" si="134"/>
        <v>1.796629281578831E-2</v>
      </c>
      <c r="K1683" s="111"/>
      <c r="L1683" s="222"/>
      <c r="M1683" s="7"/>
    </row>
    <row r="1684" spans="1:13" ht="15">
      <c r="A1684" s="30" t="s">
        <v>230</v>
      </c>
      <c r="B1684" s="262">
        <v>150700.79999999999</v>
      </c>
      <c r="C1684" s="219">
        <v>45230</v>
      </c>
      <c r="D1684" s="76">
        <v>45260.322222222225</v>
      </c>
      <c r="E1684" s="76">
        <v>45244</v>
      </c>
      <c r="F1684" s="273">
        <f t="shared" si="130"/>
        <v>15.661111111112405</v>
      </c>
      <c r="G1684" s="273">
        <f t="shared" si="131"/>
        <v>-16.322222222224809</v>
      </c>
      <c r="H1684" s="273">
        <f t="shared" si="132"/>
        <v>-0.66111111111240461</v>
      </c>
      <c r="I1684" s="303">
        <f t="shared" si="133"/>
        <v>2.0253007380046776E-3</v>
      </c>
      <c r="J1684" s="301">
        <f t="shared" si="134"/>
        <v>-1.3389488212390455E-3</v>
      </c>
      <c r="K1684" s="111"/>
      <c r="L1684" s="222"/>
      <c r="M1684" s="7"/>
    </row>
    <row r="1685" spans="1:13" ht="15">
      <c r="A1685" s="30" t="s">
        <v>230</v>
      </c>
      <c r="B1685" s="262">
        <v>150776</v>
      </c>
      <c r="C1685" s="219">
        <v>45090</v>
      </c>
      <c r="D1685" s="76">
        <v>45102.560416666667</v>
      </c>
      <c r="E1685" s="76">
        <v>45106</v>
      </c>
      <c r="F1685" s="273">
        <f t="shared" si="130"/>
        <v>6.7802083333335759</v>
      </c>
      <c r="G1685" s="273">
        <f t="shared" si="131"/>
        <v>3.4395833333328483</v>
      </c>
      <c r="H1685" s="273">
        <f t="shared" si="132"/>
        <v>10.219791666666424</v>
      </c>
      <c r="I1685" s="303">
        <f t="shared" si="133"/>
        <v>2.0263113671154585E-3</v>
      </c>
      <c r="J1685" s="301">
        <f t="shared" si="134"/>
        <v>2.0708480023718012E-2</v>
      </c>
      <c r="K1685" s="111"/>
      <c r="L1685" s="222"/>
      <c r="M1685" s="7"/>
    </row>
    <row r="1686" spans="1:13" ht="15">
      <c r="A1686" s="30" t="s">
        <v>230</v>
      </c>
      <c r="B1686" s="262">
        <v>150907.6</v>
      </c>
      <c r="C1686" s="219">
        <v>45123</v>
      </c>
      <c r="D1686" s="76">
        <v>45136.38958333333</v>
      </c>
      <c r="E1686" s="76">
        <v>45152</v>
      </c>
      <c r="F1686" s="273">
        <f t="shared" si="130"/>
        <v>7.1947916666649689</v>
      </c>
      <c r="G1686" s="273">
        <f t="shared" si="131"/>
        <v>15.610416666670062</v>
      </c>
      <c r="H1686" s="273">
        <f t="shared" si="132"/>
        <v>22.805208333335031</v>
      </c>
      <c r="I1686" s="303">
        <f t="shared" si="133"/>
        <v>2.0280799680593249E-3</v>
      </c>
      <c r="J1686" s="301">
        <f t="shared" si="134"/>
        <v>4.6250786188256357E-2</v>
      </c>
      <c r="K1686" s="111"/>
      <c r="L1686" s="222"/>
      <c r="M1686" s="7"/>
    </row>
    <row r="1687" spans="1:13" ht="15">
      <c r="A1687" s="30" t="s">
        <v>230</v>
      </c>
      <c r="B1687" s="262">
        <v>150940.5</v>
      </c>
      <c r="C1687" s="219">
        <v>45099</v>
      </c>
      <c r="D1687" s="76">
        <v>45112.354861111111</v>
      </c>
      <c r="E1687" s="76">
        <v>45121</v>
      </c>
      <c r="F1687" s="273">
        <f t="shared" si="130"/>
        <v>7.1774305555554747</v>
      </c>
      <c r="G1687" s="273">
        <f t="shared" si="131"/>
        <v>8.6451388888890506</v>
      </c>
      <c r="H1687" s="273">
        <f t="shared" si="132"/>
        <v>15.822569444444525</v>
      </c>
      <c r="I1687" s="303">
        <f t="shared" si="133"/>
        <v>2.0285221182952911E-3</v>
      </c>
      <c r="J1687" s="301">
        <f t="shared" si="134"/>
        <v>3.2096432086318953E-2</v>
      </c>
      <c r="K1687" s="111"/>
      <c r="L1687" s="222"/>
      <c r="M1687" s="7"/>
    </row>
    <row r="1688" spans="1:13" ht="15">
      <c r="A1688" s="30" t="s">
        <v>230</v>
      </c>
      <c r="B1688" s="262">
        <v>150954.6</v>
      </c>
      <c r="C1688" s="219">
        <v>45072</v>
      </c>
      <c r="D1688" s="76">
        <v>45094.263888888891</v>
      </c>
      <c r="E1688" s="76">
        <v>45091</v>
      </c>
      <c r="F1688" s="273">
        <f t="shared" si="130"/>
        <v>11.631944444445253</v>
      </c>
      <c r="G1688" s="273">
        <f t="shared" si="131"/>
        <v>-3.2638888888905058</v>
      </c>
      <c r="H1688" s="273">
        <f t="shared" si="132"/>
        <v>8.3680555555547471</v>
      </c>
      <c r="I1688" s="303">
        <f t="shared" si="133"/>
        <v>2.0287116112535628E-3</v>
      </c>
      <c r="J1688" s="301">
        <f t="shared" si="134"/>
        <v>1.6976371469168798E-2</v>
      </c>
      <c r="K1688" s="111"/>
      <c r="L1688" s="222"/>
      <c r="M1688" s="7"/>
    </row>
    <row r="1689" spans="1:13" ht="15">
      <c r="A1689" s="30" t="s">
        <v>230</v>
      </c>
      <c r="B1689" s="262">
        <v>151001.60000000001</v>
      </c>
      <c r="C1689" s="219">
        <v>45258</v>
      </c>
      <c r="D1689" s="76">
        <v>45305.400694444441</v>
      </c>
      <c r="E1689" s="76">
        <v>45274</v>
      </c>
      <c r="F1689" s="273">
        <f t="shared" si="130"/>
        <v>24.200347222220444</v>
      </c>
      <c r="G1689" s="273">
        <f t="shared" si="131"/>
        <v>-31.400694444440887</v>
      </c>
      <c r="H1689" s="273">
        <f t="shared" si="132"/>
        <v>-7.2003472222204437</v>
      </c>
      <c r="I1689" s="303">
        <f t="shared" si="133"/>
        <v>2.0293432544478008E-3</v>
      </c>
      <c r="J1689" s="301">
        <f t="shared" si="134"/>
        <v>-1.4611976065095017E-2</v>
      </c>
      <c r="K1689" s="111"/>
      <c r="L1689" s="222"/>
      <c r="M1689" s="7"/>
    </row>
    <row r="1690" spans="1:13" ht="15">
      <c r="A1690" s="30" t="s">
        <v>230</v>
      </c>
      <c r="B1690" s="262">
        <v>151123.79999999999</v>
      </c>
      <c r="C1690" s="219">
        <v>45130</v>
      </c>
      <c r="D1690" s="76">
        <v>45147.365277777775</v>
      </c>
      <c r="E1690" s="76">
        <v>45152</v>
      </c>
      <c r="F1690" s="273">
        <f t="shared" si="130"/>
        <v>9.1826388888875954</v>
      </c>
      <c r="G1690" s="273">
        <f t="shared" si="131"/>
        <v>4.6347222222248092</v>
      </c>
      <c r="H1690" s="273">
        <f t="shared" si="132"/>
        <v>13.817361111112405</v>
      </c>
      <c r="I1690" s="303">
        <f t="shared" si="133"/>
        <v>2.0309855267528192E-3</v>
      </c>
      <c r="J1690" s="301">
        <f t="shared" si="134"/>
        <v>2.8062860434586546E-2</v>
      </c>
      <c r="K1690" s="111"/>
      <c r="L1690" s="222"/>
      <c r="M1690" s="7"/>
    </row>
    <row r="1691" spans="1:13" ht="15">
      <c r="A1691" s="30" t="s">
        <v>230</v>
      </c>
      <c r="B1691" s="262">
        <v>151189.6</v>
      </c>
      <c r="C1691" s="219">
        <v>45123</v>
      </c>
      <c r="D1691" s="76">
        <v>45138.418749999997</v>
      </c>
      <c r="E1691" s="76">
        <v>45152</v>
      </c>
      <c r="F1691" s="273">
        <f t="shared" si="130"/>
        <v>8.2093749999985448</v>
      </c>
      <c r="G1691" s="273">
        <f t="shared" si="131"/>
        <v>13.58125000000291</v>
      </c>
      <c r="H1691" s="273">
        <f t="shared" si="132"/>
        <v>21.790625000001455</v>
      </c>
      <c r="I1691" s="303">
        <f t="shared" si="133"/>
        <v>2.0318698272247526E-3</v>
      </c>
      <c r="J1691" s="301">
        <f t="shared" si="134"/>
        <v>4.427571345387233E-2</v>
      </c>
      <c r="K1691" s="111"/>
      <c r="L1691" s="222"/>
      <c r="M1691" s="7"/>
    </row>
    <row r="1692" spans="1:13" ht="15">
      <c r="A1692" s="30" t="s">
        <v>230</v>
      </c>
      <c r="B1692" s="262">
        <v>151377.60000000001</v>
      </c>
      <c r="C1692" s="219">
        <v>45038</v>
      </c>
      <c r="D1692" s="76">
        <v>45060.424305555556</v>
      </c>
      <c r="E1692" s="76">
        <v>45058</v>
      </c>
      <c r="F1692" s="273">
        <f t="shared" si="130"/>
        <v>11.712152777778101</v>
      </c>
      <c r="G1692" s="273">
        <f t="shared" si="131"/>
        <v>-2.4243055555562023</v>
      </c>
      <c r="H1692" s="273">
        <f t="shared" si="132"/>
        <v>9.2878472222218988</v>
      </c>
      <c r="I1692" s="303">
        <f t="shared" si="133"/>
        <v>2.0343964000017049E-3</v>
      </c>
      <c r="J1692" s="301">
        <f t="shared" si="134"/>
        <v>1.8895162952654067E-2</v>
      </c>
      <c r="K1692" s="111"/>
      <c r="L1692" s="222"/>
      <c r="M1692" s="7"/>
    </row>
    <row r="1693" spans="1:13" ht="15">
      <c r="A1693" s="30" t="s">
        <v>230</v>
      </c>
      <c r="B1693" s="262">
        <v>151471.6</v>
      </c>
      <c r="C1693" s="219">
        <v>45099</v>
      </c>
      <c r="D1693" s="76">
        <v>45109.385416666664</v>
      </c>
      <c r="E1693" s="76">
        <v>45121</v>
      </c>
      <c r="F1693" s="273">
        <f t="shared" si="130"/>
        <v>5.6927083333321207</v>
      </c>
      <c r="G1693" s="273">
        <f t="shared" si="131"/>
        <v>11.614583333335759</v>
      </c>
      <c r="H1693" s="273">
        <f t="shared" si="132"/>
        <v>17.307291666667879</v>
      </c>
      <c r="I1693" s="303">
        <f t="shared" si="133"/>
        <v>2.0356596863901808E-3</v>
      </c>
      <c r="J1693" s="301">
        <f t="shared" si="134"/>
        <v>3.5231755926432524E-2</v>
      </c>
      <c r="K1693" s="111"/>
      <c r="L1693" s="222"/>
      <c r="M1693" s="7"/>
    </row>
    <row r="1694" spans="1:13" ht="15">
      <c r="A1694" s="30" t="s">
        <v>230</v>
      </c>
      <c r="B1694" s="262">
        <v>151734.79999999999</v>
      </c>
      <c r="C1694" s="219">
        <v>44974</v>
      </c>
      <c r="D1694" s="76">
        <v>45011.247916666667</v>
      </c>
      <c r="E1694" s="76">
        <v>44999</v>
      </c>
      <c r="F1694" s="273">
        <f t="shared" si="130"/>
        <v>19.123958333333576</v>
      </c>
      <c r="G1694" s="273">
        <f t="shared" si="131"/>
        <v>-12.247916666667152</v>
      </c>
      <c r="H1694" s="273">
        <f t="shared" si="132"/>
        <v>6.8760416666664241</v>
      </c>
      <c r="I1694" s="303">
        <f t="shared" si="133"/>
        <v>2.0391968882779131E-3</v>
      </c>
      <c r="J1694" s="301">
        <f t="shared" si="134"/>
        <v>1.4021602770335448E-2</v>
      </c>
      <c r="K1694" s="111"/>
      <c r="L1694" s="222"/>
      <c r="M1694" s="7"/>
    </row>
    <row r="1695" spans="1:13" ht="15">
      <c r="A1695" s="30" t="s">
        <v>230</v>
      </c>
      <c r="B1695" s="262">
        <v>151763</v>
      </c>
      <c r="C1695" s="219">
        <v>45084</v>
      </c>
      <c r="D1695" s="76">
        <v>45109.385416666664</v>
      </c>
      <c r="E1695" s="76">
        <v>45106</v>
      </c>
      <c r="F1695" s="273">
        <f t="shared" si="130"/>
        <v>13.192708333332121</v>
      </c>
      <c r="G1695" s="273">
        <f t="shared" si="131"/>
        <v>-3.3854166666642413</v>
      </c>
      <c r="H1695" s="273">
        <f t="shared" si="132"/>
        <v>9.8072916666678793</v>
      </c>
      <c r="I1695" s="303">
        <f t="shared" si="133"/>
        <v>2.039575874194456E-3</v>
      </c>
      <c r="J1695" s="301">
        <f t="shared" si="134"/>
        <v>2.0002715474524143E-2</v>
      </c>
      <c r="K1695" s="111"/>
      <c r="L1695" s="222"/>
      <c r="M1695" s="7"/>
    </row>
    <row r="1696" spans="1:13" ht="15">
      <c r="A1696" s="30" t="s">
        <v>230</v>
      </c>
      <c r="B1696" s="262">
        <v>151889.9</v>
      </c>
      <c r="C1696" s="219">
        <v>45013</v>
      </c>
      <c r="D1696" s="76">
        <v>45027.329861111109</v>
      </c>
      <c r="E1696" s="76">
        <v>45030</v>
      </c>
      <c r="F1696" s="273">
        <f t="shared" si="130"/>
        <v>7.6649305555547471</v>
      </c>
      <c r="G1696" s="273">
        <f t="shared" si="131"/>
        <v>2.6701388888905058</v>
      </c>
      <c r="H1696" s="273">
        <f t="shared" si="132"/>
        <v>10.335069444445253</v>
      </c>
      <c r="I1696" s="303">
        <f t="shared" si="133"/>
        <v>2.0412813108188987E-3</v>
      </c>
      <c r="J1696" s="301">
        <f t="shared" si="134"/>
        <v>2.1096784102961553E-2</v>
      </c>
      <c r="K1696" s="111"/>
      <c r="L1696" s="222"/>
      <c r="M1696" s="7"/>
    </row>
    <row r="1697" spans="1:13" ht="15">
      <c r="A1697" s="30" t="s">
        <v>230</v>
      </c>
      <c r="B1697" s="262">
        <v>151979.20000000001</v>
      </c>
      <c r="C1697" s="219">
        <v>45288</v>
      </c>
      <c r="D1697" s="76">
        <v>45297.373611111114</v>
      </c>
      <c r="E1697" s="76">
        <v>45303</v>
      </c>
      <c r="F1697" s="273">
        <f t="shared" si="130"/>
        <v>5.1868055555569299</v>
      </c>
      <c r="G1697" s="273">
        <f t="shared" si="131"/>
        <v>5.6263888888861402</v>
      </c>
      <c r="H1697" s="273">
        <f t="shared" si="132"/>
        <v>10.81319444444307</v>
      </c>
      <c r="I1697" s="303">
        <f t="shared" si="133"/>
        <v>2.0424814328879508E-3</v>
      </c>
      <c r="J1697" s="301">
        <f t="shared" si="134"/>
        <v>2.208574888298211E-2</v>
      </c>
      <c r="K1697" s="111"/>
      <c r="L1697" s="222"/>
      <c r="M1697" s="7"/>
    </row>
    <row r="1698" spans="1:13" ht="15">
      <c r="A1698" s="30" t="s">
        <v>230</v>
      </c>
      <c r="B1698" s="262">
        <v>152242.4</v>
      </c>
      <c r="C1698" s="219">
        <v>45277</v>
      </c>
      <c r="D1698" s="76">
        <v>45295.410416666666</v>
      </c>
      <c r="E1698" s="76">
        <v>45303</v>
      </c>
      <c r="F1698" s="273">
        <f t="shared" si="130"/>
        <v>9.7052083333328483</v>
      </c>
      <c r="G1698" s="273">
        <f t="shared" si="131"/>
        <v>7.5895833333343035</v>
      </c>
      <c r="H1698" s="273">
        <f t="shared" si="132"/>
        <v>17.294791666667152</v>
      </c>
      <c r="I1698" s="303">
        <f t="shared" si="133"/>
        <v>2.0460186347756835E-3</v>
      </c>
      <c r="J1698" s="301">
        <f t="shared" si="134"/>
        <v>3.5385466034564196E-2</v>
      </c>
      <c r="K1698" s="111"/>
      <c r="L1698" s="222"/>
      <c r="M1698" s="7"/>
    </row>
    <row r="1699" spans="1:13" ht="15">
      <c r="A1699" s="30" t="s">
        <v>230</v>
      </c>
      <c r="B1699" s="262">
        <v>152317.6</v>
      </c>
      <c r="C1699" s="219">
        <v>45030</v>
      </c>
      <c r="D1699" s="76">
        <v>45044.26666666667</v>
      </c>
      <c r="E1699" s="76">
        <v>45044</v>
      </c>
      <c r="F1699" s="273">
        <f t="shared" si="130"/>
        <v>7.6333333333350311</v>
      </c>
      <c r="G1699" s="273">
        <f t="shared" si="131"/>
        <v>-0.26666666667006211</v>
      </c>
      <c r="H1699" s="273">
        <f t="shared" si="132"/>
        <v>7.3666666666649689</v>
      </c>
      <c r="I1699" s="303">
        <f t="shared" si="133"/>
        <v>2.0470292638864645E-3</v>
      </c>
      <c r="J1699" s="301">
        <f t="shared" si="134"/>
        <v>1.5079782243960145E-2</v>
      </c>
      <c r="K1699" s="111"/>
      <c r="L1699" s="222"/>
      <c r="M1699" s="7"/>
    </row>
    <row r="1700" spans="1:13" ht="15">
      <c r="A1700" s="30" t="s">
        <v>230</v>
      </c>
      <c r="B1700" s="262">
        <v>152421</v>
      </c>
      <c r="C1700" s="219">
        <v>45049</v>
      </c>
      <c r="D1700" s="76">
        <v>45069.230555555558</v>
      </c>
      <c r="E1700" s="76">
        <v>45072</v>
      </c>
      <c r="F1700" s="273">
        <f t="shared" si="130"/>
        <v>10.615277777778829</v>
      </c>
      <c r="G1700" s="273">
        <f t="shared" si="131"/>
        <v>2.7694444444423425</v>
      </c>
      <c r="H1700" s="273">
        <f t="shared" si="132"/>
        <v>13.384722222221171</v>
      </c>
      <c r="I1700" s="303">
        <f t="shared" si="133"/>
        <v>2.0484188789137879E-3</v>
      </c>
      <c r="J1700" s="301">
        <f t="shared" si="134"/>
        <v>2.7417517689014754E-2</v>
      </c>
      <c r="K1700" s="111"/>
      <c r="L1700" s="222"/>
      <c r="M1700" s="7"/>
    </row>
    <row r="1701" spans="1:13" ht="15">
      <c r="A1701" s="30" t="s">
        <v>230</v>
      </c>
      <c r="B1701" s="262">
        <v>152449.20000000001</v>
      </c>
      <c r="C1701" s="219">
        <v>45030</v>
      </c>
      <c r="D1701" s="76">
        <v>45052.296527777777</v>
      </c>
      <c r="E1701" s="76">
        <v>45044</v>
      </c>
      <c r="F1701" s="273">
        <f t="shared" si="130"/>
        <v>11.648263888888323</v>
      </c>
      <c r="G1701" s="273">
        <f t="shared" si="131"/>
        <v>-8.296527777776646</v>
      </c>
      <c r="H1701" s="273">
        <f t="shared" si="132"/>
        <v>3.351736111111677</v>
      </c>
      <c r="I1701" s="303">
        <f t="shared" si="133"/>
        <v>2.0487978648303308E-3</v>
      </c>
      <c r="J1701" s="301">
        <f t="shared" si="134"/>
        <v>6.8670297879203203E-3</v>
      </c>
      <c r="K1701" s="111"/>
      <c r="L1701" s="222"/>
      <c r="M1701" s="7"/>
    </row>
    <row r="1702" spans="1:13" ht="15">
      <c r="A1702" s="30" t="s">
        <v>230</v>
      </c>
      <c r="B1702" s="262">
        <v>152486.79999999999</v>
      </c>
      <c r="C1702" s="219">
        <v>45078</v>
      </c>
      <c r="D1702" s="76">
        <v>45092.270138888889</v>
      </c>
      <c r="E1702" s="76">
        <v>45106</v>
      </c>
      <c r="F1702" s="273">
        <f t="shared" si="130"/>
        <v>7.6350694444445253</v>
      </c>
      <c r="G1702" s="273">
        <f t="shared" si="131"/>
        <v>13.729861111110949</v>
      </c>
      <c r="H1702" s="273">
        <f t="shared" si="132"/>
        <v>21.364930555555475</v>
      </c>
      <c r="I1702" s="303">
        <f t="shared" si="133"/>
        <v>2.0493031793857208E-3</v>
      </c>
      <c r="J1702" s="301">
        <f t="shared" si="134"/>
        <v>4.378322011485497E-2</v>
      </c>
      <c r="K1702" s="111"/>
      <c r="L1702" s="222"/>
      <c r="M1702" s="7"/>
    </row>
    <row r="1703" spans="1:13" ht="15">
      <c r="A1703" s="30" t="s">
        <v>230</v>
      </c>
      <c r="B1703" s="262">
        <v>152599.6</v>
      </c>
      <c r="C1703" s="219">
        <v>45230</v>
      </c>
      <c r="D1703" s="76">
        <v>45246.341666666667</v>
      </c>
      <c r="E1703" s="76">
        <v>45244</v>
      </c>
      <c r="F1703" s="273">
        <f t="shared" si="130"/>
        <v>8.6708333333335759</v>
      </c>
      <c r="G1703" s="273">
        <f t="shared" si="131"/>
        <v>-2.3416666666671517</v>
      </c>
      <c r="H1703" s="273">
        <f t="shared" si="132"/>
        <v>6.3291666666664241</v>
      </c>
      <c r="I1703" s="303">
        <f t="shared" si="133"/>
        <v>2.0508191230518922E-3</v>
      </c>
      <c r="J1703" s="301">
        <f t="shared" si="134"/>
        <v>1.2979976032982104E-2</v>
      </c>
      <c r="K1703" s="111"/>
      <c r="L1703" s="222"/>
      <c r="M1703" s="7"/>
    </row>
    <row r="1704" spans="1:13" ht="15">
      <c r="A1704" s="30" t="s">
        <v>230</v>
      </c>
      <c r="B1704" s="262">
        <v>152618.4</v>
      </c>
      <c r="C1704" s="219">
        <v>45030</v>
      </c>
      <c r="D1704" s="76">
        <v>45052.297222222223</v>
      </c>
      <c r="E1704" s="76">
        <v>45044</v>
      </c>
      <c r="F1704" s="273">
        <f t="shared" si="130"/>
        <v>11.648611111111677</v>
      </c>
      <c r="G1704" s="273">
        <f t="shared" si="131"/>
        <v>-8.297222222223354</v>
      </c>
      <c r="H1704" s="273">
        <f t="shared" si="132"/>
        <v>3.351388888888323</v>
      </c>
      <c r="I1704" s="303">
        <f t="shared" si="133"/>
        <v>2.0510717803295872E-3</v>
      </c>
      <c r="J1704" s="301">
        <f t="shared" si="134"/>
        <v>6.87393917490897E-3</v>
      </c>
      <c r="K1704" s="111"/>
      <c r="L1704" s="222"/>
      <c r="M1704" s="7"/>
    </row>
    <row r="1705" spans="1:13" ht="15">
      <c r="A1705" s="30" t="s">
        <v>230</v>
      </c>
      <c r="B1705" s="262">
        <v>152693.6</v>
      </c>
      <c r="C1705" s="219">
        <v>44981</v>
      </c>
      <c r="D1705" s="76">
        <v>45019.234722222223</v>
      </c>
      <c r="E1705" s="76">
        <v>44999</v>
      </c>
      <c r="F1705" s="273">
        <f t="shared" si="130"/>
        <v>19.617361111111677</v>
      </c>
      <c r="G1705" s="273">
        <f t="shared" si="131"/>
        <v>-20.234722222223354</v>
      </c>
      <c r="H1705" s="273">
        <f t="shared" si="132"/>
        <v>-0.61736111111167702</v>
      </c>
      <c r="I1705" s="303">
        <f t="shared" si="133"/>
        <v>2.0520824094403681E-3</v>
      </c>
      <c r="J1705" s="301">
        <f t="shared" si="134"/>
        <v>-1.266875876384833E-3</v>
      </c>
      <c r="K1705" s="111"/>
      <c r="L1705" s="222"/>
      <c r="M1705" s="7"/>
    </row>
    <row r="1706" spans="1:13" ht="15">
      <c r="A1706" s="30" t="s">
        <v>230</v>
      </c>
      <c r="B1706" s="262">
        <v>152712.4</v>
      </c>
      <c r="C1706" s="219">
        <v>45130</v>
      </c>
      <c r="D1706" s="76">
        <v>45152.55</v>
      </c>
      <c r="E1706" s="76">
        <v>45152</v>
      </c>
      <c r="F1706" s="273">
        <f t="shared" si="130"/>
        <v>11.775000000001455</v>
      </c>
      <c r="G1706" s="273">
        <f t="shared" si="131"/>
        <v>-0.55000000000291038</v>
      </c>
      <c r="H1706" s="273">
        <f t="shared" si="132"/>
        <v>11.224999999998545</v>
      </c>
      <c r="I1706" s="303">
        <f t="shared" si="133"/>
        <v>2.0523350667180635E-3</v>
      </c>
      <c r="J1706" s="301">
        <f t="shared" si="134"/>
        <v>2.3037461123907275E-2</v>
      </c>
      <c r="K1706" s="111"/>
      <c r="L1706" s="222"/>
      <c r="M1706" s="7"/>
    </row>
    <row r="1707" spans="1:13" ht="15">
      <c r="A1707" s="30" t="s">
        <v>230</v>
      </c>
      <c r="B1707" s="262">
        <v>152731.20000000001</v>
      </c>
      <c r="C1707" s="219">
        <v>45255</v>
      </c>
      <c r="D1707" s="76">
        <v>45276.463194444441</v>
      </c>
      <c r="E1707" s="76">
        <v>45274</v>
      </c>
      <c r="F1707" s="273">
        <f t="shared" si="130"/>
        <v>11.231597222220444</v>
      </c>
      <c r="G1707" s="273">
        <f t="shared" si="131"/>
        <v>-2.4631944444408873</v>
      </c>
      <c r="H1707" s="273">
        <f t="shared" si="132"/>
        <v>8.7684027777795563</v>
      </c>
      <c r="I1707" s="303">
        <f t="shared" si="133"/>
        <v>2.0525877239957586E-3</v>
      </c>
      <c r="J1707" s="301">
        <f t="shared" si="134"/>
        <v>1.7997915900720626E-2</v>
      </c>
      <c r="K1707" s="111"/>
      <c r="L1707" s="222"/>
      <c r="M1707" s="7"/>
    </row>
    <row r="1708" spans="1:13" ht="15">
      <c r="A1708" s="30" t="s">
        <v>230</v>
      </c>
      <c r="B1708" s="262">
        <v>152825.20000000001</v>
      </c>
      <c r="C1708" s="219">
        <v>44964</v>
      </c>
      <c r="D1708" s="76">
        <v>44984.408333333333</v>
      </c>
      <c r="E1708" s="76">
        <v>44984</v>
      </c>
      <c r="F1708" s="273">
        <f t="shared" si="130"/>
        <v>10.704166666666424</v>
      </c>
      <c r="G1708" s="273">
        <f t="shared" si="131"/>
        <v>-0.40833333333284827</v>
      </c>
      <c r="H1708" s="273">
        <f t="shared" si="132"/>
        <v>10.295833333333576</v>
      </c>
      <c r="I1708" s="303">
        <f t="shared" si="133"/>
        <v>2.0538510103842349E-3</v>
      </c>
      <c r="J1708" s="301">
        <f t="shared" si="134"/>
        <v>2.1146107694414849E-2</v>
      </c>
      <c r="K1708" s="111"/>
      <c r="L1708" s="222"/>
      <c r="M1708" s="7"/>
    </row>
    <row r="1709" spans="1:13" ht="15">
      <c r="A1709" s="30" t="s">
        <v>230</v>
      </c>
      <c r="B1709" s="262">
        <v>152844</v>
      </c>
      <c r="C1709" s="219">
        <v>45015</v>
      </c>
      <c r="D1709" s="76">
        <v>45051.295138888891</v>
      </c>
      <c r="E1709" s="76">
        <v>45030</v>
      </c>
      <c r="F1709" s="273">
        <f t="shared" si="130"/>
        <v>18.647569444445253</v>
      </c>
      <c r="G1709" s="273">
        <f t="shared" si="131"/>
        <v>-21.295138888890506</v>
      </c>
      <c r="H1709" s="273">
        <f t="shared" si="132"/>
        <v>-2.6475694444452529</v>
      </c>
      <c r="I1709" s="303">
        <f t="shared" si="133"/>
        <v>2.0541036676619299E-3</v>
      </c>
      <c r="J1709" s="301">
        <f t="shared" si="134"/>
        <v>-5.4383821062246518E-3</v>
      </c>
      <c r="K1709" s="111"/>
      <c r="L1709" s="222"/>
      <c r="M1709" s="7"/>
    </row>
    <row r="1710" spans="1:13" ht="15">
      <c r="A1710" s="30" t="s">
        <v>230</v>
      </c>
      <c r="B1710" s="262">
        <v>152919.20000000001</v>
      </c>
      <c r="C1710" s="219">
        <v>45288</v>
      </c>
      <c r="D1710" s="76">
        <v>45298.381249999999</v>
      </c>
      <c r="E1710" s="76">
        <v>45303</v>
      </c>
      <c r="F1710" s="273">
        <f t="shared" si="130"/>
        <v>5.6906249999992724</v>
      </c>
      <c r="G1710" s="273">
        <f t="shared" si="131"/>
        <v>4.6187500000014552</v>
      </c>
      <c r="H1710" s="273">
        <f t="shared" si="132"/>
        <v>10.309375000000728</v>
      </c>
      <c r="I1710" s="303">
        <f t="shared" si="133"/>
        <v>2.0551142967727108E-3</v>
      </c>
      <c r="J1710" s="301">
        <f t="shared" si="134"/>
        <v>2.118694395329266E-2</v>
      </c>
      <c r="K1710" s="111"/>
      <c r="L1710" s="222"/>
      <c r="M1710" s="7"/>
    </row>
    <row r="1711" spans="1:13" ht="15">
      <c r="A1711" s="30" t="s">
        <v>230</v>
      </c>
      <c r="B1711" s="262">
        <v>152994.4</v>
      </c>
      <c r="C1711" s="219">
        <v>44964</v>
      </c>
      <c r="D1711" s="76">
        <v>44982.383333333331</v>
      </c>
      <c r="E1711" s="76">
        <v>44984</v>
      </c>
      <c r="F1711" s="273">
        <f t="shared" si="130"/>
        <v>9.6916666666656965</v>
      </c>
      <c r="G1711" s="273">
        <f t="shared" si="131"/>
        <v>1.6166666666686069</v>
      </c>
      <c r="H1711" s="273">
        <f t="shared" si="132"/>
        <v>11.308333333334303</v>
      </c>
      <c r="I1711" s="303">
        <f t="shared" si="133"/>
        <v>2.0561249258834913E-3</v>
      </c>
      <c r="J1711" s="301">
        <f t="shared" si="134"/>
        <v>2.325134603686781E-2</v>
      </c>
      <c r="K1711" s="111"/>
      <c r="L1711" s="222"/>
      <c r="M1711" s="7"/>
    </row>
    <row r="1712" spans="1:13" ht="15">
      <c r="A1712" s="30" t="s">
        <v>230</v>
      </c>
      <c r="B1712" s="262">
        <v>153050.79999999999</v>
      </c>
      <c r="C1712" s="219">
        <v>45099</v>
      </c>
      <c r="D1712" s="76">
        <v>45110.386111111111</v>
      </c>
      <c r="E1712" s="76">
        <v>45121</v>
      </c>
      <c r="F1712" s="273">
        <f t="shared" si="130"/>
        <v>6.1930555555554747</v>
      </c>
      <c r="G1712" s="273">
        <f t="shared" si="131"/>
        <v>10.613888888889051</v>
      </c>
      <c r="H1712" s="273">
        <f t="shared" si="132"/>
        <v>16.806944444444525</v>
      </c>
      <c r="I1712" s="303">
        <f t="shared" si="133"/>
        <v>2.0568828977165768E-3</v>
      </c>
      <c r="J1712" s="301">
        <f t="shared" si="134"/>
        <v>3.4569916590650576E-2</v>
      </c>
      <c r="K1712" s="111"/>
      <c r="L1712" s="222"/>
      <c r="M1712" s="7"/>
    </row>
    <row r="1713" spans="1:13" ht="15">
      <c r="A1713" s="30" t="s">
        <v>230</v>
      </c>
      <c r="B1713" s="262">
        <v>153060.20000000001</v>
      </c>
      <c r="C1713" s="219">
        <v>45059</v>
      </c>
      <c r="D1713" s="76">
        <v>45074.302083333336</v>
      </c>
      <c r="E1713" s="76">
        <v>45072</v>
      </c>
      <c r="F1713" s="273">
        <f t="shared" si="130"/>
        <v>8.1510416666678793</v>
      </c>
      <c r="G1713" s="273">
        <f t="shared" si="131"/>
        <v>-2.3020833333357587</v>
      </c>
      <c r="H1713" s="273">
        <f t="shared" si="132"/>
        <v>5.8489583333321207</v>
      </c>
      <c r="I1713" s="303">
        <f t="shared" si="133"/>
        <v>2.0570092263554247E-3</v>
      </c>
      <c r="J1713" s="301">
        <f t="shared" si="134"/>
        <v>1.2031361256232619E-2</v>
      </c>
      <c r="K1713" s="111"/>
      <c r="L1713" s="222"/>
      <c r="M1713" s="7"/>
    </row>
    <row r="1714" spans="1:13" ht="15">
      <c r="A1714" s="30" t="s">
        <v>230</v>
      </c>
      <c r="B1714" s="262">
        <v>153069.6</v>
      </c>
      <c r="C1714" s="219">
        <v>45040</v>
      </c>
      <c r="D1714" s="76">
        <v>45058.231944444444</v>
      </c>
      <c r="E1714" s="76">
        <v>45058</v>
      </c>
      <c r="F1714" s="273">
        <f t="shared" si="130"/>
        <v>9.6159722222218988</v>
      </c>
      <c r="G1714" s="273">
        <f t="shared" si="131"/>
        <v>-0.23194444444379769</v>
      </c>
      <c r="H1714" s="273">
        <f t="shared" si="132"/>
        <v>9.3840277777781012</v>
      </c>
      <c r="I1714" s="303">
        <f t="shared" si="133"/>
        <v>2.0571355549942722E-3</v>
      </c>
      <c r="J1714" s="301">
        <f t="shared" si="134"/>
        <v>1.9304217190721222E-2</v>
      </c>
      <c r="K1714" s="111"/>
      <c r="L1714" s="222"/>
      <c r="M1714" s="7"/>
    </row>
    <row r="1715" spans="1:13" ht="15">
      <c r="A1715" s="30" t="s">
        <v>230</v>
      </c>
      <c r="B1715" s="262">
        <v>153163.6</v>
      </c>
      <c r="C1715" s="219">
        <v>45288</v>
      </c>
      <c r="D1715" s="76">
        <v>45297.373611111114</v>
      </c>
      <c r="E1715" s="76">
        <v>45303</v>
      </c>
      <c r="F1715" s="273">
        <f t="shared" si="130"/>
        <v>5.1868055555569299</v>
      </c>
      <c r="G1715" s="273">
        <f t="shared" si="131"/>
        <v>5.6263888888861402</v>
      </c>
      <c r="H1715" s="273">
        <f t="shared" si="132"/>
        <v>10.81319444444307</v>
      </c>
      <c r="I1715" s="303">
        <f t="shared" si="133"/>
        <v>2.0583988413827481E-3</v>
      </c>
      <c r="J1715" s="301">
        <f t="shared" si="134"/>
        <v>2.2257866916087984E-2</v>
      </c>
      <c r="K1715" s="111"/>
      <c r="L1715" s="222"/>
      <c r="M1715" s="7"/>
    </row>
    <row r="1716" spans="1:13" ht="15">
      <c r="A1716" s="30" t="s">
        <v>230</v>
      </c>
      <c r="B1716" s="262">
        <v>153220</v>
      </c>
      <c r="C1716" s="219">
        <v>45043</v>
      </c>
      <c r="D1716" s="76">
        <v>45058.231944444444</v>
      </c>
      <c r="E1716" s="76">
        <v>45058</v>
      </c>
      <c r="F1716" s="273">
        <f t="shared" si="130"/>
        <v>8.1159722222218988</v>
      </c>
      <c r="G1716" s="273">
        <f t="shared" si="131"/>
        <v>-0.23194444444379769</v>
      </c>
      <c r="H1716" s="273">
        <f t="shared" si="132"/>
        <v>7.8840277777781012</v>
      </c>
      <c r="I1716" s="303">
        <f t="shared" si="133"/>
        <v>2.0591568132158336E-3</v>
      </c>
      <c r="J1716" s="301">
        <f t="shared" si="134"/>
        <v>1.6234449514194664E-2</v>
      </c>
      <c r="K1716" s="111"/>
      <c r="L1716" s="222"/>
      <c r="M1716" s="7"/>
    </row>
    <row r="1717" spans="1:13" ht="15">
      <c r="A1717" s="30" t="s">
        <v>230</v>
      </c>
      <c r="B1717" s="262">
        <v>153332.79999999999</v>
      </c>
      <c r="C1717" s="219">
        <v>45039</v>
      </c>
      <c r="D1717" s="76">
        <v>45059.252083333333</v>
      </c>
      <c r="E1717" s="76">
        <v>45058</v>
      </c>
      <c r="F1717" s="273">
        <f t="shared" si="130"/>
        <v>10.626041666666424</v>
      </c>
      <c r="G1717" s="273">
        <f t="shared" si="131"/>
        <v>-1.2520833333328483</v>
      </c>
      <c r="H1717" s="273">
        <f t="shared" si="132"/>
        <v>9.3739583333335759</v>
      </c>
      <c r="I1717" s="303">
        <f t="shared" si="133"/>
        <v>2.0606727568820045E-3</v>
      </c>
      <c r="J1717" s="301">
        <f t="shared" si="134"/>
        <v>1.931666056164754E-2</v>
      </c>
      <c r="K1717" s="111"/>
      <c r="L1717" s="222"/>
      <c r="M1717" s="7"/>
    </row>
    <row r="1718" spans="1:13" ht="15">
      <c r="A1718" s="30" t="s">
        <v>230</v>
      </c>
      <c r="B1718" s="262">
        <v>153351.6</v>
      </c>
      <c r="C1718" s="219">
        <v>45151</v>
      </c>
      <c r="D1718" s="76">
        <v>45160.385416666664</v>
      </c>
      <c r="E1718" s="76">
        <v>45167</v>
      </c>
      <c r="F1718" s="273">
        <f t="shared" si="130"/>
        <v>5.1927083333321207</v>
      </c>
      <c r="G1718" s="273">
        <f t="shared" si="131"/>
        <v>6.6145833333357587</v>
      </c>
      <c r="H1718" s="273">
        <f t="shared" si="132"/>
        <v>11.807291666667879</v>
      </c>
      <c r="I1718" s="303">
        <f t="shared" si="133"/>
        <v>2.0609254141596999E-3</v>
      </c>
      <c r="J1718" s="301">
        <f t="shared" si="134"/>
        <v>2.4333947468231872E-2</v>
      </c>
      <c r="K1718" s="111"/>
      <c r="L1718" s="222"/>
      <c r="M1718" s="7"/>
    </row>
    <row r="1719" spans="1:13" ht="15">
      <c r="A1719" s="30" t="s">
        <v>230</v>
      </c>
      <c r="B1719" s="262">
        <v>153412.70000000001</v>
      </c>
      <c r="C1719" s="219">
        <v>45130</v>
      </c>
      <c r="D1719" s="76">
        <v>45152.549305555556</v>
      </c>
      <c r="E1719" s="76">
        <v>45152</v>
      </c>
      <c r="F1719" s="273">
        <f t="shared" si="130"/>
        <v>11.774652777778101</v>
      </c>
      <c r="G1719" s="273">
        <f t="shared" si="131"/>
        <v>-0.54930555555620231</v>
      </c>
      <c r="H1719" s="273">
        <f t="shared" si="132"/>
        <v>11.225347222221899</v>
      </c>
      <c r="I1719" s="303">
        <f t="shared" si="133"/>
        <v>2.0617465503122096E-3</v>
      </c>
      <c r="J1719" s="301">
        <f t="shared" si="134"/>
        <v>2.3143820911472743E-2</v>
      </c>
      <c r="K1719" s="111"/>
      <c r="L1719" s="222"/>
      <c r="M1719" s="7"/>
    </row>
    <row r="1720" spans="1:13" ht="15">
      <c r="A1720" s="30" t="s">
        <v>230</v>
      </c>
      <c r="B1720" s="262">
        <v>153492.6</v>
      </c>
      <c r="C1720" s="219">
        <v>45040</v>
      </c>
      <c r="D1720" s="76">
        <v>45058.232638888891</v>
      </c>
      <c r="E1720" s="76">
        <v>45058</v>
      </c>
      <c r="F1720" s="273">
        <f t="shared" si="130"/>
        <v>9.6163194444452529</v>
      </c>
      <c r="G1720" s="273">
        <f t="shared" si="131"/>
        <v>-0.23263888889050577</v>
      </c>
      <c r="H1720" s="273">
        <f t="shared" si="132"/>
        <v>9.3836805555547471</v>
      </c>
      <c r="I1720" s="303">
        <f t="shared" si="133"/>
        <v>2.0628203437424142E-3</v>
      </c>
      <c r="J1720" s="301">
        <f t="shared" si="134"/>
        <v>1.9356847149178451E-2</v>
      </c>
      <c r="K1720" s="111"/>
      <c r="L1720" s="222"/>
      <c r="M1720" s="7"/>
    </row>
    <row r="1721" spans="1:13" ht="15">
      <c r="A1721" s="30" t="s">
        <v>230</v>
      </c>
      <c r="B1721" s="262">
        <v>153596</v>
      </c>
      <c r="C1721" s="219">
        <v>45059</v>
      </c>
      <c r="D1721" s="76">
        <v>45072.231944444444</v>
      </c>
      <c r="E1721" s="76">
        <v>45072</v>
      </c>
      <c r="F1721" s="273">
        <f t="shared" si="130"/>
        <v>7.1159722222218988</v>
      </c>
      <c r="G1721" s="273">
        <f t="shared" si="131"/>
        <v>-0.23194444444379769</v>
      </c>
      <c r="H1721" s="273">
        <f t="shared" si="132"/>
        <v>6.8840277777781012</v>
      </c>
      <c r="I1721" s="303">
        <f t="shared" si="133"/>
        <v>2.0642099587697377E-3</v>
      </c>
      <c r="J1721" s="301">
        <f t="shared" si="134"/>
        <v>1.4210078695337063E-2</v>
      </c>
      <c r="K1721" s="111"/>
      <c r="L1721" s="222"/>
      <c r="M1721" s="7"/>
    </row>
    <row r="1722" spans="1:13" ht="15">
      <c r="A1722" s="30" t="s">
        <v>230</v>
      </c>
      <c r="B1722" s="262">
        <v>153746.4</v>
      </c>
      <c r="C1722" s="219">
        <v>45071</v>
      </c>
      <c r="D1722" s="76">
        <v>45079.251388888886</v>
      </c>
      <c r="E1722" s="76">
        <v>45091</v>
      </c>
      <c r="F1722" s="273">
        <f t="shared" si="130"/>
        <v>4.6256944444430701</v>
      </c>
      <c r="G1722" s="273">
        <f t="shared" si="131"/>
        <v>11.74861111111386</v>
      </c>
      <c r="H1722" s="273">
        <f t="shared" si="132"/>
        <v>16.37430555555693</v>
      </c>
      <c r="I1722" s="303">
        <f t="shared" si="133"/>
        <v>2.066231216991299E-3</v>
      </c>
      <c r="J1722" s="301">
        <f t="shared" si="134"/>
        <v>3.3833101295445783E-2</v>
      </c>
      <c r="K1722" s="111"/>
      <c r="L1722" s="222"/>
      <c r="M1722" s="7"/>
    </row>
    <row r="1723" spans="1:13" ht="15">
      <c r="A1723" s="30" t="s">
        <v>230</v>
      </c>
      <c r="B1723" s="262">
        <v>154141.20000000001</v>
      </c>
      <c r="C1723" s="219">
        <v>45130</v>
      </c>
      <c r="D1723" s="76">
        <v>45162.338194444441</v>
      </c>
      <c r="E1723" s="76">
        <v>45152</v>
      </c>
      <c r="F1723" s="273">
        <f t="shared" si="130"/>
        <v>16.669097222220444</v>
      </c>
      <c r="G1723" s="273">
        <f t="shared" si="131"/>
        <v>-10.338194444440887</v>
      </c>
      <c r="H1723" s="273">
        <f t="shared" si="132"/>
        <v>6.3309027777795563</v>
      </c>
      <c r="I1723" s="303">
        <f t="shared" si="133"/>
        <v>2.0715370198228981E-3</v>
      </c>
      <c r="J1723" s="301">
        <f t="shared" si="134"/>
        <v>1.3114699473069969E-2</v>
      </c>
      <c r="K1723" s="111"/>
      <c r="L1723" s="222"/>
      <c r="M1723" s="7"/>
    </row>
    <row r="1724" spans="1:13" ht="15">
      <c r="A1724" s="30" t="s">
        <v>230</v>
      </c>
      <c r="B1724" s="262">
        <v>154423.20000000001</v>
      </c>
      <c r="C1724" s="219">
        <v>45040</v>
      </c>
      <c r="D1724" s="76">
        <v>45059.250694444447</v>
      </c>
      <c r="E1724" s="76">
        <v>45058</v>
      </c>
      <c r="F1724" s="273">
        <f t="shared" si="130"/>
        <v>10.125347222223354</v>
      </c>
      <c r="G1724" s="273">
        <f t="shared" si="131"/>
        <v>-1.2506944444467081</v>
      </c>
      <c r="H1724" s="273">
        <f t="shared" si="132"/>
        <v>8.874652777776646</v>
      </c>
      <c r="I1724" s="303">
        <f t="shared" si="133"/>
        <v>2.0753268789883263E-3</v>
      </c>
      <c r="J1724" s="301">
        <f t="shared" si="134"/>
        <v>1.8417805451408288E-2</v>
      </c>
      <c r="K1724" s="111"/>
      <c r="L1724" s="222"/>
      <c r="M1724" s="7"/>
    </row>
    <row r="1725" spans="1:13" ht="15">
      <c r="A1725" s="30" t="s">
        <v>230</v>
      </c>
      <c r="B1725" s="262">
        <v>154564.20000000001</v>
      </c>
      <c r="C1725" s="219">
        <v>45258</v>
      </c>
      <c r="D1725" s="76">
        <v>45276.462500000001</v>
      </c>
      <c r="E1725" s="76">
        <v>45274</v>
      </c>
      <c r="F1725" s="273">
        <f t="shared" si="130"/>
        <v>9.7312500000007276</v>
      </c>
      <c r="G1725" s="273">
        <f t="shared" si="131"/>
        <v>-2.4625000000014552</v>
      </c>
      <c r="H1725" s="273">
        <f t="shared" si="132"/>
        <v>7.2687499999992724</v>
      </c>
      <c r="I1725" s="303">
        <f t="shared" si="133"/>
        <v>2.0772218085710402E-3</v>
      </c>
      <c r="J1725" s="301">
        <f t="shared" si="134"/>
        <v>1.5098806021049236E-2</v>
      </c>
      <c r="K1725" s="111"/>
      <c r="L1725" s="222"/>
      <c r="M1725" s="7"/>
    </row>
    <row r="1726" spans="1:13" ht="15">
      <c r="A1726" s="30" t="s">
        <v>230</v>
      </c>
      <c r="B1726" s="262">
        <v>154592.4</v>
      </c>
      <c r="C1726" s="219">
        <v>45255</v>
      </c>
      <c r="D1726" s="76">
        <v>45277.463888888888</v>
      </c>
      <c r="E1726" s="76">
        <v>45274</v>
      </c>
      <c r="F1726" s="273">
        <f t="shared" si="130"/>
        <v>11.731944444443798</v>
      </c>
      <c r="G1726" s="273">
        <f t="shared" si="131"/>
        <v>-3.4638888888875954</v>
      </c>
      <c r="H1726" s="273">
        <f t="shared" si="132"/>
        <v>8.2680555555562023</v>
      </c>
      <c r="I1726" s="303">
        <f t="shared" si="133"/>
        <v>2.0776007944875827E-3</v>
      </c>
      <c r="J1726" s="301">
        <f t="shared" si="134"/>
        <v>1.7177718791091038E-2</v>
      </c>
      <c r="K1726" s="111"/>
      <c r="L1726" s="222"/>
      <c r="M1726" s="7"/>
    </row>
    <row r="1727" spans="1:13" ht="15">
      <c r="A1727" s="30" t="s">
        <v>230</v>
      </c>
      <c r="B1727" s="262">
        <v>154639.4</v>
      </c>
      <c r="C1727" s="219">
        <v>44979</v>
      </c>
      <c r="D1727" s="76">
        <v>45028.331944444442</v>
      </c>
      <c r="E1727" s="76">
        <v>44999</v>
      </c>
      <c r="F1727" s="273">
        <f t="shared" si="130"/>
        <v>25.165972222221171</v>
      </c>
      <c r="G1727" s="273">
        <f t="shared" si="131"/>
        <v>-29.331944444442343</v>
      </c>
      <c r="H1727" s="273">
        <f t="shared" si="132"/>
        <v>-4.1659722222211713</v>
      </c>
      <c r="I1727" s="303">
        <f t="shared" si="133"/>
        <v>2.0782324376818206E-3</v>
      </c>
      <c r="J1727" s="301">
        <f t="shared" si="134"/>
        <v>-8.6578586067014556E-3</v>
      </c>
      <c r="K1727" s="111"/>
      <c r="L1727" s="222"/>
      <c r="M1727" s="7"/>
    </row>
    <row r="1728" spans="1:13" ht="15">
      <c r="A1728" s="30" t="s">
        <v>230</v>
      </c>
      <c r="B1728" s="262">
        <v>154709.9</v>
      </c>
      <c r="C1728" s="219">
        <v>45049</v>
      </c>
      <c r="D1728" s="76">
        <v>45068.262499999997</v>
      </c>
      <c r="E1728" s="76">
        <v>45072</v>
      </c>
      <c r="F1728" s="273">
        <f t="shared" si="130"/>
        <v>10.131249999998545</v>
      </c>
      <c r="G1728" s="273">
        <f t="shared" si="131"/>
        <v>3.7375000000029104</v>
      </c>
      <c r="H1728" s="273">
        <f t="shared" si="132"/>
        <v>13.868750000001455</v>
      </c>
      <c r="I1728" s="303">
        <f t="shared" si="133"/>
        <v>2.0791799024731778E-3</v>
      </c>
      <c r="J1728" s="301">
        <f t="shared" si="134"/>
        <v>2.883562627242791E-2</v>
      </c>
      <c r="K1728" s="111"/>
      <c r="L1728" s="222"/>
      <c r="M1728" s="7"/>
    </row>
    <row r="1729" spans="1:13" ht="15">
      <c r="A1729" s="30" t="s">
        <v>230</v>
      </c>
      <c r="B1729" s="262">
        <v>154771</v>
      </c>
      <c r="C1729" s="219">
        <v>44981</v>
      </c>
      <c r="D1729" s="76">
        <v>45012.326388888891</v>
      </c>
      <c r="E1729" s="76">
        <v>44999</v>
      </c>
      <c r="F1729" s="273">
        <f t="shared" si="130"/>
        <v>16.163194444445253</v>
      </c>
      <c r="G1729" s="273">
        <f t="shared" si="131"/>
        <v>-13.326388888890506</v>
      </c>
      <c r="H1729" s="273">
        <f t="shared" si="132"/>
        <v>2.8368055555547471</v>
      </c>
      <c r="I1729" s="303">
        <f t="shared" si="133"/>
        <v>2.080001038625687E-3</v>
      </c>
      <c r="J1729" s="301">
        <f t="shared" si="134"/>
        <v>5.9005585019329928E-3</v>
      </c>
      <c r="K1729" s="111"/>
      <c r="L1729" s="222"/>
      <c r="M1729" s="7"/>
    </row>
    <row r="1730" spans="1:13" ht="15">
      <c r="A1730" s="30" t="s">
        <v>230</v>
      </c>
      <c r="B1730" s="262">
        <v>154893.20000000001</v>
      </c>
      <c r="C1730" s="219">
        <v>45068</v>
      </c>
      <c r="D1730" s="76">
        <v>45105.37222222222</v>
      </c>
      <c r="E1730" s="76">
        <v>45091</v>
      </c>
      <c r="F1730" s="273">
        <f t="shared" si="130"/>
        <v>19.186111111110222</v>
      </c>
      <c r="G1730" s="273">
        <f t="shared" si="131"/>
        <v>-14.372222222220444</v>
      </c>
      <c r="H1730" s="273">
        <f t="shared" si="132"/>
        <v>4.8138888888897782</v>
      </c>
      <c r="I1730" s="303">
        <f t="shared" si="133"/>
        <v>2.0816433109307063E-3</v>
      </c>
      <c r="J1730" s="301">
        <f t="shared" si="134"/>
        <v>1.0020799605121056E-2</v>
      </c>
      <c r="K1730" s="111"/>
      <c r="L1730" s="222"/>
      <c r="M1730" s="7"/>
    </row>
    <row r="1731" spans="1:13" ht="15">
      <c r="A1731" s="30" t="s">
        <v>230</v>
      </c>
      <c r="B1731" s="262">
        <v>155043.6</v>
      </c>
      <c r="C1731" s="219">
        <v>45099</v>
      </c>
      <c r="D1731" s="76">
        <v>45110.276388888888</v>
      </c>
      <c r="E1731" s="76">
        <v>45121</v>
      </c>
      <c r="F1731" s="273">
        <f t="shared" si="130"/>
        <v>6.1381944444437977</v>
      </c>
      <c r="G1731" s="273">
        <f t="shared" si="131"/>
        <v>10.723611111112405</v>
      </c>
      <c r="H1731" s="273">
        <f t="shared" si="132"/>
        <v>16.861805555556202</v>
      </c>
      <c r="I1731" s="303">
        <f t="shared" si="133"/>
        <v>2.0836645691522677E-3</v>
      </c>
      <c r="J1731" s="301">
        <f t="shared" si="134"/>
        <v>3.5134346808047327E-2</v>
      </c>
      <c r="K1731" s="111"/>
      <c r="L1731" s="222"/>
      <c r="M1731" s="7"/>
    </row>
    <row r="1732" spans="1:13" ht="15">
      <c r="A1732" s="30" t="s">
        <v>230</v>
      </c>
      <c r="B1732" s="262">
        <v>155194</v>
      </c>
      <c r="C1732" s="219">
        <v>44982</v>
      </c>
      <c r="D1732" s="76">
        <v>45008.240277777775</v>
      </c>
      <c r="E1732" s="76">
        <v>44999</v>
      </c>
      <c r="F1732" s="273">
        <f t="shared" si="130"/>
        <v>13.620138888887595</v>
      </c>
      <c r="G1732" s="273">
        <f t="shared" si="131"/>
        <v>-9.2402777777751908</v>
      </c>
      <c r="H1732" s="273">
        <f t="shared" si="132"/>
        <v>4.3798611111124046</v>
      </c>
      <c r="I1732" s="303">
        <f t="shared" si="133"/>
        <v>2.0856858273738291E-3</v>
      </c>
      <c r="J1732" s="301">
        <f t="shared" si="134"/>
        <v>9.1350142453129335E-3</v>
      </c>
      <c r="K1732" s="111"/>
      <c r="L1732" s="222"/>
      <c r="M1732" s="7"/>
    </row>
    <row r="1733" spans="1:13" ht="15">
      <c r="A1733" s="30" t="s">
        <v>230</v>
      </c>
      <c r="B1733" s="262">
        <v>155325.6</v>
      </c>
      <c r="C1733" s="219">
        <v>45090</v>
      </c>
      <c r="D1733" s="76">
        <v>45102.561111111114</v>
      </c>
      <c r="E1733" s="76">
        <v>45106</v>
      </c>
      <c r="F1733" s="273">
        <f t="shared" si="130"/>
        <v>6.7805555555569299</v>
      </c>
      <c r="G1733" s="273">
        <f t="shared" si="131"/>
        <v>3.4388888888861402</v>
      </c>
      <c r="H1733" s="273">
        <f t="shared" si="132"/>
        <v>10.21944444444307</v>
      </c>
      <c r="I1733" s="303">
        <f t="shared" si="133"/>
        <v>2.0874544283176954E-3</v>
      </c>
      <c r="J1733" s="301">
        <f t="shared" si="134"/>
        <v>2.1332624560499357E-2</v>
      </c>
      <c r="K1733" s="111"/>
      <c r="L1733" s="222"/>
      <c r="M1733" s="7"/>
    </row>
    <row r="1734" spans="1:13" ht="15">
      <c r="A1734" s="30" t="s">
        <v>230</v>
      </c>
      <c r="B1734" s="262">
        <v>155372.6</v>
      </c>
      <c r="C1734" s="219">
        <v>45038</v>
      </c>
      <c r="D1734" s="76">
        <v>45060.42291666667</v>
      </c>
      <c r="E1734" s="76">
        <v>45058</v>
      </c>
      <c r="F1734" s="273">
        <f t="shared" si="130"/>
        <v>11.711458333335031</v>
      </c>
      <c r="G1734" s="273">
        <f t="shared" si="131"/>
        <v>-2.4229166666700621</v>
      </c>
      <c r="H1734" s="273">
        <f t="shared" si="132"/>
        <v>9.2885416666649689</v>
      </c>
      <c r="I1734" s="303">
        <f t="shared" si="133"/>
        <v>2.0880860715119334E-3</v>
      </c>
      <c r="J1734" s="301">
        <f t="shared" si="134"/>
        <v>1.9395274478821362E-2</v>
      </c>
      <c r="K1734" s="111"/>
      <c r="L1734" s="222"/>
      <c r="M1734" s="7"/>
    </row>
    <row r="1735" spans="1:13" ht="15">
      <c r="A1735" s="30" t="s">
        <v>230</v>
      </c>
      <c r="B1735" s="262">
        <v>155570</v>
      </c>
      <c r="C1735" s="219">
        <v>45068</v>
      </c>
      <c r="D1735" s="76">
        <v>45108.381249999999</v>
      </c>
      <c r="E1735" s="76">
        <v>45091</v>
      </c>
      <c r="F1735" s="273">
        <f t="shared" si="130"/>
        <v>20.690624999999272</v>
      </c>
      <c r="G1735" s="273">
        <f t="shared" si="131"/>
        <v>-17.381249999998545</v>
      </c>
      <c r="H1735" s="273">
        <f t="shared" si="132"/>
        <v>3.3093750000007276</v>
      </c>
      <c r="I1735" s="303">
        <f t="shared" si="133"/>
        <v>2.0907389729277331E-3</v>
      </c>
      <c r="J1735" s="301">
        <f t="shared" si="134"/>
        <v>6.9190392885342383E-3</v>
      </c>
      <c r="K1735" s="111"/>
      <c r="L1735" s="222"/>
      <c r="M1735" s="7"/>
    </row>
    <row r="1736" spans="1:13" ht="15">
      <c r="A1736" s="30" t="s">
        <v>230</v>
      </c>
      <c r="B1736" s="262">
        <v>155617</v>
      </c>
      <c r="C1736" s="219">
        <v>45106</v>
      </c>
      <c r="D1736" s="76">
        <v>45130.496527777781</v>
      </c>
      <c r="E1736" s="76">
        <v>45121</v>
      </c>
      <c r="F1736" s="273">
        <f t="shared" si="130"/>
        <v>12.748263888890506</v>
      </c>
      <c r="G1736" s="273">
        <f t="shared" si="131"/>
        <v>-9.4965277777810115</v>
      </c>
      <c r="H1736" s="273">
        <f t="shared" si="132"/>
        <v>3.2517361111094942</v>
      </c>
      <c r="I1736" s="303">
        <f t="shared" si="133"/>
        <v>2.0913706161219711E-3</v>
      </c>
      <c r="J1736" s="301">
        <f t="shared" si="134"/>
        <v>6.8005853541571251E-3</v>
      </c>
      <c r="K1736" s="111"/>
      <c r="L1736" s="222"/>
      <c r="M1736" s="7"/>
    </row>
    <row r="1737" spans="1:13" ht="15">
      <c r="A1737" s="30" t="s">
        <v>230</v>
      </c>
      <c r="B1737" s="262">
        <v>155729.79999999999</v>
      </c>
      <c r="C1737" s="219">
        <v>45242</v>
      </c>
      <c r="D1737" s="76">
        <v>45265.407638888886</v>
      </c>
      <c r="E1737" s="76">
        <v>45259</v>
      </c>
      <c r="F1737" s="273">
        <f t="shared" si="130"/>
        <v>12.20381944444307</v>
      </c>
      <c r="G1737" s="273">
        <f t="shared" si="131"/>
        <v>-6.4076388888861402</v>
      </c>
      <c r="H1737" s="273">
        <f t="shared" si="132"/>
        <v>5.7961805555569299</v>
      </c>
      <c r="I1737" s="303">
        <f t="shared" si="133"/>
        <v>2.092886559788142E-3</v>
      </c>
      <c r="J1737" s="301">
        <f t="shared" si="134"/>
        <v>1.2130748382830465E-2</v>
      </c>
      <c r="K1737" s="111"/>
      <c r="L1737" s="222"/>
      <c r="M1737" s="7"/>
    </row>
    <row r="1738" spans="1:13" ht="15">
      <c r="A1738" s="30" t="s">
        <v>230</v>
      </c>
      <c r="B1738" s="262">
        <v>155955.4</v>
      </c>
      <c r="C1738" s="219">
        <v>45154</v>
      </c>
      <c r="D1738" s="76">
        <v>45165.348611111112</v>
      </c>
      <c r="E1738" s="76">
        <v>45183</v>
      </c>
      <c r="F1738" s="273">
        <f t="shared" ref="F1738:F1765" si="135">(D1738-C1738+1)/2</f>
        <v>6.1743055555562023</v>
      </c>
      <c r="G1738" s="273">
        <f t="shared" ref="G1738:G1765" si="136">E1738-D1738</f>
        <v>17.651388888887595</v>
      </c>
      <c r="H1738" s="273">
        <f t="shared" ref="H1738:H1765" si="137">SUM(F1738:G1738)</f>
        <v>23.825694444443798</v>
      </c>
      <c r="I1738" s="303">
        <f t="shared" ref="I1738:I1765" si="138">+B1738/B$1768</f>
        <v>2.0959184471204843E-3</v>
      </c>
      <c r="J1738" s="301">
        <f t="shared" ref="J1738:J1765" si="139">+I1738*H1738</f>
        <v>4.9936712501565797E-2</v>
      </c>
      <c r="K1738" s="111"/>
      <c r="L1738" s="222"/>
      <c r="M1738" s="7"/>
    </row>
    <row r="1739" spans="1:13" ht="15">
      <c r="A1739" s="30" t="s">
        <v>230</v>
      </c>
      <c r="B1739" s="262">
        <v>156082.29999999999</v>
      </c>
      <c r="C1739" s="219">
        <v>45106</v>
      </c>
      <c r="D1739" s="76">
        <v>45130.49722222222</v>
      </c>
      <c r="E1739" s="76">
        <v>45121</v>
      </c>
      <c r="F1739" s="273">
        <f t="shared" si="135"/>
        <v>12.748611111110222</v>
      </c>
      <c r="G1739" s="273">
        <f t="shared" si="136"/>
        <v>-9.4972222222204437</v>
      </c>
      <c r="H1739" s="273">
        <f t="shared" si="137"/>
        <v>3.2513888888897782</v>
      </c>
      <c r="I1739" s="303">
        <f t="shared" si="138"/>
        <v>2.0976238837449269E-3</v>
      </c>
      <c r="J1739" s="301">
        <f t="shared" si="139"/>
        <v>6.8201909886780789E-3</v>
      </c>
      <c r="K1739" s="111"/>
      <c r="L1739" s="222"/>
      <c r="M1739" s="7"/>
    </row>
    <row r="1740" spans="1:13" ht="15">
      <c r="A1740" s="30" t="s">
        <v>230</v>
      </c>
      <c r="B1740" s="262">
        <v>156096.4</v>
      </c>
      <c r="C1740" s="219">
        <v>44981</v>
      </c>
      <c r="D1740" s="76">
        <v>45021.240277777775</v>
      </c>
      <c r="E1740" s="76">
        <v>44999</v>
      </c>
      <c r="F1740" s="273">
        <f t="shared" si="135"/>
        <v>20.620138888887595</v>
      </c>
      <c r="G1740" s="273">
        <f t="shared" si="136"/>
        <v>-22.240277777775191</v>
      </c>
      <c r="H1740" s="273">
        <f t="shared" si="137"/>
        <v>-1.6201388888875954</v>
      </c>
      <c r="I1740" s="303">
        <f t="shared" si="138"/>
        <v>2.0978133767031982E-3</v>
      </c>
      <c r="J1740" s="301">
        <f t="shared" si="139"/>
        <v>-3.398749033225454E-3</v>
      </c>
      <c r="K1740" s="111"/>
      <c r="L1740" s="222"/>
      <c r="M1740" s="7"/>
    </row>
    <row r="1741" spans="1:13" ht="15">
      <c r="A1741" s="30" t="s">
        <v>230</v>
      </c>
      <c r="B1741" s="262">
        <v>156143.4</v>
      </c>
      <c r="C1741" s="219">
        <v>44979</v>
      </c>
      <c r="D1741" s="76">
        <v>45028.331944444442</v>
      </c>
      <c r="E1741" s="76">
        <v>44999</v>
      </c>
      <c r="F1741" s="273">
        <f t="shared" si="135"/>
        <v>25.165972222221171</v>
      </c>
      <c r="G1741" s="273">
        <f t="shared" si="136"/>
        <v>-29.331944444442343</v>
      </c>
      <c r="H1741" s="273">
        <f t="shared" si="137"/>
        <v>-4.1659722222211713</v>
      </c>
      <c r="I1741" s="303">
        <f t="shared" si="138"/>
        <v>2.0984450198974361E-3</v>
      </c>
      <c r="J1741" s="301">
        <f t="shared" si="139"/>
        <v>-8.7420636627510723E-3</v>
      </c>
      <c r="K1741" s="111"/>
      <c r="L1741" s="222"/>
      <c r="M1741" s="7"/>
    </row>
    <row r="1742" spans="1:13" ht="15">
      <c r="A1742" s="30" t="s">
        <v>230</v>
      </c>
      <c r="B1742" s="262">
        <v>156369</v>
      </c>
      <c r="C1742" s="219">
        <v>45049</v>
      </c>
      <c r="D1742" s="76">
        <v>45069.229861111111</v>
      </c>
      <c r="E1742" s="76">
        <v>45072</v>
      </c>
      <c r="F1742" s="273">
        <f t="shared" si="135"/>
        <v>10.614930555555475</v>
      </c>
      <c r="G1742" s="273">
        <f t="shared" si="136"/>
        <v>2.7701388888890506</v>
      </c>
      <c r="H1742" s="273">
        <f t="shared" si="137"/>
        <v>13.385069444444525</v>
      </c>
      <c r="I1742" s="303">
        <f t="shared" si="138"/>
        <v>2.1014769072297788E-3</v>
      </c>
      <c r="J1742" s="301">
        <f t="shared" si="139"/>
        <v>2.8128414339167095E-2</v>
      </c>
      <c r="K1742" s="111"/>
      <c r="L1742" s="222"/>
      <c r="M1742" s="7"/>
    </row>
    <row r="1743" spans="1:13" ht="15">
      <c r="A1743" s="30" t="s">
        <v>230</v>
      </c>
      <c r="B1743" s="262">
        <v>156387.79999999999</v>
      </c>
      <c r="C1743" s="219">
        <v>45154</v>
      </c>
      <c r="D1743" s="76">
        <v>45175.551388888889</v>
      </c>
      <c r="E1743" s="76">
        <v>45183</v>
      </c>
      <c r="F1743" s="273">
        <f t="shared" si="135"/>
        <v>11.275694444444525</v>
      </c>
      <c r="G1743" s="273">
        <f t="shared" si="136"/>
        <v>7.4486111111109494</v>
      </c>
      <c r="H1743" s="273">
        <f t="shared" si="137"/>
        <v>18.724305555555475</v>
      </c>
      <c r="I1743" s="303">
        <f t="shared" si="138"/>
        <v>2.1017295645074738E-3</v>
      </c>
      <c r="J1743" s="301">
        <f t="shared" si="139"/>
        <v>3.935342656098248E-2</v>
      </c>
      <c r="K1743" s="111"/>
      <c r="L1743" s="222"/>
      <c r="M1743" s="7"/>
    </row>
    <row r="1744" spans="1:13" ht="15">
      <c r="A1744" s="30" t="s">
        <v>230</v>
      </c>
      <c r="B1744" s="262">
        <v>156528.79999999999</v>
      </c>
      <c r="C1744" s="219">
        <v>45130</v>
      </c>
      <c r="D1744" s="76">
        <v>45153.568749999999</v>
      </c>
      <c r="E1744" s="76">
        <v>45152</v>
      </c>
      <c r="F1744" s="273">
        <f t="shared" si="135"/>
        <v>12.284374999999272</v>
      </c>
      <c r="G1744" s="273">
        <f t="shared" si="136"/>
        <v>-1.5687499999985448</v>
      </c>
      <c r="H1744" s="273">
        <f t="shared" si="137"/>
        <v>10.715625000000728</v>
      </c>
      <c r="I1744" s="303">
        <f t="shared" si="138"/>
        <v>2.1036244940901877E-3</v>
      </c>
      <c r="J1744" s="301">
        <f t="shared" si="139"/>
        <v>2.2541651219486699E-2</v>
      </c>
      <c r="K1744" s="111"/>
      <c r="L1744" s="222"/>
      <c r="M1744" s="7"/>
    </row>
    <row r="1745" spans="1:13" ht="15">
      <c r="A1745" s="30" t="s">
        <v>230</v>
      </c>
      <c r="B1745" s="262">
        <v>156862.5</v>
      </c>
      <c r="C1745" s="219">
        <v>44964</v>
      </c>
      <c r="D1745" s="76">
        <v>44983.385416666664</v>
      </c>
      <c r="E1745" s="76">
        <v>44984</v>
      </c>
      <c r="F1745" s="273">
        <f t="shared" si="135"/>
        <v>10.192708333332121</v>
      </c>
      <c r="G1745" s="273">
        <f t="shared" si="136"/>
        <v>0.61458333333575865</v>
      </c>
      <c r="H1745" s="273">
        <f t="shared" si="137"/>
        <v>10.807291666667879</v>
      </c>
      <c r="I1745" s="303">
        <f t="shared" si="138"/>
        <v>2.1081091607692776E-3</v>
      </c>
      <c r="J1745" s="301">
        <f t="shared" si="139"/>
        <v>2.2782950565608029E-2</v>
      </c>
      <c r="K1745" s="111"/>
      <c r="L1745" s="222"/>
      <c r="M1745" s="7"/>
    </row>
    <row r="1746" spans="1:13" ht="15">
      <c r="A1746" s="30" t="s">
        <v>230</v>
      </c>
      <c r="B1746" s="262">
        <v>156867.20000000001</v>
      </c>
      <c r="C1746" s="219">
        <v>45068</v>
      </c>
      <c r="D1746" s="76">
        <v>45105.372916666667</v>
      </c>
      <c r="E1746" s="76">
        <v>45091</v>
      </c>
      <c r="F1746" s="273">
        <f t="shared" si="135"/>
        <v>19.186458333333576</v>
      </c>
      <c r="G1746" s="273">
        <f t="shared" si="136"/>
        <v>-14.372916666667152</v>
      </c>
      <c r="H1746" s="273">
        <f t="shared" si="137"/>
        <v>4.8135416666664241</v>
      </c>
      <c r="I1746" s="303">
        <f t="shared" si="138"/>
        <v>2.1081723250887014E-3</v>
      </c>
      <c r="J1746" s="301">
        <f t="shared" si="139"/>
        <v>1.0147775327327498E-2</v>
      </c>
      <c r="K1746" s="111"/>
      <c r="L1746" s="222"/>
      <c r="M1746" s="7"/>
    </row>
    <row r="1747" spans="1:13" ht="15">
      <c r="A1747" s="30" t="s">
        <v>230</v>
      </c>
      <c r="B1747" s="262">
        <v>157017.60000000001</v>
      </c>
      <c r="C1747" s="219">
        <v>45038</v>
      </c>
      <c r="D1747" s="76">
        <v>45050.295138888891</v>
      </c>
      <c r="E1747" s="76">
        <v>45058</v>
      </c>
      <c r="F1747" s="273">
        <f t="shared" si="135"/>
        <v>6.6475694444452529</v>
      </c>
      <c r="G1747" s="273">
        <f t="shared" si="136"/>
        <v>7.7048611111094942</v>
      </c>
      <c r="H1747" s="273">
        <f t="shared" si="137"/>
        <v>14.352430555554747</v>
      </c>
      <c r="I1747" s="303">
        <f t="shared" si="138"/>
        <v>2.1101935833102632E-3</v>
      </c>
      <c r="J1747" s="301">
        <f t="shared" si="139"/>
        <v>3.0286406863237782E-2</v>
      </c>
      <c r="K1747" s="111"/>
      <c r="L1747" s="222"/>
      <c r="M1747" s="7"/>
    </row>
    <row r="1748" spans="1:13" ht="15">
      <c r="A1748" s="30" t="s">
        <v>230</v>
      </c>
      <c r="B1748" s="262">
        <v>157092.79999999999</v>
      </c>
      <c r="C1748" s="219">
        <v>45130</v>
      </c>
      <c r="D1748" s="76">
        <v>45151.548611111109</v>
      </c>
      <c r="E1748" s="76">
        <v>45152</v>
      </c>
      <c r="F1748" s="273">
        <f t="shared" si="135"/>
        <v>11.274305555554747</v>
      </c>
      <c r="G1748" s="273">
        <f t="shared" si="136"/>
        <v>0.45138888889050577</v>
      </c>
      <c r="H1748" s="273">
        <f t="shared" si="137"/>
        <v>11.725694444445253</v>
      </c>
      <c r="I1748" s="303">
        <f t="shared" si="138"/>
        <v>2.1112042124210436E-3</v>
      </c>
      <c r="J1748" s="301">
        <f t="shared" si="139"/>
        <v>2.4755335504674847E-2</v>
      </c>
      <c r="K1748" s="111"/>
      <c r="L1748" s="222"/>
      <c r="M1748" s="7"/>
    </row>
    <row r="1749" spans="1:13" ht="15">
      <c r="A1749" s="30" t="s">
        <v>230</v>
      </c>
      <c r="B1749" s="262">
        <v>157365.4</v>
      </c>
      <c r="C1749" s="219">
        <v>45071</v>
      </c>
      <c r="D1749" s="76">
        <v>45080.253472222219</v>
      </c>
      <c r="E1749" s="76">
        <v>45091</v>
      </c>
      <c r="F1749" s="273">
        <f t="shared" si="135"/>
        <v>5.1267361111094942</v>
      </c>
      <c r="G1749" s="273">
        <f t="shared" si="136"/>
        <v>10.746527777781012</v>
      </c>
      <c r="H1749" s="273">
        <f t="shared" si="137"/>
        <v>15.873263888890506</v>
      </c>
      <c r="I1749" s="303">
        <f t="shared" si="138"/>
        <v>2.1148677429476239E-3</v>
      </c>
      <c r="J1749" s="301">
        <f t="shared" si="139"/>
        <v>3.3569853773909884E-2</v>
      </c>
      <c r="K1749" s="111"/>
      <c r="L1749" s="222"/>
      <c r="M1749" s="7"/>
    </row>
    <row r="1750" spans="1:13" ht="15">
      <c r="A1750" s="30" t="s">
        <v>230</v>
      </c>
      <c r="B1750" s="262">
        <v>157741.4</v>
      </c>
      <c r="C1750" s="219">
        <v>45100</v>
      </c>
      <c r="D1750" s="76">
        <v>45111.390277777777</v>
      </c>
      <c r="E1750" s="76">
        <v>45121</v>
      </c>
      <c r="F1750" s="273">
        <f t="shared" si="135"/>
        <v>6.195138888888323</v>
      </c>
      <c r="G1750" s="273">
        <f t="shared" si="136"/>
        <v>9.609722222223354</v>
      </c>
      <c r="H1750" s="273">
        <f t="shared" si="137"/>
        <v>15.804861111111677</v>
      </c>
      <c r="I1750" s="303">
        <f t="shared" si="138"/>
        <v>2.119920888501528E-3</v>
      </c>
      <c r="J1750" s="301">
        <f t="shared" si="139"/>
        <v>3.3505055209311116E-2</v>
      </c>
      <c r="K1750" s="111"/>
      <c r="L1750" s="222"/>
      <c r="M1750" s="7"/>
    </row>
    <row r="1751" spans="1:13" ht="15">
      <c r="A1751" s="30" t="s">
        <v>230</v>
      </c>
      <c r="B1751" s="262">
        <v>157746.1</v>
      </c>
      <c r="C1751" s="219">
        <v>45015</v>
      </c>
      <c r="D1751" s="76">
        <v>45029.272916666669</v>
      </c>
      <c r="E1751" s="76">
        <v>45030</v>
      </c>
      <c r="F1751" s="273">
        <f t="shared" si="135"/>
        <v>7.6364583333343035</v>
      </c>
      <c r="G1751" s="273">
        <f t="shared" si="136"/>
        <v>0.72708333333139308</v>
      </c>
      <c r="H1751" s="273">
        <f t="shared" si="137"/>
        <v>8.3635416666656965</v>
      </c>
      <c r="I1751" s="303">
        <f t="shared" si="138"/>
        <v>2.1199840528209517E-3</v>
      </c>
      <c r="J1751" s="301">
        <f t="shared" si="139"/>
        <v>1.7730574958434841E-2</v>
      </c>
      <c r="K1751" s="111"/>
      <c r="L1751" s="222"/>
      <c r="M1751" s="7"/>
    </row>
    <row r="1752" spans="1:13" ht="15">
      <c r="A1752" s="30" t="s">
        <v>230</v>
      </c>
      <c r="B1752" s="262">
        <v>158418.20000000001</v>
      </c>
      <c r="C1752" s="219">
        <v>45242</v>
      </c>
      <c r="D1752" s="76">
        <v>45270.602083333331</v>
      </c>
      <c r="E1752" s="76">
        <v>45259</v>
      </c>
      <c r="F1752" s="273">
        <f t="shared" si="135"/>
        <v>14.801041666665697</v>
      </c>
      <c r="G1752" s="273">
        <f t="shared" si="136"/>
        <v>-11.602083333331393</v>
      </c>
      <c r="H1752" s="273">
        <f t="shared" si="137"/>
        <v>3.1989583333343035</v>
      </c>
      <c r="I1752" s="303">
        <f t="shared" si="138"/>
        <v>2.1290165504985552E-3</v>
      </c>
      <c r="J1752" s="301">
        <f t="shared" si="139"/>
        <v>6.8106352360240065E-3</v>
      </c>
      <c r="K1752" s="111"/>
      <c r="L1752" s="222"/>
      <c r="M1752" s="7"/>
    </row>
    <row r="1753" spans="1:13" ht="15">
      <c r="A1753" s="30" t="s">
        <v>230</v>
      </c>
      <c r="B1753" s="262">
        <v>159442.79999999999</v>
      </c>
      <c r="C1753" s="219">
        <v>45130</v>
      </c>
      <c r="D1753" s="76">
        <v>45143.54791666667</v>
      </c>
      <c r="E1753" s="76">
        <v>45152</v>
      </c>
      <c r="F1753" s="273">
        <f t="shared" si="135"/>
        <v>7.2739583333350311</v>
      </c>
      <c r="G1753" s="273">
        <f t="shared" si="136"/>
        <v>8.4520833333299379</v>
      </c>
      <c r="H1753" s="273">
        <f t="shared" si="137"/>
        <v>15.726041666664969</v>
      </c>
      <c r="I1753" s="303">
        <f t="shared" si="138"/>
        <v>2.1427863721329428E-3</v>
      </c>
      <c r="J1753" s="301">
        <f t="shared" si="139"/>
        <v>3.3697547770924527E-2</v>
      </c>
      <c r="K1753" s="111"/>
      <c r="L1753" s="222"/>
      <c r="M1753" s="7"/>
    </row>
    <row r="1754" spans="1:13" ht="15">
      <c r="A1754" s="30" t="s">
        <v>230</v>
      </c>
      <c r="B1754" s="262">
        <v>159461.6</v>
      </c>
      <c r="C1754" s="219">
        <v>45100</v>
      </c>
      <c r="D1754" s="76">
        <v>45113.35833333333</v>
      </c>
      <c r="E1754" s="76">
        <v>45121</v>
      </c>
      <c r="F1754" s="273">
        <f t="shared" si="135"/>
        <v>7.1791666666649689</v>
      </c>
      <c r="G1754" s="273">
        <f t="shared" si="136"/>
        <v>7.6416666666700621</v>
      </c>
      <c r="H1754" s="273">
        <f t="shared" si="137"/>
        <v>14.820833333335031</v>
      </c>
      <c r="I1754" s="303">
        <f t="shared" si="138"/>
        <v>2.1430390294106382E-3</v>
      </c>
      <c r="J1754" s="301">
        <f t="shared" si="139"/>
        <v>3.1761624281727137E-2</v>
      </c>
      <c r="K1754" s="111"/>
      <c r="L1754" s="222"/>
      <c r="M1754" s="7"/>
    </row>
    <row r="1755" spans="1:13" ht="15">
      <c r="A1755" s="30" t="s">
        <v>230</v>
      </c>
      <c r="B1755" s="262">
        <v>159912.79999999999</v>
      </c>
      <c r="C1755" s="219">
        <v>45068</v>
      </c>
      <c r="D1755" s="76">
        <v>45081.256249999999</v>
      </c>
      <c r="E1755" s="76">
        <v>45091</v>
      </c>
      <c r="F1755" s="273">
        <f t="shared" si="135"/>
        <v>7.1281249999992724</v>
      </c>
      <c r="G1755" s="273">
        <f t="shared" si="136"/>
        <v>9.7437500000014552</v>
      </c>
      <c r="H1755" s="273">
        <f t="shared" si="137"/>
        <v>16.871875000000728</v>
      </c>
      <c r="I1755" s="303">
        <f t="shared" si="138"/>
        <v>2.1491028040753228E-3</v>
      </c>
      <c r="J1755" s="301">
        <f t="shared" si="139"/>
        <v>3.6259393872509899E-2</v>
      </c>
      <c r="K1755" s="111"/>
      <c r="L1755" s="222"/>
      <c r="M1755" s="7"/>
    </row>
    <row r="1756" spans="1:13" ht="15">
      <c r="A1756" s="30" t="s">
        <v>229</v>
      </c>
      <c r="B1756" s="262">
        <v>183065.2</v>
      </c>
      <c r="C1756" s="219">
        <v>45231</v>
      </c>
      <c r="D1756" s="76">
        <v>45248.398611111108</v>
      </c>
      <c r="E1756" s="76">
        <v>45259</v>
      </c>
      <c r="F1756" s="273">
        <f t="shared" si="135"/>
        <v>9.1993055555540195</v>
      </c>
      <c r="G1756" s="273">
        <f t="shared" si="136"/>
        <v>10.601388888891961</v>
      </c>
      <c r="H1756" s="273">
        <f t="shared" si="137"/>
        <v>19.80069444444598</v>
      </c>
      <c r="I1756" s="303">
        <f t="shared" si="138"/>
        <v>2.4602529294003345E-3</v>
      </c>
      <c r="J1756" s="301">
        <f t="shared" si="139"/>
        <v>4.8714716511109153E-2</v>
      </c>
      <c r="K1756" s="111"/>
      <c r="L1756" s="222"/>
      <c r="M1756" s="7"/>
    </row>
    <row r="1757" spans="1:13" ht="15">
      <c r="A1757" s="30" t="s">
        <v>229</v>
      </c>
      <c r="B1757" s="262">
        <v>183407.4</v>
      </c>
      <c r="C1757" s="219">
        <v>45086</v>
      </c>
      <c r="D1757" s="76">
        <v>45093.272916666669</v>
      </c>
      <c r="E1757" s="76">
        <v>45106</v>
      </c>
      <c r="F1757" s="273">
        <f t="shared" si="135"/>
        <v>4.1364583333343035</v>
      </c>
      <c r="G1757" s="273">
        <f t="shared" si="136"/>
        <v>12.727083333331393</v>
      </c>
      <c r="H1757" s="273">
        <f t="shared" si="137"/>
        <v>16.863541666665697</v>
      </c>
      <c r="I1757" s="303">
        <f t="shared" si="138"/>
        <v>2.4648518294230629E-3</v>
      </c>
      <c r="J1757" s="301">
        <f t="shared" si="139"/>
        <v>4.1566131527632992E-2</v>
      </c>
      <c r="K1757" s="111"/>
      <c r="L1757" s="222"/>
      <c r="M1757" s="7"/>
    </row>
    <row r="1758" spans="1:13" ht="15">
      <c r="A1758" s="30" t="s">
        <v>229</v>
      </c>
      <c r="B1758" s="262">
        <v>183596.2</v>
      </c>
      <c r="C1758" s="219">
        <v>45119</v>
      </c>
      <c r="D1758" s="76">
        <v>45128.493055555555</v>
      </c>
      <c r="E1758" s="76">
        <v>45135</v>
      </c>
      <c r="F1758" s="273">
        <f t="shared" si="135"/>
        <v>5.2465277777773736</v>
      </c>
      <c r="G1758" s="273">
        <f t="shared" si="136"/>
        <v>6.5069444444452529</v>
      </c>
      <c r="H1758" s="273">
        <f t="shared" si="137"/>
        <v>11.753472222222626</v>
      </c>
      <c r="I1758" s="303">
        <f t="shared" si="138"/>
        <v>2.4673891535735341E-3</v>
      </c>
      <c r="J1758" s="301">
        <f t="shared" si="139"/>
        <v>2.9000389877939931E-2</v>
      </c>
      <c r="K1758" s="111"/>
      <c r="L1758" s="222"/>
      <c r="M1758" s="7"/>
    </row>
    <row r="1759" spans="1:13" ht="15">
      <c r="A1759" s="30" t="s">
        <v>229</v>
      </c>
      <c r="B1759" s="262">
        <v>185926.7</v>
      </c>
      <c r="C1759" s="219">
        <v>44931</v>
      </c>
      <c r="D1759" s="76">
        <v>44954.25</v>
      </c>
      <c r="E1759" s="76">
        <v>44953</v>
      </c>
      <c r="F1759" s="273">
        <f t="shared" si="135"/>
        <v>12.125</v>
      </c>
      <c r="G1759" s="273">
        <f t="shared" si="136"/>
        <v>-1.25</v>
      </c>
      <c r="H1759" s="273">
        <f t="shared" si="137"/>
        <v>10.875</v>
      </c>
      <c r="I1759" s="303">
        <f t="shared" si="138"/>
        <v>2.4987092485559089E-3</v>
      </c>
      <c r="J1759" s="301">
        <f t="shared" si="139"/>
        <v>2.7173463078045509E-2</v>
      </c>
      <c r="K1759" s="111"/>
      <c r="L1759" s="222"/>
      <c r="M1759" s="7"/>
    </row>
    <row r="1760" spans="1:13" ht="15">
      <c r="A1760" s="30" t="s">
        <v>229</v>
      </c>
      <c r="B1760" s="262">
        <v>186654.76</v>
      </c>
      <c r="C1760" s="219">
        <v>45261</v>
      </c>
      <c r="D1760" s="76">
        <v>45298.37777777778</v>
      </c>
      <c r="E1760" s="76">
        <v>45289</v>
      </c>
      <c r="F1760" s="273">
        <f t="shared" si="135"/>
        <v>19.188888888889778</v>
      </c>
      <c r="G1760" s="273">
        <f t="shared" si="136"/>
        <v>-9.3777777777795563</v>
      </c>
      <c r="H1760" s="273">
        <f t="shared" si="137"/>
        <v>9.8111111111102218</v>
      </c>
      <c r="I1760" s="303">
        <f t="shared" si="138"/>
        <v>2.5084938048111623E-3</v>
      </c>
      <c r="J1760" s="301">
        <f t="shared" si="139"/>
        <v>2.4611111440533951E-2</v>
      </c>
      <c r="K1760" s="111"/>
      <c r="L1760" s="222"/>
      <c r="M1760" s="7"/>
    </row>
    <row r="1761" spans="1:13" ht="15">
      <c r="A1761" s="30" t="s">
        <v>229</v>
      </c>
      <c r="B1761" s="262">
        <v>186853</v>
      </c>
      <c r="C1761" s="219">
        <v>45274</v>
      </c>
      <c r="D1761" s="76">
        <v>45296.619444444441</v>
      </c>
      <c r="E1761" s="76">
        <v>45289</v>
      </c>
      <c r="F1761" s="273">
        <f t="shared" si="135"/>
        <v>11.809722222220444</v>
      </c>
      <c r="G1761" s="273">
        <f t="shared" si="136"/>
        <v>-7.6194444444408873</v>
      </c>
      <c r="H1761" s="273">
        <f t="shared" si="137"/>
        <v>4.1902777777795563</v>
      </c>
      <c r="I1761" s="303">
        <f t="shared" si="138"/>
        <v>2.5111579951691567E-3</v>
      </c>
      <c r="J1761" s="301">
        <f t="shared" si="139"/>
        <v>1.052244954365078E-2</v>
      </c>
      <c r="K1761" s="111"/>
      <c r="L1761" s="222"/>
      <c r="M1761" s="7"/>
    </row>
    <row r="1762" spans="1:13" ht="15">
      <c r="A1762" s="30" t="s">
        <v>229</v>
      </c>
      <c r="B1762" s="262">
        <v>189083.2</v>
      </c>
      <c r="C1762" s="219">
        <v>45140</v>
      </c>
      <c r="D1762" s="76">
        <v>45156.418749999997</v>
      </c>
      <c r="E1762" s="76">
        <v>45167</v>
      </c>
      <c r="F1762" s="273">
        <f t="shared" si="135"/>
        <v>8.7093749999985448</v>
      </c>
      <c r="G1762" s="273">
        <f t="shared" si="136"/>
        <v>10.58125000000291</v>
      </c>
      <c r="H1762" s="273">
        <f t="shared" si="137"/>
        <v>19.290625000001455</v>
      </c>
      <c r="I1762" s="303">
        <f t="shared" si="138"/>
        <v>2.5411301366965941E-3</v>
      </c>
      <c r="J1762" s="301">
        <f t="shared" si="139"/>
        <v>4.9019988543216431E-2</v>
      </c>
      <c r="K1762" s="111"/>
      <c r="L1762" s="222"/>
      <c r="M1762" s="7"/>
    </row>
    <row r="1763" spans="1:13" ht="15">
      <c r="A1763" s="30" t="s">
        <v>229</v>
      </c>
      <c r="B1763" s="262">
        <v>190101.54</v>
      </c>
      <c r="C1763" s="219">
        <v>45280</v>
      </c>
      <c r="D1763" s="76">
        <v>45285.416666666664</v>
      </c>
      <c r="E1763" s="76">
        <v>45303</v>
      </c>
      <c r="F1763" s="273">
        <f t="shared" si="135"/>
        <v>3.2083333333321207</v>
      </c>
      <c r="G1763" s="273">
        <f t="shared" si="136"/>
        <v>17.583333333335759</v>
      </c>
      <c r="H1763" s="273">
        <f t="shared" si="137"/>
        <v>20.791666666667879</v>
      </c>
      <c r="I1763" s="303">
        <f t="shared" si="138"/>
        <v>2.5548158288331963E-3</v>
      </c>
      <c r="J1763" s="301">
        <f t="shared" si="139"/>
        <v>5.3118879107826637E-2</v>
      </c>
      <c r="K1763" s="111"/>
      <c r="L1763" s="222"/>
      <c r="M1763" s="7"/>
    </row>
    <row r="1764" spans="1:13" ht="15">
      <c r="A1764" s="30" t="s">
        <v>229</v>
      </c>
      <c r="B1764" s="262">
        <v>190286.8</v>
      </c>
      <c r="C1764" s="219">
        <v>45048</v>
      </c>
      <c r="D1764" s="76">
        <v>45059.251388888886</v>
      </c>
      <c r="E1764" s="76">
        <v>45072</v>
      </c>
      <c r="F1764" s="273">
        <f t="shared" si="135"/>
        <v>6.1256944444430701</v>
      </c>
      <c r="G1764" s="273">
        <f t="shared" si="136"/>
        <v>12.74861111111386</v>
      </c>
      <c r="H1764" s="273">
        <f t="shared" si="137"/>
        <v>18.87430555555693</v>
      </c>
      <c r="I1764" s="303">
        <f t="shared" si="138"/>
        <v>2.5573055781558458E-3</v>
      </c>
      <c r="J1764" s="301">
        <f t="shared" si="139"/>
        <v>4.8267366881043605E-2</v>
      </c>
      <c r="K1764" s="111"/>
      <c r="L1764" s="222"/>
      <c r="M1764" s="7"/>
    </row>
    <row r="1765" spans="1:13" ht="15">
      <c r="A1765" s="30" t="s">
        <v>229</v>
      </c>
      <c r="B1765" s="262">
        <v>190888.6</v>
      </c>
      <c r="C1765" s="219">
        <v>44943</v>
      </c>
      <c r="D1765" s="76">
        <v>44953.247916666667</v>
      </c>
      <c r="E1765" s="76">
        <v>44971</v>
      </c>
      <c r="F1765" s="273">
        <f t="shared" si="135"/>
        <v>5.6239583333335759</v>
      </c>
      <c r="G1765" s="273">
        <f t="shared" si="136"/>
        <v>17.752083333332848</v>
      </c>
      <c r="H1765" s="273">
        <f t="shared" si="137"/>
        <v>23.376041666666424</v>
      </c>
      <c r="I1765" s="303">
        <f t="shared" si="138"/>
        <v>2.5653932988854719E-3</v>
      </c>
      <c r="J1765" s="301">
        <f t="shared" si="139"/>
        <v>5.9968740646133625E-2</v>
      </c>
      <c r="K1765" s="111"/>
      <c r="L1765" s="222"/>
      <c r="M1765" s="7"/>
    </row>
    <row r="1766" spans="1:13" ht="15">
      <c r="A1766" s="193"/>
      <c r="B1766" s="267"/>
      <c r="C1766" s="219"/>
      <c r="D1766" s="76"/>
      <c r="E1766" s="23"/>
      <c r="F1766" s="23"/>
      <c r="G1766" s="23"/>
      <c r="H1766" s="46"/>
      <c r="I1766" s="221"/>
      <c r="J1766" s="7"/>
      <c r="K1766" s="111"/>
      <c r="L1766" s="222"/>
      <c r="M1766" s="7"/>
    </row>
    <row r="1768" spans="1:13" ht="13.5" thickBot="1">
      <c r="B1768" s="268">
        <f>SUM(B10:B1765)</f>
        <v>74409097.460000008</v>
      </c>
      <c r="J1768" s="223">
        <f>SUM(J10:J1765)</f>
        <v>13.282087891092193</v>
      </c>
    </row>
    <row r="1769" spans="1:13" ht="13.5" thickTop="1"/>
  </sheetData>
  <printOptions horizontalCentered="1"/>
  <pageMargins left="0" right="0" top="0.5" bottom="0.5" header="0.5" footer="0"/>
  <pageSetup scale="60" fitToHeight="2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48093-D05D-425C-874B-C18DB5AA1755}">
  <dimension ref="A1:J12"/>
  <sheetViews>
    <sheetView view="pageBreakPreview" zoomScale="60" zoomScaleNormal="100" workbookViewId="0">
      <selection activeCell="S23" sqref="S23"/>
    </sheetView>
  </sheetViews>
  <sheetFormatPr defaultColWidth="9.140625" defaultRowHeight="12.75"/>
  <cols>
    <col min="1" max="1" width="39.7109375" style="30" bestFit="1" customWidth="1"/>
    <col min="2" max="2" width="19.42578125" style="30" customWidth="1"/>
    <col min="3" max="3" width="16.28515625" style="30" customWidth="1"/>
    <col min="4" max="4" width="12.7109375" style="30" customWidth="1"/>
    <col min="5" max="8" width="10.7109375" style="30" customWidth="1"/>
    <col min="9" max="9" width="11.28515625" style="30" bestFit="1" customWidth="1"/>
    <col min="10" max="10" width="18.42578125" style="30" customWidth="1"/>
    <col min="11" max="11" width="10.7109375" style="30" customWidth="1"/>
    <col min="12" max="12" width="10.85546875" style="30" customWidth="1"/>
    <col min="13" max="16384" width="9.140625" style="30"/>
  </cols>
  <sheetData>
    <row r="1" spans="1:10" s="42" customFormat="1">
      <c r="A1" s="40" t="str">
        <f>'Revenue Lag'!A1</f>
        <v>DUKE ENERGY KENTUCKY</v>
      </c>
      <c r="B1" s="41"/>
      <c r="C1" s="41"/>
      <c r="D1" s="41"/>
    </row>
    <row r="2" spans="1:10" s="42" customFormat="1">
      <c r="A2" s="2" t="s">
        <v>110</v>
      </c>
      <c r="B2" s="41"/>
      <c r="C2" s="41"/>
      <c r="D2" s="41"/>
    </row>
    <row r="3" spans="1:10" s="42" customFormat="1">
      <c r="A3" s="40" t="s">
        <v>231</v>
      </c>
      <c r="B3" s="41"/>
      <c r="C3" s="41"/>
      <c r="D3" s="41"/>
    </row>
    <row r="4" spans="1:10" s="42" customFormat="1">
      <c r="A4" s="43"/>
      <c r="B4" s="41"/>
      <c r="C4" s="41"/>
      <c r="D4" s="41"/>
    </row>
    <row r="5" spans="1:10" s="42" customFormat="1">
      <c r="A5" s="43"/>
      <c r="B5" s="41"/>
      <c r="C5" s="41"/>
      <c r="D5" s="41"/>
    </row>
    <row r="6" spans="1:10" s="42" customFormat="1">
      <c r="A6" s="29" t="s">
        <v>204</v>
      </c>
      <c r="B6" s="1">
        <f>J12</f>
        <v>577.5</v>
      </c>
      <c r="C6" s="168" t="s">
        <v>117</v>
      </c>
    </row>
    <row r="8" spans="1:10" s="42" customFormat="1" ht="25.5">
      <c r="A8" s="44" t="s">
        <v>205</v>
      </c>
      <c r="B8" s="44" t="s">
        <v>206</v>
      </c>
      <c r="C8" s="44" t="s">
        <v>207</v>
      </c>
      <c r="D8" s="44" t="s">
        <v>208</v>
      </c>
      <c r="E8" s="44" t="s">
        <v>209</v>
      </c>
      <c r="F8" s="44" t="s">
        <v>210</v>
      </c>
      <c r="G8" s="44" t="s">
        <v>211</v>
      </c>
      <c r="H8" s="44" t="s">
        <v>212</v>
      </c>
      <c r="I8" s="44" t="s">
        <v>213</v>
      </c>
      <c r="J8" s="44" t="s">
        <v>214</v>
      </c>
    </row>
    <row r="9" spans="1:10" s="31" customForma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</row>
    <row r="10" spans="1:10" s="7" customFormat="1">
      <c r="A10" s="30" t="s">
        <v>232</v>
      </c>
      <c r="B10" s="132">
        <v>450656</v>
      </c>
      <c r="C10" s="219">
        <v>44197</v>
      </c>
      <c r="D10" s="219">
        <v>44561</v>
      </c>
      <c r="E10" s="219">
        <v>44956</v>
      </c>
      <c r="F10" s="277">
        <f>(D10-C10+1)/2</f>
        <v>182.5</v>
      </c>
      <c r="G10" s="273">
        <f>E10-D10</f>
        <v>395</v>
      </c>
      <c r="H10" s="273">
        <f>SUM(F10:G10)</f>
        <v>577.5</v>
      </c>
      <c r="I10" s="285">
        <f>+B10/B$12</f>
        <v>1</v>
      </c>
      <c r="J10" s="22">
        <f>+H10*I10</f>
        <v>577.5</v>
      </c>
    </row>
    <row r="11" spans="1:10">
      <c r="B11" s="194"/>
      <c r="C11" s="49"/>
      <c r="D11" s="49"/>
      <c r="E11" s="49"/>
      <c r="F11" s="23"/>
      <c r="G11" s="23"/>
      <c r="H11" s="23"/>
      <c r="I11" s="46"/>
      <c r="J11" s="22"/>
    </row>
    <row r="12" spans="1:10" ht="13.5" thickBot="1">
      <c r="B12" s="192">
        <f>SUM(B10:B10)</f>
        <v>450656</v>
      </c>
      <c r="J12" s="47">
        <f>SUM(J10:J10)</f>
        <v>577.5</v>
      </c>
    </row>
  </sheetData>
  <printOptions horizontalCentered="1"/>
  <pageMargins left="0" right="0" top="0.5" bottom="0.5" header="0.5" footer="0"/>
  <pageSetup scale="60" fitToHeight="2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1EFE5-0176-4B4A-81F1-CF5351D89847}">
  <dimension ref="A1:P71"/>
  <sheetViews>
    <sheetView view="pageBreakPreview" zoomScaleNormal="100" zoomScaleSheetLayoutView="100" workbookViewId="0">
      <selection activeCell="S23" sqref="S23"/>
    </sheetView>
  </sheetViews>
  <sheetFormatPr defaultColWidth="11" defaultRowHeight="12.75"/>
  <cols>
    <col min="1" max="1" width="4.5703125" style="200" customWidth="1"/>
    <col min="2" max="2" width="5.85546875" style="200" customWidth="1"/>
    <col min="3" max="3" width="47.7109375" style="200" customWidth="1"/>
    <col min="4" max="4" width="15.7109375" style="200" customWidth="1"/>
    <col min="5" max="7" width="13.42578125" style="200" customWidth="1"/>
    <col min="8" max="8" width="18.85546875" style="200" customWidth="1"/>
    <col min="9" max="9" width="13.42578125" style="200" customWidth="1"/>
    <col min="10" max="16384" width="11" style="200"/>
  </cols>
  <sheetData>
    <row r="1" spans="1:11">
      <c r="A1" s="7"/>
      <c r="B1" s="7"/>
      <c r="C1" s="7"/>
      <c r="D1" s="7"/>
      <c r="E1" s="300" t="s">
        <v>233</v>
      </c>
      <c r="F1" s="79"/>
      <c r="G1" s="79"/>
      <c r="H1" s="7"/>
      <c r="I1" s="7"/>
      <c r="J1" s="7"/>
      <c r="K1" s="7"/>
    </row>
    <row r="2" spans="1:11">
      <c r="A2" s="7"/>
      <c r="B2" s="7"/>
      <c r="C2" s="7"/>
      <c r="D2" s="7"/>
      <c r="E2" s="300" t="s">
        <v>234</v>
      </c>
      <c r="F2" s="79"/>
      <c r="G2" s="79"/>
      <c r="H2" s="7"/>
      <c r="I2" s="76"/>
      <c r="J2" s="7"/>
      <c r="K2" s="7"/>
    </row>
    <row r="3" spans="1:11">
      <c r="A3" s="7"/>
      <c r="B3" s="7"/>
      <c r="C3" s="7"/>
      <c r="D3" s="7"/>
      <c r="E3" s="300" t="s">
        <v>235</v>
      </c>
      <c r="F3" s="79"/>
      <c r="G3" s="79"/>
      <c r="H3" s="7"/>
      <c r="I3" s="201"/>
      <c r="J3" s="7"/>
      <c r="K3" s="7"/>
    </row>
    <row r="4" spans="1:11">
      <c r="A4" s="7"/>
      <c r="B4" s="7"/>
      <c r="C4" s="7"/>
      <c r="D4" s="7"/>
      <c r="E4" s="300" t="s">
        <v>236</v>
      </c>
      <c r="F4" s="79"/>
      <c r="G4" s="79"/>
      <c r="H4" s="7"/>
      <c r="I4" s="7"/>
      <c r="J4" s="7"/>
      <c r="K4" s="7"/>
    </row>
    <row r="5" spans="1:11">
      <c r="A5" s="7"/>
      <c r="B5" s="7"/>
      <c r="C5" s="7"/>
      <c r="D5" s="7"/>
      <c r="E5" s="7"/>
      <c r="F5" s="7"/>
      <c r="G5" s="7"/>
      <c r="H5" s="7"/>
      <c r="I5" s="7"/>
      <c r="J5" s="7"/>
      <c r="K5" s="7"/>
    </row>
    <row r="6" spans="1:11">
      <c r="A6" s="7"/>
      <c r="B6" s="7"/>
      <c r="C6" s="8"/>
      <c r="D6" s="7"/>
      <c r="E6" s="202"/>
      <c r="F6" s="79"/>
      <c r="G6" s="79"/>
      <c r="H6" s="79"/>
      <c r="I6" s="79"/>
      <c r="J6" s="7"/>
      <c r="K6" s="7"/>
    </row>
    <row r="7" spans="1:11">
      <c r="A7" s="8" t="s">
        <v>7</v>
      </c>
      <c r="B7" s="7"/>
      <c r="C7" s="8"/>
      <c r="D7" s="7"/>
      <c r="E7" s="8"/>
      <c r="F7" s="8" t="s">
        <v>237</v>
      </c>
      <c r="G7" s="7"/>
      <c r="H7" s="8" t="s">
        <v>10</v>
      </c>
      <c r="I7" s="203"/>
      <c r="J7" s="7"/>
      <c r="K7" s="7"/>
    </row>
    <row r="8" spans="1:11">
      <c r="A8" s="204" t="s">
        <v>11</v>
      </c>
      <c r="B8" s="7"/>
      <c r="C8" s="205" t="s">
        <v>238</v>
      </c>
      <c r="D8" s="204" t="s">
        <v>14</v>
      </c>
      <c r="E8" s="204"/>
      <c r="F8" s="204" t="s">
        <v>13</v>
      </c>
      <c r="G8" s="7"/>
      <c r="H8" s="204" t="s">
        <v>239</v>
      </c>
      <c r="I8" s="205"/>
      <c r="J8" s="7"/>
      <c r="K8" s="7"/>
    </row>
    <row r="9" spans="1:11">
      <c r="A9" s="8">
        <v>1</v>
      </c>
      <c r="B9" s="7"/>
      <c r="C9" s="8" t="s">
        <v>141</v>
      </c>
      <c r="D9" s="8" t="s">
        <v>142</v>
      </c>
      <c r="E9" s="7"/>
      <c r="F9" s="8" t="s">
        <v>143</v>
      </c>
      <c r="G9" s="7"/>
      <c r="H9" s="8" t="s">
        <v>144</v>
      </c>
      <c r="I9" s="7"/>
      <c r="J9" s="7"/>
      <c r="K9" s="7"/>
    </row>
    <row r="10" spans="1:11">
      <c r="A10" s="8">
        <v>2</v>
      </c>
      <c r="B10" s="7"/>
      <c r="C10" s="202" t="s">
        <v>240</v>
      </c>
      <c r="D10" s="206">
        <f>'[6]Biweekly Earnings 23 - DEK'!$D$34</f>
        <v>9666149.3134594075</v>
      </c>
      <c r="E10" s="7"/>
      <c r="F10" s="80">
        <f t="shared" ref="F10" si="0">+H10/D10</f>
        <v>11.5</v>
      </c>
      <c r="G10" s="7"/>
      <c r="H10" s="206">
        <f>'[6]Biweekly Earnings 23 - DEK'!$K$34</f>
        <v>111160717.10478319</v>
      </c>
      <c r="I10" s="7"/>
      <c r="J10" s="7"/>
      <c r="K10" s="7"/>
    </row>
    <row r="11" spans="1:11">
      <c r="A11" s="8">
        <v>3</v>
      </c>
      <c r="B11" s="7"/>
      <c r="C11" s="202" t="s">
        <v>241</v>
      </c>
      <c r="D11" s="210">
        <f>'[6]Biweekly Earnings 23 - DEK'!$D$33</f>
        <v>354220.82654059253</v>
      </c>
      <c r="E11" s="7"/>
      <c r="F11" s="80">
        <f>+H11/D11</f>
        <v>251</v>
      </c>
      <c r="G11" s="7"/>
      <c r="H11" s="210">
        <f>'[6]Biweekly Earnings 23 - DEK'!$K$33</f>
        <v>88909427.461688727</v>
      </c>
      <c r="I11" s="7"/>
      <c r="J11" s="7"/>
      <c r="K11" s="7"/>
    </row>
    <row r="12" spans="1:11">
      <c r="A12" s="8">
        <v>4</v>
      </c>
      <c r="B12" s="7"/>
      <c r="C12" s="202" t="s">
        <v>242</v>
      </c>
      <c r="D12" s="210">
        <f>'[6]Semi-monthly Earnings 23 - DEK'!$D$32</f>
        <v>398433.70852863538</v>
      </c>
      <c r="E12" s="7"/>
      <c r="F12" s="80">
        <f t="shared" ref="F12:F13" si="1">+H12/D12</f>
        <v>6.6391113203473715</v>
      </c>
      <c r="G12" s="7"/>
      <c r="H12" s="210">
        <f>'[6]Semi-monthly Earnings 23 - DEK'!$K$32</f>
        <v>2645245.7447004481</v>
      </c>
      <c r="I12" s="7"/>
      <c r="J12" s="7"/>
      <c r="K12" s="7"/>
    </row>
    <row r="13" spans="1:11">
      <c r="A13" s="8">
        <v>5</v>
      </c>
      <c r="B13" s="7"/>
      <c r="C13" s="202" t="s">
        <v>243</v>
      </c>
      <c r="D13" s="210">
        <f>'[6]Semi-monthly Earnings 23 - DEK'!$D$31</f>
        <v>39848.631471364584</v>
      </c>
      <c r="E13" s="7"/>
      <c r="F13" s="80">
        <f t="shared" si="1"/>
        <v>256</v>
      </c>
      <c r="G13" s="7"/>
      <c r="H13" s="210">
        <f>'[6]Semi-monthly Earnings 23 - DEK'!$K$31</f>
        <v>10201249.656669334</v>
      </c>
      <c r="I13" s="7"/>
      <c r="J13" s="7"/>
      <c r="K13" s="7"/>
    </row>
    <row r="14" spans="1:11">
      <c r="A14" s="8">
        <v>6</v>
      </c>
      <c r="B14" s="7"/>
      <c r="C14" s="202" t="s">
        <v>244</v>
      </c>
      <c r="D14" s="210">
        <f>'[6]Biweekly Deductions 23 - DEK'!$K$1018</f>
        <v>4510350.6800000044</v>
      </c>
      <c r="E14" s="7"/>
      <c r="F14" s="80">
        <f>+H14/D14</f>
        <v>11.969287115386779</v>
      </c>
      <c r="G14" s="7"/>
      <c r="H14" s="210">
        <f>'[6]Biweekly Deductions 23 - DEK'!$N$1018</f>
        <v>53985682.280000046</v>
      </c>
      <c r="I14" s="7"/>
      <c r="J14" s="7"/>
      <c r="K14" s="7"/>
    </row>
    <row r="15" spans="1:11">
      <c r="A15" s="8">
        <v>7</v>
      </c>
      <c r="B15" s="7"/>
      <c r="C15" s="202" t="s">
        <v>245</v>
      </c>
      <c r="D15" s="210">
        <f>'[6]Biweekly Deductions 23 - DEK'!$K$1015</f>
        <v>148359.78999999998</v>
      </c>
      <c r="E15" s="7"/>
      <c r="F15" s="80">
        <f>+H15/D15</f>
        <v>250.5</v>
      </c>
      <c r="G15" s="7"/>
      <c r="H15" s="210">
        <f>'[6]Biweekly Deductions 23 - DEK'!$N$1015</f>
        <v>37164127.394999996</v>
      </c>
      <c r="I15" s="7"/>
      <c r="J15" s="7"/>
      <c r="K15" s="7"/>
    </row>
    <row r="16" spans="1:11">
      <c r="A16" s="8">
        <v>8</v>
      </c>
      <c r="B16" s="7"/>
      <c r="C16" s="202" t="s">
        <v>246</v>
      </c>
      <c r="D16" s="210">
        <f>'[6]Semi-monthly Deductions 23-DEK'!$K$440</f>
        <v>194036.46000000014</v>
      </c>
      <c r="E16" s="7"/>
      <c r="F16" s="80">
        <f>+H16/D16</f>
        <v>6.8298430872218487</v>
      </c>
      <c r="G16" s="7"/>
      <c r="H16" s="210">
        <f>'[6]Semi-monthly Deductions 23-DEK'!$N$440</f>
        <v>1325238.5749999997</v>
      </c>
      <c r="I16" s="7"/>
      <c r="J16" s="7"/>
      <c r="K16" s="7"/>
    </row>
    <row r="17" spans="1:16">
      <c r="A17" s="8">
        <v>9</v>
      </c>
      <c r="B17" s="7"/>
      <c r="C17" s="202" t="s">
        <v>247</v>
      </c>
      <c r="D17" s="210">
        <f>'[6]Semi-monthly Deductions 23-DEK'!$K$437</f>
        <v>12464.11</v>
      </c>
      <c r="E17" s="7"/>
      <c r="F17" s="80">
        <f>+H17/D17</f>
        <v>255.5</v>
      </c>
      <c r="G17" s="7"/>
      <c r="H17" s="210">
        <f>'[6]Semi-monthly Deductions 23-DEK'!$N$437</f>
        <v>3184580.105</v>
      </c>
      <c r="I17" s="7"/>
      <c r="J17" s="7"/>
      <c r="K17" s="7"/>
    </row>
    <row r="18" spans="1:16">
      <c r="A18" s="8">
        <v>10</v>
      </c>
      <c r="B18" s="7"/>
      <c r="C18" s="202" t="s">
        <v>248</v>
      </c>
      <c r="D18" s="210">
        <f>'[6]Biweekly Tax 23 - DEK'!$L$1441</f>
        <v>4921773.937233218</v>
      </c>
      <c r="E18" s="7"/>
      <c r="F18" s="80">
        <f>+H18/D18</f>
        <v>15.035088579881766</v>
      </c>
      <c r="G18" s="7"/>
      <c r="H18" s="210">
        <f>'[6]Biweekly Tax 23 - DEK'!$Q$1441</f>
        <v>73999307.11645487</v>
      </c>
      <c r="I18" s="7"/>
      <c r="J18" s="7"/>
      <c r="K18" s="7"/>
    </row>
    <row r="19" spans="1:16">
      <c r="A19" s="8">
        <v>11</v>
      </c>
      <c r="B19" s="7"/>
      <c r="C19" s="202" t="s">
        <v>249</v>
      </c>
      <c r="D19" s="210">
        <f>'[6]Biweekly Tax 23 - DEK'!$L$1438</f>
        <v>213704.79276677384</v>
      </c>
      <c r="E19" s="7"/>
      <c r="F19" s="80">
        <f t="shared" ref="F19:F21" si="2">+H19/D19</f>
        <v>253.02999999999884</v>
      </c>
      <c r="G19" s="7"/>
      <c r="H19" s="210">
        <f>'[6]Biweekly Tax 23 - DEK'!$Q$1438</f>
        <v>54073723.713776536</v>
      </c>
      <c r="I19" s="7"/>
      <c r="J19" s="7"/>
      <c r="K19" s="7"/>
    </row>
    <row r="20" spans="1:16">
      <c r="A20" s="8">
        <v>12</v>
      </c>
      <c r="B20" s="7"/>
      <c r="C20" s="202" t="s">
        <v>250</v>
      </c>
      <c r="D20" s="210">
        <f>'[6]Semi-monthly Tax 23 - DEK'!$L$402</f>
        <v>210821.27939512918</v>
      </c>
      <c r="E20" s="7"/>
      <c r="F20" s="80">
        <f t="shared" si="2"/>
        <v>11.569336407392395</v>
      </c>
      <c r="G20" s="7"/>
      <c r="H20" s="210">
        <f>'[6]Semi-monthly Tax 23 - DEK'!$Q$402</f>
        <v>2439062.3031591121</v>
      </c>
      <c r="I20" s="7"/>
      <c r="J20" s="7"/>
      <c r="K20" s="7"/>
    </row>
    <row r="21" spans="1:16">
      <c r="A21" s="8">
        <v>13</v>
      </c>
      <c r="B21" s="7"/>
      <c r="C21" s="202" t="s">
        <v>251</v>
      </c>
      <c r="D21" s="210">
        <f>'[6]Semi-monthly Tax 23 - DEK'!$L$399</f>
        <v>27548.180604870613</v>
      </c>
      <c r="E21" s="7"/>
      <c r="F21" s="80">
        <f t="shared" si="2"/>
        <v>262.4800000000032</v>
      </c>
      <c r="G21" s="7"/>
      <c r="H21" s="210">
        <f>'[6]Semi-monthly Tax 23 - DEK'!$Q$399</f>
        <v>7230846.4451665264</v>
      </c>
      <c r="I21" s="7"/>
      <c r="J21" s="7"/>
      <c r="K21" s="7"/>
    </row>
    <row r="22" spans="1:16">
      <c r="A22" s="8">
        <v>14</v>
      </c>
      <c r="B22" s="7"/>
      <c r="C22" s="202" t="s">
        <v>252</v>
      </c>
      <c r="D22" s="211">
        <f>SUM(D10:D21)</f>
        <v>20697711.709999993</v>
      </c>
      <c r="E22" s="7"/>
      <c r="F22" s="80"/>
      <c r="G22" s="7"/>
      <c r="H22" s="211">
        <f>SUM(H10:H21)</f>
        <v>446319207.90139878</v>
      </c>
      <c r="I22" s="7"/>
      <c r="J22" s="7"/>
      <c r="K22" s="7"/>
      <c r="M22" s="8"/>
      <c r="N22" s="8"/>
      <c r="O22" s="8"/>
      <c r="P22" s="8"/>
    </row>
    <row r="23" spans="1:16" ht="15">
      <c r="A23" s="8">
        <v>15</v>
      </c>
      <c r="B23" s="7"/>
      <c r="C23" s="212"/>
      <c r="D23" s="206"/>
      <c r="E23" s="7"/>
      <c r="F23" s="80"/>
      <c r="G23" s="7"/>
      <c r="H23" s="206"/>
      <c r="I23" s="212"/>
      <c r="J23" s="7"/>
      <c r="K23" s="7"/>
    </row>
    <row r="24" spans="1:16" ht="15">
      <c r="A24" s="8">
        <v>16</v>
      </c>
      <c r="B24" s="7"/>
      <c r="C24" s="202" t="s">
        <v>253</v>
      </c>
      <c r="D24" s="206">
        <f>+D10+D12+D14+D16+D18+D20</f>
        <v>19901565.378616396</v>
      </c>
      <c r="E24" s="7"/>
      <c r="F24" s="80">
        <f>+H24/D24</f>
        <v>12.338489382746697</v>
      </c>
      <c r="G24" s="7"/>
      <c r="H24" s="206">
        <f>+H10+H12+H14+H16+H18+H20</f>
        <v>245555253.12409768</v>
      </c>
      <c r="I24" s="212"/>
      <c r="J24" s="7"/>
      <c r="K24" s="7"/>
    </row>
    <row r="25" spans="1:16" ht="15">
      <c r="A25" s="8">
        <v>17</v>
      </c>
      <c r="B25" s="7"/>
      <c r="C25" s="202" t="s">
        <v>254</v>
      </c>
      <c r="D25" s="206">
        <f>+D11+D13+D15+D17+D19+D21</f>
        <v>796146.33138360165</v>
      </c>
      <c r="E25" s="7"/>
      <c r="F25" s="80">
        <f t="shared" ref="F25:F26" si="3">+H25/D25</f>
        <v>252.16966638331266</v>
      </c>
      <c r="G25" s="7"/>
      <c r="H25" s="206">
        <f>+H11+H13+H15+H17+H19+H21</f>
        <v>200763954.7773011</v>
      </c>
      <c r="I25" s="212"/>
      <c r="J25" s="7"/>
      <c r="K25" s="7"/>
    </row>
    <row r="26" spans="1:16" ht="15">
      <c r="A26" s="8">
        <v>18</v>
      </c>
      <c r="B26" s="7"/>
      <c r="C26" s="202" t="s">
        <v>255</v>
      </c>
      <c r="D26" s="206">
        <f>SUM(D18:D21)</f>
        <v>5373848.189999992</v>
      </c>
      <c r="E26" s="7"/>
      <c r="F26" s="80">
        <f t="shared" si="3"/>
        <v>25.632086115658815</v>
      </c>
      <c r="G26" s="7"/>
      <c r="H26" s="206">
        <f>SUM(H18:H21)</f>
        <v>137742939.57855704</v>
      </c>
      <c r="I26" s="212"/>
      <c r="J26" s="7"/>
      <c r="K26" s="7"/>
    </row>
    <row r="27" spans="1:16" ht="15">
      <c r="A27" s="8">
        <v>19</v>
      </c>
      <c r="B27" s="7"/>
      <c r="C27" s="212"/>
      <c r="D27" s="206"/>
      <c r="E27" s="7"/>
      <c r="F27" s="80"/>
      <c r="G27" s="7"/>
      <c r="H27" s="206"/>
      <c r="I27" s="212"/>
      <c r="J27" s="7"/>
      <c r="K27" s="7"/>
    </row>
    <row r="28" spans="1:16">
      <c r="A28" s="8">
        <v>20</v>
      </c>
      <c r="B28" s="7"/>
      <c r="C28" s="205" t="s">
        <v>256</v>
      </c>
      <c r="D28" s="206"/>
      <c r="E28" s="7"/>
      <c r="F28" s="80"/>
      <c r="G28" s="7"/>
      <c r="H28" s="206"/>
      <c r="I28" s="7"/>
      <c r="J28" s="7"/>
      <c r="K28" s="7"/>
    </row>
    <row r="29" spans="1:16" ht="15">
      <c r="A29" s="8">
        <v>21</v>
      </c>
      <c r="B29" s="7"/>
      <c r="C29" s="212"/>
      <c r="D29" s="212"/>
      <c r="E29" s="212"/>
      <c r="F29" s="212"/>
      <c r="G29" s="212"/>
      <c r="H29" s="212"/>
      <c r="I29" s="212"/>
      <c r="J29" s="212"/>
      <c r="K29" s="212"/>
    </row>
    <row r="30" spans="1:16" ht="15">
      <c r="A30" s="8">
        <v>22</v>
      </c>
      <c r="B30" s="7"/>
      <c r="C30" s="202" t="s">
        <v>240</v>
      </c>
      <c r="D30" s="206">
        <f>'[7]Biweekly Earnings 23 - DEBS'!$D$63</f>
        <v>88791442.959999993</v>
      </c>
      <c r="E30" s="7"/>
      <c r="F30" s="80">
        <f t="shared" ref="F30" si="4">+H30/D30</f>
        <v>11.580024796119158</v>
      </c>
      <c r="G30" s="7"/>
      <c r="H30" s="206">
        <f>'[7]Biweekly Earnings 23 - DEBS'!$K$63</f>
        <v>1028207111.1599997</v>
      </c>
      <c r="I30" s="212"/>
      <c r="J30" s="212"/>
      <c r="K30" s="212"/>
    </row>
    <row r="31" spans="1:16" ht="15">
      <c r="A31" s="8">
        <v>23</v>
      </c>
      <c r="B31" s="7"/>
      <c r="C31" s="202" t="s">
        <v>241</v>
      </c>
      <c r="D31" s="210">
        <f>'[7]Biweekly Earnings 23 - DEBS'!$D$59+'[7]Biweekly Earnings 23 - DEBS'!$D$60</f>
        <v>4080208.0100000002</v>
      </c>
      <c r="E31" s="7"/>
      <c r="F31" s="80">
        <f>+H31/D31</f>
        <v>250.99999999999997</v>
      </c>
      <c r="G31" s="7"/>
      <c r="H31" s="210">
        <f>'[7]Biweekly Earnings 23 - DEBS'!$K$59+'[7]Biweekly Earnings 23 - DEBS'!$K$60</f>
        <v>1024132210.51</v>
      </c>
      <c r="I31" s="212"/>
      <c r="J31" s="212"/>
      <c r="K31" s="212"/>
    </row>
    <row r="32" spans="1:16" ht="15">
      <c r="A32" s="8">
        <v>24</v>
      </c>
      <c r="B32" s="7"/>
      <c r="C32" s="202" t="s">
        <v>242</v>
      </c>
      <c r="D32" s="210">
        <f>'[7]Semi-monthly Earnings 23 - DEBS'!$D$34</f>
        <v>427152473.18999994</v>
      </c>
      <c r="E32" s="7"/>
      <c r="F32" s="80">
        <f t="shared" ref="F32:F33" si="5">+H32/D32</f>
        <v>6.6505140511650582</v>
      </c>
      <c r="G32" s="7"/>
      <c r="H32" s="210">
        <f>'[7]Semi-monthly Earnings 23 - DEBS'!$K$34</f>
        <v>2840783524.9400005</v>
      </c>
      <c r="I32" s="212"/>
      <c r="J32" s="212"/>
      <c r="K32" s="212"/>
    </row>
    <row r="33" spans="1:11" ht="15">
      <c r="A33" s="8">
        <v>25</v>
      </c>
      <c r="B33" s="7"/>
      <c r="C33" s="202" t="s">
        <v>243</v>
      </c>
      <c r="D33" s="210">
        <f>'[7]Semi-monthly Earnings 23 - DEBS'!$D$31</f>
        <v>69480020.969999999</v>
      </c>
      <c r="E33" s="7"/>
      <c r="F33" s="80">
        <f t="shared" si="5"/>
        <v>256</v>
      </c>
      <c r="G33" s="7"/>
      <c r="H33" s="210">
        <f>'[7]Semi-monthly Earnings 23 - DEBS'!$K$31</f>
        <v>17786885368.32</v>
      </c>
      <c r="I33" s="212"/>
      <c r="J33" s="212"/>
      <c r="K33" s="212"/>
    </row>
    <row r="34" spans="1:11" ht="15">
      <c r="A34" s="8">
        <v>26</v>
      </c>
      <c r="B34" s="7"/>
      <c r="C34" s="202" t="s">
        <v>244</v>
      </c>
      <c r="D34" s="210">
        <f>'[7]Biweekly Deductions 23 - DEBS'!$K$2200</f>
        <v>37727874.830000013</v>
      </c>
      <c r="E34" s="7"/>
      <c r="F34" s="80">
        <f>+H34/D34</f>
        <v>12.124377136431471</v>
      </c>
      <c r="G34" s="7"/>
      <c r="H34" s="210">
        <f>'[7]Biweekly Deductions 23 - DEBS'!$N$2200</f>
        <v>457426982.99500054</v>
      </c>
      <c r="I34" s="212"/>
      <c r="J34" s="212"/>
      <c r="K34" s="212"/>
    </row>
    <row r="35" spans="1:11" ht="15">
      <c r="A35" s="8">
        <v>27</v>
      </c>
      <c r="B35" s="7"/>
      <c r="C35" s="202" t="s">
        <v>245</v>
      </c>
      <c r="D35" s="210">
        <f>'[7]Biweekly Deductions 23 - DEBS'!$K$2197</f>
        <v>922273.73000000103</v>
      </c>
      <c r="E35" s="7"/>
      <c r="F35" s="80">
        <f>+H35/D35</f>
        <v>250.5</v>
      </c>
      <c r="G35" s="7"/>
      <c r="H35" s="210">
        <f>'[7]Biweekly Deductions 23 - DEBS'!$N$2197</f>
        <v>231029569.36500025</v>
      </c>
      <c r="I35" s="212"/>
      <c r="J35" s="212"/>
      <c r="K35" s="212"/>
    </row>
    <row r="36" spans="1:11" ht="15">
      <c r="A36" s="8">
        <v>28</v>
      </c>
      <c r="B36" s="7"/>
      <c r="C36" s="202" t="s">
        <v>246</v>
      </c>
      <c r="D36" s="210">
        <f>'[7]Semi-monthly Deduct 23 - DEBS'!$K$818</f>
        <v>175076168.44999993</v>
      </c>
      <c r="E36" s="7"/>
      <c r="F36" s="80">
        <f>+H36/D36</f>
        <v>6.9883740740786271</v>
      </c>
      <c r="G36" s="7"/>
      <c r="H36" s="210">
        <f>'[7]Semi-monthly Deduct 23 - DEBS'!$N$818</f>
        <v>1223497756.5850019</v>
      </c>
      <c r="I36" s="212"/>
      <c r="J36" s="212"/>
      <c r="K36" s="212"/>
    </row>
    <row r="37" spans="1:11" ht="15">
      <c r="A37" s="8">
        <v>29</v>
      </c>
      <c r="B37" s="7"/>
      <c r="C37" s="202" t="s">
        <v>247</v>
      </c>
      <c r="D37" s="210">
        <f>'[7]Semi-monthly Deduct 23 - DEBS'!$K$815</f>
        <v>17344510.119999982</v>
      </c>
      <c r="E37" s="7"/>
      <c r="F37" s="80">
        <f>+H37/D37</f>
        <v>255.49999999999997</v>
      </c>
      <c r="G37" s="7"/>
      <c r="H37" s="210">
        <f>'[7]Semi-monthly Deduct 23 - DEBS'!$N$815</f>
        <v>4431522335.6599951</v>
      </c>
      <c r="I37" s="212"/>
      <c r="J37" s="212"/>
      <c r="K37" s="212"/>
    </row>
    <row r="38" spans="1:11" ht="15">
      <c r="A38" s="8">
        <v>30</v>
      </c>
      <c r="B38" s="7"/>
      <c r="C38" s="202" t="s">
        <v>248</v>
      </c>
      <c r="D38" s="210">
        <f>'[7]Biweekly Tax 23 - DEBS'!$L$5065</f>
        <v>39392543.833234109</v>
      </c>
      <c r="E38" s="7"/>
      <c r="F38" s="80">
        <f>+H38/D38</f>
        <v>13.524395078460065</v>
      </c>
      <c r="G38" s="7"/>
      <c r="H38" s="210">
        <f>'[7]Biweekly Tax 23 - DEBS'!$Q$5065</f>
        <v>532760325.94621378</v>
      </c>
      <c r="I38" s="212"/>
      <c r="J38" s="212"/>
      <c r="K38" s="212"/>
    </row>
    <row r="39" spans="1:11" ht="15">
      <c r="A39" s="8">
        <v>31</v>
      </c>
      <c r="B39" s="7"/>
      <c r="C39" s="202" t="s">
        <v>249</v>
      </c>
      <c r="D39" s="210">
        <f>'[7]Biweekly Tax 23 - DEBS'!$L$5062</f>
        <v>2095542.1267659068</v>
      </c>
      <c r="E39" s="7"/>
      <c r="F39" s="80">
        <f t="shared" ref="F39:F41" si="6">+H39/D39</f>
        <v>251.81999999999971</v>
      </c>
      <c r="G39" s="7"/>
      <c r="H39" s="210">
        <f>'[7]Biweekly Tax 23 - DEBS'!$Q$5062</f>
        <v>527699418.36219007</v>
      </c>
      <c r="I39" s="212"/>
      <c r="J39" s="212"/>
      <c r="K39" s="212"/>
    </row>
    <row r="40" spans="1:11" ht="15">
      <c r="A40" s="8">
        <v>32</v>
      </c>
      <c r="B40" s="7"/>
      <c r="C40" s="202" t="s">
        <v>250</v>
      </c>
      <c r="D40" s="210">
        <f>'[7]Semi-monthly Tax 23 - DEBS'!$L$5700</f>
        <v>202887788.53490543</v>
      </c>
      <c r="E40" s="7"/>
      <c r="F40" s="80">
        <f t="shared" si="6"/>
        <v>7.7920077550473801</v>
      </c>
      <c r="G40" s="7"/>
      <c r="H40" s="210">
        <f>'[7]Semi-monthly Tax 23 - DEBS'!$Q$5700</f>
        <v>1580903221.668396</v>
      </c>
      <c r="I40" s="212"/>
      <c r="J40" s="212"/>
      <c r="K40" s="212"/>
    </row>
    <row r="41" spans="1:11">
      <c r="A41" s="8">
        <v>33</v>
      </c>
      <c r="B41" s="7"/>
      <c r="C41" s="202" t="s">
        <v>251</v>
      </c>
      <c r="D41" s="210">
        <f>'[7]Semi-monthly Tax 23 - DEBS'!$L$5697</f>
        <v>42993530.625094965</v>
      </c>
      <c r="E41" s="7"/>
      <c r="F41" s="80">
        <f t="shared" si="6"/>
        <v>256.55999999999767</v>
      </c>
      <c r="G41" s="7"/>
      <c r="H41" s="210">
        <f>'[7]Semi-monthly Tax 23 - DEBS'!$Q$5697</f>
        <v>11030420217.174265</v>
      </c>
      <c r="I41" s="7"/>
      <c r="J41" s="7"/>
      <c r="K41" s="7"/>
    </row>
    <row r="42" spans="1:11">
      <c r="A42" s="8">
        <v>34</v>
      </c>
      <c r="B42" s="7"/>
      <c r="C42" s="202" t="s">
        <v>252</v>
      </c>
      <c r="D42" s="211">
        <f>SUM(D30:D41)</f>
        <v>1107944377.3800004</v>
      </c>
      <c r="E42" s="7"/>
      <c r="F42" s="80"/>
      <c r="G42" s="7"/>
      <c r="H42" s="211">
        <f>SUM(H30:H41)</f>
        <v>42695268042.686066</v>
      </c>
      <c r="I42" s="7"/>
      <c r="J42" s="7"/>
      <c r="K42" s="7"/>
    </row>
    <row r="43" spans="1:11" ht="15">
      <c r="A43" s="8">
        <v>35</v>
      </c>
      <c r="B43" s="7"/>
      <c r="C43" s="212"/>
      <c r="D43" s="206"/>
      <c r="E43" s="7"/>
      <c r="F43" s="80"/>
      <c r="G43" s="7"/>
      <c r="H43" s="206"/>
      <c r="I43" s="7"/>
      <c r="J43" s="7"/>
      <c r="K43" s="7"/>
    </row>
    <row r="44" spans="1:11">
      <c r="A44" s="8">
        <v>36</v>
      </c>
      <c r="B44" s="7"/>
      <c r="C44" s="202" t="s">
        <v>253</v>
      </c>
      <c r="D44" s="206">
        <f>+D30+D32+D34+D36+D38+D40</f>
        <v>971028291.79813933</v>
      </c>
      <c r="E44" s="7"/>
      <c r="F44" s="80">
        <f t="shared" ref="F44:F45" si="7">+H44/D44</f>
        <v>7.8922303171036168</v>
      </c>
      <c r="G44" s="7"/>
      <c r="H44" s="206">
        <f>+H30+H32+H34+H36+H38+H40</f>
        <v>7663578923.2946129</v>
      </c>
      <c r="I44" s="7"/>
      <c r="J44" s="7"/>
      <c r="K44" s="7"/>
    </row>
    <row r="45" spans="1:11">
      <c r="A45" s="8">
        <v>37</v>
      </c>
      <c r="B45" s="7"/>
      <c r="C45" s="202" t="s">
        <v>254</v>
      </c>
      <c r="D45" s="206">
        <f>+D31+D33+D35+D37+D39+D41</f>
        <v>136916085.58186084</v>
      </c>
      <c r="E45" s="7"/>
      <c r="F45" s="80">
        <f t="shared" si="7"/>
        <v>255.86247934649236</v>
      </c>
      <c r="G45" s="7"/>
      <c r="H45" s="206">
        <f>+H31+H33+H35+H37+H39+H41</f>
        <v>35031689119.391449</v>
      </c>
      <c r="I45" s="7"/>
      <c r="J45" s="7"/>
      <c r="K45" s="7"/>
    </row>
    <row r="46" spans="1:11">
      <c r="A46" s="8">
        <v>38</v>
      </c>
      <c r="B46" s="7"/>
      <c r="C46" s="7"/>
      <c r="D46" s="7"/>
      <c r="E46" s="7"/>
      <c r="F46" s="7"/>
      <c r="G46" s="7"/>
      <c r="H46" s="7"/>
      <c r="I46" s="7"/>
      <c r="J46" s="7"/>
      <c r="K46" s="7"/>
    </row>
    <row r="47" spans="1:11">
      <c r="A47" s="8">
        <v>39</v>
      </c>
      <c r="B47" s="7"/>
      <c r="C47" s="7"/>
      <c r="D47" s="7"/>
      <c r="E47" s="7"/>
      <c r="F47" s="7"/>
      <c r="G47" s="7"/>
      <c r="H47" s="7"/>
      <c r="I47" s="7"/>
      <c r="J47" s="7"/>
      <c r="K47" s="7"/>
    </row>
    <row r="48" spans="1:11">
      <c r="A48" s="8">
        <v>40</v>
      </c>
      <c r="B48" s="7"/>
      <c r="C48" s="202"/>
      <c r="D48" s="206"/>
      <c r="E48" s="7"/>
      <c r="F48" s="80"/>
      <c r="G48" s="7"/>
      <c r="H48" s="206"/>
      <c r="I48" s="7"/>
      <c r="J48" s="7"/>
      <c r="K48" s="7"/>
    </row>
    <row r="49" spans="1:11">
      <c r="A49" s="7"/>
      <c r="B49" s="7"/>
      <c r="C49" s="7"/>
      <c r="D49" s="206"/>
      <c r="E49" s="7"/>
      <c r="F49" s="80"/>
      <c r="G49" s="7"/>
      <c r="H49" s="206"/>
      <c r="I49" s="7"/>
      <c r="J49" s="7"/>
      <c r="K49" s="7"/>
    </row>
    <row r="50" spans="1:11">
      <c r="A50" s="7"/>
      <c r="B50" s="7"/>
      <c r="C50" s="7"/>
      <c r="D50" s="206"/>
      <c r="E50" s="7"/>
      <c r="F50" s="80"/>
      <c r="G50" s="7"/>
      <c r="H50" s="206"/>
      <c r="I50" s="7"/>
      <c r="J50" s="7"/>
      <c r="K50" s="7"/>
    </row>
    <row r="51" spans="1:11">
      <c r="A51" s="7"/>
      <c r="B51" s="7"/>
      <c r="C51" s="7"/>
      <c r="D51" s="206"/>
      <c r="E51" s="7"/>
      <c r="F51" s="80"/>
      <c r="G51" s="7"/>
      <c r="H51" s="206"/>
      <c r="I51" s="7"/>
      <c r="J51" s="7"/>
      <c r="K51" s="7"/>
    </row>
    <row r="52" spans="1:11">
      <c r="A52" s="7"/>
      <c r="B52" s="7"/>
      <c r="C52" s="7"/>
      <c r="D52" s="206"/>
      <c r="E52" s="7"/>
      <c r="F52" s="80"/>
      <c r="G52" s="7"/>
      <c r="H52" s="206"/>
      <c r="I52" s="7"/>
      <c r="J52" s="7"/>
      <c r="K52" s="7"/>
    </row>
    <row r="53" spans="1:11">
      <c r="A53" s="7"/>
      <c r="B53" s="7"/>
      <c r="C53" s="7"/>
      <c r="D53" s="206"/>
      <c r="E53" s="7"/>
      <c r="F53" s="80"/>
      <c r="G53" s="7"/>
      <c r="H53" s="206"/>
      <c r="I53" s="7"/>
      <c r="J53" s="7"/>
      <c r="K53" s="7"/>
    </row>
    <row r="54" spans="1:11">
      <c r="A54" s="7"/>
      <c r="B54" s="7"/>
      <c r="C54" s="7"/>
      <c r="D54" s="206"/>
      <c r="E54" s="7"/>
      <c r="F54" s="80"/>
      <c r="G54" s="7"/>
      <c r="H54" s="206"/>
      <c r="I54" s="7"/>
      <c r="J54" s="7"/>
      <c r="K54" s="7"/>
    </row>
    <row r="55" spans="1:11">
      <c r="A55" s="7"/>
      <c r="B55" s="7"/>
      <c r="C55" s="7"/>
      <c r="D55" s="206"/>
      <c r="E55" s="7"/>
      <c r="F55" s="80"/>
      <c r="G55" s="7"/>
      <c r="H55" s="206"/>
      <c r="I55" s="7"/>
      <c r="J55" s="7"/>
      <c r="K55" s="7"/>
    </row>
    <row r="56" spans="1:11">
      <c r="A56" s="7"/>
      <c r="B56" s="7"/>
      <c r="C56" s="7"/>
      <c r="D56" s="206"/>
      <c r="E56" s="7"/>
      <c r="F56" s="80"/>
      <c r="G56" s="7"/>
      <c r="H56" s="206"/>
      <c r="I56" s="7"/>
      <c r="J56" s="7"/>
      <c r="K56" s="7"/>
    </row>
    <row r="57" spans="1:11">
      <c r="A57" s="7"/>
      <c r="B57" s="7"/>
      <c r="C57" s="7"/>
      <c r="D57" s="206"/>
      <c r="E57" s="7"/>
      <c r="F57" s="80"/>
      <c r="G57" s="7"/>
      <c r="H57" s="206"/>
      <c r="I57" s="7"/>
      <c r="J57" s="7"/>
      <c r="K57" s="7"/>
    </row>
    <row r="58" spans="1:11">
      <c r="A58" s="7"/>
      <c r="B58" s="7"/>
      <c r="C58" s="7"/>
      <c r="D58" s="206"/>
      <c r="E58" s="7"/>
      <c r="F58" s="80"/>
      <c r="G58" s="7"/>
      <c r="H58" s="206"/>
      <c r="I58" s="7"/>
      <c r="J58" s="7"/>
      <c r="K58" s="7"/>
    </row>
    <row r="59" spans="1:11">
      <c r="A59" s="7"/>
      <c r="B59" s="7"/>
      <c r="C59" s="7"/>
      <c r="D59" s="206"/>
      <c r="E59" s="7"/>
      <c r="F59" s="80"/>
      <c r="G59" s="7"/>
      <c r="H59" s="206"/>
      <c r="I59" s="7"/>
      <c r="J59" s="7"/>
      <c r="K59" s="7"/>
    </row>
    <row r="60" spans="1:11">
      <c r="A60" s="7"/>
      <c r="B60" s="7"/>
      <c r="C60" s="7"/>
      <c r="D60" s="206"/>
      <c r="E60" s="7"/>
      <c r="F60" s="80"/>
      <c r="G60" s="7"/>
      <c r="H60" s="206"/>
      <c r="I60" s="7"/>
      <c r="J60" s="7"/>
      <c r="K60" s="7"/>
    </row>
    <row r="61" spans="1:11">
      <c r="A61" s="7"/>
      <c r="B61" s="7"/>
      <c r="C61" s="7"/>
      <c r="D61" s="206"/>
      <c r="E61" s="7"/>
      <c r="F61" s="80"/>
      <c r="G61" s="7"/>
      <c r="H61" s="206"/>
      <c r="I61" s="7"/>
      <c r="J61" s="7"/>
      <c r="K61" s="7"/>
    </row>
    <row r="62" spans="1:11">
      <c r="A62" s="7"/>
      <c r="B62" s="7"/>
      <c r="C62" s="7"/>
      <c r="D62" s="206"/>
      <c r="E62" s="7"/>
      <c r="F62" s="80"/>
      <c r="G62" s="7"/>
      <c r="H62" s="206"/>
      <c r="I62" s="7"/>
      <c r="J62" s="7"/>
      <c r="K62" s="7"/>
    </row>
    <row r="63" spans="1:11">
      <c r="A63" s="7"/>
      <c r="B63" s="7"/>
      <c r="C63" s="7"/>
      <c r="D63" s="206"/>
      <c r="E63" s="7"/>
      <c r="F63" s="80"/>
      <c r="G63" s="7"/>
      <c r="H63" s="206"/>
      <c r="I63" s="7"/>
      <c r="J63" s="7"/>
      <c r="K63" s="7"/>
    </row>
    <row r="64" spans="1:11">
      <c r="A64" s="7"/>
      <c r="B64" s="7"/>
      <c r="C64" s="7"/>
      <c r="D64" s="206"/>
      <c r="E64" s="7"/>
      <c r="F64" s="80"/>
      <c r="G64" s="7"/>
      <c r="H64" s="206"/>
      <c r="I64" s="7"/>
      <c r="J64" s="7"/>
      <c r="K64" s="7"/>
    </row>
    <row r="65" spans="1:11">
      <c r="A65" s="7"/>
      <c r="B65" s="7"/>
      <c r="C65" s="7"/>
      <c r="D65" s="206"/>
      <c r="E65" s="7"/>
      <c r="F65" s="80"/>
      <c r="G65" s="7"/>
      <c r="H65" s="206"/>
      <c r="I65" s="7"/>
      <c r="J65" s="7"/>
      <c r="K65" s="7"/>
    </row>
    <row r="66" spans="1:11">
      <c r="A66" s="7"/>
      <c r="B66" s="7"/>
      <c r="C66" s="7"/>
      <c r="D66" s="206"/>
      <c r="E66" s="7"/>
      <c r="F66" s="80"/>
      <c r="G66" s="7"/>
      <c r="H66" s="206"/>
      <c r="I66" s="7"/>
      <c r="J66" s="7"/>
      <c r="K66" s="7"/>
    </row>
    <row r="67" spans="1:11">
      <c r="A67" s="7"/>
      <c r="B67" s="7"/>
      <c r="C67" s="7"/>
      <c r="D67" s="206"/>
      <c r="E67" s="7"/>
      <c r="F67" s="80"/>
      <c r="G67" s="7"/>
      <c r="H67" s="206"/>
      <c r="I67" s="7"/>
      <c r="J67" s="7"/>
      <c r="K67" s="7"/>
    </row>
    <row r="68" spans="1:11">
      <c r="A68" s="7"/>
      <c r="B68" s="7"/>
      <c r="C68" s="7"/>
      <c r="D68" s="206"/>
      <c r="E68" s="7"/>
      <c r="F68" s="80"/>
      <c r="G68" s="7"/>
      <c r="H68" s="206"/>
      <c r="I68" s="7"/>
      <c r="J68" s="7"/>
      <c r="K68" s="7"/>
    </row>
    <row r="69" spans="1:11">
      <c r="A69" s="7"/>
      <c r="B69" s="7"/>
      <c r="C69" s="7"/>
      <c r="D69" s="206"/>
      <c r="E69" s="7"/>
      <c r="F69" s="80"/>
      <c r="G69" s="7"/>
      <c r="H69" s="206"/>
      <c r="I69" s="7"/>
      <c r="J69" s="7"/>
      <c r="K69" s="7"/>
    </row>
    <row r="70" spans="1:11">
      <c r="A70" s="7"/>
      <c r="B70" s="7"/>
      <c r="C70" s="7"/>
      <c r="D70" s="206"/>
      <c r="E70" s="7"/>
      <c r="F70" s="80"/>
      <c r="G70" s="7"/>
      <c r="H70" s="206"/>
      <c r="I70" s="7"/>
      <c r="J70" s="7"/>
      <c r="K70" s="7"/>
    </row>
    <row r="71" spans="1:11">
      <c r="A71" s="7"/>
      <c r="B71" s="7"/>
      <c r="C71" s="7"/>
      <c r="D71" s="206"/>
      <c r="E71" s="7"/>
      <c r="F71" s="80"/>
      <c r="G71" s="7"/>
      <c r="H71" s="206"/>
      <c r="I71" s="7"/>
      <c r="J71" s="7"/>
      <c r="K71" s="7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AE70A-BD25-43C0-974E-7CAAF57017E4}">
  <dimension ref="A1:J16"/>
  <sheetViews>
    <sheetView view="pageBreakPreview" zoomScale="60" zoomScaleNormal="87" workbookViewId="0">
      <selection activeCell="S23" sqref="S23"/>
    </sheetView>
  </sheetViews>
  <sheetFormatPr defaultRowHeight="12.75"/>
  <cols>
    <col min="1" max="1" width="18.7109375" style="310" customWidth="1"/>
    <col min="2" max="2" width="14.7109375" style="310" customWidth="1"/>
    <col min="3" max="4" width="18.42578125" style="310" customWidth="1"/>
    <col min="5" max="5" width="12.5703125" style="310" customWidth="1"/>
    <col min="6" max="7" width="18.42578125" style="310" customWidth="1"/>
    <col min="8" max="8" width="13" style="310" customWidth="1"/>
    <col min="9" max="9" width="18.5703125" style="310" customWidth="1"/>
    <col min="10" max="16384" width="9.140625" style="310"/>
  </cols>
  <sheetData>
    <row r="1" spans="1:10">
      <c r="A1" s="308"/>
      <c r="B1" s="308"/>
      <c r="C1" s="309" t="s">
        <v>0</v>
      </c>
      <c r="D1" s="309"/>
      <c r="E1" s="309"/>
      <c r="F1" s="308"/>
      <c r="G1" s="308"/>
      <c r="H1" s="308"/>
      <c r="I1" s="308"/>
    </row>
    <row r="2" spans="1:10">
      <c r="A2" s="308"/>
      <c r="B2" s="308"/>
      <c r="C2" s="309" t="s">
        <v>234</v>
      </c>
      <c r="D2" s="309"/>
      <c r="E2" s="309"/>
      <c r="F2" s="308"/>
      <c r="G2" s="308"/>
      <c r="H2" s="311"/>
      <c r="I2" s="308"/>
    </row>
    <row r="3" spans="1:10">
      <c r="A3" s="308"/>
      <c r="B3" s="308"/>
      <c r="C3" s="309" t="s">
        <v>235</v>
      </c>
      <c r="D3" s="309"/>
      <c r="E3" s="309"/>
      <c r="F3" s="308"/>
      <c r="G3" s="308"/>
      <c r="H3" s="312"/>
      <c r="I3" s="308"/>
    </row>
    <row r="4" spans="1:10">
      <c r="A4" s="308"/>
      <c r="B4" s="308"/>
      <c r="C4" s="309" t="s">
        <v>257</v>
      </c>
      <c r="D4" s="309"/>
      <c r="E4" s="309"/>
      <c r="F4" s="308"/>
      <c r="G4" s="308"/>
      <c r="H4" s="308"/>
      <c r="I4" s="308"/>
    </row>
    <row r="5" spans="1:10">
      <c r="A5" s="308"/>
      <c r="B5" s="308"/>
      <c r="C5" s="308"/>
      <c r="D5" s="308"/>
      <c r="E5" s="308"/>
      <c r="F5" s="308"/>
      <c r="G5" s="308"/>
      <c r="H5" s="308"/>
      <c r="I5" s="308"/>
    </row>
    <row r="6" spans="1:10">
      <c r="A6" s="313"/>
      <c r="B6" s="308"/>
      <c r="C6" s="308"/>
      <c r="D6" s="308"/>
      <c r="E6" s="308"/>
      <c r="F6" s="308"/>
      <c r="G6" s="308"/>
      <c r="H6" s="308"/>
      <c r="I6" s="313"/>
    </row>
    <row r="7" spans="1:10">
      <c r="A7" s="313"/>
      <c r="B7" s="314"/>
      <c r="C7" s="315"/>
      <c r="D7" s="315"/>
      <c r="E7" s="313" t="s">
        <v>159</v>
      </c>
      <c r="F7" s="316" t="s">
        <v>258</v>
      </c>
      <c r="G7" s="308"/>
      <c r="H7" s="313" t="s">
        <v>237</v>
      </c>
      <c r="I7" s="313" t="s">
        <v>10</v>
      </c>
    </row>
    <row r="8" spans="1:10">
      <c r="A8" s="44" t="s">
        <v>259</v>
      </c>
      <c r="B8" s="44" t="s">
        <v>14</v>
      </c>
      <c r="C8" s="44" t="s">
        <v>207</v>
      </c>
      <c r="D8" s="44" t="s">
        <v>208</v>
      </c>
      <c r="E8" s="44" t="s">
        <v>13</v>
      </c>
      <c r="F8" s="44" t="s">
        <v>260</v>
      </c>
      <c r="G8" s="44" t="s">
        <v>261</v>
      </c>
      <c r="H8" s="44" t="s">
        <v>13</v>
      </c>
      <c r="I8" s="44" t="s">
        <v>239</v>
      </c>
    </row>
    <row r="9" spans="1:10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/>
    </row>
    <row r="10" spans="1:10">
      <c r="A10" s="323" t="s">
        <v>262</v>
      </c>
      <c r="B10" s="318"/>
      <c r="C10" s="324">
        <v>43831</v>
      </c>
      <c r="D10" s="324">
        <v>44927</v>
      </c>
      <c r="E10" s="22">
        <f>+D10-C10+1</f>
        <v>1097</v>
      </c>
      <c r="F10" s="324">
        <f>C10+(E10/2)</f>
        <v>44379.5</v>
      </c>
      <c r="G10" s="324">
        <v>44979.5</v>
      </c>
      <c r="H10" s="320">
        <f>+G10-F10</f>
        <v>600</v>
      </c>
      <c r="I10" s="318">
        <f>+H10*B10</f>
        <v>0</v>
      </c>
    </row>
    <row r="11" spans="1:10">
      <c r="A11" s="317"/>
      <c r="B11" s="318"/>
      <c r="C11" s="319"/>
      <c r="D11" s="319"/>
      <c r="E11" s="320"/>
      <c r="F11" s="321"/>
      <c r="G11" s="319"/>
      <c r="H11" s="320"/>
      <c r="I11" s="318"/>
    </row>
    <row r="12" spans="1:10">
      <c r="A12" s="322"/>
      <c r="B12" s="318"/>
      <c r="C12" s="319"/>
      <c r="D12" s="319"/>
      <c r="E12" s="320"/>
      <c r="F12" s="321"/>
      <c r="G12" s="319"/>
      <c r="H12" s="320"/>
      <c r="I12" s="318"/>
    </row>
    <row r="13" spans="1:10">
      <c r="A13" s="317"/>
      <c r="B13" s="318"/>
      <c r="C13" s="319"/>
      <c r="D13" s="319"/>
      <c r="E13" s="320"/>
      <c r="F13" s="321"/>
      <c r="G13" s="319"/>
      <c r="H13" s="320"/>
      <c r="I13" s="318"/>
    </row>
    <row r="14" spans="1:10">
      <c r="A14" s="322"/>
      <c r="B14" s="318"/>
      <c r="C14" s="319"/>
      <c r="D14" s="319"/>
      <c r="E14" s="320"/>
      <c r="F14" s="321"/>
      <c r="G14" s="319"/>
      <c r="H14" s="320"/>
      <c r="I14" s="318"/>
    </row>
    <row r="15" spans="1:10">
      <c r="A15" s="317"/>
      <c r="B15" s="318"/>
      <c r="C15" s="319"/>
      <c r="D15" s="319"/>
      <c r="E15" s="320"/>
      <c r="F15" s="321"/>
      <c r="G15" s="319"/>
      <c r="H15" s="320"/>
      <c r="I15" s="318"/>
    </row>
    <row r="16" spans="1:10">
      <c r="A16" s="322"/>
      <c r="B16" s="318"/>
      <c r="C16" s="319"/>
      <c r="D16" s="319"/>
      <c r="E16" s="320"/>
      <c r="F16" s="321"/>
      <c r="G16" s="319"/>
      <c r="H16" s="320"/>
      <c r="I16" s="318"/>
    </row>
  </sheetData>
  <printOptions horizontalCentered="1"/>
  <pageMargins left="0" right="0" top="0.5" bottom="0.5" header="0.5" footer="0"/>
  <pageSetup scale="60" orientation="landscape" r:id="rId1"/>
  <headerFooter alignWithMargins="0">
    <oddHeader>&amp;R&amp;"Times New Roman,Bold"KyPSC Case No. 2024-00354
AG-DR-01-053 Attachment
Page &amp;P of &amp;N</oddHeader>
    <oddFooter>&amp;R&amp;F &amp;A</oddFoot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10B9F-BCC7-447A-A477-1EBF0947FF4A}">
  <dimension ref="A1:K3694"/>
  <sheetViews>
    <sheetView view="pageBreakPreview" zoomScaleNormal="100" zoomScaleSheetLayoutView="100" workbookViewId="0">
      <selection activeCell="S23" sqref="S23"/>
    </sheetView>
  </sheetViews>
  <sheetFormatPr defaultColWidth="9.140625" defaultRowHeight="12.75"/>
  <cols>
    <col min="1" max="1" width="39.7109375" style="30" bestFit="1" customWidth="1"/>
    <col min="2" max="2" width="19.42578125" style="30" customWidth="1"/>
    <col min="3" max="3" width="16.28515625" style="30" customWidth="1"/>
    <col min="4" max="4" width="12.7109375" style="30" customWidth="1"/>
    <col min="5" max="8" width="10.7109375" style="30" customWidth="1"/>
    <col min="9" max="9" width="11.28515625" style="30" bestFit="1" customWidth="1"/>
    <col min="10" max="10" width="18.42578125" style="230" customWidth="1"/>
    <col min="11" max="11" width="10.7109375" style="30" customWidth="1"/>
    <col min="12" max="12" width="10.85546875" style="30" customWidth="1"/>
    <col min="13" max="16384" width="9.140625" style="30"/>
  </cols>
  <sheetData>
    <row r="1" spans="1:10" s="42" customFormat="1">
      <c r="A1" s="40" t="str">
        <f>'Revenue Lag'!A1</f>
        <v>DUKE ENERGY KENTUCKY</v>
      </c>
      <c r="B1" s="41"/>
      <c r="C1" s="41"/>
      <c r="D1" s="41"/>
      <c r="J1" s="227"/>
    </row>
    <row r="2" spans="1:10" s="42" customFormat="1">
      <c r="A2" s="2" t="s">
        <v>110</v>
      </c>
      <c r="B2" s="41"/>
      <c r="C2" s="41"/>
      <c r="D2" s="41"/>
      <c r="J2" s="227"/>
    </row>
    <row r="3" spans="1:10" s="42" customFormat="1">
      <c r="A3" s="40" t="s">
        <v>263</v>
      </c>
      <c r="B3" s="41"/>
      <c r="C3" s="41"/>
      <c r="D3" s="41"/>
      <c r="J3" s="227"/>
    </row>
    <row r="4" spans="1:10" s="42" customFormat="1">
      <c r="A4" s="43"/>
      <c r="B4" s="41"/>
      <c r="C4" s="41"/>
      <c r="D4" s="41"/>
      <c r="J4" s="227"/>
    </row>
    <row r="5" spans="1:10" s="42" customFormat="1">
      <c r="A5" s="43"/>
      <c r="B5" s="41"/>
      <c r="C5" s="41"/>
      <c r="D5" s="41"/>
      <c r="J5" s="227"/>
    </row>
    <row r="6" spans="1:10" s="42" customFormat="1">
      <c r="A6" s="29" t="s">
        <v>204</v>
      </c>
      <c r="B6" s="114">
        <f>J3693</f>
        <v>9.2589639029940383</v>
      </c>
      <c r="C6" s="168" t="s">
        <v>117</v>
      </c>
      <c r="J6" s="227"/>
    </row>
    <row r="8" spans="1:10" s="42" customFormat="1" ht="25.5">
      <c r="A8" s="44" t="s">
        <v>205</v>
      </c>
      <c r="B8" s="44" t="s">
        <v>206</v>
      </c>
      <c r="C8" s="44" t="s">
        <v>207</v>
      </c>
      <c r="D8" s="44" t="s">
        <v>208</v>
      </c>
      <c r="E8" s="44" t="s">
        <v>209</v>
      </c>
      <c r="F8" s="44" t="s">
        <v>210</v>
      </c>
      <c r="G8" s="44" t="s">
        <v>211</v>
      </c>
      <c r="H8" s="44" t="s">
        <v>212</v>
      </c>
      <c r="I8" s="44" t="s">
        <v>213</v>
      </c>
      <c r="J8" s="228" t="s">
        <v>214</v>
      </c>
    </row>
    <row r="9" spans="1:10" s="31" customFormat="1">
      <c r="A9" s="8" t="s">
        <v>141</v>
      </c>
      <c r="B9" s="8" t="s">
        <v>142</v>
      </c>
      <c r="C9" s="8" t="s">
        <v>143</v>
      </c>
      <c r="D9" s="8" t="s">
        <v>144</v>
      </c>
      <c r="E9" s="8" t="s">
        <v>171</v>
      </c>
      <c r="F9" s="8" t="s">
        <v>172</v>
      </c>
      <c r="G9" s="8" t="s">
        <v>173</v>
      </c>
      <c r="H9" s="8" t="s">
        <v>174</v>
      </c>
      <c r="I9" s="8" t="s">
        <v>215</v>
      </c>
      <c r="J9" s="8" t="s">
        <v>216</v>
      </c>
    </row>
    <row r="10" spans="1:10" s="7" customFormat="1">
      <c r="A10" s="30" t="s">
        <v>264</v>
      </c>
      <c r="B10" s="132">
        <v>7.5</v>
      </c>
      <c r="C10" s="219">
        <v>45063</v>
      </c>
      <c r="D10" s="49">
        <v>45063.255555555559</v>
      </c>
      <c r="E10" s="219">
        <v>45071</v>
      </c>
      <c r="F10" s="273">
        <f>(D10-C10+1)/2</f>
        <v>0.62777777777955635</v>
      </c>
      <c r="G10" s="273">
        <f>E10-D10</f>
        <v>7.7444444444408873</v>
      </c>
      <c r="H10" s="273">
        <f t="shared" ref="H10:H73" si="0">SUM(F10:G10)</f>
        <v>8.3722222222204437</v>
      </c>
      <c r="I10" s="77">
        <f t="shared" ref="I10:I73" si="1">+B10/B$3693</f>
        <v>6.9960573000823536E-7</v>
      </c>
      <c r="J10" s="229">
        <f t="shared" ref="J10:J73" si="2">+H10*I10</f>
        <v>5.8572546395677036E-6</v>
      </c>
    </row>
    <row r="11" spans="1:10" s="7" customFormat="1">
      <c r="A11" s="30" t="s">
        <v>264</v>
      </c>
      <c r="B11" s="63">
        <v>453.93</v>
      </c>
      <c r="C11" s="219">
        <v>45063</v>
      </c>
      <c r="D11" s="49">
        <v>45063.255555555559</v>
      </c>
      <c r="E11" s="219">
        <v>45071</v>
      </c>
      <c r="F11" s="273">
        <f t="shared" ref="F11:F74" si="3">(D11-C11+1)/2</f>
        <v>0.62777777777955635</v>
      </c>
      <c r="G11" s="273">
        <f t="shared" ref="G11:G74" si="4">E11-D11</f>
        <v>7.7444444444408873</v>
      </c>
      <c r="H11" s="273">
        <f t="shared" si="0"/>
        <v>8.3722222222204437</v>
      </c>
      <c r="I11" s="77">
        <f t="shared" si="1"/>
        <v>4.2342937203018434E-5</v>
      </c>
      <c r="J11" s="229">
        <f t="shared" si="2"/>
        <v>3.5450447980519569E-4</v>
      </c>
    </row>
    <row r="12" spans="1:10" s="7" customFormat="1">
      <c r="A12" s="30" t="s">
        <v>264</v>
      </c>
      <c r="B12" s="63">
        <v>29.26</v>
      </c>
      <c r="C12" s="219">
        <v>45063</v>
      </c>
      <c r="D12" s="49">
        <v>45063.255555555559</v>
      </c>
      <c r="E12" s="219">
        <v>45071</v>
      </c>
      <c r="F12" s="273">
        <f t="shared" si="3"/>
        <v>0.62777777777955635</v>
      </c>
      <c r="G12" s="273">
        <f t="shared" si="4"/>
        <v>7.7444444444408873</v>
      </c>
      <c r="H12" s="273">
        <f t="shared" si="0"/>
        <v>8.3722222222204437</v>
      </c>
      <c r="I12" s="77">
        <f t="shared" si="1"/>
        <v>2.7293951546721288E-6</v>
      </c>
      <c r="J12" s="229">
        <f t="shared" si="2"/>
        <v>2.2851102767166801E-5</v>
      </c>
    </row>
    <row r="13" spans="1:10" s="7" customFormat="1">
      <c r="A13" s="30" t="s">
        <v>264</v>
      </c>
      <c r="B13" s="63">
        <v>452.66</v>
      </c>
      <c r="C13" s="219">
        <v>45063</v>
      </c>
      <c r="D13" s="49">
        <v>45063.265277777777</v>
      </c>
      <c r="E13" s="219">
        <v>45071</v>
      </c>
      <c r="F13" s="273">
        <f t="shared" si="3"/>
        <v>0.63263888888832298</v>
      </c>
      <c r="G13" s="273">
        <f t="shared" si="4"/>
        <v>7.734722222223354</v>
      </c>
      <c r="H13" s="273">
        <f t="shared" si="0"/>
        <v>8.367361111111677</v>
      </c>
      <c r="I13" s="77">
        <f t="shared" si="1"/>
        <v>4.222447063273704E-5</v>
      </c>
      <c r="J13" s="229">
        <f t="shared" si="2"/>
        <v>3.5330739350964097E-4</v>
      </c>
    </row>
    <row r="14" spans="1:10" s="7" customFormat="1">
      <c r="A14" s="30" t="s">
        <v>264</v>
      </c>
      <c r="B14" s="63">
        <v>20304.240000000002</v>
      </c>
      <c r="C14" s="219">
        <v>45064</v>
      </c>
      <c r="D14" s="49">
        <v>45064.368055555555</v>
      </c>
      <c r="E14" s="219">
        <v>45071</v>
      </c>
      <c r="F14" s="273">
        <f t="shared" si="3"/>
        <v>0.68402777777737356</v>
      </c>
      <c r="G14" s="273">
        <f t="shared" si="4"/>
        <v>6.6319444444452529</v>
      </c>
      <c r="H14" s="273">
        <f t="shared" si="0"/>
        <v>7.3159722222226264</v>
      </c>
      <c r="I14" s="77">
        <f t="shared" si="1"/>
        <v>1.893995019661655E-3</v>
      </c>
      <c r="J14" s="229">
        <f t="shared" si="2"/>
        <v>1.3856414952872665E-2</v>
      </c>
    </row>
    <row r="15" spans="1:10" s="7" customFormat="1">
      <c r="A15" s="30" t="s">
        <v>264</v>
      </c>
      <c r="B15" s="63">
        <v>449.82</v>
      </c>
      <c r="C15" s="219">
        <v>45064</v>
      </c>
      <c r="D15" s="49">
        <v>45064.368055555555</v>
      </c>
      <c r="E15" s="219">
        <v>45071</v>
      </c>
      <c r="F15" s="273">
        <f t="shared" si="3"/>
        <v>0.68402777777737356</v>
      </c>
      <c r="G15" s="273">
        <f t="shared" si="4"/>
        <v>6.6319444444452529</v>
      </c>
      <c r="H15" s="273">
        <f t="shared" si="0"/>
        <v>7.3159722222226264</v>
      </c>
      <c r="I15" s="77">
        <f t="shared" si="1"/>
        <v>4.1959553262973923E-5</v>
      </c>
      <c r="J15" s="229">
        <f t="shared" si="2"/>
        <v>3.0697492612878798E-4</v>
      </c>
    </row>
    <row r="16" spans="1:10" s="7" customFormat="1">
      <c r="A16" s="30" t="s">
        <v>264</v>
      </c>
      <c r="B16" s="63">
        <v>15.86</v>
      </c>
      <c r="C16" s="219">
        <v>45064</v>
      </c>
      <c r="D16" s="49">
        <v>45064.368750000001</v>
      </c>
      <c r="E16" s="219">
        <v>45071</v>
      </c>
      <c r="F16" s="273">
        <f t="shared" si="3"/>
        <v>0.6843750000007276</v>
      </c>
      <c r="G16" s="273">
        <f t="shared" si="4"/>
        <v>6.6312499999985448</v>
      </c>
      <c r="H16" s="273">
        <f t="shared" si="0"/>
        <v>7.3156249999992724</v>
      </c>
      <c r="I16" s="77">
        <f t="shared" si="1"/>
        <v>1.4794329170574149E-6</v>
      </c>
      <c r="J16" s="229">
        <f t="shared" si="2"/>
        <v>1.0822976433847074E-5</v>
      </c>
    </row>
    <row r="17" spans="1:10" s="7" customFormat="1">
      <c r="A17" s="30" t="s">
        <v>264</v>
      </c>
      <c r="B17" s="63">
        <v>448.67</v>
      </c>
      <c r="C17" s="219">
        <v>45065</v>
      </c>
      <c r="D17" s="49">
        <v>45065.385416666664</v>
      </c>
      <c r="E17" s="219">
        <v>45078</v>
      </c>
      <c r="F17" s="273">
        <f t="shared" si="3"/>
        <v>0.69270833333212067</v>
      </c>
      <c r="G17" s="273">
        <f t="shared" si="4"/>
        <v>12.614583333335759</v>
      </c>
      <c r="H17" s="273">
        <f t="shared" si="0"/>
        <v>13.307291666667879</v>
      </c>
      <c r="I17" s="77">
        <f t="shared" si="1"/>
        <v>4.185228038437266E-5</v>
      </c>
      <c r="J17" s="229">
        <f t="shared" si="2"/>
        <v>5.569405019900098E-4</v>
      </c>
    </row>
    <row r="18" spans="1:10" s="7" customFormat="1">
      <c r="A18" s="30" t="s">
        <v>264</v>
      </c>
      <c r="B18" s="63">
        <v>15.87</v>
      </c>
      <c r="C18" s="219">
        <v>45065</v>
      </c>
      <c r="D18" s="49">
        <v>45065.385416666664</v>
      </c>
      <c r="E18" s="219">
        <v>45078</v>
      </c>
      <c r="F18" s="273">
        <f t="shared" si="3"/>
        <v>0.69270833333212067</v>
      </c>
      <c r="G18" s="273">
        <f t="shared" si="4"/>
        <v>12.614583333335759</v>
      </c>
      <c r="H18" s="273">
        <f t="shared" si="0"/>
        <v>13.307291666667879</v>
      </c>
      <c r="I18" s="77">
        <f t="shared" si="1"/>
        <v>1.4803657246974258E-6</v>
      </c>
      <c r="J18" s="229">
        <f t="shared" si="2"/>
        <v>1.9699658471886811E-5</v>
      </c>
    </row>
    <row r="19" spans="1:10" s="7" customFormat="1">
      <c r="A19" s="30" t="s">
        <v>264</v>
      </c>
      <c r="B19" s="63">
        <v>28.92</v>
      </c>
      <c r="C19" s="219">
        <v>45065</v>
      </c>
      <c r="D19" s="49">
        <v>45065.385416666664</v>
      </c>
      <c r="E19" s="219">
        <v>45078</v>
      </c>
      <c r="F19" s="273">
        <f t="shared" si="3"/>
        <v>0.69270833333212067</v>
      </c>
      <c r="G19" s="273">
        <f t="shared" si="4"/>
        <v>12.614583333335759</v>
      </c>
      <c r="H19" s="273">
        <f t="shared" si="0"/>
        <v>13.307291666667879</v>
      </c>
      <c r="I19" s="77">
        <f t="shared" si="1"/>
        <v>2.6976796949117554E-6</v>
      </c>
      <c r="J19" s="229">
        <f t="shared" si="2"/>
        <v>3.5898810523438352E-5</v>
      </c>
    </row>
    <row r="20" spans="1:10" s="7" customFormat="1">
      <c r="A20" s="30" t="s">
        <v>264</v>
      </c>
      <c r="B20" s="63">
        <v>449.03</v>
      </c>
      <c r="C20" s="219">
        <v>45065</v>
      </c>
      <c r="D20" s="49">
        <v>45065.384722222225</v>
      </c>
      <c r="E20" s="219">
        <v>45078</v>
      </c>
      <c r="F20" s="273">
        <f t="shared" si="3"/>
        <v>0.69236111111240461</v>
      </c>
      <c r="G20" s="273">
        <f t="shared" si="4"/>
        <v>12.615277777775191</v>
      </c>
      <c r="H20" s="273">
        <f t="shared" si="0"/>
        <v>13.307638888887595</v>
      </c>
      <c r="I20" s="77">
        <f t="shared" si="1"/>
        <v>4.188586145941305E-5</v>
      </c>
      <c r="J20" s="229">
        <f t="shared" si="2"/>
        <v>5.5740191885184326E-4</v>
      </c>
    </row>
    <row r="21" spans="1:10" s="7" customFormat="1">
      <c r="A21" s="30" t="s">
        <v>264</v>
      </c>
      <c r="B21" s="63">
        <v>449.45</v>
      </c>
      <c r="C21" s="219">
        <v>45065</v>
      </c>
      <c r="D21" s="49">
        <v>45065.384027777778</v>
      </c>
      <c r="E21" s="219">
        <v>45078</v>
      </c>
      <c r="F21" s="273">
        <f t="shared" si="3"/>
        <v>0.69201388888905058</v>
      </c>
      <c r="G21" s="273">
        <f t="shared" si="4"/>
        <v>12.615972222221899</v>
      </c>
      <c r="H21" s="273">
        <f t="shared" si="0"/>
        <v>13.307986111110949</v>
      </c>
      <c r="I21" s="77">
        <f t="shared" si="1"/>
        <v>4.1925039380293517E-5</v>
      </c>
      <c r="J21" s="229">
        <f t="shared" si="2"/>
        <v>5.5793784178072574E-4</v>
      </c>
    </row>
    <row r="22" spans="1:10" s="7" customFormat="1">
      <c r="A22" s="30" t="s">
        <v>264</v>
      </c>
      <c r="B22" s="63">
        <v>115.15</v>
      </c>
      <c r="C22" s="219">
        <v>45065</v>
      </c>
      <c r="D22" s="49">
        <v>45065.384027777778</v>
      </c>
      <c r="E22" s="219">
        <v>45078</v>
      </c>
      <c r="F22" s="273">
        <f t="shared" si="3"/>
        <v>0.69201388888905058</v>
      </c>
      <c r="G22" s="273">
        <f t="shared" si="4"/>
        <v>12.615972222221899</v>
      </c>
      <c r="H22" s="273">
        <f t="shared" si="0"/>
        <v>13.307986111110949</v>
      </c>
      <c r="I22" s="77">
        <f t="shared" si="1"/>
        <v>1.074127997472644E-5</v>
      </c>
      <c r="J22" s="229">
        <f t="shared" si="2"/>
        <v>1.4294480471921362E-4</v>
      </c>
    </row>
    <row r="23" spans="1:10" s="7" customFormat="1">
      <c r="A23" s="30" t="s">
        <v>264</v>
      </c>
      <c r="B23" s="63">
        <v>20253.93</v>
      </c>
      <c r="C23" s="219">
        <v>45062</v>
      </c>
      <c r="D23" s="49">
        <v>45062.379861111112</v>
      </c>
      <c r="E23" s="219">
        <v>45078</v>
      </c>
      <c r="F23" s="273">
        <f t="shared" si="3"/>
        <v>0.68993055555620231</v>
      </c>
      <c r="G23" s="273">
        <f t="shared" si="4"/>
        <v>15.620138888887595</v>
      </c>
      <c r="H23" s="273">
        <f t="shared" si="0"/>
        <v>16.310069444443798</v>
      </c>
      <c r="I23" s="77">
        <f t="shared" si="1"/>
        <v>1.8893020644247596E-3</v>
      </c>
      <c r="J23" s="229">
        <f t="shared" si="2"/>
        <v>3.0814647872298859E-2</v>
      </c>
    </row>
    <row r="24" spans="1:10" s="7" customFormat="1">
      <c r="A24" s="30" t="s">
        <v>264</v>
      </c>
      <c r="B24" s="63">
        <v>28.95</v>
      </c>
      <c r="C24" s="219">
        <v>45070</v>
      </c>
      <c r="D24" s="49">
        <v>45070.387499999997</v>
      </c>
      <c r="E24" s="219">
        <v>45078</v>
      </c>
      <c r="F24" s="273">
        <f t="shared" si="3"/>
        <v>0.69374999999854481</v>
      </c>
      <c r="G24" s="273">
        <f t="shared" si="4"/>
        <v>7.6125000000029104</v>
      </c>
      <c r="H24" s="273">
        <f t="shared" si="0"/>
        <v>8.3062500000014552</v>
      </c>
      <c r="I24" s="77">
        <f t="shared" si="1"/>
        <v>2.7004781178317884E-6</v>
      </c>
      <c r="J24" s="229">
        <f t="shared" si="2"/>
        <v>2.2430846366244224E-5</v>
      </c>
    </row>
    <row r="25" spans="1:10" s="7" customFormat="1">
      <c r="A25" s="30" t="s">
        <v>264</v>
      </c>
      <c r="B25" s="63">
        <v>15.99</v>
      </c>
      <c r="C25" s="219">
        <v>45077</v>
      </c>
      <c r="D25" s="49">
        <v>45077.333333333336</v>
      </c>
      <c r="E25" s="219">
        <v>45085</v>
      </c>
      <c r="F25" s="273">
        <f t="shared" si="3"/>
        <v>0.66666666666787933</v>
      </c>
      <c r="G25" s="273">
        <f t="shared" si="4"/>
        <v>7.6666666666642413</v>
      </c>
      <c r="H25" s="273">
        <f t="shared" si="0"/>
        <v>8.3333333333321207</v>
      </c>
      <c r="I25" s="77">
        <f t="shared" si="1"/>
        <v>1.4915594163775577E-6</v>
      </c>
      <c r="J25" s="229">
        <f t="shared" si="2"/>
        <v>1.2429661803144505E-5</v>
      </c>
    </row>
    <row r="26" spans="1:10" s="7" customFormat="1">
      <c r="A26" s="30" t="s">
        <v>264</v>
      </c>
      <c r="B26" s="63">
        <v>29.12</v>
      </c>
      <c r="C26" s="219">
        <v>45077</v>
      </c>
      <c r="D26" s="49">
        <v>45077.334027777775</v>
      </c>
      <c r="E26" s="219">
        <v>45085</v>
      </c>
      <c r="F26" s="273">
        <f t="shared" si="3"/>
        <v>0.66701388888759539</v>
      </c>
      <c r="G26" s="273">
        <f t="shared" si="4"/>
        <v>7.6659722222248092</v>
      </c>
      <c r="H26" s="273">
        <f t="shared" si="0"/>
        <v>8.3329861111124046</v>
      </c>
      <c r="I26" s="77">
        <f t="shared" si="1"/>
        <v>2.7163358477119751E-6</v>
      </c>
      <c r="J26" s="229">
        <f t="shared" si="2"/>
        <v>2.263518889210063E-5</v>
      </c>
    </row>
    <row r="27" spans="1:10" s="7" customFormat="1">
      <c r="A27" s="30" t="s">
        <v>264</v>
      </c>
      <c r="B27" s="63">
        <v>7.92</v>
      </c>
      <c r="C27" s="219">
        <v>45090</v>
      </c>
      <c r="D27" s="49">
        <v>45090.400000000001</v>
      </c>
      <c r="E27" s="219">
        <v>45099</v>
      </c>
      <c r="F27" s="273">
        <f t="shared" si="3"/>
        <v>0.7000000000007276</v>
      </c>
      <c r="G27" s="273">
        <f t="shared" si="4"/>
        <v>8.5999999999985448</v>
      </c>
      <c r="H27" s="273">
        <f t="shared" si="0"/>
        <v>9.2999999999992724</v>
      </c>
      <c r="I27" s="77">
        <f t="shared" si="1"/>
        <v>7.3878365088869649E-7</v>
      </c>
      <c r="J27" s="229">
        <f t="shared" si="2"/>
        <v>6.8706879532643395E-6</v>
      </c>
    </row>
    <row r="28" spans="1:10" s="7" customFormat="1">
      <c r="A28" s="30" t="s">
        <v>264</v>
      </c>
      <c r="B28" s="63">
        <v>479.4</v>
      </c>
      <c r="C28" s="219">
        <v>45090</v>
      </c>
      <c r="D28" s="49">
        <v>45090.400000000001</v>
      </c>
      <c r="E28" s="219">
        <v>45099</v>
      </c>
      <c r="F28" s="273">
        <f t="shared" si="3"/>
        <v>0.7000000000007276</v>
      </c>
      <c r="G28" s="273">
        <f t="shared" si="4"/>
        <v>8.5999999999985448</v>
      </c>
      <c r="H28" s="273">
        <f t="shared" si="0"/>
        <v>9.2999999999992724</v>
      </c>
      <c r="I28" s="77">
        <f t="shared" si="1"/>
        <v>4.4718798262126398E-5</v>
      </c>
      <c r="J28" s="229">
        <f t="shared" si="2"/>
        <v>4.1588482383774297E-4</v>
      </c>
    </row>
    <row r="29" spans="1:10" s="7" customFormat="1">
      <c r="A29" s="30" t="s">
        <v>264</v>
      </c>
      <c r="B29" s="63">
        <v>454.96</v>
      </c>
      <c r="C29" s="219">
        <v>45092</v>
      </c>
      <c r="D29" s="49">
        <v>45092.290277777778</v>
      </c>
      <c r="E29" s="219">
        <v>45099</v>
      </c>
      <c r="F29" s="273">
        <f t="shared" si="3"/>
        <v>0.64513888888905058</v>
      </c>
      <c r="G29" s="273">
        <f t="shared" si="4"/>
        <v>6.7097222222218988</v>
      </c>
      <c r="H29" s="273">
        <f t="shared" si="0"/>
        <v>7.3548611111109494</v>
      </c>
      <c r="I29" s="77">
        <f t="shared" si="1"/>
        <v>4.2439016389939561E-5</v>
      </c>
      <c r="J29" s="229">
        <f t="shared" si="2"/>
        <v>3.1213307124016668E-4</v>
      </c>
    </row>
    <row r="30" spans="1:10" s="7" customFormat="1">
      <c r="A30" s="30" t="s">
        <v>264</v>
      </c>
      <c r="B30" s="63">
        <v>448.79</v>
      </c>
      <c r="C30" s="219">
        <v>45093</v>
      </c>
      <c r="D30" s="49">
        <v>45093.300694444442</v>
      </c>
      <c r="E30" s="219">
        <v>45099</v>
      </c>
      <c r="F30" s="273">
        <f t="shared" si="3"/>
        <v>0.65034722222117125</v>
      </c>
      <c r="G30" s="273">
        <f t="shared" si="4"/>
        <v>5.6993055555576575</v>
      </c>
      <c r="H30" s="273">
        <f t="shared" si="0"/>
        <v>6.3496527777788287</v>
      </c>
      <c r="I30" s="77">
        <f t="shared" si="1"/>
        <v>4.186347407605279E-5</v>
      </c>
      <c r="J30" s="229">
        <f t="shared" si="2"/>
        <v>2.6581852445448057E-4</v>
      </c>
    </row>
    <row r="31" spans="1:10" s="7" customFormat="1">
      <c r="A31" s="30" t="s">
        <v>264</v>
      </c>
      <c r="B31" s="63">
        <v>18665.28</v>
      </c>
      <c r="C31" s="219">
        <v>45098</v>
      </c>
      <c r="D31" s="49">
        <v>45098.357638888891</v>
      </c>
      <c r="E31" s="219">
        <v>45106</v>
      </c>
      <c r="F31" s="273">
        <f t="shared" si="3"/>
        <v>0.67881944444525288</v>
      </c>
      <c r="G31" s="273">
        <f t="shared" si="4"/>
        <v>7.6423611111094942</v>
      </c>
      <c r="H31" s="273">
        <f t="shared" si="0"/>
        <v>8.3211805555547471</v>
      </c>
      <c r="I31" s="77">
        <f t="shared" si="1"/>
        <v>1.7411115786944151E-3</v>
      </c>
      <c r="J31" s="229">
        <f t="shared" si="2"/>
        <v>1.4488103813683196E-2</v>
      </c>
    </row>
    <row r="32" spans="1:10" s="7" customFormat="1">
      <c r="A32" s="30" t="s">
        <v>264</v>
      </c>
      <c r="B32" s="63">
        <v>18072.57</v>
      </c>
      <c r="C32" s="219">
        <v>45105</v>
      </c>
      <c r="D32" s="49">
        <v>45105.424305555556</v>
      </c>
      <c r="E32" s="219">
        <v>45113</v>
      </c>
      <c r="F32" s="273">
        <f t="shared" si="3"/>
        <v>0.71215277777810115</v>
      </c>
      <c r="G32" s="273">
        <f t="shared" si="4"/>
        <v>7.5756944444437977</v>
      </c>
      <c r="H32" s="273">
        <f t="shared" si="0"/>
        <v>8.2878472222218988</v>
      </c>
      <c r="I32" s="77">
        <f t="shared" si="1"/>
        <v>1.6858231370633244E-3</v>
      </c>
      <c r="J32" s="229">
        <f t="shared" si="2"/>
        <v>1.3971844603667681E-2</v>
      </c>
    </row>
    <row r="33" spans="1:10" s="7" customFormat="1">
      <c r="A33" s="30" t="s">
        <v>264</v>
      </c>
      <c r="B33" s="63">
        <v>7.45</v>
      </c>
      <c r="C33" s="219">
        <v>45105</v>
      </c>
      <c r="D33" s="49">
        <v>45105.424305555556</v>
      </c>
      <c r="E33" s="219">
        <v>45113</v>
      </c>
      <c r="F33" s="273">
        <f t="shared" si="3"/>
        <v>0.71215277777810115</v>
      </c>
      <c r="G33" s="273">
        <f t="shared" si="4"/>
        <v>7.5756944444437977</v>
      </c>
      <c r="H33" s="273">
        <f t="shared" si="0"/>
        <v>8.2878472222218988</v>
      </c>
      <c r="I33" s="77">
        <f t="shared" si="1"/>
        <v>6.9494169180818044E-7</v>
      </c>
      <c r="J33" s="229">
        <f t="shared" si="2"/>
        <v>5.7595705700586152E-6</v>
      </c>
    </row>
    <row r="34" spans="1:10" s="7" customFormat="1">
      <c r="A34" s="30" t="s">
        <v>264</v>
      </c>
      <c r="B34" s="63">
        <v>7.44</v>
      </c>
      <c r="C34" s="219">
        <v>45078</v>
      </c>
      <c r="D34" s="49">
        <v>45078.329861111109</v>
      </c>
      <c r="E34" s="219">
        <v>45085</v>
      </c>
      <c r="F34" s="273">
        <f t="shared" si="3"/>
        <v>0.66493055555474712</v>
      </c>
      <c r="G34" s="273">
        <f t="shared" si="4"/>
        <v>6.6701388888905058</v>
      </c>
      <c r="H34" s="273">
        <f t="shared" si="0"/>
        <v>7.3350694444452529</v>
      </c>
      <c r="I34" s="77">
        <f t="shared" si="1"/>
        <v>6.9400888416816948E-7</v>
      </c>
      <c r="J34" s="229">
        <f t="shared" si="2"/>
        <v>5.0906033604354845E-6</v>
      </c>
    </row>
    <row r="35" spans="1:10" s="7" customFormat="1">
      <c r="A35" s="30" t="s">
        <v>264</v>
      </c>
      <c r="B35" s="63">
        <v>450.36</v>
      </c>
      <c r="C35" s="219">
        <v>45078</v>
      </c>
      <c r="D35" s="49">
        <v>45078.329861111109</v>
      </c>
      <c r="E35" s="219">
        <v>45085</v>
      </c>
      <c r="F35" s="273">
        <f t="shared" si="3"/>
        <v>0.66493055555474712</v>
      </c>
      <c r="G35" s="273">
        <f t="shared" si="4"/>
        <v>6.6701388888905058</v>
      </c>
      <c r="H35" s="273">
        <f t="shared" si="0"/>
        <v>7.3350694444452529</v>
      </c>
      <c r="I35" s="77">
        <f t="shared" si="1"/>
        <v>4.2009924875534513E-5</v>
      </c>
      <c r="J35" s="229">
        <f t="shared" si="2"/>
        <v>3.0814571631797375E-4</v>
      </c>
    </row>
    <row r="36" spans="1:10" s="7" customFormat="1">
      <c r="A36" s="30" t="s">
        <v>264</v>
      </c>
      <c r="B36" s="63">
        <v>115.52</v>
      </c>
      <c r="C36" s="219">
        <v>45078</v>
      </c>
      <c r="D36" s="49">
        <v>45078.330555555556</v>
      </c>
      <c r="E36" s="219">
        <v>45085</v>
      </c>
      <c r="F36" s="273">
        <f t="shared" si="3"/>
        <v>0.66527777777810115</v>
      </c>
      <c r="G36" s="273">
        <f t="shared" si="4"/>
        <v>6.6694444444437977</v>
      </c>
      <c r="H36" s="273">
        <f t="shared" si="0"/>
        <v>7.3347222222218988</v>
      </c>
      <c r="I36" s="77">
        <f t="shared" si="1"/>
        <v>1.0775793857406845E-5</v>
      </c>
      <c r="J36" s="229">
        <f t="shared" si="2"/>
        <v>7.9037454668004224E-5</v>
      </c>
    </row>
    <row r="37" spans="1:10" s="7" customFormat="1">
      <c r="A37" s="30" t="s">
        <v>264</v>
      </c>
      <c r="B37" s="63">
        <v>15.87</v>
      </c>
      <c r="C37" s="219">
        <v>45084</v>
      </c>
      <c r="D37" s="49">
        <v>45085.359027777777</v>
      </c>
      <c r="E37" s="219">
        <v>45092</v>
      </c>
      <c r="F37" s="273">
        <f t="shared" si="3"/>
        <v>1.179513888888323</v>
      </c>
      <c r="G37" s="273">
        <f t="shared" si="4"/>
        <v>6.640972222223354</v>
      </c>
      <c r="H37" s="273">
        <f t="shared" si="0"/>
        <v>7.820486111111677</v>
      </c>
      <c r="I37" s="77">
        <f t="shared" si="1"/>
        <v>1.4803657246974258E-6</v>
      </c>
      <c r="J37" s="229">
        <f t="shared" si="2"/>
        <v>1.157717958936199E-5</v>
      </c>
    </row>
    <row r="38" spans="1:10" s="7" customFormat="1">
      <c r="A38" s="30" t="s">
        <v>264</v>
      </c>
      <c r="B38" s="63">
        <v>29.04</v>
      </c>
      <c r="C38" s="219">
        <v>45085</v>
      </c>
      <c r="D38" s="49">
        <v>45085.356249999997</v>
      </c>
      <c r="E38" s="219">
        <v>45092</v>
      </c>
      <c r="F38" s="273">
        <f t="shared" si="3"/>
        <v>0.67812499999854481</v>
      </c>
      <c r="G38" s="273">
        <f t="shared" si="4"/>
        <v>6.6437500000029104</v>
      </c>
      <c r="H38" s="273">
        <f t="shared" si="0"/>
        <v>7.3218750000014552</v>
      </c>
      <c r="I38" s="77">
        <f t="shared" si="1"/>
        <v>2.708873386591887E-6</v>
      </c>
      <c r="J38" s="229">
        <f t="shared" si="2"/>
        <v>1.9834032327456413E-5</v>
      </c>
    </row>
    <row r="39" spans="1:10" s="7" customFormat="1">
      <c r="A39" s="30" t="s">
        <v>264</v>
      </c>
      <c r="B39" s="63">
        <v>449.27</v>
      </c>
      <c r="C39" s="219">
        <v>45083</v>
      </c>
      <c r="D39" s="49">
        <v>45083.328472222223</v>
      </c>
      <c r="E39" s="219">
        <v>45092</v>
      </c>
      <c r="F39" s="273">
        <f t="shared" si="3"/>
        <v>0.66423611111167702</v>
      </c>
      <c r="G39" s="273">
        <f t="shared" si="4"/>
        <v>8.671527777776646</v>
      </c>
      <c r="H39" s="273">
        <f t="shared" si="0"/>
        <v>9.335763888888323</v>
      </c>
      <c r="I39" s="77">
        <f t="shared" si="1"/>
        <v>4.1908248842773318E-5</v>
      </c>
      <c r="J39" s="229">
        <f t="shared" si="2"/>
        <v>3.9124551619290897E-4</v>
      </c>
    </row>
    <row r="40" spans="1:10" s="7" customFormat="1">
      <c r="A40" s="30" t="s">
        <v>264</v>
      </c>
      <c r="B40" s="63">
        <v>15.89</v>
      </c>
      <c r="C40" s="219">
        <v>45083</v>
      </c>
      <c r="D40" s="49">
        <v>45083.328472222223</v>
      </c>
      <c r="E40" s="219">
        <v>45092</v>
      </c>
      <c r="F40" s="273">
        <f t="shared" si="3"/>
        <v>0.66423611111167702</v>
      </c>
      <c r="G40" s="273">
        <f t="shared" si="4"/>
        <v>8.671527777776646</v>
      </c>
      <c r="H40" s="273">
        <f t="shared" si="0"/>
        <v>9.335763888888323</v>
      </c>
      <c r="I40" s="77">
        <f t="shared" si="1"/>
        <v>1.4822313399774479E-6</v>
      </c>
      <c r="J40" s="229">
        <f t="shared" si="2"/>
        <v>1.3837761818740009E-5</v>
      </c>
    </row>
    <row r="41" spans="1:10" s="7" customFormat="1">
      <c r="A41" s="30" t="s">
        <v>264</v>
      </c>
      <c r="B41" s="63">
        <v>448.97</v>
      </c>
      <c r="C41" s="219">
        <v>45083</v>
      </c>
      <c r="D41" s="49">
        <v>45083.32916666667</v>
      </c>
      <c r="E41" s="219">
        <v>45092</v>
      </c>
      <c r="F41" s="273">
        <f t="shared" si="3"/>
        <v>0.66458333333503106</v>
      </c>
      <c r="G41" s="273">
        <f t="shared" si="4"/>
        <v>8.6708333333299379</v>
      </c>
      <c r="H41" s="273">
        <f t="shared" si="0"/>
        <v>9.3354166666649689</v>
      </c>
      <c r="I41" s="77">
        <f t="shared" si="1"/>
        <v>4.1880264613572989E-5</v>
      </c>
      <c r="J41" s="229">
        <f t="shared" si="2"/>
        <v>3.909697202778884E-4</v>
      </c>
    </row>
    <row r="42" spans="1:10" s="7" customFormat="1">
      <c r="A42" s="30" t="s">
        <v>264</v>
      </c>
      <c r="B42" s="63">
        <v>23468.25</v>
      </c>
      <c r="C42" s="219">
        <v>44928</v>
      </c>
      <c r="D42" s="49">
        <v>44928.301388888889</v>
      </c>
      <c r="E42" s="219">
        <v>44938</v>
      </c>
      <c r="F42" s="273">
        <f t="shared" si="3"/>
        <v>0.65069444444452529</v>
      </c>
      <c r="G42" s="273">
        <f t="shared" si="4"/>
        <v>9.6986111111109494</v>
      </c>
      <c r="H42" s="273">
        <f t="shared" si="0"/>
        <v>10.349305555555475</v>
      </c>
      <c r="I42" s="77">
        <f t="shared" si="1"/>
        <v>2.1891362897687693E-3</v>
      </c>
      <c r="J42" s="229">
        <f t="shared" si="2"/>
        <v>2.2656040365572023E-2</v>
      </c>
    </row>
    <row r="43" spans="1:10" s="7" customFormat="1">
      <c r="A43" s="30" t="s">
        <v>264</v>
      </c>
      <c r="B43" s="63">
        <v>200.8</v>
      </c>
      <c r="C43" s="219">
        <v>44929</v>
      </c>
      <c r="D43" s="49">
        <v>44929.287499999999</v>
      </c>
      <c r="E43" s="219">
        <v>44938</v>
      </c>
      <c r="F43" s="273">
        <f t="shared" si="3"/>
        <v>0.6437499999992724</v>
      </c>
      <c r="G43" s="273">
        <f t="shared" si="4"/>
        <v>8.7125000000014552</v>
      </c>
      <c r="H43" s="273">
        <f t="shared" si="0"/>
        <v>9.3562500000007276</v>
      </c>
      <c r="I43" s="77">
        <f t="shared" si="1"/>
        <v>1.8730777411420488E-5</v>
      </c>
      <c r="J43" s="229">
        <f t="shared" si="2"/>
        <v>1.7524983615561658E-4</v>
      </c>
    </row>
    <row r="44" spans="1:10" s="7" customFormat="1">
      <c r="A44" s="30" t="s">
        <v>264</v>
      </c>
      <c r="B44" s="63">
        <v>29.31</v>
      </c>
      <c r="C44" s="219">
        <v>44929</v>
      </c>
      <c r="D44" s="49">
        <v>44929.288194444445</v>
      </c>
      <c r="E44" s="219">
        <v>44938</v>
      </c>
      <c r="F44" s="273">
        <f t="shared" si="3"/>
        <v>0.64409722222262644</v>
      </c>
      <c r="G44" s="273">
        <f t="shared" si="4"/>
        <v>8.7118055555547471</v>
      </c>
      <c r="H44" s="273">
        <f t="shared" si="0"/>
        <v>9.3559027777773736</v>
      </c>
      <c r="I44" s="77">
        <f t="shared" si="1"/>
        <v>2.7340591928721835E-6</v>
      </c>
      <c r="J44" s="229">
        <f t="shared" si="2"/>
        <v>2.5579591997200627E-5</v>
      </c>
    </row>
    <row r="45" spans="1:10" s="7" customFormat="1">
      <c r="A45" s="30" t="s">
        <v>264</v>
      </c>
      <c r="B45" s="63">
        <v>7.52</v>
      </c>
      <c r="C45" s="219">
        <v>44929</v>
      </c>
      <c r="D45" s="49">
        <v>44929.289583333331</v>
      </c>
      <c r="E45" s="219">
        <v>44938</v>
      </c>
      <c r="F45" s="273">
        <f t="shared" si="3"/>
        <v>0.64479166666569654</v>
      </c>
      <c r="G45" s="273">
        <f t="shared" si="4"/>
        <v>8.7104166666686069</v>
      </c>
      <c r="H45" s="273">
        <f t="shared" si="0"/>
        <v>9.3552083333343035</v>
      </c>
      <c r="I45" s="77">
        <f t="shared" si="1"/>
        <v>7.0147134528825728E-7</v>
      </c>
      <c r="J45" s="229">
        <f t="shared" si="2"/>
        <v>6.5624105750359294E-6</v>
      </c>
    </row>
    <row r="46" spans="1:10" s="7" customFormat="1">
      <c r="A46" s="30" t="s">
        <v>264</v>
      </c>
      <c r="B46" s="63">
        <v>187.9</v>
      </c>
      <c r="C46" s="219">
        <v>44930</v>
      </c>
      <c r="D46" s="49">
        <v>44930.291666666664</v>
      </c>
      <c r="E46" s="219">
        <v>44938</v>
      </c>
      <c r="F46" s="273">
        <f t="shared" si="3"/>
        <v>0.64583333333212067</v>
      </c>
      <c r="G46" s="273">
        <f t="shared" si="4"/>
        <v>7.7083333333357587</v>
      </c>
      <c r="H46" s="273">
        <f t="shared" si="0"/>
        <v>8.3541666666678793</v>
      </c>
      <c r="I46" s="77">
        <f t="shared" si="1"/>
        <v>1.7527455555806321E-5</v>
      </c>
      <c r="J46" s="229">
        <f t="shared" si="2"/>
        <v>1.464272849558199E-4</v>
      </c>
    </row>
    <row r="47" spans="1:10" s="7" customFormat="1">
      <c r="A47" s="30" t="s">
        <v>264</v>
      </c>
      <c r="B47" s="63">
        <v>395.34</v>
      </c>
      <c r="C47" s="219">
        <v>44932</v>
      </c>
      <c r="D47" s="49">
        <v>44932.509722222225</v>
      </c>
      <c r="E47" s="219">
        <v>44938</v>
      </c>
      <c r="F47" s="273">
        <f t="shared" si="3"/>
        <v>0.75486111111240461</v>
      </c>
      <c r="G47" s="273">
        <f t="shared" si="4"/>
        <v>5.4902777777751908</v>
      </c>
      <c r="H47" s="273">
        <f t="shared" si="0"/>
        <v>6.2451388888875954</v>
      </c>
      <c r="I47" s="77">
        <f t="shared" si="1"/>
        <v>3.6877617240194096E-5</v>
      </c>
      <c r="J47" s="229">
        <f t="shared" si="2"/>
        <v>2.303058415562478E-4</v>
      </c>
    </row>
    <row r="48" spans="1:10" s="7" customFormat="1">
      <c r="A48" s="30" t="s">
        <v>264</v>
      </c>
      <c r="B48" s="63">
        <v>16.079999999999998</v>
      </c>
      <c r="C48" s="219">
        <v>44932</v>
      </c>
      <c r="D48" s="49">
        <v>44932.509722222225</v>
      </c>
      <c r="E48" s="219">
        <v>44938</v>
      </c>
      <c r="F48" s="273">
        <f t="shared" si="3"/>
        <v>0.75486111111240461</v>
      </c>
      <c r="G48" s="273">
        <f t="shared" si="4"/>
        <v>5.4902777777751908</v>
      </c>
      <c r="H48" s="273">
        <f t="shared" si="0"/>
        <v>6.2451388888875954</v>
      </c>
      <c r="I48" s="77">
        <f t="shared" si="1"/>
        <v>1.4999546851376563E-6</v>
      </c>
      <c r="J48" s="229">
        <f t="shared" si="2"/>
        <v>9.3674253357223264E-6</v>
      </c>
    </row>
    <row r="49" spans="1:11" s="7" customFormat="1">
      <c r="A49" s="30" t="s">
        <v>264</v>
      </c>
      <c r="B49" s="63">
        <v>29.39</v>
      </c>
      <c r="C49" s="219">
        <v>44928</v>
      </c>
      <c r="D49" s="49">
        <v>44928.547222222223</v>
      </c>
      <c r="E49" s="219">
        <v>44938</v>
      </c>
      <c r="F49" s="273">
        <f t="shared" si="3"/>
        <v>0.77361111111167702</v>
      </c>
      <c r="G49" s="273">
        <f t="shared" si="4"/>
        <v>9.452777777776646</v>
      </c>
      <c r="H49" s="273">
        <f t="shared" si="0"/>
        <v>10.226388888888323</v>
      </c>
      <c r="I49" s="77">
        <f t="shared" si="1"/>
        <v>2.7415216539922716E-6</v>
      </c>
      <c r="J49" s="229">
        <f t="shared" si="2"/>
        <v>2.8035866581033303E-5</v>
      </c>
    </row>
    <row r="50" spans="1:11" s="7" customFormat="1">
      <c r="A50" s="30" t="s">
        <v>264</v>
      </c>
      <c r="B50" s="63">
        <v>188.43</v>
      </c>
      <c r="C50" s="219">
        <v>44929</v>
      </c>
      <c r="D50" s="49">
        <v>44929.550694444442</v>
      </c>
      <c r="E50" s="219">
        <v>44938</v>
      </c>
      <c r="F50" s="273">
        <f t="shared" si="3"/>
        <v>0.77534722222117125</v>
      </c>
      <c r="G50" s="273">
        <f t="shared" si="4"/>
        <v>8.4493055555576575</v>
      </c>
      <c r="H50" s="273">
        <f t="shared" si="0"/>
        <v>9.2246527777788287</v>
      </c>
      <c r="I50" s="77">
        <f t="shared" si="1"/>
        <v>1.7576894360726905E-5</v>
      </c>
      <c r="J50" s="229">
        <f t="shared" si="2"/>
        <v>1.6214074738940448E-4</v>
      </c>
    </row>
    <row r="51" spans="1:11" s="7" customFormat="1">
      <c r="A51" s="30" t="s">
        <v>264</v>
      </c>
      <c r="B51" s="63">
        <v>188.8</v>
      </c>
      <c r="C51" s="219">
        <v>44930</v>
      </c>
      <c r="D51" s="49">
        <v>44930.579861111109</v>
      </c>
      <c r="E51" s="219">
        <v>44938</v>
      </c>
      <c r="F51" s="273">
        <f t="shared" si="3"/>
        <v>0.78993055555474712</v>
      </c>
      <c r="G51" s="273">
        <f t="shared" si="4"/>
        <v>7.4201388888905058</v>
      </c>
      <c r="H51" s="273">
        <f t="shared" si="0"/>
        <v>8.2100694444452529</v>
      </c>
      <c r="I51" s="77">
        <f t="shared" si="1"/>
        <v>1.7611408243407312E-5</v>
      </c>
      <c r="J51" s="229">
        <f t="shared" si="2"/>
        <v>1.4459088469284963E-4</v>
      </c>
    </row>
    <row r="52" spans="1:11" s="7" customFormat="1">
      <c r="A52" s="30" t="s">
        <v>264</v>
      </c>
      <c r="B52" s="63">
        <v>29.41</v>
      </c>
      <c r="C52" s="219">
        <v>44928</v>
      </c>
      <c r="D52" s="49">
        <v>44928.548611111109</v>
      </c>
      <c r="E52" s="219">
        <v>44938</v>
      </c>
      <c r="F52" s="273">
        <f t="shared" si="3"/>
        <v>0.77430555555474712</v>
      </c>
      <c r="G52" s="273">
        <f t="shared" si="4"/>
        <v>9.4513888888905058</v>
      </c>
      <c r="H52" s="273">
        <f t="shared" si="0"/>
        <v>10.225694444445253</v>
      </c>
      <c r="I52" s="77">
        <f t="shared" si="1"/>
        <v>2.7433872692722933E-6</v>
      </c>
      <c r="J52" s="229">
        <f t="shared" si="2"/>
        <v>2.8053039958359522E-5</v>
      </c>
    </row>
    <row r="53" spans="1:11">
      <c r="A53" s="30" t="s">
        <v>264</v>
      </c>
      <c r="B53" s="63">
        <v>316.60000000000002</v>
      </c>
      <c r="C53" s="219">
        <v>44929</v>
      </c>
      <c r="D53" s="49">
        <v>44929.551388888889</v>
      </c>
      <c r="E53" s="219">
        <v>44938</v>
      </c>
      <c r="F53" s="273">
        <f t="shared" si="3"/>
        <v>0.77569444444452529</v>
      </c>
      <c r="G53" s="273">
        <f t="shared" si="4"/>
        <v>8.4486111111109494</v>
      </c>
      <c r="H53" s="273">
        <f t="shared" si="0"/>
        <v>9.2243055555554747</v>
      </c>
      <c r="I53" s="77">
        <f t="shared" si="1"/>
        <v>2.9532689882747643E-5</v>
      </c>
      <c r="J53" s="229">
        <f t="shared" si="2"/>
        <v>2.7241855535592603E-4</v>
      </c>
      <c r="K53" s="7"/>
    </row>
    <row r="54" spans="1:11">
      <c r="A54" s="30" t="s">
        <v>264</v>
      </c>
      <c r="B54" s="63">
        <v>30.17</v>
      </c>
      <c r="C54" s="219">
        <v>44929</v>
      </c>
      <c r="D54" s="49">
        <v>44929.552083333336</v>
      </c>
      <c r="E54" s="219">
        <v>44938</v>
      </c>
      <c r="F54" s="273">
        <f t="shared" si="3"/>
        <v>0.77604166666787933</v>
      </c>
      <c r="G54" s="273">
        <f t="shared" si="4"/>
        <v>8.4479166666642413</v>
      </c>
      <c r="H54" s="273">
        <f t="shared" si="0"/>
        <v>9.2239583333321207</v>
      </c>
      <c r="I54" s="77">
        <f t="shared" si="1"/>
        <v>2.8142806499131281E-6</v>
      </c>
      <c r="J54" s="229">
        <f t="shared" si="2"/>
        <v>2.5958807453101534E-5</v>
      </c>
    </row>
    <row r="55" spans="1:11">
      <c r="A55" s="30" t="s">
        <v>264</v>
      </c>
      <c r="B55" s="63">
        <v>193.55</v>
      </c>
      <c r="C55" s="219">
        <v>44929</v>
      </c>
      <c r="D55" s="49">
        <v>44930.580555555556</v>
      </c>
      <c r="E55" s="219">
        <v>44938</v>
      </c>
      <c r="F55" s="273">
        <f t="shared" si="3"/>
        <v>1.2902777777781012</v>
      </c>
      <c r="G55" s="273">
        <f t="shared" si="4"/>
        <v>7.4194444444437977</v>
      </c>
      <c r="H55" s="273">
        <f t="shared" si="0"/>
        <v>8.7097222222218988</v>
      </c>
      <c r="I55" s="77">
        <f t="shared" si="1"/>
        <v>1.8054491872412528E-5</v>
      </c>
      <c r="J55" s="229">
        <f t="shared" si="2"/>
        <v>1.5724960907207604E-4</v>
      </c>
    </row>
    <row r="56" spans="1:11">
      <c r="A56" s="30" t="s">
        <v>264</v>
      </c>
      <c r="B56" s="63">
        <v>3368.76</v>
      </c>
      <c r="C56" s="219">
        <v>44931</v>
      </c>
      <c r="D56" s="49">
        <v>44931.584027777775</v>
      </c>
      <c r="E56" s="219">
        <v>44938</v>
      </c>
      <c r="F56" s="273">
        <f t="shared" si="3"/>
        <v>0.79201388888759539</v>
      </c>
      <c r="G56" s="273">
        <f t="shared" si="4"/>
        <v>6.4159722222248092</v>
      </c>
      <c r="H56" s="273">
        <f t="shared" si="0"/>
        <v>7.2079861111124046</v>
      </c>
      <c r="I56" s="77">
        <f t="shared" si="1"/>
        <v>3.1424050653633905E-4</v>
      </c>
      <c r="J56" s="229">
        <f t="shared" si="2"/>
        <v>2.2650412066628589E-3</v>
      </c>
    </row>
    <row r="57" spans="1:11">
      <c r="A57" s="30" t="s">
        <v>264</v>
      </c>
      <c r="B57" s="63">
        <v>322.10000000000002</v>
      </c>
      <c r="C57" s="219">
        <v>44926</v>
      </c>
      <c r="D57" s="49">
        <v>44928.586111111108</v>
      </c>
      <c r="E57" s="219">
        <v>44938</v>
      </c>
      <c r="F57" s="273">
        <f t="shared" si="3"/>
        <v>1.7930555555540195</v>
      </c>
      <c r="G57" s="273">
        <f t="shared" si="4"/>
        <v>9.413888888891961</v>
      </c>
      <c r="H57" s="273">
        <f t="shared" si="0"/>
        <v>11.20694444444598</v>
      </c>
      <c r="I57" s="77">
        <f t="shared" si="1"/>
        <v>3.0045734084753682E-5</v>
      </c>
      <c r="J57" s="229">
        <f t="shared" si="2"/>
        <v>3.3672087268043149E-4</v>
      </c>
    </row>
    <row r="58" spans="1:11">
      <c r="A58" s="30" t="s">
        <v>264</v>
      </c>
      <c r="B58" s="63">
        <v>13.53</v>
      </c>
      <c r="C58" s="219">
        <v>44931</v>
      </c>
      <c r="D58" s="49">
        <v>44931.584722222222</v>
      </c>
      <c r="E58" s="219">
        <v>44938</v>
      </c>
      <c r="F58" s="273">
        <f t="shared" si="3"/>
        <v>0.79236111111094942</v>
      </c>
      <c r="G58" s="273">
        <f t="shared" si="4"/>
        <v>6.4152777777781012</v>
      </c>
      <c r="H58" s="273">
        <f t="shared" si="0"/>
        <v>7.2076388888890506</v>
      </c>
      <c r="I58" s="77">
        <f t="shared" si="1"/>
        <v>1.2620887369348565E-6</v>
      </c>
      <c r="J58" s="229">
        <f t="shared" si="2"/>
        <v>9.0966798615605344E-6</v>
      </c>
    </row>
    <row r="59" spans="1:11">
      <c r="A59" s="30" t="s">
        <v>264</v>
      </c>
      <c r="B59" s="63">
        <v>6.32</v>
      </c>
      <c r="C59" s="219">
        <v>44931</v>
      </c>
      <c r="D59" s="49">
        <v>44931.584722222222</v>
      </c>
      <c r="E59" s="219">
        <v>44938</v>
      </c>
      <c r="F59" s="273">
        <f t="shared" si="3"/>
        <v>0.79236111111094942</v>
      </c>
      <c r="G59" s="273">
        <f t="shared" si="4"/>
        <v>6.4152777777781012</v>
      </c>
      <c r="H59" s="273">
        <f t="shared" si="0"/>
        <v>7.2076388888890506</v>
      </c>
      <c r="I59" s="77">
        <f t="shared" si="1"/>
        <v>5.8953442848693963E-7</v>
      </c>
      <c r="J59" s="229">
        <f t="shared" si="2"/>
        <v>4.2491512731014471E-6</v>
      </c>
    </row>
    <row r="60" spans="1:11">
      <c r="A60" s="30" t="s">
        <v>264</v>
      </c>
      <c r="B60" s="63">
        <v>315.88</v>
      </c>
      <c r="C60" s="219">
        <v>44931</v>
      </c>
      <c r="D60" s="49">
        <v>44931.585416666669</v>
      </c>
      <c r="E60" s="219">
        <v>44938</v>
      </c>
      <c r="F60" s="273">
        <f t="shared" si="3"/>
        <v>0.79270833333430346</v>
      </c>
      <c r="G60" s="273">
        <f t="shared" si="4"/>
        <v>6.4145833333313931</v>
      </c>
      <c r="H60" s="273">
        <f t="shared" si="0"/>
        <v>7.2072916666656965</v>
      </c>
      <c r="I60" s="77">
        <f t="shared" si="1"/>
        <v>2.9465527732666848E-5</v>
      </c>
      <c r="J60" s="229">
        <f t="shared" si="2"/>
        <v>2.1236665248155676E-4</v>
      </c>
    </row>
    <row r="61" spans="1:11">
      <c r="A61" s="30" t="s">
        <v>264</v>
      </c>
      <c r="B61" s="63">
        <v>21433.5</v>
      </c>
      <c r="C61" s="219">
        <v>44931</v>
      </c>
      <c r="D61" s="49">
        <v>44931.595138888886</v>
      </c>
      <c r="E61" s="219">
        <v>44938</v>
      </c>
      <c r="F61" s="273">
        <f t="shared" si="3"/>
        <v>0.7975694444430701</v>
      </c>
      <c r="G61" s="273">
        <f t="shared" si="4"/>
        <v>6.4048611111138598</v>
      </c>
      <c r="H61" s="273">
        <f t="shared" si="0"/>
        <v>7.2024305555569299</v>
      </c>
      <c r="I61" s="77">
        <f t="shared" si="1"/>
        <v>1.9993332552175349E-3</v>
      </c>
      <c r="J61" s="229">
        <f t="shared" si="2"/>
        <v>1.4400058928119875E-2</v>
      </c>
    </row>
    <row r="62" spans="1:11">
      <c r="A62" s="30" t="s">
        <v>264</v>
      </c>
      <c r="B62" s="63">
        <v>16.38</v>
      </c>
      <c r="C62" s="219">
        <v>44931</v>
      </c>
      <c r="D62" s="49">
        <v>44931.595138888886</v>
      </c>
      <c r="E62" s="219">
        <v>44938</v>
      </c>
      <c r="F62" s="273">
        <f t="shared" si="3"/>
        <v>0.7975694444430701</v>
      </c>
      <c r="G62" s="273">
        <f t="shared" si="4"/>
        <v>6.4048611111138598</v>
      </c>
      <c r="H62" s="273">
        <f t="shared" si="0"/>
        <v>7.2024305555569299</v>
      </c>
      <c r="I62" s="77">
        <f t="shared" si="1"/>
        <v>1.5279389143379858E-6</v>
      </c>
      <c r="J62" s="229">
        <f t="shared" si="2"/>
        <v>1.1004873923652391E-5</v>
      </c>
    </row>
    <row r="63" spans="1:11">
      <c r="A63" s="30" t="s">
        <v>264</v>
      </c>
      <c r="B63" s="63">
        <v>317.23</v>
      </c>
      <c r="C63" s="219">
        <v>44928</v>
      </c>
      <c r="D63" s="49">
        <v>44928.602083333331</v>
      </c>
      <c r="E63" s="219">
        <v>44938</v>
      </c>
      <c r="F63" s="273">
        <f t="shared" si="3"/>
        <v>0.80104166666569654</v>
      </c>
      <c r="G63" s="273">
        <f t="shared" si="4"/>
        <v>9.3979166666686069</v>
      </c>
      <c r="H63" s="273">
        <f t="shared" si="0"/>
        <v>10.198958333334303</v>
      </c>
      <c r="I63" s="77">
        <f t="shared" si="1"/>
        <v>2.9591456764068332E-5</v>
      </c>
      <c r="J63" s="229">
        <f t="shared" si="2"/>
        <v>3.0180203455939646E-4</v>
      </c>
    </row>
    <row r="64" spans="1:11">
      <c r="A64" s="30" t="s">
        <v>264</v>
      </c>
      <c r="B64" s="63">
        <v>29.25</v>
      </c>
      <c r="C64" s="219">
        <v>44931</v>
      </c>
      <c r="D64" s="49">
        <v>44931.586111111108</v>
      </c>
      <c r="E64" s="219">
        <v>44938</v>
      </c>
      <c r="F64" s="273">
        <f t="shared" si="3"/>
        <v>0.79305555555401952</v>
      </c>
      <c r="G64" s="273">
        <f t="shared" si="4"/>
        <v>6.413888888891961</v>
      </c>
      <c r="H64" s="273">
        <f t="shared" si="0"/>
        <v>7.2069444444459805</v>
      </c>
      <c r="I64" s="77">
        <f t="shared" si="1"/>
        <v>2.7284623470321179E-6</v>
      </c>
      <c r="J64" s="229">
        <f t="shared" si="2"/>
        <v>1.9663876553823163E-5</v>
      </c>
    </row>
    <row r="65" spans="1:10">
      <c r="A65" s="30" t="s">
        <v>264</v>
      </c>
      <c r="B65" s="63">
        <v>7.3</v>
      </c>
      <c r="C65" s="219">
        <v>44932</v>
      </c>
      <c r="D65" s="49">
        <v>44932.598611111112</v>
      </c>
      <c r="E65" s="219">
        <v>44938</v>
      </c>
      <c r="F65" s="273">
        <f t="shared" si="3"/>
        <v>0.79930555555620231</v>
      </c>
      <c r="G65" s="273">
        <f t="shared" si="4"/>
        <v>5.4013888888875954</v>
      </c>
      <c r="H65" s="273">
        <f t="shared" si="0"/>
        <v>6.2006944444437977</v>
      </c>
      <c r="I65" s="77">
        <f t="shared" si="1"/>
        <v>6.8094957720801569E-7</v>
      </c>
      <c r="J65" s="229">
        <f t="shared" si="2"/>
        <v>4.2223602603400954E-6</v>
      </c>
    </row>
    <row r="66" spans="1:10">
      <c r="A66" s="30" t="s">
        <v>264</v>
      </c>
      <c r="B66" s="63">
        <v>306.68</v>
      </c>
      <c r="C66" s="219">
        <v>44932</v>
      </c>
      <c r="D66" s="49">
        <v>44932.598611111112</v>
      </c>
      <c r="E66" s="219">
        <v>44938</v>
      </c>
      <c r="F66" s="273">
        <f t="shared" si="3"/>
        <v>0.79930555555620231</v>
      </c>
      <c r="G66" s="273">
        <f t="shared" si="4"/>
        <v>5.4013888888875954</v>
      </c>
      <c r="H66" s="273">
        <f t="shared" si="0"/>
        <v>6.2006944444437977</v>
      </c>
      <c r="I66" s="77">
        <f t="shared" si="1"/>
        <v>2.8607344703856749E-5</v>
      </c>
      <c r="J66" s="229">
        <f t="shared" si="2"/>
        <v>1.7738540337549326E-4</v>
      </c>
    </row>
    <row r="67" spans="1:10">
      <c r="A67" s="30" t="s">
        <v>264</v>
      </c>
      <c r="B67" s="63">
        <v>21889.07</v>
      </c>
      <c r="C67" s="219">
        <v>44932</v>
      </c>
      <c r="D67" s="49">
        <v>44932.598611111112</v>
      </c>
      <c r="E67" s="219">
        <v>44938</v>
      </c>
      <c r="F67" s="273">
        <f t="shared" si="3"/>
        <v>0.79930555555620231</v>
      </c>
      <c r="G67" s="273">
        <f t="shared" si="4"/>
        <v>5.4013888888875954</v>
      </c>
      <c r="H67" s="273">
        <f t="shared" si="0"/>
        <v>6.2006944444437977</v>
      </c>
      <c r="I67" s="77">
        <f t="shared" si="1"/>
        <v>2.0418291728735152E-3</v>
      </c>
      <c r="J67" s="229">
        <f t="shared" si="2"/>
        <v>1.266075880874008E-2</v>
      </c>
    </row>
    <row r="68" spans="1:10">
      <c r="A68" s="30" t="s">
        <v>264</v>
      </c>
      <c r="B68" s="63">
        <v>188.6</v>
      </c>
      <c r="C68" s="219">
        <v>44928</v>
      </c>
      <c r="D68" s="49">
        <v>44928.603472222225</v>
      </c>
      <c r="E68" s="219">
        <v>44938</v>
      </c>
      <c r="F68" s="273">
        <f t="shared" si="3"/>
        <v>0.80173611111240461</v>
      </c>
      <c r="G68" s="273">
        <f t="shared" si="4"/>
        <v>9.3965277777751908</v>
      </c>
      <c r="H68" s="273">
        <f t="shared" si="0"/>
        <v>10.198263888887595</v>
      </c>
      <c r="I68" s="77">
        <f t="shared" si="1"/>
        <v>1.7592752090607091E-5</v>
      </c>
      <c r="J68" s="229">
        <f t="shared" si="2"/>
        <v>1.7941552835179004E-4</v>
      </c>
    </row>
    <row r="69" spans="1:10">
      <c r="A69" s="30" t="s">
        <v>264</v>
      </c>
      <c r="B69" s="63">
        <v>16.14</v>
      </c>
      <c r="C69" s="219">
        <v>44928</v>
      </c>
      <c r="D69" s="49">
        <v>44928.604861111111</v>
      </c>
      <c r="E69" s="219">
        <v>44938</v>
      </c>
      <c r="F69" s="273">
        <f t="shared" si="3"/>
        <v>0.80243055555547471</v>
      </c>
      <c r="G69" s="273">
        <f t="shared" si="4"/>
        <v>9.3951388888890506</v>
      </c>
      <c r="H69" s="273">
        <f t="shared" si="0"/>
        <v>10.197569444444525</v>
      </c>
      <c r="I69" s="77">
        <f t="shared" si="1"/>
        <v>1.5055515309777225E-6</v>
      </c>
      <c r="J69" s="229">
        <f t="shared" si="2"/>
        <v>1.5352966289335098E-5</v>
      </c>
    </row>
    <row r="70" spans="1:10">
      <c r="A70" s="30" t="s">
        <v>264</v>
      </c>
      <c r="B70" s="63">
        <v>118.62</v>
      </c>
      <c r="C70" s="219">
        <v>44928</v>
      </c>
      <c r="D70" s="49">
        <v>44928.604861111111</v>
      </c>
      <c r="E70" s="219">
        <v>44938</v>
      </c>
      <c r="F70" s="273">
        <f t="shared" si="3"/>
        <v>0.80243055555547471</v>
      </c>
      <c r="G70" s="273">
        <f t="shared" si="4"/>
        <v>9.3951388888890506</v>
      </c>
      <c r="H70" s="273">
        <f t="shared" si="0"/>
        <v>10.197569444444525</v>
      </c>
      <c r="I70" s="77">
        <f t="shared" si="1"/>
        <v>1.1064964225810251E-5</v>
      </c>
      <c r="J70" s="229">
        <f t="shared" si="2"/>
        <v>1.1283574109299439E-4</v>
      </c>
    </row>
    <row r="71" spans="1:10">
      <c r="A71" s="30" t="s">
        <v>264</v>
      </c>
      <c r="B71" s="63">
        <v>118.62</v>
      </c>
      <c r="C71" s="219">
        <v>44930</v>
      </c>
      <c r="D71" s="49">
        <v>44930.564583333333</v>
      </c>
      <c r="E71" s="219">
        <v>44938</v>
      </c>
      <c r="F71" s="273">
        <f t="shared" si="3"/>
        <v>0.78229166666642413</v>
      </c>
      <c r="G71" s="273">
        <f t="shared" si="4"/>
        <v>7.4354166666671517</v>
      </c>
      <c r="H71" s="273">
        <f t="shared" si="0"/>
        <v>8.2177083333335759</v>
      </c>
      <c r="I71" s="77">
        <f t="shared" si="1"/>
        <v>1.1064964225810251E-5</v>
      </c>
      <c r="J71" s="229">
        <f t="shared" si="2"/>
        <v>9.0928648726478793E-5</v>
      </c>
    </row>
    <row r="72" spans="1:10">
      <c r="A72" s="30" t="s">
        <v>264</v>
      </c>
      <c r="B72" s="63">
        <v>314.83</v>
      </c>
      <c r="C72" s="219">
        <v>44932</v>
      </c>
      <c r="D72" s="49">
        <v>44932.598611111112</v>
      </c>
      <c r="E72" s="219">
        <v>44938</v>
      </c>
      <c r="F72" s="273">
        <f t="shared" si="3"/>
        <v>0.79930555555620231</v>
      </c>
      <c r="G72" s="273">
        <f t="shared" si="4"/>
        <v>5.4013888888875954</v>
      </c>
      <c r="H72" s="273">
        <f t="shared" si="0"/>
        <v>6.2006944444437977</v>
      </c>
      <c r="I72" s="77">
        <f t="shared" si="1"/>
        <v>2.9367582930465697E-5</v>
      </c>
      <c r="J72" s="229">
        <f t="shared" si="2"/>
        <v>1.8209940832368115E-4</v>
      </c>
    </row>
    <row r="73" spans="1:10">
      <c r="A73" s="30" t="s">
        <v>264</v>
      </c>
      <c r="B73" s="63">
        <v>118.56</v>
      </c>
      <c r="C73" s="219">
        <v>44927</v>
      </c>
      <c r="D73" s="49">
        <v>44927.538194444445</v>
      </c>
      <c r="E73" s="219">
        <v>44938</v>
      </c>
      <c r="F73" s="273">
        <f t="shared" si="3"/>
        <v>0.76909722222262644</v>
      </c>
      <c r="G73" s="273">
        <f t="shared" si="4"/>
        <v>10.461805555554747</v>
      </c>
      <c r="H73" s="273">
        <f t="shared" si="0"/>
        <v>11.230902777777374</v>
      </c>
      <c r="I73" s="77">
        <f t="shared" si="1"/>
        <v>1.1059367379970184E-5</v>
      </c>
      <c r="J73" s="229">
        <f t="shared" si="2"/>
        <v>1.2420667982816761E-4</v>
      </c>
    </row>
    <row r="74" spans="1:10">
      <c r="A74" s="30" t="s">
        <v>264</v>
      </c>
      <c r="B74" s="63">
        <v>29.39</v>
      </c>
      <c r="C74" s="219">
        <v>44927</v>
      </c>
      <c r="D74" s="49">
        <v>44927.538194444445</v>
      </c>
      <c r="E74" s="219">
        <v>44938</v>
      </c>
      <c r="F74" s="273">
        <f t="shared" si="3"/>
        <v>0.76909722222262644</v>
      </c>
      <c r="G74" s="273">
        <f t="shared" si="4"/>
        <v>10.461805555554747</v>
      </c>
      <c r="H74" s="273">
        <f t="shared" ref="H74:H137" si="5">SUM(F74:G74)</f>
        <v>11.230902777777374</v>
      </c>
      <c r="I74" s="77">
        <f t="shared" ref="I74:I137" si="6">+B74/B$3693</f>
        <v>2.7415216539922716E-6</v>
      </c>
      <c r="J74" s="229">
        <f t="shared" ref="J74:J137" si="7">+H74*I74</f>
        <v>3.0789763159158622E-5</v>
      </c>
    </row>
    <row r="75" spans="1:10">
      <c r="A75" s="30" t="s">
        <v>264</v>
      </c>
      <c r="B75" s="63">
        <v>16.55</v>
      </c>
      <c r="C75" s="219">
        <v>44928</v>
      </c>
      <c r="D75" s="49">
        <v>44928.606944444444</v>
      </c>
      <c r="E75" s="219">
        <v>44938</v>
      </c>
      <c r="F75" s="273">
        <f t="shared" ref="F75:F138" si="8">(D75-C75+1)/2</f>
        <v>0.80347222222189885</v>
      </c>
      <c r="G75" s="273">
        <f t="shared" ref="G75:G138" si="9">E75-D75</f>
        <v>9.3930555555562023</v>
      </c>
      <c r="H75" s="273">
        <f t="shared" si="5"/>
        <v>10.196527777778101</v>
      </c>
      <c r="I75" s="77">
        <f t="shared" si="6"/>
        <v>1.5437966442181727E-6</v>
      </c>
      <c r="J75" s="229">
        <f t="shared" si="7"/>
        <v>1.5741365366011213E-5</v>
      </c>
    </row>
    <row r="76" spans="1:10">
      <c r="A76" s="30" t="s">
        <v>264</v>
      </c>
      <c r="B76" s="63">
        <v>324.83</v>
      </c>
      <c r="C76" s="219">
        <v>44928</v>
      </c>
      <c r="D76" s="49">
        <v>44928.606944444444</v>
      </c>
      <c r="E76" s="219">
        <v>44938</v>
      </c>
      <c r="F76" s="273">
        <f t="shared" si="8"/>
        <v>0.80347222222189885</v>
      </c>
      <c r="G76" s="273">
        <f t="shared" si="9"/>
        <v>9.3930555555562023</v>
      </c>
      <c r="H76" s="273">
        <f t="shared" si="5"/>
        <v>10.196527777778101</v>
      </c>
      <c r="I76" s="77">
        <f t="shared" si="6"/>
        <v>3.0300390570476674E-5</v>
      </c>
      <c r="J76" s="229">
        <f t="shared" si="7"/>
        <v>3.0895877412939103E-4</v>
      </c>
    </row>
    <row r="77" spans="1:10">
      <c r="A77" s="30" t="s">
        <v>264</v>
      </c>
      <c r="B77" s="63">
        <v>23042.28</v>
      </c>
      <c r="C77" s="219">
        <v>44928</v>
      </c>
      <c r="D77" s="49">
        <v>44928.607638888891</v>
      </c>
      <c r="E77" s="219">
        <v>44938</v>
      </c>
      <c r="F77" s="273">
        <f t="shared" si="8"/>
        <v>0.80381944444525288</v>
      </c>
      <c r="G77" s="273">
        <f t="shared" si="9"/>
        <v>9.3923611111094942</v>
      </c>
      <c r="H77" s="273">
        <f t="shared" si="5"/>
        <v>10.196180555554747</v>
      </c>
      <c r="I77" s="77">
        <f t="shared" si="6"/>
        <v>2.1494014827272215E-3</v>
      </c>
      <c r="J77" s="229">
        <f t="shared" si="7"/>
        <v>2.1915685604263838E-2</v>
      </c>
    </row>
    <row r="78" spans="1:10">
      <c r="A78" s="30" t="s">
        <v>264</v>
      </c>
      <c r="B78" s="63">
        <v>118.51</v>
      </c>
      <c r="C78" s="219">
        <v>44930</v>
      </c>
      <c r="D78" s="49">
        <v>44930.566666666666</v>
      </c>
      <c r="E78" s="219">
        <v>44938</v>
      </c>
      <c r="F78" s="273">
        <f t="shared" si="8"/>
        <v>0.78333333333284827</v>
      </c>
      <c r="G78" s="273">
        <f t="shared" si="9"/>
        <v>7.4333333333343035</v>
      </c>
      <c r="H78" s="273">
        <f t="shared" si="5"/>
        <v>8.2166666666671517</v>
      </c>
      <c r="I78" s="77">
        <f t="shared" si="6"/>
        <v>1.105470334177013E-5</v>
      </c>
      <c r="J78" s="229">
        <f t="shared" si="7"/>
        <v>9.0832812458216589E-5</v>
      </c>
    </row>
    <row r="79" spans="1:10">
      <c r="A79" s="30" t="s">
        <v>264</v>
      </c>
      <c r="B79" s="63">
        <v>118.67</v>
      </c>
      <c r="C79" s="219">
        <v>44930</v>
      </c>
      <c r="D79" s="49">
        <v>44930.567361111112</v>
      </c>
      <c r="E79" s="219">
        <v>44938</v>
      </c>
      <c r="F79" s="273">
        <f t="shared" si="8"/>
        <v>0.78368055555620231</v>
      </c>
      <c r="G79" s="273">
        <f t="shared" si="9"/>
        <v>7.4326388888875954</v>
      </c>
      <c r="H79" s="273">
        <f t="shared" si="5"/>
        <v>8.2163194444437977</v>
      </c>
      <c r="I79" s="77">
        <f t="shared" si="6"/>
        <v>1.1069628264010305E-5</v>
      </c>
      <c r="J79" s="229">
        <f t="shared" si="7"/>
        <v>9.0951601948352509E-5</v>
      </c>
    </row>
    <row r="80" spans="1:10">
      <c r="A80" s="30" t="s">
        <v>264</v>
      </c>
      <c r="B80" s="63">
        <v>29.4</v>
      </c>
      <c r="C80" s="219">
        <v>44930</v>
      </c>
      <c r="D80" s="49">
        <v>44930.568749999999</v>
      </c>
      <c r="E80" s="219">
        <v>44938</v>
      </c>
      <c r="F80" s="273">
        <f t="shared" si="8"/>
        <v>0.7843749999992724</v>
      </c>
      <c r="G80" s="273">
        <f t="shared" si="9"/>
        <v>7.4312500000014552</v>
      </c>
      <c r="H80" s="273">
        <f t="shared" si="5"/>
        <v>8.2156250000007276</v>
      </c>
      <c r="I80" s="77">
        <f t="shared" si="6"/>
        <v>2.7424544616322824E-6</v>
      </c>
      <c r="J80" s="229">
        <f t="shared" si="7"/>
        <v>2.2530977436349716E-5</v>
      </c>
    </row>
    <row r="81" spans="1:10">
      <c r="A81" s="30" t="s">
        <v>264</v>
      </c>
      <c r="B81" s="63">
        <v>21932.87</v>
      </c>
      <c r="C81" s="219">
        <v>44932</v>
      </c>
      <c r="D81" s="49">
        <v>44932.613194444442</v>
      </c>
      <c r="E81" s="219">
        <v>44938</v>
      </c>
      <c r="F81" s="273">
        <f t="shared" si="8"/>
        <v>0.80659722222117125</v>
      </c>
      <c r="G81" s="273">
        <f t="shared" si="9"/>
        <v>5.3868055555576575</v>
      </c>
      <c r="H81" s="273">
        <f t="shared" si="5"/>
        <v>6.1934027777788287</v>
      </c>
      <c r="I81" s="77">
        <f t="shared" si="6"/>
        <v>2.045914870336763E-3</v>
      </c>
      <c r="J81" s="229">
        <f t="shared" si="7"/>
        <v>1.267117484104272E-2</v>
      </c>
    </row>
    <row r="82" spans="1:10">
      <c r="A82" s="30" t="s">
        <v>264</v>
      </c>
      <c r="B82" s="63">
        <v>16.07</v>
      </c>
      <c r="C82" s="219">
        <v>44932</v>
      </c>
      <c r="D82" s="49">
        <v>44932.613194444442</v>
      </c>
      <c r="E82" s="219">
        <v>44938</v>
      </c>
      <c r="F82" s="273">
        <f t="shared" si="8"/>
        <v>0.80659722222117125</v>
      </c>
      <c r="G82" s="273">
        <f t="shared" si="9"/>
        <v>5.3868055555576575</v>
      </c>
      <c r="H82" s="273">
        <f t="shared" si="5"/>
        <v>6.1934027777788287</v>
      </c>
      <c r="I82" s="77">
        <f t="shared" si="6"/>
        <v>1.4990218774976456E-6</v>
      </c>
      <c r="J82" s="229">
        <f t="shared" si="7"/>
        <v>9.2840462600451528E-6</v>
      </c>
    </row>
    <row r="83" spans="1:10">
      <c r="A83" s="30" t="s">
        <v>264</v>
      </c>
      <c r="B83" s="63">
        <v>22511.05</v>
      </c>
      <c r="C83" s="219">
        <v>44932</v>
      </c>
      <c r="D83" s="49">
        <v>44932.613888888889</v>
      </c>
      <c r="E83" s="219">
        <v>44938</v>
      </c>
      <c r="F83" s="273">
        <f t="shared" si="8"/>
        <v>0.80694444444452529</v>
      </c>
      <c r="G83" s="273">
        <f t="shared" si="9"/>
        <v>5.3861111111109494</v>
      </c>
      <c r="H83" s="273">
        <f t="shared" si="5"/>
        <v>6.1930555555554747</v>
      </c>
      <c r="I83" s="77">
        <f t="shared" si="6"/>
        <v>2.099847942466918E-3</v>
      </c>
      <c r="J83" s="229">
        <f t="shared" si="7"/>
        <v>1.3004474965916479E-2</v>
      </c>
    </row>
    <row r="84" spans="1:10">
      <c r="A84" s="30" t="s">
        <v>264</v>
      </c>
      <c r="B84" s="63">
        <v>29.42</v>
      </c>
      <c r="C84" s="219">
        <v>44928</v>
      </c>
      <c r="D84" s="49">
        <v>44928.60833333333</v>
      </c>
      <c r="E84" s="219">
        <v>44938</v>
      </c>
      <c r="F84" s="273">
        <f t="shared" si="8"/>
        <v>0.80416666666496894</v>
      </c>
      <c r="G84" s="273">
        <f t="shared" si="9"/>
        <v>9.3916666666700621</v>
      </c>
      <c r="H84" s="273">
        <f t="shared" si="5"/>
        <v>10.195833333335031</v>
      </c>
      <c r="I84" s="77">
        <f t="shared" si="6"/>
        <v>2.7443200769123046E-6</v>
      </c>
      <c r="J84" s="229">
        <f t="shared" si="7"/>
        <v>2.7980630117523033E-5</v>
      </c>
    </row>
    <row r="85" spans="1:10">
      <c r="A85" s="30" t="s">
        <v>264</v>
      </c>
      <c r="B85" s="63">
        <v>7.51</v>
      </c>
      <c r="C85" s="219">
        <v>44929</v>
      </c>
      <c r="D85" s="49">
        <v>44929.453472222223</v>
      </c>
      <c r="E85" s="219">
        <v>44938</v>
      </c>
      <c r="F85" s="273">
        <f t="shared" si="8"/>
        <v>0.72673611111167702</v>
      </c>
      <c r="G85" s="273">
        <f t="shared" si="9"/>
        <v>8.546527777776646</v>
      </c>
      <c r="H85" s="273">
        <f t="shared" si="5"/>
        <v>9.273263888888323</v>
      </c>
      <c r="I85" s="77">
        <f t="shared" si="6"/>
        <v>7.0053853764824632E-7</v>
      </c>
      <c r="J85" s="229">
        <f t="shared" si="7"/>
        <v>6.4962787239481153E-6</v>
      </c>
    </row>
    <row r="86" spans="1:10">
      <c r="A86" s="30" t="s">
        <v>264</v>
      </c>
      <c r="B86" s="63">
        <v>16.14</v>
      </c>
      <c r="C86" s="219">
        <v>44929</v>
      </c>
      <c r="D86" s="49">
        <v>44929.454861111109</v>
      </c>
      <c r="E86" s="219">
        <v>44938</v>
      </c>
      <c r="F86" s="273">
        <f t="shared" si="8"/>
        <v>0.72743055555474712</v>
      </c>
      <c r="G86" s="273">
        <f t="shared" si="9"/>
        <v>8.5451388888905058</v>
      </c>
      <c r="H86" s="273">
        <f t="shared" si="5"/>
        <v>9.2725694444452529</v>
      </c>
      <c r="I86" s="77">
        <f t="shared" si="6"/>
        <v>1.5055515309777225E-6</v>
      </c>
      <c r="J86" s="229">
        <f t="shared" si="7"/>
        <v>1.39603311231818E-5</v>
      </c>
    </row>
    <row r="87" spans="1:10">
      <c r="A87" s="30" t="s">
        <v>264</v>
      </c>
      <c r="B87" s="63">
        <v>7.53</v>
      </c>
      <c r="C87" s="219">
        <v>44930</v>
      </c>
      <c r="D87" s="49">
        <v>44930.570833333331</v>
      </c>
      <c r="E87" s="219">
        <v>44938</v>
      </c>
      <c r="F87" s="273">
        <f t="shared" si="8"/>
        <v>0.78541666666569654</v>
      </c>
      <c r="G87" s="273">
        <f t="shared" si="9"/>
        <v>7.4291666666686069</v>
      </c>
      <c r="H87" s="273">
        <f t="shared" si="5"/>
        <v>8.2145833333343035</v>
      </c>
      <c r="I87" s="77">
        <f t="shared" si="6"/>
        <v>7.0240415292826824E-7</v>
      </c>
      <c r="J87" s="229">
        <f t="shared" si="7"/>
        <v>5.7699574479093518E-6</v>
      </c>
    </row>
    <row r="88" spans="1:10">
      <c r="A88" s="30" t="s">
        <v>264</v>
      </c>
      <c r="B88" s="63">
        <v>316.89</v>
      </c>
      <c r="C88" s="219">
        <v>44930</v>
      </c>
      <c r="D88" s="49">
        <v>44930.571527777778</v>
      </c>
      <c r="E88" s="219">
        <v>44938</v>
      </c>
      <c r="F88" s="273">
        <f t="shared" si="8"/>
        <v>0.78576388888905058</v>
      </c>
      <c r="G88" s="273">
        <f t="shared" si="9"/>
        <v>7.4284722222218988</v>
      </c>
      <c r="H88" s="273">
        <f t="shared" si="5"/>
        <v>8.2142361111109494</v>
      </c>
      <c r="I88" s="77">
        <f t="shared" si="6"/>
        <v>2.9559741304307957E-5</v>
      </c>
      <c r="J88" s="229">
        <f t="shared" si="7"/>
        <v>2.428106944569443E-4</v>
      </c>
    </row>
    <row r="89" spans="1:10">
      <c r="A89" s="30" t="s">
        <v>264</v>
      </c>
      <c r="B89" s="63">
        <v>29.44</v>
      </c>
      <c r="C89" s="219">
        <v>44932</v>
      </c>
      <c r="D89" s="49">
        <v>44932.614583333336</v>
      </c>
      <c r="E89" s="219">
        <v>44938</v>
      </c>
      <c r="F89" s="273">
        <f t="shared" si="8"/>
        <v>0.80729166666787933</v>
      </c>
      <c r="G89" s="273">
        <f t="shared" si="9"/>
        <v>5.3854166666642413</v>
      </c>
      <c r="H89" s="273">
        <f t="shared" si="5"/>
        <v>6.1927083333321207</v>
      </c>
      <c r="I89" s="77">
        <f t="shared" si="6"/>
        <v>2.7461856921923263E-6</v>
      </c>
      <c r="J89" s="229">
        <f t="shared" si="7"/>
        <v>1.7006327020916856E-5</v>
      </c>
    </row>
    <row r="90" spans="1:10">
      <c r="A90" s="30" t="s">
        <v>264</v>
      </c>
      <c r="B90" s="63">
        <v>29.37</v>
      </c>
      <c r="C90" s="219">
        <v>44930</v>
      </c>
      <c r="D90" s="49">
        <v>44930.571527777778</v>
      </c>
      <c r="E90" s="219">
        <v>44938</v>
      </c>
      <c r="F90" s="273">
        <f t="shared" si="8"/>
        <v>0.78576388888905058</v>
      </c>
      <c r="G90" s="273">
        <f t="shared" si="9"/>
        <v>7.4284722222218988</v>
      </c>
      <c r="H90" s="273">
        <f t="shared" si="5"/>
        <v>8.2142361111109494</v>
      </c>
      <c r="I90" s="77">
        <f t="shared" si="6"/>
        <v>2.7396560387122494E-6</v>
      </c>
      <c r="J90" s="229">
        <f t="shared" si="7"/>
        <v>2.2504181565213338E-5</v>
      </c>
    </row>
    <row r="91" spans="1:10">
      <c r="A91" s="30" t="s">
        <v>264</v>
      </c>
      <c r="B91" s="63">
        <v>29.42</v>
      </c>
      <c r="C91" s="219">
        <v>44932</v>
      </c>
      <c r="D91" s="49">
        <v>44932.614583333336</v>
      </c>
      <c r="E91" s="219">
        <v>44938</v>
      </c>
      <c r="F91" s="273">
        <f t="shared" si="8"/>
        <v>0.80729166666787933</v>
      </c>
      <c r="G91" s="273">
        <f t="shared" si="9"/>
        <v>5.3854166666642413</v>
      </c>
      <c r="H91" s="273">
        <f t="shared" si="5"/>
        <v>6.1927083333321207</v>
      </c>
      <c r="I91" s="77">
        <f t="shared" si="6"/>
        <v>2.7443200769123046E-6</v>
      </c>
      <c r="J91" s="229">
        <f t="shared" si="7"/>
        <v>1.6994773809625473E-5</v>
      </c>
    </row>
    <row r="92" spans="1:10">
      <c r="A92" s="30" t="s">
        <v>264</v>
      </c>
      <c r="B92" s="63">
        <v>29.31</v>
      </c>
      <c r="C92" s="219">
        <v>44932</v>
      </c>
      <c r="D92" s="49">
        <v>44932.615277777775</v>
      </c>
      <c r="E92" s="219">
        <v>44938</v>
      </c>
      <c r="F92" s="273">
        <f t="shared" si="8"/>
        <v>0.80763888888759539</v>
      </c>
      <c r="G92" s="273">
        <f t="shared" si="9"/>
        <v>5.3847222222248092</v>
      </c>
      <c r="H92" s="273">
        <f t="shared" si="5"/>
        <v>6.1923611111124046</v>
      </c>
      <c r="I92" s="77">
        <f t="shared" si="6"/>
        <v>2.7340591928721835E-6</v>
      </c>
      <c r="J92" s="229">
        <f t="shared" si="7"/>
        <v>1.6930281821421077E-5</v>
      </c>
    </row>
    <row r="93" spans="1:10">
      <c r="A93" s="30" t="s">
        <v>264</v>
      </c>
      <c r="B93" s="63">
        <v>188.68</v>
      </c>
      <c r="C93" s="219">
        <v>44930</v>
      </c>
      <c r="D93" s="49">
        <v>44930.572222222225</v>
      </c>
      <c r="E93" s="219">
        <v>44938</v>
      </c>
      <c r="F93" s="273">
        <f t="shared" si="8"/>
        <v>0.78611111111240461</v>
      </c>
      <c r="G93" s="273">
        <f t="shared" si="9"/>
        <v>7.4277777777751908</v>
      </c>
      <c r="H93" s="273">
        <f t="shared" si="5"/>
        <v>8.2138888888875954</v>
      </c>
      <c r="I93" s="77">
        <f t="shared" si="6"/>
        <v>1.7600214551727178E-5</v>
      </c>
      <c r="J93" s="229">
        <f t="shared" si="7"/>
        <v>1.4456620674846963E-4</v>
      </c>
    </row>
    <row r="94" spans="1:10">
      <c r="A94" s="30" t="s">
        <v>264</v>
      </c>
      <c r="B94" s="63">
        <v>21700.67</v>
      </c>
      <c r="C94" s="219">
        <v>44930</v>
      </c>
      <c r="D94" s="49">
        <v>44930.572916666664</v>
      </c>
      <c r="E94" s="219">
        <v>44938</v>
      </c>
      <c r="F94" s="273">
        <f t="shared" si="8"/>
        <v>0.78645833333212067</v>
      </c>
      <c r="G94" s="273">
        <f t="shared" si="9"/>
        <v>7.4270833333357587</v>
      </c>
      <c r="H94" s="273">
        <f t="shared" si="5"/>
        <v>8.2135416666678793</v>
      </c>
      <c r="I94" s="77">
        <f t="shared" si="6"/>
        <v>2.0242550769357082E-3</v>
      </c>
      <c r="J94" s="229">
        <f t="shared" si="7"/>
        <v>1.6626303418375434E-2</v>
      </c>
    </row>
    <row r="95" spans="1:10">
      <c r="A95" s="30" t="s">
        <v>264</v>
      </c>
      <c r="B95" s="63">
        <v>316.51</v>
      </c>
      <c r="C95" s="219">
        <v>44930</v>
      </c>
      <c r="D95" s="49">
        <v>44930.572916666664</v>
      </c>
      <c r="E95" s="219">
        <v>44938</v>
      </c>
      <c r="F95" s="273">
        <f t="shared" si="8"/>
        <v>0.78645833333212067</v>
      </c>
      <c r="G95" s="273">
        <f t="shared" si="9"/>
        <v>7.4270833333357587</v>
      </c>
      <c r="H95" s="273">
        <f t="shared" si="5"/>
        <v>8.2135416666678793</v>
      </c>
      <c r="I95" s="77">
        <f t="shared" si="6"/>
        <v>2.9524294613987541E-5</v>
      </c>
      <c r="J95" s="229">
        <f t="shared" si="7"/>
        <v>2.4249902399096473E-4</v>
      </c>
    </row>
    <row r="96" spans="1:10">
      <c r="A96" s="30" t="s">
        <v>264</v>
      </c>
      <c r="B96" s="63">
        <v>29.42</v>
      </c>
      <c r="C96" s="219">
        <v>44931</v>
      </c>
      <c r="D96" s="49">
        <v>44931.588888888888</v>
      </c>
      <c r="E96" s="219">
        <v>44938</v>
      </c>
      <c r="F96" s="273">
        <f t="shared" si="8"/>
        <v>0.79444444444379769</v>
      </c>
      <c r="G96" s="273">
        <f t="shared" si="9"/>
        <v>6.4111111111124046</v>
      </c>
      <c r="H96" s="273">
        <f t="shared" si="5"/>
        <v>7.2055555555562023</v>
      </c>
      <c r="I96" s="77">
        <f t="shared" si="6"/>
        <v>2.7443200769123046E-6</v>
      </c>
      <c r="J96" s="229">
        <f t="shared" si="7"/>
        <v>1.9774350776419881E-5</v>
      </c>
    </row>
    <row r="97" spans="1:10">
      <c r="A97" s="30" t="s">
        <v>264</v>
      </c>
      <c r="B97" s="63">
        <v>21013.45</v>
      </c>
      <c r="C97" s="219">
        <v>44931</v>
      </c>
      <c r="D97" s="49">
        <v>44931.589583333334</v>
      </c>
      <c r="E97" s="219">
        <v>44938</v>
      </c>
      <c r="F97" s="273">
        <f t="shared" si="8"/>
        <v>0.79479166666715173</v>
      </c>
      <c r="G97" s="273">
        <f t="shared" si="9"/>
        <v>6.4104166666656965</v>
      </c>
      <c r="H97" s="273">
        <f t="shared" si="5"/>
        <v>7.2052083333328483</v>
      </c>
      <c r="I97" s="77">
        <f t="shared" si="6"/>
        <v>1.9601506702988736E-3</v>
      </c>
      <c r="J97" s="229">
        <f t="shared" si="7"/>
        <v>1.4123293944225412E-2</v>
      </c>
    </row>
    <row r="98" spans="1:10">
      <c r="A98" s="30" t="s">
        <v>264</v>
      </c>
      <c r="B98" s="63">
        <v>317.56</v>
      </c>
      <c r="C98" s="219">
        <v>44932</v>
      </c>
      <c r="D98" s="49">
        <v>44932.615972222222</v>
      </c>
      <c r="E98" s="219">
        <v>44938</v>
      </c>
      <c r="F98" s="273">
        <f t="shared" si="8"/>
        <v>0.80798611111094942</v>
      </c>
      <c r="G98" s="273">
        <f t="shared" si="9"/>
        <v>5.3840277777781012</v>
      </c>
      <c r="H98" s="273">
        <f t="shared" si="5"/>
        <v>6.1920138888890506</v>
      </c>
      <c r="I98" s="77">
        <f t="shared" si="6"/>
        <v>2.9622239416188696E-5</v>
      </c>
      <c r="J98" s="229">
        <f t="shared" si="7"/>
        <v>1.8342131788503708E-4</v>
      </c>
    </row>
    <row r="99" spans="1:10">
      <c r="A99" s="30" t="s">
        <v>264</v>
      </c>
      <c r="B99" s="63">
        <v>7.71</v>
      </c>
      <c r="C99" s="219">
        <v>44932</v>
      </c>
      <c r="D99" s="49">
        <v>44932.616666666669</v>
      </c>
      <c r="E99" s="219">
        <v>44938</v>
      </c>
      <c r="F99" s="273">
        <f t="shared" si="8"/>
        <v>0.80833333333430346</v>
      </c>
      <c r="G99" s="273">
        <f t="shared" si="9"/>
        <v>5.3833333333313931</v>
      </c>
      <c r="H99" s="273">
        <f t="shared" si="5"/>
        <v>6.1916666666656965</v>
      </c>
      <c r="I99" s="77">
        <f t="shared" si="6"/>
        <v>7.1919469044846587E-7</v>
      </c>
      <c r="J99" s="229">
        <f t="shared" si="7"/>
        <v>4.4530137916927198E-6</v>
      </c>
    </row>
    <row r="100" spans="1:10">
      <c r="A100" s="30" t="s">
        <v>264</v>
      </c>
      <c r="B100" s="63">
        <v>118.62</v>
      </c>
      <c r="C100" s="219">
        <v>44929</v>
      </c>
      <c r="D100" s="49">
        <v>44929.457638888889</v>
      </c>
      <c r="E100" s="219">
        <v>44938</v>
      </c>
      <c r="F100" s="273">
        <f t="shared" si="8"/>
        <v>0.72881944444452529</v>
      </c>
      <c r="G100" s="273">
        <f t="shared" si="9"/>
        <v>8.5423611111109494</v>
      </c>
      <c r="H100" s="273">
        <f t="shared" si="5"/>
        <v>9.2711805555554747</v>
      </c>
      <c r="I100" s="77">
        <f t="shared" si="6"/>
        <v>1.1064964225810251E-5</v>
      </c>
      <c r="J100" s="229">
        <f t="shared" si="7"/>
        <v>1.0258528117824893E-4</v>
      </c>
    </row>
    <row r="101" spans="1:10">
      <c r="A101" s="30" t="s">
        <v>264</v>
      </c>
      <c r="B101" s="63">
        <v>188.53</v>
      </c>
      <c r="C101" s="219">
        <v>44929</v>
      </c>
      <c r="D101" s="49">
        <v>44929.457638888889</v>
      </c>
      <c r="E101" s="219">
        <v>44938</v>
      </c>
      <c r="F101" s="273">
        <f t="shared" si="8"/>
        <v>0.72881944444452529</v>
      </c>
      <c r="G101" s="273">
        <f t="shared" si="9"/>
        <v>8.5423611111109494</v>
      </c>
      <c r="H101" s="273">
        <f t="shared" si="5"/>
        <v>9.2711805555554747</v>
      </c>
      <c r="I101" s="77">
        <f t="shared" si="6"/>
        <v>1.7586222437127014E-5</v>
      </c>
      <c r="J101" s="229">
        <f t="shared" si="7"/>
        <v>1.6304504350476539E-4</v>
      </c>
    </row>
    <row r="102" spans="1:10">
      <c r="A102" s="30" t="s">
        <v>264</v>
      </c>
      <c r="B102" s="63">
        <v>118.38</v>
      </c>
      <c r="C102" s="219">
        <v>44930</v>
      </c>
      <c r="D102" s="49">
        <v>44930.574305555558</v>
      </c>
      <c r="E102" s="219">
        <v>44938</v>
      </c>
      <c r="F102" s="273">
        <f t="shared" si="8"/>
        <v>0.78715277777882875</v>
      </c>
      <c r="G102" s="273">
        <f t="shared" si="9"/>
        <v>7.4256944444423425</v>
      </c>
      <c r="H102" s="273">
        <f t="shared" si="5"/>
        <v>8.2128472222211713</v>
      </c>
      <c r="I102" s="77">
        <f t="shared" si="6"/>
        <v>1.1042576842449985E-5</v>
      </c>
      <c r="J102" s="229">
        <f t="shared" si="7"/>
        <v>9.069099654667919E-5</v>
      </c>
    </row>
    <row r="103" spans="1:10">
      <c r="A103" s="30" t="s">
        <v>264</v>
      </c>
      <c r="B103" s="63">
        <v>29.27</v>
      </c>
      <c r="C103" s="219">
        <v>44931</v>
      </c>
      <c r="D103" s="49">
        <v>44931.589583333334</v>
      </c>
      <c r="E103" s="219">
        <v>44938</v>
      </c>
      <c r="F103" s="273">
        <f t="shared" si="8"/>
        <v>0.79479166666715173</v>
      </c>
      <c r="G103" s="273">
        <f t="shared" si="9"/>
        <v>6.4104166666656965</v>
      </c>
      <c r="H103" s="273">
        <f t="shared" si="5"/>
        <v>7.2052083333328483</v>
      </c>
      <c r="I103" s="77">
        <f t="shared" si="6"/>
        <v>2.7303279623121396E-6</v>
      </c>
      <c r="J103" s="229">
        <f t="shared" si="7"/>
        <v>1.9672581786783124E-5</v>
      </c>
    </row>
    <row r="104" spans="1:10">
      <c r="A104" s="30" t="s">
        <v>264</v>
      </c>
      <c r="B104" s="63">
        <v>118.75</v>
      </c>
      <c r="C104" s="219">
        <v>44932</v>
      </c>
      <c r="D104" s="49">
        <v>44932.617361111108</v>
      </c>
      <c r="E104" s="219">
        <v>44938</v>
      </c>
      <c r="F104" s="273">
        <f t="shared" si="8"/>
        <v>0.80868055555401952</v>
      </c>
      <c r="G104" s="273">
        <f t="shared" si="9"/>
        <v>5.382638888891961</v>
      </c>
      <c r="H104" s="273">
        <f t="shared" si="5"/>
        <v>6.1913194444459805</v>
      </c>
      <c r="I104" s="77">
        <f t="shared" si="6"/>
        <v>1.1077090725130392E-5</v>
      </c>
      <c r="J104" s="229">
        <f t="shared" si="7"/>
        <v>6.8581807194392015E-5</v>
      </c>
    </row>
    <row r="105" spans="1:10">
      <c r="A105" s="30" t="s">
        <v>264</v>
      </c>
      <c r="B105" s="63">
        <v>118.6</v>
      </c>
      <c r="C105" s="219">
        <v>44929</v>
      </c>
      <c r="D105" s="49">
        <v>44929.459722222222</v>
      </c>
      <c r="E105" s="219">
        <v>44938</v>
      </c>
      <c r="F105" s="273">
        <f t="shared" si="8"/>
        <v>0.72986111111094942</v>
      </c>
      <c r="G105" s="273">
        <f t="shared" si="9"/>
        <v>8.5402777777781012</v>
      </c>
      <c r="H105" s="273">
        <f t="shared" si="5"/>
        <v>9.2701388888890506</v>
      </c>
      <c r="I105" s="77">
        <f t="shared" si="6"/>
        <v>1.1063098610530227E-5</v>
      </c>
      <c r="J105" s="229">
        <f t="shared" si="7"/>
        <v>1.0255646066109068E-4</v>
      </c>
    </row>
    <row r="106" spans="1:10">
      <c r="A106" s="30" t="s">
        <v>264</v>
      </c>
      <c r="B106" s="63">
        <v>7.55</v>
      </c>
      <c r="C106" s="219">
        <v>44930</v>
      </c>
      <c r="D106" s="49">
        <v>44930.574999999997</v>
      </c>
      <c r="E106" s="219">
        <v>44938</v>
      </c>
      <c r="F106" s="273">
        <f t="shared" si="8"/>
        <v>0.78749999999854481</v>
      </c>
      <c r="G106" s="273">
        <f t="shared" si="9"/>
        <v>7.4250000000029104</v>
      </c>
      <c r="H106" s="273">
        <f t="shared" si="5"/>
        <v>8.2125000000014552</v>
      </c>
      <c r="I106" s="77">
        <f t="shared" si="6"/>
        <v>7.0426976820829016E-7</v>
      </c>
      <c r="J106" s="229">
        <f t="shared" si="7"/>
        <v>5.7838154714116075E-6</v>
      </c>
    </row>
    <row r="107" spans="1:10">
      <c r="A107" s="30" t="s">
        <v>264</v>
      </c>
      <c r="B107" s="63">
        <v>324.91000000000003</v>
      </c>
      <c r="C107" s="219">
        <v>44930</v>
      </c>
      <c r="D107" s="49">
        <v>44930.576388888891</v>
      </c>
      <c r="E107" s="219">
        <v>44938</v>
      </c>
      <c r="F107" s="273">
        <f t="shared" si="8"/>
        <v>0.78819444444525288</v>
      </c>
      <c r="G107" s="273">
        <f t="shared" si="9"/>
        <v>7.4236111111094942</v>
      </c>
      <c r="H107" s="273">
        <f t="shared" si="5"/>
        <v>8.2118055555547471</v>
      </c>
      <c r="I107" s="77">
        <f t="shared" si="6"/>
        <v>3.0307853031596768E-5</v>
      </c>
      <c r="J107" s="229">
        <f t="shared" si="7"/>
        <v>2.488821959018031E-4</v>
      </c>
    </row>
    <row r="108" spans="1:10">
      <c r="A108" s="30" t="s">
        <v>264</v>
      </c>
      <c r="B108" s="63">
        <v>16.12</v>
      </c>
      <c r="C108" s="219">
        <v>44931</v>
      </c>
      <c r="D108" s="49">
        <v>44931.592361111114</v>
      </c>
      <c r="E108" s="219">
        <v>44938</v>
      </c>
      <c r="F108" s="273">
        <f t="shared" si="8"/>
        <v>0.7961805555569299</v>
      </c>
      <c r="G108" s="273">
        <f t="shared" si="9"/>
        <v>6.4076388888861402</v>
      </c>
      <c r="H108" s="273">
        <f t="shared" si="5"/>
        <v>7.2038194444430701</v>
      </c>
      <c r="I108" s="77">
        <f t="shared" si="6"/>
        <v>1.5036859156977006E-6</v>
      </c>
      <c r="J108" s="229">
        <f t="shared" si="7"/>
        <v>1.0832281837838279E-5</v>
      </c>
    </row>
    <row r="109" spans="1:10">
      <c r="A109" s="30" t="s">
        <v>264</v>
      </c>
      <c r="B109" s="63">
        <v>118.54</v>
      </c>
      <c r="C109" s="219">
        <v>44930</v>
      </c>
      <c r="D109" s="49">
        <v>44930.57708333333</v>
      </c>
      <c r="E109" s="219">
        <v>44938</v>
      </c>
      <c r="F109" s="273">
        <f t="shared" si="8"/>
        <v>0.78854166666496894</v>
      </c>
      <c r="G109" s="273">
        <f t="shared" si="9"/>
        <v>7.4229166666700621</v>
      </c>
      <c r="H109" s="273">
        <f t="shared" si="5"/>
        <v>8.2114583333350311</v>
      </c>
      <c r="I109" s="77">
        <f t="shared" si="6"/>
        <v>1.1057501764690162E-5</v>
      </c>
      <c r="J109" s="229">
        <f t="shared" si="7"/>
        <v>9.0798215011531847E-5</v>
      </c>
    </row>
    <row r="110" spans="1:10">
      <c r="A110" s="30" t="s">
        <v>264</v>
      </c>
      <c r="B110" s="63">
        <v>118.51</v>
      </c>
      <c r="C110" s="219">
        <v>44930</v>
      </c>
      <c r="D110" s="49">
        <v>44930.577777777777</v>
      </c>
      <c r="E110" s="219">
        <v>44938</v>
      </c>
      <c r="F110" s="273">
        <f t="shared" si="8"/>
        <v>0.78888888888832298</v>
      </c>
      <c r="G110" s="273">
        <f t="shared" si="9"/>
        <v>7.422222222223354</v>
      </c>
      <c r="H110" s="273">
        <f t="shared" si="5"/>
        <v>8.211111111111677</v>
      </c>
      <c r="I110" s="77">
        <f t="shared" si="6"/>
        <v>1.105470334177013E-5</v>
      </c>
      <c r="J110" s="229">
        <f t="shared" si="7"/>
        <v>9.07713974396521E-5</v>
      </c>
    </row>
    <row r="111" spans="1:10">
      <c r="A111" s="30" t="s">
        <v>264</v>
      </c>
      <c r="B111" s="63">
        <v>7.53</v>
      </c>
      <c r="C111" s="219">
        <v>44931</v>
      </c>
      <c r="D111" s="49">
        <v>44931.592361111114</v>
      </c>
      <c r="E111" s="219">
        <v>44938</v>
      </c>
      <c r="F111" s="273">
        <f t="shared" si="8"/>
        <v>0.7961805555569299</v>
      </c>
      <c r="G111" s="273">
        <f t="shared" si="9"/>
        <v>6.4076388888861402</v>
      </c>
      <c r="H111" s="273">
        <f t="shared" si="5"/>
        <v>7.2038194444430701</v>
      </c>
      <c r="I111" s="77">
        <f t="shared" si="6"/>
        <v>7.0240415292826824E-7</v>
      </c>
      <c r="J111" s="229">
        <f t="shared" si="7"/>
        <v>5.0599926947222224E-6</v>
      </c>
    </row>
    <row r="112" spans="1:10">
      <c r="A112" s="30" t="s">
        <v>264</v>
      </c>
      <c r="B112" s="63">
        <v>116.78</v>
      </c>
      <c r="C112" s="219">
        <v>44928</v>
      </c>
      <c r="D112" s="49">
        <v>44928.302083333336</v>
      </c>
      <c r="E112" s="219">
        <v>44945</v>
      </c>
      <c r="F112" s="273">
        <f t="shared" si="8"/>
        <v>0.65104166666787933</v>
      </c>
      <c r="G112" s="273">
        <f t="shared" si="9"/>
        <v>16.697916666664241</v>
      </c>
      <c r="H112" s="273">
        <f t="shared" si="5"/>
        <v>17.348958333332121</v>
      </c>
      <c r="I112" s="77">
        <f t="shared" si="6"/>
        <v>1.0893327620048229E-5</v>
      </c>
      <c r="J112" s="229">
        <f t="shared" si="7"/>
        <v>1.8898788699155269E-4</v>
      </c>
    </row>
    <row r="113" spans="1:10">
      <c r="A113" s="30" t="s">
        <v>264</v>
      </c>
      <c r="B113" s="63">
        <v>116.51</v>
      </c>
      <c r="C113" s="219">
        <v>44929</v>
      </c>
      <c r="D113" s="49">
        <v>44929.289583333331</v>
      </c>
      <c r="E113" s="219">
        <v>44945</v>
      </c>
      <c r="F113" s="273">
        <f t="shared" si="8"/>
        <v>0.64479166666569654</v>
      </c>
      <c r="G113" s="273">
        <f t="shared" si="9"/>
        <v>15.710416666668607</v>
      </c>
      <c r="H113" s="273">
        <f t="shared" si="5"/>
        <v>16.355208333334303</v>
      </c>
      <c r="I113" s="77">
        <f t="shared" si="6"/>
        <v>1.0868141813767933E-5</v>
      </c>
      <c r="J113" s="229">
        <f t="shared" si="7"/>
        <v>1.7775072356039629E-4</v>
      </c>
    </row>
    <row r="114" spans="1:10">
      <c r="A114" s="30" t="s">
        <v>264</v>
      </c>
      <c r="B114" s="63">
        <v>116.5</v>
      </c>
      <c r="C114" s="219">
        <v>44932</v>
      </c>
      <c r="D114" s="49">
        <v>44932.509722222225</v>
      </c>
      <c r="E114" s="219">
        <v>44945</v>
      </c>
      <c r="F114" s="273">
        <f t="shared" si="8"/>
        <v>0.75486111111240461</v>
      </c>
      <c r="G114" s="273">
        <f t="shared" si="9"/>
        <v>12.490277777775191</v>
      </c>
      <c r="H114" s="273">
        <f t="shared" si="5"/>
        <v>13.245138888887595</v>
      </c>
      <c r="I114" s="77">
        <f t="shared" si="6"/>
        <v>1.0867209006127922E-5</v>
      </c>
      <c r="J114" s="229">
        <f t="shared" si="7"/>
        <v>1.4393769262073446E-4</v>
      </c>
    </row>
    <row r="115" spans="1:10">
      <c r="A115" s="30" t="s">
        <v>264</v>
      </c>
      <c r="B115" s="63">
        <v>173.28</v>
      </c>
      <c r="C115" s="219">
        <v>44931</v>
      </c>
      <c r="D115" s="49">
        <v>44931.586111111108</v>
      </c>
      <c r="E115" s="219">
        <v>44945</v>
      </c>
      <c r="F115" s="273">
        <f t="shared" si="8"/>
        <v>0.79305555555401952</v>
      </c>
      <c r="G115" s="273">
        <f t="shared" si="9"/>
        <v>13.413888888891961</v>
      </c>
      <c r="H115" s="273">
        <f t="shared" si="5"/>
        <v>14.20694444444598</v>
      </c>
      <c r="I115" s="77">
        <f t="shared" si="6"/>
        <v>1.616369078611027E-5</v>
      </c>
      <c r="J115" s="229">
        <f t="shared" si="7"/>
        <v>2.29636657015472E-4</v>
      </c>
    </row>
    <row r="116" spans="1:10">
      <c r="A116" s="30" t="s">
        <v>264</v>
      </c>
      <c r="B116" s="63">
        <v>174.26</v>
      </c>
      <c r="C116" s="219">
        <v>44931</v>
      </c>
      <c r="D116" s="49">
        <v>44931.588888888888</v>
      </c>
      <c r="E116" s="219">
        <v>44945</v>
      </c>
      <c r="F116" s="273">
        <f t="shared" si="8"/>
        <v>0.79444444444379769</v>
      </c>
      <c r="G116" s="273">
        <f t="shared" si="9"/>
        <v>13.411111111112405</v>
      </c>
      <c r="H116" s="273">
        <f t="shared" si="5"/>
        <v>14.205555555556202</v>
      </c>
      <c r="I116" s="77">
        <f t="shared" si="6"/>
        <v>1.6255105934831344E-5</v>
      </c>
      <c r="J116" s="229">
        <f t="shared" si="7"/>
        <v>2.30912810418698E-4</v>
      </c>
    </row>
    <row r="117" spans="1:10">
      <c r="A117" s="30" t="s">
        <v>264</v>
      </c>
      <c r="B117" s="63">
        <v>173.34</v>
      </c>
      <c r="C117" s="219">
        <v>44931</v>
      </c>
      <c r="D117" s="49">
        <v>44931.589583333334</v>
      </c>
      <c r="E117" s="219">
        <v>44945</v>
      </c>
      <c r="F117" s="273">
        <f t="shared" si="8"/>
        <v>0.79479166666715173</v>
      </c>
      <c r="G117" s="273">
        <f t="shared" si="9"/>
        <v>13.410416666665697</v>
      </c>
      <c r="H117" s="273">
        <f t="shared" si="5"/>
        <v>14.205208333332848</v>
      </c>
      <c r="I117" s="77">
        <f t="shared" si="6"/>
        <v>1.6169287631950335E-5</v>
      </c>
      <c r="J117" s="229">
        <f t="shared" si="7"/>
        <v>2.2968809941343666E-4</v>
      </c>
    </row>
    <row r="118" spans="1:10">
      <c r="A118" s="30" t="s">
        <v>264</v>
      </c>
      <c r="B118" s="63">
        <v>178.28</v>
      </c>
      <c r="C118" s="219">
        <v>44931</v>
      </c>
      <c r="D118" s="49">
        <v>44931.591666666667</v>
      </c>
      <c r="E118" s="219">
        <v>44945</v>
      </c>
      <c r="F118" s="273">
        <f t="shared" si="8"/>
        <v>0.79583333333357587</v>
      </c>
      <c r="G118" s="273">
        <f t="shared" si="9"/>
        <v>13.408333333332848</v>
      </c>
      <c r="H118" s="273">
        <f t="shared" si="5"/>
        <v>14.204166666666424</v>
      </c>
      <c r="I118" s="77">
        <f t="shared" si="6"/>
        <v>1.6630094606115759E-5</v>
      </c>
      <c r="J118" s="229">
        <f t="shared" si="7"/>
        <v>2.3621663546769857E-4</v>
      </c>
    </row>
    <row r="119" spans="1:10">
      <c r="A119" s="30" t="s">
        <v>264</v>
      </c>
      <c r="B119" s="63">
        <v>116.93</v>
      </c>
      <c r="C119" s="219">
        <v>44932</v>
      </c>
      <c r="D119" s="49">
        <v>44932.614583333336</v>
      </c>
      <c r="E119" s="219">
        <v>44945</v>
      </c>
      <c r="F119" s="273">
        <f t="shared" si="8"/>
        <v>0.80729166666787933</v>
      </c>
      <c r="G119" s="273">
        <f t="shared" si="9"/>
        <v>12.385416666664241</v>
      </c>
      <c r="H119" s="273">
        <f t="shared" si="5"/>
        <v>13.192708333332121</v>
      </c>
      <c r="I119" s="77">
        <f t="shared" si="6"/>
        <v>1.0907319734648394E-5</v>
      </c>
      <c r="J119" s="229">
        <f t="shared" si="7"/>
        <v>1.4389708795761375E-4</v>
      </c>
    </row>
    <row r="120" spans="1:10">
      <c r="A120" s="30" t="s">
        <v>264</v>
      </c>
      <c r="B120" s="63">
        <v>174.38</v>
      </c>
      <c r="C120" s="219">
        <v>44932</v>
      </c>
      <c r="D120" s="49">
        <v>44932.614583333336</v>
      </c>
      <c r="E120" s="219">
        <v>44945</v>
      </c>
      <c r="F120" s="273">
        <f t="shared" si="8"/>
        <v>0.80729166666787933</v>
      </c>
      <c r="G120" s="273">
        <f t="shared" si="9"/>
        <v>12.385416666664241</v>
      </c>
      <c r="H120" s="273">
        <f t="shared" si="5"/>
        <v>13.192708333332121</v>
      </c>
      <c r="I120" s="77">
        <f t="shared" si="6"/>
        <v>1.6266299626511475E-5</v>
      </c>
      <c r="J120" s="229">
        <f t="shared" si="7"/>
        <v>2.1459654663515509E-4</v>
      </c>
    </row>
    <row r="121" spans="1:10">
      <c r="A121" s="30" t="s">
        <v>264</v>
      </c>
      <c r="B121" s="63">
        <v>174.69</v>
      </c>
      <c r="C121" s="219">
        <v>44932</v>
      </c>
      <c r="D121" s="49">
        <v>44932.609722222223</v>
      </c>
      <c r="E121" s="219">
        <v>44945</v>
      </c>
      <c r="F121" s="273">
        <f t="shared" si="8"/>
        <v>0.80486111111167702</v>
      </c>
      <c r="G121" s="273">
        <f t="shared" si="9"/>
        <v>12.390277777776646</v>
      </c>
      <c r="H121" s="273">
        <f t="shared" si="5"/>
        <v>13.195138888888323</v>
      </c>
      <c r="I121" s="77">
        <f t="shared" si="6"/>
        <v>1.6295216663351816E-5</v>
      </c>
      <c r="J121" s="229">
        <f t="shared" si="7"/>
        <v>2.1501764709745458E-4</v>
      </c>
    </row>
    <row r="122" spans="1:10">
      <c r="A122" s="30" t="s">
        <v>264</v>
      </c>
      <c r="B122" s="63">
        <v>116.89</v>
      </c>
      <c r="C122" s="219">
        <v>44928</v>
      </c>
      <c r="D122" s="49">
        <v>44928.604861111111</v>
      </c>
      <c r="E122" s="219">
        <v>44945</v>
      </c>
      <c r="F122" s="273">
        <f t="shared" si="8"/>
        <v>0.80243055555547471</v>
      </c>
      <c r="G122" s="273">
        <f t="shared" si="9"/>
        <v>16.395138888889051</v>
      </c>
      <c r="H122" s="273">
        <f t="shared" si="5"/>
        <v>17.197569444444525</v>
      </c>
      <c r="I122" s="77">
        <f t="shared" si="6"/>
        <v>1.0903588504088351E-5</v>
      </c>
      <c r="J122" s="229">
        <f t="shared" si="7"/>
        <v>1.8751522049270642E-4</v>
      </c>
    </row>
    <row r="123" spans="1:10">
      <c r="A123" s="30" t="s">
        <v>264</v>
      </c>
      <c r="B123" s="63">
        <v>116.92</v>
      </c>
      <c r="C123" s="219">
        <v>44928</v>
      </c>
      <c r="D123" s="49">
        <v>44928.60833333333</v>
      </c>
      <c r="E123" s="219">
        <v>44945</v>
      </c>
      <c r="F123" s="273">
        <f t="shared" si="8"/>
        <v>0.80416666666496894</v>
      </c>
      <c r="G123" s="273">
        <f t="shared" si="9"/>
        <v>16.391666666670062</v>
      </c>
      <c r="H123" s="273">
        <f t="shared" si="5"/>
        <v>17.195833333335031</v>
      </c>
      <c r="I123" s="77">
        <f t="shared" si="6"/>
        <v>1.0906386927008383E-5</v>
      </c>
      <c r="J123" s="229">
        <f t="shared" si="7"/>
        <v>1.8754441186570017E-4</v>
      </c>
    </row>
    <row r="124" spans="1:10">
      <c r="A124" s="30" t="s">
        <v>264</v>
      </c>
      <c r="B124" s="63">
        <v>116.92</v>
      </c>
      <c r="C124" s="219">
        <v>44929</v>
      </c>
      <c r="D124" s="49">
        <v>44929.454861111109</v>
      </c>
      <c r="E124" s="219">
        <v>44945</v>
      </c>
      <c r="F124" s="273">
        <f t="shared" si="8"/>
        <v>0.72743055555474712</v>
      </c>
      <c r="G124" s="273">
        <f t="shared" si="9"/>
        <v>15.545138888890506</v>
      </c>
      <c r="H124" s="273">
        <f t="shared" si="5"/>
        <v>16.272569444445253</v>
      </c>
      <c r="I124" s="77">
        <f t="shared" si="6"/>
        <v>1.0906386927008383E-5</v>
      </c>
      <c r="J124" s="229">
        <f t="shared" si="7"/>
        <v>1.7747493865773376E-4</v>
      </c>
    </row>
    <row r="125" spans="1:10">
      <c r="A125" s="30" t="s">
        <v>264</v>
      </c>
      <c r="B125" s="63">
        <v>173.94</v>
      </c>
      <c r="C125" s="219">
        <v>44929</v>
      </c>
      <c r="D125" s="49">
        <v>44929.456250000003</v>
      </c>
      <c r="E125" s="219">
        <v>44945</v>
      </c>
      <c r="F125" s="273">
        <f t="shared" si="8"/>
        <v>0.72812500000145519</v>
      </c>
      <c r="G125" s="273">
        <f t="shared" si="9"/>
        <v>15.54374999999709</v>
      </c>
      <c r="H125" s="273">
        <f t="shared" si="5"/>
        <v>16.271874999998545</v>
      </c>
      <c r="I125" s="77">
        <f t="shared" si="6"/>
        <v>1.6225256090350994E-5</v>
      </c>
      <c r="J125" s="229">
        <f t="shared" si="7"/>
        <v>2.6401533894515649E-4</v>
      </c>
    </row>
    <row r="126" spans="1:10">
      <c r="A126" s="30" t="s">
        <v>264</v>
      </c>
      <c r="B126" s="63">
        <v>116.87</v>
      </c>
      <c r="C126" s="219">
        <v>44929</v>
      </c>
      <c r="D126" s="49">
        <v>44929.459722222222</v>
      </c>
      <c r="E126" s="219">
        <v>44945</v>
      </c>
      <c r="F126" s="273">
        <f t="shared" si="8"/>
        <v>0.72986111111094942</v>
      </c>
      <c r="G126" s="273">
        <f t="shared" si="9"/>
        <v>15.540277777778101</v>
      </c>
      <c r="H126" s="273">
        <f t="shared" si="5"/>
        <v>16.270138888889051</v>
      </c>
      <c r="I126" s="77">
        <f t="shared" si="6"/>
        <v>1.0901722888808329E-5</v>
      </c>
      <c r="J126" s="229">
        <f t="shared" si="7"/>
        <v>1.7737254552909227E-4</v>
      </c>
    </row>
    <row r="127" spans="1:10">
      <c r="A127" s="30" t="s">
        <v>264</v>
      </c>
      <c r="B127" s="63">
        <v>116.79</v>
      </c>
      <c r="C127" s="219">
        <v>44929</v>
      </c>
      <c r="D127" s="49">
        <v>44929.461111111108</v>
      </c>
      <c r="E127" s="219">
        <v>44945</v>
      </c>
      <c r="F127" s="273">
        <f t="shared" si="8"/>
        <v>0.73055555555401952</v>
      </c>
      <c r="G127" s="273">
        <f t="shared" si="9"/>
        <v>15.538888888891961</v>
      </c>
      <c r="H127" s="273">
        <f t="shared" si="5"/>
        <v>16.26944444444598</v>
      </c>
      <c r="I127" s="77">
        <f t="shared" si="6"/>
        <v>1.089426042768824E-5</v>
      </c>
      <c r="J127" s="229">
        <f t="shared" si="7"/>
        <v>1.7724356479160012E-4</v>
      </c>
    </row>
    <row r="128" spans="1:10">
      <c r="A128" s="30" t="s">
        <v>264</v>
      </c>
      <c r="B128" s="63">
        <v>116.79</v>
      </c>
      <c r="C128" s="219">
        <v>44929</v>
      </c>
      <c r="D128" s="49">
        <v>44929.55</v>
      </c>
      <c r="E128" s="219">
        <v>44945</v>
      </c>
      <c r="F128" s="273">
        <f t="shared" si="8"/>
        <v>0.77500000000145519</v>
      </c>
      <c r="G128" s="273">
        <f t="shared" si="9"/>
        <v>15.44999999999709</v>
      </c>
      <c r="H128" s="273">
        <f t="shared" si="5"/>
        <v>16.224999999998545</v>
      </c>
      <c r="I128" s="77">
        <f t="shared" si="6"/>
        <v>1.089426042768824E-5</v>
      </c>
      <c r="J128" s="229">
        <f t="shared" si="7"/>
        <v>1.7675937543922584E-4</v>
      </c>
    </row>
    <row r="129" spans="1:10">
      <c r="A129" s="30" t="s">
        <v>264</v>
      </c>
      <c r="B129" s="63">
        <v>116.82</v>
      </c>
      <c r="C129" s="219">
        <v>44927</v>
      </c>
      <c r="D129" s="49">
        <v>44927.538194444445</v>
      </c>
      <c r="E129" s="219">
        <v>44945</v>
      </c>
      <c r="F129" s="273">
        <f t="shared" si="8"/>
        <v>0.76909722222262644</v>
      </c>
      <c r="G129" s="273">
        <f t="shared" si="9"/>
        <v>17.461805555554747</v>
      </c>
      <c r="H129" s="273">
        <f t="shared" si="5"/>
        <v>18.230902777777374</v>
      </c>
      <c r="I129" s="77">
        <f t="shared" si="6"/>
        <v>1.0897058850608273E-5</v>
      </c>
      <c r="J129" s="229">
        <f t="shared" si="7"/>
        <v>1.9866322046915787E-4</v>
      </c>
    </row>
    <row r="130" spans="1:10">
      <c r="A130" s="30" t="s">
        <v>264</v>
      </c>
      <c r="B130" s="63">
        <v>116.93</v>
      </c>
      <c r="C130" s="219">
        <v>44928</v>
      </c>
      <c r="D130" s="49">
        <v>44928.603472222225</v>
      </c>
      <c r="E130" s="219">
        <v>44945</v>
      </c>
      <c r="F130" s="273">
        <f t="shared" si="8"/>
        <v>0.80173611111240461</v>
      </c>
      <c r="G130" s="273">
        <f t="shared" si="9"/>
        <v>16.396527777775191</v>
      </c>
      <c r="H130" s="273">
        <f t="shared" si="5"/>
        <v>17.198263888887595</v>
      </c>
      <c r="I130" s="77">
        <f t="shared" si="6"/>
        <v>1.0907319734648394E-5</v>
      </c>
      <c r="J130" s="229">
        <f t="shared" si="7"/>
        <v>1.8758696311695449E-4</v>
      </c>
    </row>
    <row r="131" spans="1:10">
      <c r="A131" s="30" t="s">
        <v>264</v>
      </c>
      <c r="B131" s="63">
        <v>174.34</v>
      </c>
      <c r="C131" s="219">
        <v>44930</v>
      </c>
      <c r="D131" s="49">
        <v>44930.572222222225</v>
      </c>
      <c r="E131" s="219">
        <v>44945</v>
      </c>
      <c r="F131" s="273">
        <f t="shared" si="8"/>
        <v>0.78611111111240461</v>
      </c>
      <c r="G131" s="273">
        <f t="shared" si="9"/>
        <v>14.427777777775191</v>
      </c>
      <c r="H131" s="273">
        <f t="shared" si="5"/>
        <v>15.213888888887595</v>
      </c>
      <c r="I131" s="77">
        <f t="shared" si="6"/>
        <v>1.6262568395951435E-5</v>
      </c>
      <c r="J131" s="229">
        <f t="shared" si="7"/>
        <v>2.4741690862394012E-4</v>
      </c>
    </row>
    <row r="132" spans="1:10">
      <c r="A132" s="30" t="s">
        <v>264</v>
      </c>
      <c r="B132" s="63">
        <v>174.38</v>
      </c>
      <c r="C132" s="219">
        <v>44930</v>
      </c>
      <c r="D132" s="49">
        <v>44930.574999999997</v>
      </c>
      <c r="E132" s="219">
        <v>44945</v>
      </c>
      <c r="F132" s="273">
        <f t="shared" si="8"/>
        <v>0.78749999999854481</v>
      </c>
      <c r="G132" s="273">
        <f t="shared" si="9"/>
        <v>14.42500000000291</v>
      </c>
      <c r="H132" s="273">
        <f t="shared" si="5"/>
        <v>15.212500000001455</v>
      </c>
      <c r="I132" s="77">
        <f t="shared" si="6"/>
        <v>1.6266299626511475E-5</v>
      </c>
      <c r="J132" s="229">
        <f t="shared" si="7"/>
        <v>2.4745108306832949E-4</v>
      </c>
    </row>
    <row r="133" spans="1:10">
      <c r="A133" s="30" t="s">
        <v>264</v>
      </c>
      <c r="B133" s="63">
        <v>178.7</v>
      </c>
      <c r="C133" s="219">
        <v>44930</v>
      </c>
      <c r="D133" s="49">
        <v>44930.576388888891</v>
      </c>
      <c r="E133" s="219">
        <v>44945</v>
      </c>
      <c r="F133" s="273">
        <f t="shared" si="8"/>
        <v>0.78819444444525288</v>
      </c>
      <c r="G133" s="273">
        <f t="shared" si="9"/>
        <v>14.423611111109494</v>
      </c>
      <c r="H133" s="273">
        <f t="shared" si="5"/>
        <v>15.211805555554747</v>
      </c>
      <c r="I133" s="77">
        <f t="shared" si="6"/>
        <v>1.6669272526996219E-5</v>
      </c>
      <c r="J133" s="229">
        <f t="shared" si="7"/>
        <v>2.535697324332172E-4</v>
      </c>
    </row>
    <row r="134" spans="1:10">
      <c r="A134" s="30" t="s">
        <v>264</v>
      </c>
      <c r="B134" s="63">
        <v>174.08</v>
      </c>
      <c r="C134" s="219">
        <v>44930</v>
      </c>
      <c r="D134" s="49">
        <v>44930.57708333333</v>
      </c>
      <c r="E134" s="219">
        <v>44945</v>
      </c>
      <c r="F134" s="273">
        <f t="shared" si="8"/>
        <v>0.78854166666496894</v>
      </c>
      <c r="G134" s="273">
        <f t="shared" si="9"/>
        <v>14.422916666670062</v>
      </c>
      <c r="H134" s="273">
        <f t="shared" si="5"/>
        <v>15.211458333335031</v>
      </c>
      <c r="I134" s="77">
        <f t="shared" si="6"/>
        <v>1.6238315397311149E-5</v>
      </c>
      <c r="J134" s="229">
        <f t="shared" si="7"/>
        <v>2.4700845806975124E-4</v>
      </c>
    </row>
    <row r="135" spans="1:10">
      <c r="A135" s="30" t="s">
        <v>264</v>
      </c>
      <c r="B135" s="63">
        <v>174.35</v>
      </c>
      <c r="C135" s="219">
        <v>44930</v>
      </c>
      <c r="D135" s="49">
        <v>44930.57916666667</v>
      </c>
      <c r="E135" s="219">
        <v>44945</v>
      </c>
      <c r="F135" s="273">
        <f t="shared" si="8"/>
        <v>0.78958333333503106</v>
      </c>
      <c r="G135" s="273">
        <f t="shared" si="9"/>
        <v>14.420833333329938</v>
      </c>
      <c r="H135" s="273">
        <f t="shared" si="5"/>
        <v>15.210416666664969</v>
      </c>
      <c r="I135" s="77">
        <f t="shared" si="6"/>
        <v>1.6263501203591444E-5</v>
      </c>
      <c r="J135" s="229">
        <f t="shared" si="7"/>
        <v>2.4737462976543307E-4</v>
      </c>
    </row>
    <row r="136" spans="1:10">
      <c r="A136" s="30" t="s">
        <v>264</v>
      </c>
      <c r="B136" s="63">
        <v>187.85</v>
      </c>
      <c r="C136" s="219">
        <v>44935</v>
      </c>
      <c r="D136" s="49">
        <v>44935.628472222219</v>
      </c>
      <c r="E136" s="219">
        <v>44945</v>
      </c>
      <c r="F136" s="273">
        <f t="shared" si="8"/>
        <v>0.81423611110949423</v>
      </c>
      <c r="G136" s="273">
        <f t="shared" si="9"/>
        <v>9.3715277777810115</v>
      </c>
      <c r="H136" s="273">
        <f t="shared" si="5"/>
        <v>10.185763888890506</v>
      </c>
      <c r="I136" s="77">
        <f t="shared" si="6"/>
        <v>1.7522791517606265E-5</v>
      </c>
      <c r="J136" s="229">
        <f t="shared" si="7"/>
        <v>1.7848301707259077E-4</v>
      </c>
    </row>
    <row r="137" spans="1:10">
      <c r="A137" s="30" t="s">
        <v>264</v>
      </c>
      <c r="B137" s="63">
        <v>188</v>
      </c>
      <c r="C137" s="219">
        <v>44936</v>
      </c>
      <c r="D137" s="49">
        <v>44936.523611111108</v>
      </c>
      <c r="E137" s="219">
        <v>44945</v>
      </c>
      <c r="F137" s="273">
        <f t="shared" si="8"/>
        <v>0.76180555555401952</v>
      </c>
      <c r="G137" s="273">
        <f t="shared" si="9"/>
        <v>8.476388888891961</v>
      </c>
      <c r="H137" s="273">
        <f t="shared" si="5"/>
        <v>9.2381944444459805</v>
      </c>
      <c r="I137" s="77">
        <f t="shared" si="6"/>
        <v>1.7536783632206433E-5</v>
      </c>
      <c r="J137" s="229">
        <f t="shared" si="7"/>
        <v>1.6200821712450067E-4</v>
      </c>
    </row>
    <row r="138" spans="1:10">
      <c r="A138" s="30" t="s">
        <v>264</v>
      </c>
      <c r="B138" s="63">
        <v>116.39</v>
      </c>
      <c r="C138" s="219">
        <v>44937</v>
      </c>
      <c r="D138" s="49">
        <v>44937.395138888889</v>
      </c>
      <c r="E138" s="219">
        <v>44945</v>
      </c>
      <c r="F138" s="273">
        <f t="shared" si="8"/>
        <v>0.69756944444452529</v>
      </c>
      <c r="G138" s="273">
        <f t="shared" si="9"/>
        <v>7.6048611111109494</v>
      </c>
      <c r="H138" s="273">
        <f t="shared" ref="H138:H201" si="10">SUM(F138:G138)</f>
        <v>8.3024305555554747</v>
      </c>
      <c r="I138" s="77">
        <f t="shared" ref="I138:I201" si="11">+B138/B$3693</f>
        <v>1.0856948122087801E-5</v>
      </c>
      <c r="J138" s="229">
        <f t="shared" ref="J138:J201" si="12">+H138*I138</f>
        <v>9.0139057828902391E-5</v>
      </c>
    </row>
    <row r="139" spans="1:10">
      <c r="A139" s="30" t="s">
        <v>264</v>
      </c>
      <c r="B139" s="63">
        <v>488.64</v>
      </c>
      <c r="C139" s="219">
        <v>44937</v>
      </c>
      <c r="D139" s="49">
        <v>44937.395833333336</v>
      </c>
      <c r="E139" s="219">
        <v>44945</v>
      </c>
      <c r="F139" s="273">
        <f t="shared" ref="F139:F202" si="13">(D139-C139+1)/2</f>
        <v>0.69791666666787933</v>
      </c>
      <c r="G139" s="273">
        <f t="shared" ref="G139:G202" si="14">E139-D139</f>
        <v>7.6041666666642413</v>
      </c>
      <c r="H139" s="273">
        <f t="shared" si="10"/>
        <v>8.3020833333321207</v>
      </c>
      <c r="I139" s="77">
        <f t="shared" si="11"/>
        <v>4.5580712521496544E-5</v>
      </c>
      <c r="J139" s="229">
        <f t="shared" si="12"/>
        <v>3.7841487374611917E-4</v>
      </c>
    </row>
    <row r="140" spans="1:10">
      <c r="A140" s="30" t="s">
        <v>264</v>
      </c>
      <c r="B140" s="63">
        <v>29.27</v>
      </c>
      <c r="C140" s="219">
        <v>44937</v>
      </c>
      <c r="D140" s="49">
        <v>44937.395833333336</v>
      </c>
      <c r="E140" s="219">
        <v>44945</v>
      </c>
      <c r="F140" s="273">
        <f t="shared" si="13"/>
        <v>0.69791666666787933</v>
      </c>
      <c r="G140" s="273">
        <f t="shared" si="14"/>
        <v>7.6041666666642413</v>
      </c>
      <c r="H140" s="273">
        <f t="shared" si="10"/>
        <v>8.3020833333321207</v>
      </c>
      <c r="I140" s="77">
        <f t="shared" si="11"/>
        <v>2.7303279623121396E-6</v>
      </c>
      <c r="J140" s="229">
        <f t="shared" si="12"/>
        <v>2.2667410270442265E-5</v>
      </c>
    </row>
    <row r="141" spans="1:10">
      <c r="A141" s="30" t="s">
        <v>264</v>
      </c>
      <c r="B141" s="63">
        <v>121.42</v>
      </c>
      <c r="C141" s="219">
        <v>44935</v>
      </c>
      <c r="D141" s="49">
        <v>44935.629166666666</v>
      </c>
      <c r="E141" s="219">
        <v>44945</v>
      </c>
      <c r="F141" s="273">
        <f t="shared" si="13"/>
        <v>0.81458333333284827</v>
      </c>
      <c r="G141" s="273">
        <f t="shared" si="14"/>
        <v>9.3708333333343035</v>
      </c>
      <c r="H141" s="273">
        <f t="shared" si="10"/>
        <v>10.185416666667152</v>
      </c>
      <c r="I141" s="77">
        <f t="shared" si="11"/>
        <v>1.1326150365013324E-5</v>
      </c>
      <c r="J141" s="229">
        <f t="shared" si="12"/>
        <v>1.1536156069698496E-4</v>
      </c>
    </row>
    <row r="142" spans="1:10">
      <c r="A142" s="30" t="s">
        <v>264</v>
      </c>
      <c r="B142" s="63">
        <v>16.18</v>
      </c>
      <c r="C142" s="219">
        <v>44937</v>
      </c>
      <c r="D142" s="49">
        <v>44937.390972222223</v>
      </c>
      <c r="E142" s="219">
        <v>44945</v>
      </c>
      <c r="F142" s="273">
        <f t="shared" si="13"/>
        <v>0.69548611111167702</v>
      </c>
      <c r="G142" s="273">
        <f t="shared" si="14"/>
        <v>7.609027777776646</v>
      </c>
      <c r="H142" s="273">
        <f t="shared" si="10"/>
        <v>8.304513888888323</v>
      </c>
      <c r="I142" s="77">
        <f t="shared" si="11"/>
        <v>1.5092827615377663E-6</v>
      </c>
      <c r="J142" s="229">
        <f t="shared" si="12"/>
        <v>1.2533859655450103E-5</v>
      </c>
    </row>
    <row r="143" spans="1:10">
      <c r="A143" s="30" t="s">
        <v>264</v>
      </c>
      <c r="B143" s="63">
        <v>29.33</v>
      </c>
      <c r="C143" s="219">
        <v>44936</v>
      </c>
      <c r="D143" s="49">
        <v>44936.523611111108</v>
      </c>
      <c r="E143" s="219">
        <v>44945</v>
      </c>
      <c r="F143" s="273">
        <f t="shared" si="13"/>
        <v>0.76180555555401952</v>
      </c>
      <c r="G143" s="273">
        <f t="shared" si="14"/>
        <v>8.476388888891961</v>
      </c>
      <c r="H143" s="273">
        <f t="shared" si="10"/>
        <v>9.2381944444459805</v>
      </c>
      <c r="I143" s="77">
        <f t="shared" si="11"/>
        <v>2.7359248081522056E-6</v>
      </c>
      <c r="J143" s="229">
        <f t="shared" si="12"/>
        <v>2.5275005363093641E-5</v>
      </c>
    </row>
    <row r="144" spans="1:10">
      <c r="A144" s="30" t="s">
        <v>264</v>
      </c>
      <c r="B144" s="63">
        <v>23700.959999999999</v>
      </c>
      <c r="C144" s="219">
        <v>44937</v>
      </c>
      <c r="D144" s="49">
        <v>44937.390972222223</v>
      </c>
      <c r="E144" s="219">
        <v>44945</v>
      </c>
      <c r="F144" s="273">
        <f t="shared" si="13"/>
        <v>0.69548611111167702</v>
      </c>
      <c r="G144" s="273">
        <f t="shared" si="14"/>
        <v>7.609027777776646</v>
      </c>
      <c r="H144" s="273">
        <f t="shared" si="10"/>
        <v>8.304513888888323</v>
      </c>
      <c r="I144" s="77">
        <f t="shared" si="11"/>
        <v>2.2108436563594647E-3</v>
      </c>
      <c r="J144" s="229">
        <f t="shared" si="12"/>
        <v>1.8359981850397819E-2</v>
      </c>
    </row>
    <row r="145" spans="1:10">
      <c r="A145" s="30" t="s">
        <v>264</v>
      </c>
      <c r="B145" s="63">
        <v>7.55</v>
      </c>
      <c r="C145" s="219">
        <v>44937</v>
      </c>
      <c r="D145" s="49">
        <v>44937.390972222223</v>
      </c>
      <c r="E145" s="219">
        <v>44945</v>
      </c>
      <c r="F145" s="273">
        <f t="shared" si="13"/>
        <v>0.69548611111167702</v>
      </c>
      <c r="G145" s="273">
        <f t="shared" si="14"/>
        <v>7.609027777776646</v>
      </c>
      <c r="H145" s="273">
        <f t="shared" si="10"/>
        <v>8.304513888888323</v>
      </c>
      <c r="I145" s="77">
        <f t="shared" si="11"/>
        <v>7.0426976820829016E-7</v>
      </c>
      <c r="J145" s="229">
        <f t="shared" si="12"/>
        <v>5.8486180716099055E-6</v>
      </c>
    </row>
    <row r="146" spans="1:10">
      <c r="A146" s="30" t="s">
        <v>264</v>
      </c>
      <c r="B146" s="63">
        <v>30.19</v>
      </c>
      <c r="C146" s="219">
        <v>44937</v>
      </c>
      <c r="D146" s="49">
        <v>44937.395833333336</v>
      </c>
      <c r="E146" s="219">
        <v>44945</v>
      </c>
      <c r="F146" s="273">
        <f t="shared" si="13"/>
        <v>0.69791666666787933</v>
      </c>
      <c r="G146" s="273">
        <f t="shared" si="14"/>
        <v>7.6041666666642413</v>
      </c>
      <c r="H146" s="273">
        <f t="shared" si="10"/>
        <v>8.3020833333321207</v>
      </c>
      <c r="I146" s="77">
        <f t="shared" si="11"/>
        <v>2.8161462651931498E-6</v>
      </c>
      <c r="J146" s="229">
        <f t="shared" si="12"/>
        <v>2.3379880972485548E-5</v>
      </c>
    </row>
    <row r="147" spans="1:10">
      <c r="A147" s="30" t="s">
        <v>264</v>
      </c>
      <c r="B147" s="63">
        <v>23666.43</v>
      </c>
      <c r="C147" s="219">
        <v>44937</v>
      </c>
      <c r="D147" s="49">
        <v>44937.396527777775</v>
      </c>
      <c r="E147" s="219">
        <v>44945</v>
      </c>
      <c r="F147" s="273">
        <f t="shared" si="13"/>
        <v>0.69826388888759539</v>
      </c>
      <c r="G147" s="273">
        <f t="shared" si="14"/>
        <v>7.6034722222248092</v>
      </c>
      <c r="H147" s="273">
        <f t="shared" si="10"/>
        <v>8.3017361111124046</v>
      </c>
      <c r="I147" s="77">
        <f t="shared" si="11"/>
        <v>2.2076226715785066E-3</v>
      </c>
      <c r="J147" s="229">
        <f t="shared" si="12"/>
        <v>1.8327100852353728E-2</v>
      </c>
    </row>
    <row r="148" spans="1:10">
      <c r="A148" s="30" t="s">
        <v>264</v>
      </c>
      <c r="B148" s="63">
        <v>118.59</v>
      </c>
      <c r="C148" s="219">
        <v>44937</v>
      </c>
      <c r="D148" s="49">
        <v>44937.396527777775</v>
      </c>
      <c r="E148" s="219">
        <v>44945</v>
      </c>
      <c r="F148" s="273">
        <f t="shared" si="13"/>
        <v>0.69826388888759539</v>
      </c>
      <c r="G148" s="273">
        <f t="shared" si="14"/>
        <v>7.6034722222248092</v>
      </c>
      <c r="H148" s="273">
        <f t="shared" si="10"/>
        <v>8.3017361111124046</v>
      </c>
      <c r="I148" s="77">
        <f t="shared" si="11"/>
        <v>1.1062165802890216E-5</v>
      </c>
      <c r="J148" s="229">
        <f t="shared" si="12"/>
        <v>9.1835181312966462E-5</v>
      </c>
    </row>
    <row r="149" spans="1:10">
      <c r="A149" s="30" t="s">
        <v>264</v>
      </c>
      <c r="B149" s="63">
        <v>22628.62</v>
      </c>
      <c r="C149" s="219">
        <v>44935</v>
      </c>
      <c r="D149" s="49">
        <v>44935.629861111112</v>
      </c>
      <c r="E149" s="219">
        <v>44945</v>
      </c>
      <c r="F149" s="273">
        <f t="shared" si="13"/>
        <v>0.81493055555620231</v>
      </c>
      <c r="G149" s="273">
        <f t="shared" si="14"/>
        <v>9.3701388888875954</v>
      </c>
      <c r="H149" s="273">
        <f t="shared" si="10"/>
        <v>10.185069444443798</v>
      </c>
      <c r="I149" s="77">
        <f t="shared" si="11"/>
        <v>2.1108149618905272E-3</v>
      </c>
      <c r="J149" s="229">
        <f t="shared" si="12"/>
        <v>2.1498796971226006E-2</v>
      </c>
    </row>
    <row r="150" spans="1:10">
      <c r="A150" s="30" t="s">
        <v>264</v>
      </c>
      <c r="B150" s="63">
        <v>7.56</v>
      </c>
      <c r="C150" s="219">
        <v>44935</v>
      </c>
      <c r="D150" s="49">
        <v>44935.629861111112</v>
      </c>
      <c r="E150" s="219">
        <v>44945</v>
      </c>
      <c r="F150" s="273">
        <f t="shared" si="13"/>
        <v>0.81493055555620231</v>
      </c>
      <c r="G150" s="273">
        <f t="shared" si="14"/>
        <v>9.3701388888875954</v>
      </c>
      <c r="H150" s="273">
        <f t="shared" si="10"/>
        <v>10.185069444443798</v>
      </c>
      <c r="I150" s="77">
        <f t="shared" si="11"/>
        <v>7.0520257584830113E-7</v>
      </c>
      <c r="J150" s="229">
        <f t="shared" si="12"/>
        <v>7.1825372074155919E-6</v>
      </c>
    </row>
    <row r="151" spans="1:10">
      <c r="A151" s="30" t="s">
        <v>264</v>
      </c>
      <c r="B151" s="63">
        <v>7.51</v>
      </c>
      <c r="C151" s="219">
        <v>44937</v>
      </c>
      <c r="D151" s="49">
        <v>44937.397222222222</v>
      </c>
      <c r="E151" s="219">
        <v>44945</v>
      </c>
      <c r="F151" s="273">
        <f t="shared" si="13"/>
        <v>0.69861111111094942</v>
      </c>
      <c r="G151" s="273">
        <f t="shared" si="14"/>
        <v>7.6027777777781012</v>
      </c>
      <c r="H151" s="273">
        <f t="shared" si="10"/>
        <v>8.3013888888890506</v>
      </c>
      <c r="I151" s="77">
        <f t="shared" si="11"/>
        <v>7.0053853764824632E-7</v>
      </c>
      <c r="J151" s="229">
        <f t="shared" si="12"/>
        <v>5.8154428326717359E-6</v>
      </c>
    </row>
    <row r="152" spans="1:10">
      <c r="A152" s="30" t="s">
        <v>264</v>
      </c>
      <c r="B152" s="63">
        <v>29.48</v>
      </c>
      <c r="C152" s="219">
        <v>44935</v>
      </c>
      <c r="D152" s="49">
        <v>44935.629861111112</v>
      </c>
      <c r="E152" s="219">
        <v>44945</v>
      </c>
      <c r="F152" s="273">
        <f t="shared" si="13"/>
        <v>0.81493055555620231</v>
      </c>
      <c r="G152" s="273">
        <f t="shared" si="14"/>
        <v>9.3701388888875954</v>
      </c>
      <c r="H152" s="273">
        <f t="shared" si="10"/>
        <v>10.185069444443798</v>
      </c>
      <c r="I152" s="77">
        <f t="shared" si="11"/>
        <v>2.7499169227523701E-6</v>
      </c>
      <c r="J152" s="229">
        <f t="shared" si="12"/>
        <v>2.8008094824684082E-5</v>
      </c>
    </row>
    <row r="153" spans="1:10">
      <c r="A153" s="30" t="s">
        <v>264</v>
      </c>
      <c r="B153" s="63">
        <v>7.57</v>
      </c>
      <c r="C153" s="219">
        <v>44935</v>
      </c>
      <c r="D153" s="49">
        <v>44935.630555555559</v>
      </c>
      <c r="E153" s="219">
        <v>44945</v>
      </c>
      <c r="F153" s="273">
        <f t="shared" si="13"/>
        <v>0.81527777777955635</v>
      </c>
      <c r="G153" s="273">
        <f t="shared" si="14"/>
        <v>9.3694444444408873</v>
      </c>
      <c r="H153" s="273">
        <f t="shared" si="10"/>
        <v>10.184722222220444</v>
      </c>
      <c r="I153" s="77">
        <f t="shared" si="11"/>
        <v>7.0613538348831219E-7</v>
      </c>
      <c r="J153" s="229">
        <f t="shared" si="12"/>
        <v>7.1917927321095677E-6</v>
      </c>
    </row>
    <row r="154" spans="1:10">
      <c r="A154" s="30" t="s">
        <v>264</v>
      </c>
      <c r="B154" s="63">
        <v>29.51</v>
      </c>
      <c r="C154" s="219">
        <v>44935</v>
      </c>
      <c r="D154" s="49">
        <v>44935.630555555559</v>
      </c>
      <c r="E154" s="219">
        <v>44945</v>
      </c>
      <c r="F154" s="273">
        <f t="shared" si="13"/>
        <v>0.81527777777955635</v>
      </c>
      <c r="G154" s="273">
        <f t="shared" si="14"/>
        <v>9.3694444444408873</v>
      </c>
      <c r="H154" s="273">
        <f t="shared" si="10"/>
        <v>10.184722222220444</v>
      </c>
      <c r="I154" s="77">
        <f t="shared" si="11"/>
        <v>2.7527153456724035E-6</v>
      </c>
      <c r="J154" s="229">
        <f t="shared" si="12"/>
        <v>2.8035641152516958E-5</v>
      </c>
    </row>
    <row r="155" spans="1:10">
      <c r="A155" s="30" t="s">
        <v>264</v>
      </c>
      <c r="B155" s="63">
        <v>15.93</v>
      </c>
      <c r="C155" s="219">
        <v>44937</v>
      </c>
      <c r="D155" s="49">
        <v>44937.392361111109</v>
      </c>
      <c r="E155" s="219">
        <v>44945</v>
      </c>
      <c r="F155" s="273">
        <f t="shared" si="13"/>
        <v>0.69618055555474712</v>
      </c>
      <c r="G155" s="273">
        <f t="shared" si="14"/>
        <v>7.6076388888905058</v>
      </c>
      <c r="H155" s="273">
        <f t="shared" si="10"/>
        <v>8.3038194444452529</v>
      </c>
      <c r="I155" s="77">
        <f t="shared" si="11"/>
        <v>1.4859625705374917E-6</v>
      </c>
      <c r="J155" s="229">
        <f t="shared" si="12"/>
        <v>1.2339164886947075E-5</v>
      </c>
    </row>
    <row r="156" spans="1:10">
      <c r="A156" s="30" t="s">
        <v>264</v>
      </c>
      <c r="B156" s="63">
        <v>484.73</v>
      </c>
      <c r="C156" s="219">
        <v>44937</v>
      </c>
      <c r="D156" s="49">
        <v>44937.392361111109</v>
      </c>
      <c r="E156" s="219">
        <v>44945</v>
      </c>
      <c r="F156" s="273">
        <f t="shared" si="13"/>
        <v>0.69618055555474712</v>
      </c>
      <c r="G156" s="273">
        <f t="shared" si="14"/>
        <v>7.6076388888905058</v>
      </c>
      <c r="H156" s="273">
        <f t="shared" si="10"/>
        <v>8.3038194444452529</v>
      </c>
      <c r="I156" s="77">
        <f t="shared" si="11"/>
        <v>4.5215984734252257E-5</v>
      </c>
      <c r="J156" s="229">
        <f t="shared" si="12"/>
        <v>3.7546537323602359E-4</v>
      </c>
    </row>
    <row r="157" spans="1:10">
      <c r="A157" s="30" t="s">
        <v>264</v>
      </c>
      <c r="B157" s="63">
        <v>16.2</v>
      </c>
      <c r="C157" s="219">
        <v>44937</v>
      </c>
      <c r="D157" s="49">
        <v>44937.397916666669</v>
      </c>
      <c r="E157" s="219">
        <v>44945</v>
      </c>
      <c r="F157" s="273">
        <f t="shared" si="13"/>
        <v>0.69895833333430346</v>
      </c>
      <c r="G157" s="273">
        <f t="shared" si="14"/>
        <v>7.6020833333313931</v>
      </c>
      <c r="H157" s="273">
        <f t="shared" si="10"/>
        <v>8.3010416666656965</v>
      </c>
      <c r="I157" s="77">
        <f t="shared" si="11"/>
        <v>1.5111483768177882E-6</v>
      </c>
      <c r="J157" s="229">
        <f t="shared" si="12"/>
        <v>1.2544105640478696E-5</v>
      </c>
    </row>
    <row r="158" spans="1:10">
      <c r="A158" s="30" t="s">
        <v>264</v>
      </c>
      <c r="B158" s="63">
        <v>7.55</v>
      </c>
      <c r="C158" s="219">
        <v>44936</v>
      </c>
      <c r="D158" s="49">
        <v>44936.513888888891</v>
      </c>
      <c r="E158" s="219">
        <v>44945</v>
      </c>
      <c r="F158" s="273">
        <f t="shared" si="13"/>
        <v>0.75694444444525288</v>
      </c>
      <c r="G158" s="273">
        <f t="shared" si="14"/>
        <v>8.4861111111094942</v>
      </c>
      <c r="H158" s="273">
        <f t="shared" si="10"/>
        <v>9.2430555555547471</v>
      </c>
      <c r="I158" s="77">
        <f t="shared" si="11"/>
        <v>7.0426976820829016E-7</v>
      </c>
      <c r="J158" s="229">
        <f t="shared" si="12"/>
        <v>6.5096045936468904E-6</v>
      </c>
    </row>
    <row r="159" spans="1:10">
      <c r="A159" s="30" t="s">
        <v>264</v>
      </c>
      <c r="B159" s="63">
        <v>22804.69</v>
      </c>
      <c r="C159" s="219">
        <v>44935</v>
      </c>
      <c r="D159" s="49">
        <v>44936.51458333333</v>
      </c>
      <c r="E159" s="219">
        <v>44945</v>
      </c>
      <c r="F159" s="273">
        <f t="shared" si="13"/>
        <v>1.2572916666649689</v>
      </c>
      <c r="G159" s="273">
        <f t="shared" si="14"/>
        <v>8.4854166666700621</v>
      </c>
      <c r="H159" s="273">
        <f t="shared" si="10"/>
        <v>9.7427083333350311</v>
      </c>
      <c r="I159" s="77">
        <f t="shared" si="11"/>
        <v>2.1272389060082004E-3</v>
      </c>
      <c r="J159" s="229">
        <f t="shared" si="12"/>
        <v>2.0725068216560588E-2</v>
      </c>
    </row>
    <row r="160" spans="1:10">
      <c r="A160" s="30" t="s">
        <v>264</v>
      </c>
      <c r="B160" s="63">
        <v>7.74</v>
      </c>
      <c r="C160" s="219">
        <v>44937</v>
      </c>
      <c r="D160" s="49">
        <v>44937.393055555556</v>
      </c>
      <c r="E160" s="219">
        <v>44945</v>
      </c>
      <c r="F160" s="273">
        <f t="shared" si="13"/>
        <v>0.69652777777810115</v>
      </c>
      <c r="G160" s="273">
        <f t="shared" si="14"/>
        <v>7.6069444444437977</v>
      </c>
      <c r="H160" s="273">
        <f t="shared" si="10"/>
        <v>8.3034722222218988</v>
      </c>
      <c r="I160" s="77">
        <f t="shared" si="11"/>
        <v>7.2199311336849886E-7</v>
      </c>
      <c r="J160" s="229">
        <f t="shared" si="12"/>
        <v>5.9950497614908367E-6</v>
      </c>
    </row>
    <row r="161" spans="1:10">
      <c r="A161" s="30" t="s">
        <v>264</v>
      </c>
      <c r="B161" s="63">
        <v>503.61</v>
      </c>
      <c r="C161" s="219">
        <v>44937</v>
      </c>
      <c r="D161" s="49">
        <v>44937.393055555556</v>
      </c>
      <c r="E161" s="219">
        <v>44945</v>
      </c>
      <c r="F161" s="273">
        <f t="shared" si="13"/>
        <v>0.69652777777810115</v>
      </c>
      <c r="G161" s="273">
        <f t="shared" si="14"/>
        <v>7.6069444444437977</v>
      </c>
      <c r="H161" s="273">
        <f t="shared" si="10"/>
        <v>8.3034722222218988</v>
      </c>
      <c r="I161" s="77">
        <f t="shared" si="11"/>
        <v>4.6977125558592983E-5</v>
      </c>
      <c r="J161" s="229">
        <f t="shared" si="12"/>
        <v>3.9007325715560725E-4</v>
      </c>
    </row>
    <row r="162" spans="1:10">
      <c r="A162" s="30" t="s">
        <v>264</v>
      </c>
      <c r="B162" s="63">
        <v>119.91</v>
      </c>
      <c r="C162" s="219">
        <v>44937</v>
      </c>
      <c r="D162" s="49">
        <v>44937.393055555556</v>
      </c>
      <c r="E162" s="219">
        <v>44945</v>
      </c>
      <c r="F162" s="273">
        <f t="shared" si="13"/>
        <v>0.69652777777810115</v>
      </c>
      <c r="G162" s="273">
        <f t="shared" si="14"/>
        <v>7.6069444444437977</v>
      </c>
      <c r="H162" s="273">
        <f t="shared" si="10"/>
        <v>8.3034722222218988</v>
      </c>
      <c r="I162" s="77">
        <f t="shared" si="11"/>
        <v>1.1185296411371666E-5</v>
      </c>
      <c r="J162" s="229">
        <f t="shared" si="12"/>
        <v>9.287679804914292E-5</v>
      </c>
    </row>
    <row r="163" spans="1:10">
      <c r="A163" s="30" t="s">
        <v>264</v>
      </c>
      <c r="B163" s="63">
        <v>23553.42</v>
      </c>
      <c r="C163" s="219">
        <v>44937</v>
      </c>
      <c r="D163" s="49">
        <v>44937.393750000003</v>
      </c>
      <c r="E163" s="219">
        <v>44945</v>
      </c>
      <c r="F163" s="273">
        <f t="shared" si="13"/>
        <v>0.69687500000145519</v>
      </c>
      <c r="G163" s="273">
        <f t="shared" si="14"/>
        <v>7.6062499999970896</v>
      </c>
      <c r="H163" s="273">
        <f t="shared" si="10"/>
        <v>8.3031249999985448</v>
      </c>
      <c r="I163" s="77">
        <f t="shared" si="11"/>
        <v>2.1970810124387423E-3</v>
      </c>
      <c r="J163" s="229">
        <f t="shared" si="12"/>
        <v>1.8242638281402237E-2</v>
      </c>
    </row>
    <row r="164" spans="1:10">
      <c r="A164" s="30" t="s">
        <v>264</v>
      </c>
      <c r="B164" s="63">
        <v>502.05</v>
      </c>
      <c r="C164" s="219">
        <v>44937</v>
      </c>
      <c r="D164" s="49">
        <v>44937.398611111108</v>
      </c>
      <c r="E164" s="219">
        <v>44945</v>
      </c>
      <c r="F164" s="273">
        <f t="shared" si="13"/>
        <v>0.69930555555401952</v>
      </c>
      <c r="G164" s="273">
        <f t="shared" si="14"/>
        <v>7.601388888891961</v>
      </c>
      <c r="H164" s="273">
        <f t="shared" si="10"/>
        <v>8.3006944444459805</v>
      </c>
      <c r="I164" s="77">
        <f t="shared" si="11"/>
        <v>4.6831607566751276E-5</v>
      </c>
      <c r="J164" s="229">
        <f t="shared" si="12"/>
        <v>3.8873486475380666E-4</v>
      </c>
    </row>
    <row r="165" spans="1:10">
      <c r="A165" s="30" t="s">
        <v>264</v>
      </c>
      <c r="B165" s="63">
        <v>189.28</v>
      </c>
      <c r="C165" s="219">
        <v>44935</v>
      </c>
      <c r="D165" s="49">
        <v>44935.62222222222</v>
      </c>
      <c r="E165" s="219">
        <v>44945</v>
      </c>
      <c r="F165" s="273">
        <f t="shared" si="13"/>
        <v>0.81111111111022183</v>
      </c>
      <c r="G165" s="273">
        <f t="shared" si="14"/>
        <v>9.3777777777795563</v>
      </c>
      <c r="H165" s="273">
        <f t="shared" si="10"/>
        <v>10.188888888889778</v>
      </c>
      <c r="I165" s="77">
        <f t="shared" si="11"/>
        <v>1.7656183010127836E-5</v>
      </c>
      <c r="J165" s="229">
        <f t="shared" si="12"/>
        <v>1.7989688689209598E-4</v>
      </c>
    </row>
    <row r="166" spans="1:10">
      <c r="A166" s="30" t="s">
        <v>264</v>
      </c>
      <c r="B166" s="63">
        <v>492.68</v>
      </c>
      <c r="C166" s="219">
        <v>44935</v>
      </c>
      <c r="D166" s="49">
        <v>44935.622916666667</v>
      </c>
      <c r="E166" s="219">
        <v>44945</v>
      </c>
      <c r="F166" s="273">
        <f t="shared" si="13"/>
        <v>0.81145833333357587</v>
      </c>
      <c r="G166" s="273">
        <f t="shared" si="14"/>
        <v>9.3770833333328483</v>
      </c>
      <c r="H166" s="273">
        <f t="shared" si="10"/>
        <v>10.188541666666424</v>
      </c>
      <c r="I166" s="77">
        <f t="shared" si="11"/>
        <v>4.5957566808060984E-5</v>
      </c>
      <c r="J166" s="229">
        <f t="shared" si="12"/>
        <v>4.6824058432253521E-4</v>
      </c>
    </row>
    <row r="167" spans="1:10">
      <c r="A167" s="30" t="s">
        <v>264</v>
      </c>
      <c r="B167" s="63">
        <v>29.52</v>
      </c>
      <c r="C167" s="219">
        <v>44935</v>
      </c>
      <c r="D167" s="49">
        <v>44935.622916666667</v>
      </c>
      <c r="E167" s="219">
        <v>44945</v>
      </c>
      <c r="F167" s="273">
        <f t="shared" si="13"/>
        <v>0.81145833333357587</v>
      </c>
      <c r="G167" s="273">
        <f t="shared" si="14"/>
        <v>9.3770833333328483</v>
      </c>
      <c r="H167" s="273">
        <f t="shared" si="10"/>
        <v>10.188541666666424</v>
      </c>
      <c r="I167" s="77">
        <f t="shared" si="11"/>
        <v>2.753648153312414E-6</v>
      </c>
      <c r="J167" s="229">
        <f t="shared" si="12"/>
        <v>2.8055658945362585E-5</v>
      </c>
    </row>
    <row r="168" spans="1:10">
      <c r="A168" s="30" t="s">
        <v>264</v>
      </c>
      <c r="B168" s="63">
        <v>489.62</v>
      </c>
      <c r="C168" s="219">
        <v>44936</v>
      </c>
      <c r="D168" s="49">
        <v>44936.515972222223</v>
      </c>
      <c r="E168" s="219">
        <v>44945</v>
      </c>
      <c r="F168" s="273">
        <f t="shared" si="13"/>
        <v>0.75798611111167702</v>
      </c>
      <c r="G168" s="273">
        <f t="shared" si="14"/>
        <v>8.484027777776646</v>
      </c>
      <c r="H168" s="273">
        <f t="shared" si="10"/>
        <v>9.242013888888323</v>
      </c>
      <c r="I168" s="77">
        <f t="shared" si="11"/>
        <v>4.5672127670217625E-5</v>
      </c>
      <c r="J168" s="229">
        <f t="shared" si="12"/>
        <v>4.2210243826323196E-4</v>
      </c>
    </row>
    <row r="169" spans="1:10">
      <c r="A169" s="30" t="s">
        <v>264</v>
      </c>
      <c r="B169" s="63">
        <v>29.33</v>
      </c>
      <c r="C169" s="219">
        <v>44936</v>
      </c>
      <c r="D169" s="49">
        <v>44936.515972222223</v>
      </c>
      <c r="E169" s="219">
        <v>44945</v>
      </c>
      <c r="F169" s="273">
        <f t="shared" si="13"/>
        <v>0.75798611111167702</v>
      </c>
      <c r="G169" s="273">
        <f t="shared" si="14"/>
        <v>8.484027777776646</v>
      </c>
      <c r="H169" s="273">
        <f t="shared" si="10"/>
        <v>9.242013888888323</v>
      </c>
      <c r="I169" s="77">
        <f t="shared" si="11"/>
        <v>2.7359248081522056E-6</v>
      </c>
      <c r="J169" s="229">
        <f t="shared" si="12"/>
        <v>2.5285455075896806E-5</v>
      </c>
    </row>
    <row r="170" spans="1:10">
      <c r="A170" s="30" t="s">
        <v>264</v>
      </c>
      <c r="B170" s="63">
        <v>118.31</v>
      </c>
      <c r="C170" s="219">
        <v>44936</v>
      </c>
      <c r="D170" s="49">
        <v>44936.51666666667</v>
      </c>
      <c r="E170" s="219">
        <v>44945</v>
      </c>
      <c r="F170" s="273">
        <f t="shared" si="13"/>
        <v>0.75833333333503106</v>
      </c>
      <c r="G170" s="273">
        <f t="shared" si="14"/>
        <v>8.4833333333299379</v>
      </c>
      <c r="H170" s="273">
        <f t="shared" si="10"/>
        <v>9.2416666666649689</v>
      </c>
      <c r="I170" s="77">
        <f t="shared" si="11"/>
        <v>1.1036047188969909E-5</v>
      </c>
      <c r="J170" s="229">
        <f t="shared" si="12"/>
        <v>1.0199146943804484E-4</v>
      </c>
    </row>
    <row r="171" spans="1:10">
      <c r="A171" s="30" t="s">
        <v>264</v>
      </c>
      <c r="B171" s="63">
        <v>23439.759999999998</v>
      </c>
      <c r="C171" s="219">
        <v>44936</v>
      </c>
      <c r="D171" s="49">
        <v>44936.517361111109</v>
      </c>
      <c r="E171" s="219">
        <v>44945</v>
      </c>
      <c r="F171" s="273">
        <f t="shared" si="13"/>
        <v>0.75868055555474712</v>
      </c>
      <c r="G171" s="273">
        <f t="shared" si="14"/>
        <v>8.4826388888905058</v>
      </c>
      <c r="H171" s="273">
        <f t="shared" si="10"/>
        <v>9.2413194444452529</v>
      </c>
      <c r="I171" s="77">
        <f t="shared" si="11"/>
        <v>2.1864787208023778E-3</v>
      </c>
      <c r="J171" s="229">
        <f t="shared" si="12"/>
        <v>2.0205948317416796E-2</v>
      </c>
    </row>
    <row r="172" spans="1:10">
      <c r="A172" s="30" t="s">
        <v>264</v>
      </c>
      <c r="B172" s="63">
        <v>491.64</v>
      </c>
      <c r="C172" s="219">
        <v>44935</v>
      </c>
      <c r="D172" s="49">
        <v>44937.4</v>
      </c>
      <c r="E172" s="219">
        <v>44945</v>
      </c>
      <c r="F172" s="273">
        <f t="shared" si="13"/>
        <v>1.7000000000007276</v>
      </c>
      <c r="G172" s="273">
        <f t="shared" si="14"/>
        <v>7.5999999999985448</v>
      </c>
      <c r="H172" s="273">
        <f t="shared" si="10"/>
        <v>9.2999999999992724</v>
      </c>
      <c r="I172" s="77">
        <f t="shared" si="11"/>
        <v>4.5860554813499841E-5</v>
      </c>
      <c r="J172" s="229">
        <f t="shared" si="12"/>
        <v>4.2650315976551517E-4</v>
      </c>
    </row>
    <row r="173" spans="1:10">
      <c r="A173" s="30" t="s">
        <v>264</v>
      </c>
      <c r="B173" s="63">
        <v>22502.89</v>
      </c>
      <c r="C173" s="219">
        <v>44935</v>
      </c>
      <c r="D173" s="49">
        <v>44935.627083333333</v>
      </c>
      <c r="E173" s="219">
        <v>44945</v>
      </c>
      <c r="F173" s="273">
        <f t="shared" si="13"/>
        <v>0.81354166666642413</v>
      </c>
      <c r="G173" s="273">
        <f t="shared" si="14"/>
        <v>9.3729166666671517</v>
      </c>
      <c r="H173" s="273">
        <f t="shared" si="10"/>
        <v>10.186458333333576</v>
      </c>
      <c r="I173" s="77">
        <f t="shared" si="11"/>
        <v>2.0990867714326691E-3</v>
      </c>
      <c r="J173" s="229">
        <f t="shared" si="12"/>
        <v>2.1382259935250583E-2</v>
      </c>
    </row>
    <row r="174" spans="1:10">
      <c r="A174" s="30" t="s">
        <v>264</v>
      </c>
      <c r="B174" s="63">
        <v>7.52</v>
      </c>
      <c r="C174" s="219">
        <v>44935</v>
      </c>
      <c r="D174" s="49">
        <v>44935.627083333333</v>
      </c>
      <c r="E174" s="219">
        <v>44945</v>
      </c>
      <c r="F174" s="273">
        <f t="shared" si="13"/>
        <v>0.81354166666642413</v>
      </c>
      <c r="G174" s="273">
        <f t="shared" si="14"/>
        <v>9.3729166666671517</v>
      </c>
      <c r="H174" s="273">
        <f t="shared" si="10"/>
        <v>10.186458333333576</v>
      </c>
      <c r="I174" s="77">
        <f t="shared" si="11"/>
        <v>7.0147134528825728E-7</v>
      </c>
      <c r="J174" s="229">
        <f t="shared" si="12"/>
        <v>7.1455086308062828E-6</v>
      </c>
    </row>
    <row r="175" spans="1:10">
      <c r="A175" s="30" t="s">
        <v>264</v>
      </c>
      <c r="B175" s="63">
        <v>489.36</v>
      </c>
      <c r="C175" s="219">
        <v>44935</v>
      </c>
      <c r="D175" s="49">
        <v>44935.627083333333</v>
      </c>
      <c r="E175" s="219">
        <v>44945</v>
      </c>
      <c r="F175" s="273">
        <f t="shared" si="13"/>
        <v>0.81354166666642413</v>
      </c>
      <c r="G175" s="273">
        <f t="shared" si="14"/>
        <v>9.3729166666671517</v>
      </c>
      <c r="H175" s="273">
        <f t="shared" si="10"/>
        <v>10.186458333333576</v>
      </c>
      <c r="I175" s="77">
        <f t="shared" si="11"/>
        <v>4.5647874671577339E-5</v>
      </c>
      <c r="J175" s="229">
        <f t="shared" si="12"/>
        <v>4.6499017334725564E-4</v>
      </c>
    </row>
    <row r="176" spans="1:10">
      <c r="A176" s="30" t="s">
        <v>264</v>
      </c>
      <c r="B176" s="63">
        <v>16.16</v>
      </c>
      <c r="C176" s="219">
        <v>44935</v>
      </c>
      <c r="D176" s="49">
        <v>44936.518055555556</v>
      </c>
      <c r="E176" s="219">
        <v>44945</v>
      </c>
      <c r="F176" s="273">
        <f t="shared" si="13"/>
        <v>1.2590277777781012</v>
      </c>
      <c r="G176" s="273">
        <f t="shared" si="14"/>
        <v>8.4819444444437977</v>
      </c>
      <c r="H176" s="273">
        <f t="shared" si="10"/>
        <v>9.7409722222218988</v>
      </c>
      <c r="I176" s="77">
        <f t="shared" si="11"/>
        <v>1.5074171462577444E-6</v>
      </c>
      <c r="J176" s="229">
        <f t="shared" si="12"/>
        <v>1.4683708548997693E-5</v>
      </c>
    </row>
    <row r="177" spans="1:10">
      <c r="A177" s="30" t="s">
        <v>264</v>
      </c>
      <c r="B177" s="63">
        <v>29.07</v>
      </c>
      <c r="C177" s="219">
        <v>44936</v>
      </c>
      <c r="D177" s="49">
        <v>44936.519444444442</v>
      </c>
      <c r="E177" s="219">
        <v>44945</v>
      </c>
      <c r="F177" s="273">
        <f t="shared" si="13"/>
        <v>0.75972222222117125</v>
      </c>
      <c r="G177" s="273">
        <f t="shared" si="14"/>
        <v>8.4805555555576575</v>
      </c>
      <c r="H177" s="273">
        <f t="shared" si="10"/>
        <v>9.2402777777788287</v>
      </c>
      <c r="I177" s="77">
        <f t="shared" si="11"/>
        <v>2.71167180951192E-6</v>
      </c>
      <c r="J177" s="229">
        <f t="shared" si="12"/>
        <v>2.5056600762062298E-5</v>
      </c>
    </row>
    <row r="178" spans="1:10">
      <c r="A178" s="30" t="s">
        <v>264</v>
      </c>
      <c r="B178" s="63">
        <v>16.21</v>
      </c>
      <c r="C178" s="219">
        <v>44936</v>
      </c>
      <c r="D178" s="49">
        <v>44936.520138888889</v>
      </c>
      <c r="E178" s="219">
        <v>44945</v>
      </c>
      <c r="F178" s="273">
        <f t="shared" si="13"/>
        <v>0.76006944444452529</v>
      </c>
      <c r="G178" s="273">
        <f t="shared" si="14"/>
        <v>8.4798611111109494</v>
      </c>
      <c r="H178" s="273">
        <f t="shared" si="10"/>
        <v>9.2399305555554747</v>
      </c>
      <c r="I178" s="77">
        <f t="shared" si="11"/>
        <v>1.5120811844577993E-6</v>
      </c>
      <c r="J178" s="229">
        <f t="shared" si="12"/>
        <v>1.3971525138752133E-5</v>
      </c>
    </row>
    <row r="179" spans="1:10">
      <c r="A179" s="30" t="s">
        <v>264</v>
      </c>
      <c r="B179" s="63">
        <v>119.12</v>
      </c>
      <c r="C179" s="219">
        <v>44936</v>
      </c>
      <c r="D179" s="49">
        <v>44936.520138888889</v>
      </c>
      <c r="E179" s="219">
        <v>44945</v>
      </c>
      <c r="F179" s="273">
        <f t="shared" si="13"/>
        <v>0.76006944444452529</v>
      </c>
      <c r="G179" s="273">
        <f t="shared" si="14"/>
        <v>8.4798611111109494</v>
      </c>
      <c r="H179" s="273">
        <f t="shared" si="10"/>
        <v>9.2399305555554747</v>
      </c>
      <c r="I179" s="77">
        <f t="shared" si="11"/>
        <v>1.1111604607810799E-5</v>
      </c>
      <c r="J179" s="229">
        <f t="shared" si="12"/>
        <v>1.0267045493696201E-4</v>
      </c>
    </row>
    <row r="180" spans="1:10">
      <c r="A180" s="30" t="s">
        <v>264</v>
      </c>
      <c r="B180" s="63">
        <v>117.38</v>
      </c>
      <c r="C180" s="219">
        <v>44936</v>
      </c>
      <c r="D180" s="49">
        <v>44936.520138888889</v>
      </c>
      <c r="E180" s="219">
        <v>44945</v>
      </c>
      <c r="F180" s="273">
        <f t="shared" si="13"/>
        <v>0.76006944444452529</v>
      </c>
      <c r="G180" s="273">
        <f t="shared" si="14"/>
        <v>8.4798611111109494</v>
      </c>
      <c r="H180" s="273">
        <f t="shared" si="10"/>
        <v>9.2399305555554747</v>
      </c>
      <c r="I180" s="77">
        <f t="shared" si="11"/>
        <v>1.0949296078448888E-5</v>
      </c>
      <c r="J180" s="229">
        <f t="shared" si="12"/>
        <v>1.0117073539708361E-4</v>
      </c>
    </row>
    <row r="181" spans="1:10">
      <c r="A181" s="30" t="s">
        <v>264</v>
      </c>
      <c r="B181" s="63">
        <v>188.08</v>
      </c>
      <c r="C181" s="219">
        <v>44936</v>
      </c>
      <c r="D181" s="49">
        <v>44936.520833333336</v>
      </c>
      <c r="E181" s="219">
        <v>44945</v>
      </c>
      <c r="F181" s="273">
        <f t="shared" si="13"/>
        <v>0.76041666666787933</v>
      </c>
      <c r="G181" s="273">
        <f t="shared" si="14"/>
        <v>8.4791666666642413</v>
      </c>
      <c r="H181" s="273">
        <f t="shared" si="10"/>
        <v>9.2395833333321207</v>
      </c>
      <c r="I181" s="77">
        <f t="shared" si="11"/>
        <v>1.754424609332652E-5</v>
      </c>
      <c r="J181" s="229">
        <f t="shared" si="12"/>
        <v>1.6210152379977688E-4</v>
      </c>
    </row>
    <row r="182" spans="1:10">
      <c r="A182" s="30" t="s">
        <v>264</v>
      </c>
      <c r="B182" s="63">
        <v>16.09</v>
      </c>
      <c r="C182" s="219">
        <v>44935</v>
      </c>
      <c r="D182" s="49">
        <v>44935.620138888888</v>
      </c>
      <c r="E182" s="219">
        <v>44945</v>
      </c>
      <c r="F182" s="273">
        <f t="shared" si="13"/>
        <v>0.81006944444379769</v>
      </c>
      <c r="G182" s="273">
        <f t="shared" si="14"/>
        <v>9.3798611111124046</v>
      </c>
      <c r="H182" s="273">
        <f t="shared" si="10"/>
        <v>10.189930555556202</v>
      </c>
      <c r="I182" s="77">
        <f t="shared" si="11"/>
        <v>1.5008874927776676E-6</v>
      </c>
      <c r="J182" s="229">
        <f t="shared" si="12"/>
        <v>1.5293939323107293E-5</v>
      </c>
    </row>
    <row r="183" spans="1:10">
      <c r="A183" s="30" t="s">
        <v>264</v>
      </c>
      <c r="B183" s="63">
        <v>22822.92</v>
      </c>
      <c r="C183" s="219">
        <v>44936</v>
      </c>
      <c r="D183" s="49">
        <v>44936.522222222222</v>
      </c>
      <c r="E183" s="219">
        <v>44945</v>
      </c>
      <c r="F183" s="273">
        <f t="shared" si="13"/>
        <v>0.76111111111094942</v>
      </c>
      <c r="G183" s="273">
        <f t="shared" si="14"/>
        <v>8.4777777777781012</v>
      </c>
      <c r="H183" s="273">
        <f t="shared" si="10"/>
        <v>9.2388888888890506</v>
      </c>
      <c r="I183" s="77">
        <f t="shared" si="11"/>
        <v>2.1289394143359404E-3</v>
      </c>
      <c r="J183" s="229">
        <f t="shared" si="12"/>
        <v>1.9669034700226282E-2</v>
      </c>
    </row>
    <row r="184" spans="1:10">
      <c r="A184" s="30" t="s">
        <v>264</v>
      </c>
      <c r="B184" s="63">
        <v>116.42</v>
      </c>
      <c r="C184" s="219">
        <v>44936</v>
      </c>
      <c r="D184" s="49">
        <v>44936.522222222222</v>
      </c>
      <c r="E184" s="219">
        <v>44945</v>
      </c>
      <c r="F184" s="273">
        <f t="shared" si="13"/>
        <v>0.76111111111094942</v>
      </c>
      <c r="G184" s="273">
        <f t="shared" si="14"/>
        <v>8.4777777777781012</v>
      </c>
      <c r="H184" s="273">
        <f t="shared" si="10"/>
        <v>9.2388888888890506</v>
      </c>
      <c r="I184" s="77">
        <f t="shared" si="11"/>
        <v>1.0859746545007834E-5</v>
      </c>
      <c r="J184" s="229">
        <f t="shared" si="12"/>
        <v>1.0033199169082413E-4</v>
      </c>
    </row>
    <row r="185" spans="1:10">
      <c r="A185" s="30" t="s">
        <v>264</v>
      </c>
      <c r="B185" s="63">
        <v>7.55</v>
      </c>
      <c r="C185" s="219">
        <v>44936</v>
      </c>
      <c r="D185" s="49">
        <v>44936.522916666669</v>
      </c>
      <c r="E185" s="219">
        <v>44945</v>
      </c>
      <c r="F185" s="273">
        <f t="shared" si="13"/>
        <v>0.76145833333430346</v>
      </c>
      <c r="G185" s="273">
        <f t="shared" si="14"/>
        <v>8.4770833333313931</v>
      </c>
      <c r="H185" s="273">
        <f t="shared" si="10"/>
        <v>9.2385416666656965</v>
      </c>
      <c r="I185" s="77">
        <f t="shared" si="11"/>
        <v>7.0426976820829016E-7</v>
      </c>
      <c r="J185" s="229">
        <f t="shared" si="12"/>
        <v>6.5064255981652807E-6</v>
      </c>
    </row>
    <row r="186" spans="1:10">
      <c r="A186" s="30" t="s">
        <v>264</v>
      </c>
      <c r="B186" s="63">
        <v>29.45</v>
      </c>
      <c r="C186" s="219">
        <v>44936</v>
      </c>
      <c r="D186" s="49">
        <v>44936.522916666669</v>
      </c>
      <c r="E186" s="219">
        <v>44945</v>
      </c>
      <c r="F186" s="273">
        <f t="shared" si="13"/>
        <v>0.76145833333430346</v>
      </c>
      <c r="G186" s="273">
        <f t="shared" si="14"/>
        <v>8.4770833333313931</v>
      </c>
      <c r="H186" s="273">
        <f t="shared" si="10"/>
        <v>9.2385416666656965</v>
      </c>
      <c r="I186" s="77">
        <f t="shared" si="11"/>
        <v>2.7471184998323371E-6</v>
      </c>
      <c r="J186" s="229">
        <f t="shared" si="12"/>
        <v>2.537936872396921E-5</v>
      </c>
    </row>
    <row r="187" spans="1:10">
      <c r="A187" s="30" t="s">
        <v>264</v>
      </c>
      <c r="B187" s="63">
        <v>7.51</v>
      </c>
      <c r="C187" s="219">
        <v>44935</v>
      </c>
      <c r="D187" s="49">
        <v>44935.628472222219</v>
      </c>
      <c r="E187" s="219">
        <v>44945</v>
      </c>
      <c r="F187" s="273">
        <f t="shared" si="13"/>
        <v>0.81423611110949423</v>
      </c>
      <c r="G187" s="273">
        <f t="shared" si="14"/>
        <v>9.3715277777810115</v>
      </c>
      <c r="H187" s="273">
        <f t="shared" si="10"/>
        <v>10.185763888890506</v>
      </c>
      <c r="I187" s="77">
        <f t="shared" si="11"/>
        <v>7.0053853764824632E-7</v>
      </c>
      <c r="J187" s="229">
        <f t="shared" si="12"/>
        <v>7.135520139553669E-6</v>
      </c>
    </row>
    <row r="188" spans="1:10">
      <c r="A188" s="30" t="s">
        <v>264</v>
      </c>
      <c r="B188" s="63">
        <v>489.16</v>
      </c>
      <c r="C188" s="219">
        <v>44935</v>
      </c>
      <c r="D188" s="49">
        <v>44935.628472222219</v>
      </c>
      <c r="E188" s="219">
        <v>44945</v>
      </c>
      <c r="F188" s="273">
        <f t="shared" si="13"/>
        <v>0.81423611110949423</v>
      </c>
      <c r="G188" s="273">
        <f t="shared" si="14"/>
        <v>9.3715277777810115</v>
      </c>
      <c r="H188" s="273">
        <f t="shared" si="10"/>
        <v>10.185763888890506</v>
      </c>
      <c r="I188" s="77">
        <f t="shared" si="11"/>
        <v>4.5629218518777122E-5</v>
      </c>
      <c r="J188" s="229">
        <f t="shared" si="12"/>
        <v>4.6476844626685393E-4</v>
      </c>
    </row>
    <row r="189" spans="1:10">
      <c r="A189" s="30" t="s">
        <v>264</v>
      </c>
      <c r="B189" s="63">
        <v>187.7</v>
      </c>
      <c r="C189" s="219">
        <v>44937</v>
      </c>
      <c r="D189" s="49">
        <v>44937.394444444442</v>
      </c>
      <c r="E189" s="219">
        <v>44945</v>
      </c>
      <c r="F189" s="273">
        <f t="shared" si="13"/>
        <v>0.69722222222117125</v>
      </c>
      <c r="G189" s="273">
        <f t="shared" si="14"/>
        <v>7.6055555555576575</v>
      </c>
      <c r="H189" s="273">
        <f t="shared" si="10"/>
        <v>8.3027777777788287</v>
      </c>
      <c r="I189" s="77">
        <f t="shared" si="11"/>
        <v>1.7508799403006101E-5</v>
      </c>
      <c r="J189" s="229">
        <f t="shared" si="12"/>
        <v>1.4537167059886627E-4</v>
      </c>
    </row>
    <row r="190" spans="1:10">
      <c r="A190" s="30" t="s">
        <v>264</v>
      </c>
      <c r="B190" s="63">
        <v>29.28</v>
      </c>
      <c r="C190" s="219">
        <v>44937</v>
      </c>
      <c r="D190" s="49">
        <v>44937.394444444442</v>
      </c>
      <c r="E190" s="219">
        <v>44945</v>
      </c>
      <c r="F190" s="273">
        <f t="shared" si="13"/>
        <v>0.69722222222117125</v>
      </c>
      <c r="G190" s="273">
        <f t="shared" si="14"/>
        <v>7.6055555555576575</v>
      </c>
      <c r="H190" s="273">
        <f t="shared" si="10"/>
        <v>8.3027777777788287</v>
      </c>
      <c r="I190" s="77">
        <f t="shared" si="11"/>
        <v>2.7312607699521509E-6</v>
      </c>
      <c r="J190" s="229">
        <f t="shared" si="12"/>
        <v>2.2677051226077813E-5</v>
      </c>
    </row>
    <row r="191" spans="1:10">
      <c r="A191" s="30" t="s">
        <v>264</v>
      </c>
      <c r="B191" s="63">
        <v>16.03</v>
      </c>
      <c r="C191" s="219">
        <v>44937</v>
      </c>
      <c r="D191" s="49">
        <v>44937.512499999997</v>
      </c>
      <c r="E191" s="219">
        <v>44945</v>
      </c>
      <c r="F191" s="273">
        <f t="shared" si="13"/>
        <v>0.75624999999854481</v>
      </c>
      <c r="G191" s="273">
        <f t="shared" si="14"/>
        <v>7.4875000000029104</v>
      </c>
      <c r="H191" s="273">
        <f t="shared" si="10"/>
        <v>8.2437500000014552</v>
      </c>
      <c r="I191" s="77">
        <f t="shared" si="11"/>
        <v>1.4952906469376018E-6</v>
      </c>
      <c r="J191" s="229">
        <f t="shared" si="12"/>
        <v>1.2326802270694031E-5</v>
      </c>
    </row>
    <row r="192" spans="1:10">
      <c r="A192" s="30" t="s">
        <v>265</v>
      </c>
      <c r="B192" s="63">
        <v>183.27</v>
      </c>
      <c r="C192" s="219">
        <v>44936</v>
      </c>
      <c r="D192" s="49">
        <v>44936.513194444444</v>
      </c>
      <c r="E192" s="219">
        <v>44946</v>
      </c>
      <c r="F192" s="273">
        <f t="shared" si="13"/>
        <v>0.75659722222189885</v>
      </c>
      <c r="G192" s="273">
        <f t="shared" si="14"/>
        <v>9.4868055555562023</v>
      </c>
      <c r="H192" s="273">
        <f t="shared" si="10"/>
        <v>10.243402777778101</v>
      </c>
      <c r="I192" s="77">
        <f t="shared" si="11"/>
        <v>1.7095565618481239E-5</v>
      </c>
      <c r="J192" s="229">
        <f t="shared" si="12"/>
        <v>1.7511676434403854E-4</v>
      </c>
    </row>
    <row r="193" spans="1:10">
      <c r="A193" s="30" t="s">
        <v>265</v>
      </c>
      <c r="B193" s="63">
        <v>7.37</v>
      </c>
      <c r="C193" s="219">
        <v>44937</v>
      </c>
      <c r="D193" s="49">
        <v>44937.38958333333</v>
      </c>
      <c r="E193" s="219">
        <v>44946</v>
      </c>
      <c r="F193" s="273">
        <f t="shared" si="13"/>
        <v>0.69479166666496894</v>
      </c>
      <c r="G193" s="273">
        <f t="shared" si="14"/>
        <v>8.6104166666700621</v>
      </c>
      <c r="H193" s="273">
        <f t="shared" si="10"/>
        <v>9.3052083333350311</v>
      </c>
      <c r="I193" s="77">
        <f t="shared" si="11"/>
        <v>6.8747923068809253E-7</v>
      </c>
      <c r="J193" s="229">
        <f t="shared" si="12"/>
        <v>6.3971374663935945E-6</v>
      </c>
    </row>
    <row r="194" spans="1:10">
      <c r="A194" s="30" t="s">
        <v>265</v>
      </c>
      <c r="B194" s="63">
        <v>28.75</v>
      </c>
      <c r="C194" s="219">
        <v>44937</v>
      </c>
      <c r="D194" s="49">
        <v>44937.390277777777</v>
      </c>
      <c r="E194" s="219">
        <v>44946</v>
      </c>
      <c r="F194" s="273">
        <f t="shared" si="13"/>
        <v>0.69513888888832298</v>
      </c>
      <c r="G194" s="273">
        <f t="shared" si="14"/>
        <v>8.609722222223354</v>
      </c>
      <c r="H194" s="273">
        <f t="shared" si="10"/>
        <v>9.304861111111677</v>
      </c>
      <c r="I194" s="77">
        <f t="shared" si="11"/>
        <v>2.6818219650315688E-6</v>
      </c>
      <c r="J194" s="229">
        <f t="shared" si="12"/>
        <v>2.4953980909347342E-5</v>
      </c>
    </row>
    <row r="195" spans="1:10">
      <c r="A195" s="30" t="s">
        <v>264</v>
      </c>
      <c r="B195" s="63">
        <v>68.37</v>
      </c>
      <c r="C195" s="219">
        <v>44935</v>
      </c>
      <c r="D195" s="49">
        <v>44936.51458333333</v>
      </c>
      <c r="E195" s="219">
        <v>44946</v>
      </c>
      <c r="F195" s="273">
        <f t="shared" si="13"/>
        <v>1.2572916666649689</v>
      </c>
      <c r="G195" s="273">
        <f t="shared" si="14"/>
        <v>9.4854166666700621</v>
      </c>
      <c r="H195" s="273">
        <f t="shared" si="10"/>
        <v>10.742708333335031</v>
      </c>
      <c r="I195" s="77">
        <f t="shared" si="11"/>
        <v>6.3776058347550735E-6</v>
      </c>
      <c r="J195" s="229">
        <f t="shared" si="12"/>
        <v>6.8512759347749444E-5</v>
      </c>
    </row>
    <row r="196" spans="1:10">
      <c r="A196" s="30" t="s">
        <v>264</v>
      </c>
      <c r="B196" s="63">
        <v>69.02</v>
      </c>
      <c r="C196" s="219">
        <v>44935</v>
      </c>
      <c r="D196" s="49">
        <v>44935.628472222219</v>
      </c>
      <c r="E196" s="219">
        <v>44946</v>
      </c>
      <c r="F196" s="273">
        <f t="shared" si="13"/>
        <v>0.81423611110949423</v>
      </c>
      <c r="G196" s="273">
        <f t="shared" si="14"/>
        <v>10.371527777781012</v>
      </c>
      <c r="H196" s="273">
        <f t="shared" si="10"/>
        <v>11.185763888890506</v>
      </c>
      <c r="I196" s="77">
        <f t="shared" si="11"/>
        <v>6.4382383313557867E-6</v>
      </c>
      <c r="J196" s="229">
        <f t="shared" si="12"/>
        <v>7.2016613834950232E-5</v>
      </c>
    </row>
    <row r="197" spans="1:10">
      <c r="A197" s="30" t="s">
        <v>264</v>
      </c>
      <c r="B197" s="63">
        <v>68.72</v>
      </c>
      <c r="C197" s="219">
        <v>44928</v>
      </c>
      <c r="D197" s="49">
        <v>44928.60833333333</v>
      </c>
      <c r="E197" s="219">
        <v>44946</v>
      </c>
      <c r="F197" s="273">
        <f t="shared" si="13"/>
        <v>0.80416666666496894</v>
      </c>
      <c r="G197" s="273">
        <f t="shared" si="14"/>
        <v>17.391666666670062</v>
      </c>
      <c r="H197" s="273">
        <f t="shared" si="10"/>
        <v>18.195833333335031</v>
      </c>
      <c r="I197" s="77">
        <f t="shared" si="11"/>
        <v>6.4102541021554577E-6</v>
      </c>
      <c r="J197" s="229">
        <f t="shared" si="12"/>
        <v>1.166399152671479E-4</v>
      </c>
    </row>
    <row r="198" spans="1:10">
      <c r="A198" s="30" t="s">
        <v>264</v>
      </c>
      <c r="B198" s="63">
        <v>68.64</v>
      </c>
      <c r="C198" s="219">
        <v>44929</v>
      </c>
      <c r="D198" s="49">
        <v>44929.461111111108</v>
      </c>
      <c r="E198" s="219">
        <v>44946</v>
      </c>
      <c r="F198" s="273">
        <f t="shared" si="13"/>
        <v>0.73055555555401952</v>
      </c>
      <c r="G198" s="273">
        <f t="shared" si="14"/>
        <v>16.538888888891961</v>
      </c>
      <c r="H198" s="273">
        <f t="shared" si="10"/>
        <v>17.26944444444598</v>
      </c>
      <c r="I198" s="77">
        <f t="shared" si="11"/>
        <v>6.40279164103537E-6</v>
      </c>
      <c r="J198" s="229">
        <f t="shared" si="12"/>
        <v>1.1057265453422344E-4</v>
      </c>
    </row>
    <row r="199" spans="1:10">
      <c r="A199" s="30" t="s">
        <v>264</v>
      </c>
      <c r="B199" s="63">
        <v>68.64</v>
      </c>
      <c r="C199" s="219">
        <v>44929</v>
      </c>
      <c r="D199" s="49">
        <v>44929.55</v>
      </c>
      <c r="E199" s="219">
        <v>44946</v>
      </c>
      <c r="F199" s="273">
        <f t="shared" si="13"/>
        <v>0.77500000000145519</v>
      </c>
      <c r="G199" s="273">
        <f t="shared" si="14"/>
        <v>16.44999999999709</v>
      </c>
      <c r="H199" s="273">
        <f t="shared" si="10"/>
        <v>17.224999999998545</v>
      </c>
      <c r="I199" s="77">
        <f t="shared" si="11"/>
        <v>6.40279164103537E-6</v>
      </c>
      <c r="J199" s="229">
        <f t="shared" si="12"/>
        <v>1.1028808601682493E-4</v>
      </c>
    </row>
    <row r="200" spans="1:10">
      <c r="A200" s="30" t="s">
        <v>264</v>
      </c>
      <c r="B200" s="63">
        <v>68.72</v>
      </c>
      <c r="C200" s="219">
        <v>44930</v>
      </c>
      <c r="D200" s="49">
        <v>44930.567361111112</v>
      </c>
      <c r="E200" s="219">
        <v>44946</v>
      </c>
      <c r="F200" s="273">
        <f t="shared" si="13"/>
        <v>0.78368055555620231</v>
      </c>
      <c r="G200" s="273">
        <f t="shared" si="14"/>
        <v>15.432638888887595</v>
      </c>
      <c r="H200" s="273">
        <f t="shared" si="10"/>
        <v>16.216319444443798</v>
      </c>
      <c r="I200" s="77">
        <f t="shared" si="11"/>
        <v>6.4102541021554577E-6</v>
      </c>
      <c r="J200" s="229">
        <f t="shared" si="12"/>
        <v>1.0395072824060917E-4</v>
      </c>
    </row>
    <row r="201" spans="1:10">
      <c r="A201" s="30" t="s">
        <v>264</v>
      </c>
      <c r="B201" s="63">
        <v>70.53</v>
      </c>
      <c r="C201" s="219">
        <v>44929</v>
      </c>
      <c r="D201" s="49">
        <v>44930.580555555556</v>
      </c>
      <c r="E201" s="219">
        <v>44946</v>
      </c>
      <c r="F201" s="273">
        <f t="shared" si="13"/>
        <v>1.2902777777781012</v>
      </c>
      <c r="G201" s="273">
        <f t="shared" si="14"/>
        <v>15.419444444443798</v>
      </c>
      <c r="H201" s="273">
        <f t="shared" si="10"/>
        <v>16.709722222221899</v>
      </c>
      <c r="I201" s="77">
        <f t="shared" si="11"/>
        <v>6.5790922849974446E-6</v>
      </c>
      <c r="J201" s="229">
        <f t="shared" si="12"/>
        <v>1.0993480455667045E-4</v>
      </c>
    </row>
    <row r="202" spans="1:10">
      <c r="A202" s="30" t="s">
        <v>264</v>
      </c>
      <c r="B202" s="63">
        <v>70.17</v>
      </c>
      <c r="C202" s="219">
        <v>44931</v>
      </c>
      <c r="D202" s="49">
        <v>44931.587500000001</v>
      </c>
      <c r="E202" s="219">
        <v>44946</v>
      </c>
      <c r="F202" s="273">
        <f t="shared" si="13"/>
        <v>0.7937500000007276</v>
      </c>
      <c r="G202" s="273">
        <f t="shared" si="14"/>
        <v>14.412499999998545</v>
      </c>
      <c r="H202" s="273">
        <f t="shared" ref="H202:H265" si="15">SUM(F202:G202)</f>
        <v>15.206249999999272</v>
      </c>
      <c r="I202" s="77">
        <f t="shared" ref="I202:I265" si="16">+B202/B$3693</f>
        <v>6.5455112099570496E-6</v>
      </c>
      <c r="J202" s="229">
        <f t="shared" ref="J202:J265" si="17">+H202*I202</f>
        <v>9.9532679836404628E-5</v>
      </c>
    </row>
    <row r="203" spans="1:10">
      <c r="A203" s="30" t="s">
        <v>264</v>
      </c>
      <c r="B203" s="63">
        <v>68.55</v>
      </c>
      <c r="C203" s="219">
        <v>44931</v>
      </c>
      <c r="D203" s="49">
        <v>44931.59097222222</v>
      </c>
      <c r="E203" s="219">
        <v>44946</v>
      </c>
      <c r="F203" s="273">
        <f t="shared" ref="F203:F266" si="18">(D203-C203+1)/2</f>
        <v>0.79548611111022183</v>
      </c>
      <c r="G203" s="273">
        <f t="shared" ref="G203:G266" si="19">E203-D203</f>
        <v>14.409027777779556</v>
      </c>
      <c r="H203" s="273">
        <f t="shared" si="15"/>
        <v>15.204513888889778</v>
      </c>
      <c r="I203" s="77">
        <f t="shared" si="16"/>
        <v>6.3943963722752706E-6</v>
      </c>
      <c r="J203" s="229">
        <f t="shared" si="17"/>
        <v>9.7223688453325761E-5</v>
      </c>
    </row>
    <row r="204" spans="1:10">
      <c r="A204" s="30" t="s">
        <v>264</v>
      </c>
      <c r="B204" s="63">
        <v>68.61</v>
      </c>
      <c r="C204" s="219">
        <v>44931</v>
      </c>
      <c r="D204" s="49">
        <v>44931.592361111114</v>
      </c>
      <c r="E204" s="219">
        <v>44946</v>
      </c>
      <c r="F204" s="273">
        <f t="shared" si="18"/>
        <v>0.7961805555569299</v>
      </c>
      <c r="G204" s="273">
        <f t="shared" si="19"/>
        <v>14.40763888888614</v>
      </c>
      <c r="H204" s="273">
        <f t="shared" si="15"/>
        <v>15.20381944444307</v>
      </c>
      <c r="I204" s="77">
        <f t="shared" si="16"/>
        <v>6.3999932181153365E-6</v>
      </c>
      <c r="J204" s="229">
        <f t="shared" si="17"/>
        <v>9.7304341333885732E-5</v>
      </c>
    </row>
    <row r="205" spans="1:10">
      <c r="A205" s="30" t="s">
        <v>264</v>
      </c>
      <c r="B205" s="63">
        <v>68.8</v>
      </c>
      <c r="C205" s="219">
        <v>44931</v>
      </c>
      <c r="D205" s="49">
        <v>44931.593055555553</v>
      </c>
      <c r="E205" s="219">
        <v>44946</v>
      </c>
      <c r="F205" s="273">
        <f t="shared" si="18"/>
        <v>0.79652777777664596</v>
      </c>
      <c r="G205" s="273">
        <f t="shared" si="19"/>
        <v>14.406944444446708</v>
      </c>
      <c r="H205" s="273">
        <f t="shared" si="15"/>
        <v>15.203472222223354</v>
      </c>
      <c r="I205" s="77">
        <f t="shared" si="16"/>
        <v>6.4177165632755454E-6</v>
      </c>
      <c r="J205" s="229">
        <f t="shared" si="17"/>
        <v>9.7571575499862478E-5</v>
      </c>
    </row>
    <row r="206" spans="1:10">
      <c r="A206" s="30" t="s">
        <v>264</v>
      </c>
      <c r="B206" s="63">
        <v>68.89</v>
      </c>
      <c r="C206" s="219">
        <v>44931</v>
      </c>
      <c r="D206" s="49">
        <v>44931.594444444447</v>
      </c>
      <c r="E206" s="219">
        <v>44946</v>
      </c>
      <c r="F206" s="273">
        <f t="shared" si="18"/>
        <v>0.79722222222335404</v>
      </c>
      <c r="G206" s="273">
        <f t="shared" si="19"/>
        <v>14.405555555553292</v>
      </c>
      <c r="H206" s="273">
        <f t="shared" si="15"/>
        <v>15.202777777776646</v>
      </c>
      <c r="I206" s="77">
        <f t="shared" si="16"/>
        <v>6.4261118320356439E-6</v>
      </c>
      <c r="J206" s="229">
        <f t="shared" si="17"/>
        <v>9.7694750157579057E-5</v>
      </c>
    </row>
    <row r="207" spans="1:10">
      <c r="A207" s="30" t="s">
        <v>264</v>
      </c>
      <c r="B207" s="63">
        <v>70.23</v>
      </c>
      <c r="C207" s="219">
        <v>44932</v>
      </c>
      <c r="D207" s="49">
        <v>44932.613888888889</v>
      </c>
      <c r="E207" s="219">
        <v>44946</v>
      </c>
      <c r="F207" s="273">
        <f t="shared" si="18"/>
        <v>0.80694444444452529</v>
      </c>
      <c r="G207" s="273">
        <f t="shared" si="19"/>
        <v>13.386111111110949</v>
      </c>
      <c r="H207" s="273">
        <f t="shared" si="15"/>
        <v>14.193055555555475</v>
      </c>
      <c r="I207" s="77">
        <f t="shared" si="16"/>
        <v>6.5511080557971155E-6</v>
      </c>
      <c r="J207" s="229">
        <f t="shared" si="17"/>
        <v>9.2980240586375482E-5</v>
      </c>
    </row>
    <row r="208" spans="1:10">
      <c r="A208" s="30" t="s">
        <v>264</v>
      </c>
      <c r="B208" s="63">
        <v>68.72</v>
      </c>
      <c r="C208" s="219">
        <v>44932</v>
      </c>
      <c r="D208" s="49">
        <v>44932.614583333336</v>
      </c>
      <c r="E208" s="219">
        <v>44946</v>
      </c>
      <c r="F208" s="273">
        <f t="shared" si="18"/>
        <v>0.80729166666787933</v>
      </c>
      <c r="G208" s="273">
        <f t="shared" si="19"/>
        <v>13.385416666664241</v>
      </c>
      <c r="H208" s="273">
        <f t="shared" si="15"/>
        <v>14.192708333332121</v>
      </c>
      <c r="I208" s="77">
        <f t="shared" si="16"/>
        <v>6.4102541021554577E-6</v>
      </c>
      <c r="J208" s="229">
        <f t="shared" si="17"/>
        <v>9.0978866814438175E-5</v>
      </c>
    </row>
    <row r="209" spans="1:10">
      <c r="A209" s="30" t="s">
        <v>264</v>
      </c>
      <c r="B209" s="63">
        <v>70.709999999999994</v>
      </c>
      <c r="C209" s="219">
        <v>44935</v>
      </c>
      <c r="D209" s="49">
        <v>44935.62777777778</v>
      </c>
      <c r="E209" s="219">
        <v>44946</v>
      </c>
      <c r="F209" s="273">
        <f t="shared" si="18"/>
        <v>0.81388888888977817</v>
      </c>
      <c r="G209" s="273">
        <f t="shared" si="19"/>
        <v>10.372222222220444</v>
      </c>
      <c r="H209" s="273">
        <f t="shared" si="15"/>
        <v>11.186111111110222</v>
      </c>
      <c r="I209" s="77">
        <f t="shared" si="16"/>
        <v>6.5958828225176417E-6</v>
      </c>
      <c r="J209" s="229">
        <f t="shared" si="17"/>
        <v>7.3782278128545645E-5</v>
      </c>
    </row>
    <row r="210" spans="1:10">
      <c r="A210" s="30" t="s">
        <v>265</v>
      </c>
      <c r="B210" s="63">
        <v>28.68</v>
      </c>
      <c r="C210" s="219">
        <v>44938</v>
      </c>
      <c r="D210" s="49">
        <v>44938.460416666669</v>
      </c>
      <c r="E210" s="219">
        <v>44949</v>
      </c>
      <c r="F210" s="273">
        <f t="shared" si="18"/>
        <v>0.73020833333430346</v>
      </c>
      <c r="G210" s="273">
        <f t="shared" si="19"/>
        <v>10.539583333331393</v>
      </c>
      <c r="H210" s="273">
        <f t="shared" si="15"/>
        <v>11.269791666665697</v>
      </c>
      <c r="I210" s="77">
        <f t="shared" si="16"/>
        <v>2.6752923115514919E-6</v>
      </c>
      <c r="J210" s="229">
        <f t="shared" si="17"/>
        <v>3.014998699861781E-5</v>
      </c>
    </row>
    <row r="211" spans="1:10">
      <c r="A211" s="30" t="s">
        <v>265</v>
      </c>
      <c r="B211" s="63">
        <v>7.36</v>
      </c>
      <c r="C211" s="219">
        <v>44938</v>
      </c>
      <c r="D211" s="49">
        <v>44938.461805555555</v>
      </c>
      <c r="E211" s="219">
        <v>44949</v>
      </c>
      <c r="F211" s="273">
        <f t="shared" si="18"/>
        <v>0.73090277777737356</v>
      </c>
      <c r="G211" s="273">
        <f t="shared" si="19"/>
        <v>10.538194444445253</v>
      </c>
      <c r="H211" s="273">
        <f t="shared" si="15"/>
        <v>11.269097222222626</v>
      </c>
      <c r="I211" s="77">
        <f t="shared" si="16"/>
        <v>6.8654642304808157E-7</v>
      </c>
      <c r="J211" s="229">
        <f t="shared" si="17"/>
        <v>7.7367583888980155E-6</v>
      </c>
    </row>
    <row r="212" spans="1:10">
      <c r="A212" s="30" t="s">
        <v>265</v>
      </c>
      <c r="B212" s="63">
        <v>28.69</v>
      </c>
      <c r="C212" s="219">
        <v>44939</v>
      </c>
      <c r="D212" s="49">
        <v>44939.463194444441</v>
      </c>
      <c r="E212" s="219">
        <v>44949</v>
      </c>
      <c r="F212" s="273">
        <f t="shared" si="18"/>
        <v>0.73159722222044365</v>
      </c>
      <c r="G212" s="273">
        <f t="shared" si="19"/>
        <v>9.5368055555591127</v>
      </c>
      <c r="H212" s="273">
        <f t="shared" si="15"/>
        <v>10.268402777779556</v>
      </c>
      <c r="I212" s="77">
        <f t="shared" si="16"/>
        <v>2.6762251191915028E-6</v>
      </c>
      <c r="J212" s="229">
        <f t="shared" si="17"/>
        <v>2.7480557447869452E-5</v>
      </c>
    </row>
    <row r="213" spans="1:10">
      <c r="A213" s="30" t="s">
        <v>265</v>
      </c>
      <c r="B213" s="63">
        <v>7.37</v>
      </c>
      <c r="C213" s="219">
        <v>44940</v>
      </c>
      <c r="D213" s="49">
        <v>44940.465277777781</v>
      </c>
      <c r="E213" s="219">
        <v>44949</v>
      </c>
      <c r="F213" s="273">
        <f t="shared" si="18"/>
        <v>0.73263888889050577</v>
      </c>
      <c r="G213" s="273">
        <f t="shared" si="19"/>
        <v>8.5347222222189885</v>
      </c>
      <c r="H213" s="273">
        <f t="shared" si="15"/>
        <v>9.2673611111094942</v>
      </c>
      <c r="I213" s="77">
        <f t="shared" si="16"/>
        <v>6.8747923068809253E-7</v>
      </c>
      <c r="J213" s="229">
        <f t="shared" si="17"/>
        <v>6.3711182871743014E-6</v>
      </c>
    </row>
    <row r="214" spans="1:10">
      <c r="A214" s="30" t="s">
        <v>264</v>
      </c>
      <c r="B214" s="63">
        <v>117.26</v>
      </c>
      <c r="C214" s="219">
        <v>44938</v>
      </c>
      <c r="D214" s="49">
        <v>44938.538888888892</v>
      </c>
      <c r="E214" s="219">
        <v>44950</v>
      </c>
      <c r="F214" s="273">
        <f t="shared" si="18"/>
        <v>0.76944444444598048</v>
      </c>
      <c r="G214" s="273">
        <f t="shared" si="19"/>
        <v>11.461111111108039</v>
      </c>
      <c r="H214" s="273">
        <f t="shared" si="15"/>
        <v>12.23055555555402</v>
      </c>
      <c r="I214" s="77">
        <f t="shared" si="16"/>
        <v>1.0938102386768757E-5</v>
      </c>
      <c r="J214" s="229">
        <f t="shared" si="17"/>
        <v>1.337790689137133E-4</v>
      </c>
    </row>
    <row r="215" spans="1:10">
      <c r="A215" s="30" t="s">
        <v>264</v>
      </c>
      <c r="B215" s="63">
        <v>490.66</v>
      </c>
      <c r="C215" s="219">
        <v>44938</v>
      </c>
      <c r="D215" s="49">
        <v>44938.552083333336</v>
      </c>
      <c r="E215" s="219">
        <v>44950</v>
      </c>
      <c r="F215" s="273">
        <f t="shared" si="18"/>
        <v>0.77604166666787933</v>
      </c>
      <c r="G215" s="273">
        <f t="shared" si="19"/>
        <v>11.447916666664241</v>
      </c>
      <c r="H215" s="273">
        <f t="shared" si="15"/>
        <v>12.223958333332121</v>
      </c>
      <c r="I215" s="77">
        <f t="shared" si="16"/>
        <v>4.5769139664778767E-5</v>
      </c>
      <c r="J215" s="229">
        <f t="shared" si="17"/>
        <v>5.5948005621471409E-4</v>
      </c>
    </row>
    <row r="216" spans="1:10">
      <c r="A216" s="30" t="s">
        <v>264</v>
      </c>
      <c r="B216" s="63">
        <v>16.14</v>
      </c>
      <c r="C216" s="219">
        <v>44938</v>
      </c>
      <c r="D216" s="49">
        <v>44938.552777777775</v>
      </c>
      <c r="E216" s="219">
        <v>44950</v>
      </c>
      <c r="F216" s="273">
        <f t="shared" si="18"/>
        <v>0.77638888888759539</v>
      </c>
      <c r="G216" s="273">
        <f t="shared" si="19"/>
        <v>11.447222222224809</v>
      </c>
      <c r="H216" s="273">
        <f t="shared" si="15"/>
        <v>12.223611111112405</v>
      </c>
      <c r="I216" s="77">
        <f t="shared" si="16"/>
        <v>1.5055515309777225E-6</v>
      </c>
      <c r="J216" s="229">
        <f t="shared" si="17"/>
        <v>1.8403276422411582E-5</v>
      </c>
    </row>
    <row r="217" spans="1:10">
      <c r="A217" s="30" t="s">
        <v>264</v>
      </c>
      <c r="B217" s="63">
        <v>16.16</v>
      </c>
      <c r="C217" s="219">
        <v>44939</v>
      </c>
      <c r="D217" s="49">
        <v>44939.575694444444</v>
      </c>
      <c r="E217" s="219">
        <v>44950</v>
      </c>
      <c r="F217" s="273">
        <f t="shared" si="18"/>
        <v>0.78784722222189885</v>
      </c>
      <c r="G217" s="273">
        <f t="shared" si="19"/>
        <v>10.424305555556202</v>
      </c>
      <c r="H217" s="273">
        <f t="shared" si="15"/>
        <v>11.212152777778101</v>
      </c>
      <c r="I217" s="77">
        <f t="shared" si="16"/>
        <v>1.5074171462577444E-6</v>
      </c>
      <c r="J217" s="229">
        <f t="shared" si="17"/>
        <v>1.6901391343684105E-5</v>
      </c>
    </row>
    <row r="218" spans="1:10">
      <c r="A218" s="30" t="s">
        <v>264</v>
      </c>
      <c r="B218" s="63">
        <v>491.64</v>
      </c>
      <c r="C218" s="219">
        <v>44939</v>
      </c>
      <c r="D218" s="49">
        <v>44939.575694444444</v>
      </c>
      <c r="E218" s="219">
        <v>44950</v>
      </c>
      <c r="F218" s="273">
        <f t="shared" si="18"/>
        <v>0.78784722222189885</v>
      </c>
      <c r="G218" s="273">
        <f t="shared" si="19"/>
        <v>10.424305555556202</v>
      </c>
      <c r="H218" s="273">
        <f t="shared" si="15"/>
        <v>11.212152777778101</v>
      </c>
      <c r="I218" s="77">
        <f t="shared" si="16"/>
        <v>4.5860554813499841E-5</v>
      </c>
      <c r="J218" s="229">
        <f t="shared" si="17"/>
        <v>5.1419554704262708E-4</v>
      </c>
    </row>
    <row r="219" spans="1:10">
      <c r="A219" s="30" t="s">
        <v>264</v>
      </c>
      <c r="B219" s="63">
        <v>63.27</v>
      </c>
      <c r="C219" s="219">
        <v>44938</v>
      </c>
      <c r="D219" s="49">
        <v>44938.540972222225</v>
      </c>
      <c r="E219" s="219">
        <v>44950</v>
      </c>
      <c r="F219" s="273">
        <f t="shared" si="18"/>
        <v>0.77048611111240461</v>
      </c>
      <c r="G219" s="273">
        <f t="shared" si="19"/>
        <v>11.459027777775191</v>
      </c>
      <c r="H219" s="273">
        <f t="shared" si="15"/>
        <v>12.229513888887595</v>
      </c>
      <c r="I219" s="77">
        <f t="shared" si="16"/>
        <v>5.9018739383494734E-6</v>
      </c>
      <c r="J219" s="229">
        <f t="shared" si="17"/>
        <v>7.2177049299508618E-5</v>
      </c>
    </row>
    <row r="220" spans="1:10">
      <c r="A220" s="30" t="s">
        <v>264</v>
      </c>
      <c r="B220" s="63">
        <v>16740.810000000001</v>
      </c>
      <c r="C220" s="219">
        <v>44938</v>
      </c>
      <c r="D220" s="49">
        <v>44938.541666666664</v>
      </c>
      <c r="E220" s="219">
        <v>44950</v>
      </c>
      <c r="F220" s="273">
        <f t="shared" si="18"/>
        <v>0.77083333333212067</v>
      </c>
      <c r="G220" s="273">
        <f t="shared" si="19"/>
        <v>11.458333333335759</v>
      </c>
      <c r="H220" s="273">
        <f t="shared" si="15"/>
        <v>12.229166666667879</v>
      </c>
      <c r="I220" s="77">
        <f t="shared" si="16"/>
        <v>1.5615955467972221E-3</v>
      </c>
      <c r="J220" s="229">
        <f t="shared" si="17"/>
        <v>1.9097012207709589E-2</v>
      </c>
    </row>
    <row r="221" spans="1:10">
      <c r="A221" s="30" t="s">
        <v>264</v>
      </c>
      <c r="B221" s="63">
        <v>5.0999999999999996</v>
      </c>
      <c r="C221" s="219">
        <v>44938</v>
      </c>
      <c r="D221" s="49">
        <v>44938.541666666664</v>
      </c>
      <c r="E221" s="219">
        <v>44950</v>
      </c>
      <c r="F221" s="273">
        <f t="shared" si="18"/>
        <v>0.77083333333212067</v>
      </c>
      <c r="G221" s="273">
        <f t="shared" si="19"/>
        <v>11.458333333335759</v>
      </c>
      <c r="H221" s="273">
        <f t="shared" si="15"/>
        <v>12.229166666667879</v>
      </c>
      <c r="I221" s="77">
        <f t="shared" si="16"/>
        <v>4.7573189640559996E-7</v>
      </c>
      <c r="J221" s="229">
        <f t="shared" si="17"/>
        <v>5.8178046497940593E-6</v>
      </c>
    </row>
    <row r="222" spans="1:10">
      <c r="A222" s="30" t="s">
        <v>264</v>
      </c>
      <c r="B222" s="63">
        <v>331.88</v>
      </c>
      <c r="C222" s="219">
        <v>44938</v>
      </c>
      <c r="D222" s="49">
        <v>44938.541666666664</v>
      </c>
      <c r="E222" s="219">
        <v>44950</v>
      </c>
      <c r="F222" s="273">
        <f t="shared" si="18"/>
        <v>0.77083333333212067</v>
      </c>
      <c r="G222" s="273">
        <f t="shared" si="19"/>
        <v>11.458333333335759</v>
      </c>
      <c r="H222" s="273">
        <f t="shared" si="15"/>
        <v>12.229166666667879</v>
      </c>
      <c r="I222" s="77">
        <f t="shared" si="16"/>
        <v>3.0958019956684414E-5</v>
      </c>
      <c r="J222" s="229">
        <f t="shared" si="17"/>
        <v>3.7859078572032403E-4</v>
      </c>
    </row>
    <row r="223" spans="1:10">
      <c r="A223" s="30" t="s">
        <v>264</v>
      </c>
      <c r="B223" s="63">
        <v>484.67</v>
      </c>
      <c r="C223" s="219">
        <v>44939</v>
      </c>
      <c r="D223" s="49">
        <v>44939.56527777778</v>
      </c>
      <c r="E223" s="219">
        <v>44950</v>
      </c>
      <c r="F223" s="273">
        <f t="shared" si="18"/>
        <v>0.78263888888977817</v>
      </c>
      <c r="G223" s="273">
        <f t="shared" si="19"/>
        <v>10.434722222220444</v>
      </c>
      <c r="H223" s="273">
        <f t="shared" si="15"/>
        <v>11.217361111110222</v>
      </c>
      <c r="I223" s="77">
        <f t="shared" si="16"/>
        <v>4.5210387888412188E-5</v>
      </c>
      <c r="J223" s="229">
        <f t="shared" si="17"/>
        <v>5.0714124691768347E-4</v>
      </c>
    </row>
    <row r="224" spans="1:10">
      <c r="A224" s="30" t="s">
        <v>264</v>
      </c>
      <c r="B224" s="63">
        <v>16.12</v>
      </c>
      <c r="C224" s="219">
        <v>44939</v>
      </c>
      <c r="D224" s="49">
        <v>44939.578472222223</v>
      </c>
      <c r="E224" s="219">
        <v>44950</v>
      </c>
      <c r="F224" s="273">
        <f t="shared" si="18"/>
        <v>0.78923611111167702</v>
      </c>
      <c r="G224" s="273">
        <f t="shared" si="19"/>
        <v>10.421527777776646</v>
      </c>
      <c r="H224" s="273">
        <f t="shared" si="15"/>
        <v>11.210763888888323</v>
      </c>
      <c r="I224" s="77">
        <f t="shared" si="16"/>
        <v>1.5036859156977006E-6</v>
      </c>
      <c r="J224" s="229">
        <f t="shared" si="17"/>
        <v>1.6857467763933752E-5</v>
      </c>
    </row>
    <row r="225" spans="1:10">
      <c r="A225" s="30" t="s">
        <v>264</v>
      </c>
      <c r="B225" s="63">
        <v>188.3</v>
      </c>
      <c r="C225" s="219">
        <v>44939</v>
      </c>
      <c r="D225" s="49">
        <v>44939.578472222223</v>
      </c>
      <c r="E225" s="219">
        <v>44950</v>
      </c>
      <c r="F225" s="273">
        <f t="shared" si="18"/>
        <v>0.78923611111167702</v>
      </c>
      <c r="G225" s="273">
        <f t="shared" si="19"/>
        <v>10.421527777776646</v>
      </c>
      <c r="H225" s="273">
        <f t="shared" si="15"/>
        <v>11.210763888888323</v>
      </c>
      <c r="I225" s="77">
        <f t="shared" si="16"/>
        <v>1.7564767861406762E-5</v>
      </c>
      <c r="J225" s="229">
        <f t="shared" si="17"/>
        <v>1.969144652573651E-4</v>
      </c>
    </row>
    <row r="226" spans="1:10">
      <c r="A226" s="30" t="s">
        <v>264</v>
      </c>
      <c r="B226" s="63">
        <v>16.09</v>
      </c>
      <c r="C226" s="219">
        <v>44939</v>
      </c>
      <c r="D226" s="49">
        <v>44939.57916666667</v>
      </c>
      <c r="E226" s="219">
        <v>44950</v>
      </c>
      <c r="F226" s="273">
        <f t="shared" si="18"/>
        <v>0.78958333333503106</v>
      </c>
      <c r="G226" s="273">
        <f t="shared" si="19"/>
        <v>10.420833333329938</v>
      </c>
      <c r="H226" s="273">
        <f t="shared" si="15"/>
        <v>11.210416666664969</v>
      </c>
      <c r="I226" s="77">
        <f t="shared" si="16"/>
        <v>1.5008874927776676E-6</v>
      </c>
      <c r="J226" s="229">
        <f t="shared" si="17"/>
        <v>1.6825574163823764E-5</v>
      </c>
    </row>
    <row r="227" spans="1:10">
      <c r="A227" s="30" t="s">
        <v>264</v>
      </c>
      <c r="B227" s="63">
        <v>186.72</v>
      </c>
      <c r="C227" s="219">
        <v>44939</v>
      </c>
      <c r="D227" s="49">
        <v>44939.57916666667</v>
      </c>
      <c r="E227" s="219">
        <v>44950</v>
      </c>
      <c r="F227" s="273">
        <f t="shared" si="18"/>
        <v>0.78958333333503106</v>
      </c>
      <c r="G227" s="273">
        <f t="shared" si="19"/>
        <v>10.420833333329938</v>
      </c>
      <c r="H227" s="273">
        <f t="shared" si="15"/>
        <v>11.210416666664969</v>
      </c>
      <c r="I227" s="77">
        <f t="shared" si="16"/>
        <v>1.7417384254285027E-5</v>
      </c>
      <c r="J227" s="229">
        <f t="shared" si="17"/>
        <v>1.9525613473394486E-4</v>
      </c>
    </row>
    <row r="228" spans="1:10">
      <c r="A228" s="30" t="s">
        <v>264</v>
      </c>
      <c r="B228" s="63">
        <v>192.14</v>
      </c>
      <c r="C228" s="219">
        <v>44938</v>
      </c>
      <c r="D228" s="49">
        <v>44938.542361111111</v>
      </c>
      <c r="E228" s="219">
        <v>44950</v>
      </c>
      <c r="F228" s="273">
        <f t="shared" si="18"/>
        <v>0.77118055555547471</v>
      </c>
      <c r="G228" s="273">
        <f t="shared" si="19"/>
        <v>11.457638888889051</v>
      </c>
      <c r="H228" s="273">
        <f t="shared" si="15"/>
        <v>12.228819444444525</v>
      </c>
      <c r="I228" s="77">
        <f t="shared" si="16"/>
        <v>1.7922965995170975E-5</v>
      </c>
      <c r="J228" s="229">
        <f t="shared" si="17"/>
        <v>2.1917671506386485E-4</v>
      </c>
    </row>
    <row r="229" spans="1:10">
      <c r="A229" s="30" t="s">
        <v>264</v>
      </c>
      <c r="B229" s="63">
        <v>7.61</v>
      </c>
      <c r="C229" s="219">
        <v>44938</v>
      </c>
      <c r="D229" s="49">
        <v>44938.543055555558</v>
      </c>
      <c r="E229" s="219">
        <v>44950</v>
      </c>
      <c r="F229" s="273">
        <f t="shared" si="18"/>
        <v>0.77152777777882875</v>
      </c>
      <c r="G229" s="273">
        <f t="shared" si="19"/>
        <v>11.456944444442343</v>
      </c>
      <c r="H229" s="273">
        <f t="shared" si="15"/>
        <v>12.228472222221171</v>
      </c>
      <c r="I229" s="77">
        <f t="shared" si="16"/>
        <v>7.0986661404835615E-7</v>
      </c>
      <c r="J229" s="229">
        <f t="shared" si="17"/>
        <v>8.6805841713725198E-6</v>
      </c>
    </row>
    <row r="230" spans="1:10">
      <c r="A230" s="30" t="s">
        <v>264</v>
      </c>
      <c r="B230" s="63">
        <v>187.77</v>
      </c>
      <c r="C230" s="219">
        <v>44939</v>
      </c>
      <c r="D230" s="49">
        <v>44939.579861111109</v>
      </c>
      <c r="E230" s="219">
        <v>44950</v>
      </c>
      <c r="F230" s="273">
        <f t="shared" si="18"/>
        <v>0.78993055555474712</v>
      </c>
      <c r="G230" s="273">
        <f t="shared" si="19"/>
        <v>10.420138888890506</v>
      </c>
      <c r="H230" s="273">
        <f t="shared" si="15"/>
        <v>11.210069444445253</v>
      </c>
      <c r="I230" s="77">
        <f t="shared" si="16"/>
        <v>1.7515329056486182E-5</v>
      </c>
      <c r="J230" s="229">
        <f t="shared" si="17"/>
        <v>1.9634805506551985E-4</v>
      </c>
    </row>
    <row r="231" spans="1:10">
      <c r="A231" s="30" t="s">
        <v>264</v>
      </c>
      <c r="B231" s="63">
        <v>7.74</v>
      </c>
      <c r="C231" s="219">
        <v>44938</v>
      </c>
      <c r="D231" s="49">
        <v>44938.547222222223</v>
      </c>
      <c r="E231" s="219">
        <v>44950</v>
      </c>
      <c r="F231" s="273">
        <f t="shared" si="18"/>
        <v>0.77361111111167702</v>
      </c>
      <c r="G231" s="273">
        <f t="shared" si="19"/>
        <v>11.452777777776646</v>
      </c>
      <c r="H231" s="273">
        <f t="shared" si="15"/>
        <v>12.226388888888323</v>
      </c>
      <c r="I231" s="77">
        <f t="shared" si="16"/>
        <v>7.2199311336849886E-7</v>
      </c>
      <c r="J231" s="229">
        <f t="shared" si="17"/>
        <v>8.8273685791425015E-6</v>
      </c>
    </row>
    <row r="232" spans="1:10">
      <c r="A232" s="30" t="s">
        <v>264</v>
      </c>
      <c r="B232" s="63">
        <v>193.48</v>
      </c>
      <c r="C232" s="219">
        <v>44938</v>
      </c>
      <c r="D232" s="49">
        <v>44938.547222222223</v>
      </c>
      <c r="E232" s="219">
        <v>44950</v>
      </c>
      <c r="F232" s="273">
        <f t="shared" si="18"/>
        <v>0.77361111111167702</v>
      </c>
      <c r="G232" s="273">
        <f t="shared" si="19"/>
        <v>11.452777777776646</v>
      </c>
      <c r="H232" s="273">
        <f t="shared" si="15"/>
        <v>12.226388888888323</v>
      </c>
      <c r="I232" s="77">
        <f t="shared" si="16"/>
        <v>1.8047962218932447E-5</v>
      </c>
      <c r="J232" s="229">
        <f t="shared" si="17"/>
        <v>2.2066140474063191E-4</v>
      </c>
    </row>
    <row r="233" spans="1:10">
      <c r="A233" s="30" t="s">
        <v>264</v>
      </c>
      <c r="B233" s="63">
        <v>487.34</v>
      </c>
      <c r="C233" s="219">
        <v>44938</v>
      </c>
      <c r="D233" s="49">
        <v>44938.536111111112</v>
      </c>
      <c r="E233" s="219">
        <v>44950</v>
      </c>
      <c r="F233" s="273">
        <f t="shared" si="18"/>
        <v>0.76805555555620231</v>
      </c>
      <c r="G233" s="273">
        <f t="shared" si="19"/>
        <v>11.463888888887595</v>
      </c>
      <c r="H233" s="273">
        <f t="shared" si="15"/>
        <v>12.231944444443798</v>
      </c>
      <c r="I233" s="77">
        <f t="shared" si="16"/>
        <v>4.5459447528295116E-5</v>
      </c>
      <c r="J233" s="229">
        <f t="shared" si="17"/>
        <v>5.5605743664121374E-4</v>
      </c>
    </row>
    <row r="234" spans="1:10">
      <c r="A234" s="30" t="s">
        <v>264</v>
      </c>
      <c r="B234" s="63">
        <v>116.03</v>
      </c>
      <c r="C234" s="219">
        <v>44938</v>
      </c>
      <c r="D234" s="49">
        <v>44938.536111111112</v>
      </c>
      <c r="E234" s="219">
        <v>44950</v>
      </c>
      <c r="F234" s="273">
        <f t="shared" si="18"/>
        <v>0.76805555555620231</v>
      </c>
      <c r="G234" s="273">
        <f t="shared" si="19"/>
        <v>11.463888888887595</v>
      </c>
      <c r="H234" s="273">
        <f t="shared" si="15"/>
        <v>12.231944444443798</v>
      </c>
      <c r="I234" s="77">
        <f t="shared" si="16"/>
        <v>1.0823367047047405E-5</v>
      </c>
      <c r="J234" s="229">
        <f t="shared" si="17"/>
        <v>1.3239082442130759E-4</v>
      </c>
    </row>
    <row r="235" spans="1:10">
      <c r="A235" s="30" t="s">
        <v>264</v>
      </c>
      <c r="B235" s="63">
        <v>24786.12</v>
      </c>
      <c r="C235" s="219">
        <v>44938</v>
      </c>
      <c r="D235" s="49">
        <v>44938.537499999999</v>
      </c>
      <c r="E235" s="219">
        <v>44950</v>
      </c>
      <c r="F235" s="273">
        <f t="shared" si="18"/>
        <v>0.7687499999992724</v>
      </c>
      <c r="G235" s="273">
        <f t="shared" si="19"/>
        <v>11.462500000001455</v>
      </c>
      <c r="H235" s="273">
        <f t="shared" si="15"/>
        <v>12.231250000000728</v>
      </c>
      <c r="I235" s="77">
        <f t="shared" si="16"/>
        <v>2.312068210222896E-3</v>
      </c>
      <c r="J235" s="229">
        <f t="shared" si="17"/>
        <v>2.8279484296290479E-2</v>
      </c>
    </row>
    <row r="236" spans="1:10">
      <c r="A236" s="30" t="s">
        <v>264</v>
      </c>
      <c r="B236" s="63">
        <v>186.57</v>
      </c>
      <c r="C236" s="219">
        <v>44938</v>
      </c>
      <c r="D236" s="49">
        <v>44938.54583333333</v>
      </c>
      <c r="E236" s="219">
        <v>44950</v>
      </c>
      <c r="F236" s="273">
        <f t="shared" si="18"/>
        <v>0.77291666666496894</v>
      </c>
      <c r="G236" s="273">
        <f t="shared" si="19"/>
        <v>11.454166666670062</v>
      </c>
      <c r="H236" s="273">
        <f t="shared" si="15"/>
        <v>12.227083333335031</v>
      </c>
      <c r="I236" s="77">
        <f t="shared" si="16"/>
        <v>1.7403392139684862E-5</v>
      </c>
      <c r="J236" s="229">
        <f t="shared" si="17"/>
        <v>2.1279272597463466E-4</v>
      </c>
    </row>
    <row r="237" spans="1:10">
      <c r="A237" s="30" t="s">
        <v>264</v>
      </c>
      <c r="B237" s="63">
        <v>7.5</v>
      </c>
      <c r="C237" s="219">
        <v>44938</v>
      </c>
      <c r="D237" s="49">
        <v>44938.549305555556</v>
      </c>
      <c r="E237" s="219">
        <v>44950</v>
      </c>
      <c r="F237" s="273">
        <f t="shared" si="18"/>
        <v>0.77465277777810115</v>
      </c>
      <c r="G237" s="273">
        <f t="shared" si="19"/>
        <v>11.450694444443798</v>
      </c>
      <c r="H237" s="273">
        <f t="shared" si="15"/>
        <v>12.225347222221899</v>
      </c>
      <c r="I237" s="77">
        <f t="shared" si="16"/>
        <v>6.9960573000823536E-7</v>
      </c>
      <c r="J237" s="229">
        <f t="shared" si="17"/>
        <v>8.5529229680067036E-6</v>
      </c>
    </row>
    <row r="238" spans="1:10">
      <c r="A238" s="30" t="s">
        <v>264</v>
      </c>
      <c r="B238" s="63">
        <v>504.26</v>
      </c>
      <c r="C238" s="219">
        <v>44939</v>
      </c>
      <c r="D238" s="49">
        <v>44939.570138888892</v>
      </c>
      <c r="E238" s="219">
        <v>44950</v>
      </c>
      <c r="F238" s="273">
        <f t="shared" si="18"/>
        <v>0.78506944444598048</v>
      </c>
      <c r="G238" s="273">
        <f t="shared" si="19"/>
        <v>10.429861111108039</v>
      </c>
      <c r="H238" s="273">
        <f t="shared" si="15"/>
        <v>11.21493055555402</v>
      </c>
      <c r="I238" s="77">
        <f t="shared" si="16"/>
        <v>4.7037758055193701E-5</v>
      </c>
      <c r="J238" s="229">
        <f t="shared" si="17"/>
        <v>5.2752519007794908E-4</v>
      </c>
    </row>
    <row r="239" spans="1:10">
      <c r="A239" s="30" t="s">
        <v>264</v>
      </c>
      <c r="B239" s="63">
        <v>192.41</v>
      </c>
      <c r="C239" s="219">
        <v>44939</v>
      </c>
      <c r="D239" s="49">
        <v>44939.570138888892</v>
      </c>
      <c r="E239" s="219">
        <v>44950</v>
      </c>
      <c r="F239" s="273">
        <f t="shared" si="18"/>
        <v>0.78506944444598048</v>
      </c>
      <c r="G239" s="273">
        <f t="shared" si="19"/>
        <v>10.429861111108039</v>
      </c>
      <c r="H239" s="273">
        <f t="shared" si="15"/>
        <v>11.21493055555402</v>
      </c>
      <c r="I239" s="77">
        <f t="shared" si="16"/>
        <v>1.7948151801451273E-5</v>
      </c>
      <c r="J239" s="229">
        <f t="shared" si="17"/>
        <v>2.012872760538178E-4</v>
      </c>
    </row>
    <row r="240" spans="1:10">
      <c r="A240" s="30" t="s">
        <v>264</v>
      </c>
      <c r="B240" s="63">
        <v>16.149999999999999</v>
      </c>
      <c r="C240" s="219">
        <v>44939</v>
      </c>
      <c r="D240" s="49">
        <v>44939.571527777778</v>
      </c>
      <c r="E240" s="219">
        <v>44950</v>
      </c>
      <c r="F240" s="273">
        <f t="shared" si="18"/>
        <v>0.78576388888905058</v>
      </c>
      <c r="G240" s="273">
        <f t="shared" si="19"/>
        <v>10.428472222221899</v>
      </c>
      <c r="H240" s="273">
        <f t="shared" si="15"/>
        <v>11.214236111110949</v>
      </c>
      <c r="I240" s="77">
        <f t="shared" si="16"/>
        <v>1.5064843386177333E-6</v>
      </c>
      <c r="J240" s="229">
        <f t="shared" si="17"/>
        <v>1.689407107095008E-5</v>
      </c>
    </row>
    <row r="241" spans="1:10">
      <c r="A241" s="30" t="s">
        <v>264</v>
      </c>
      <c r="B241" s="63">
        <v>117.01</v>
      </c>
      <c r="C241" s="219">
        <v>44939</v>
      </c>
      <c r="D241" s="49">
        <v>44939.571527777778</v>
      </c>
      <c r="E241" s="219">
        <v>44950</v>
      </c>
      <c r="F241" s="273">
        <f t="shared" si="18"/>
        <v>0.78576388888905058</v>
      </c>
      <c r="G241" s="273">
        <f t="shared" si="19"/>
        <v>10.428472222221899</v>
      </c>
      <c r="H241" s="273">
        <f t="shared" si="15"/>
        <v>11.214236111110949</v>
      </c>
      <c r="I241" s="77">
        <f t="shared" si="16"/>
        <v>1.0914782195768482E-5</v>
      </c>
      <c r="J241" s="229">
        <f t="shared" si="17"/>
        <v>1.2240094464469777E-4</v>
      </c>
    </row>
    <row r="242" spans="1:10">
      <c r="A242" s="30" t="s">
        <v>264</v>
      </c>
      <c r="B242" s="63">
        <v>491.05</v>
      </c>
      <c r="C242" s="219">
        <v>44939</v>
      </c>
      <c r="D242" s="49">
        <v>44939.567361111112</v>
      </c>
      <c r="E242" s="219">
        <v>44950</v>
      </c>
      <c r="F242" s="273">
        <f t="shared" si="18"/>
        <v>0.78368055555620231</v>
      </c>
      <c r="G242" s="273">
        <f t="shared" si="19"/>
        <v>10.432638888887595</v>
      </c>
      <c r="H242" s="273">
        <f t="shared" si="15"/>
        <v>11.216319444443798</v>
      </c>
      <c r="I242" s="77">
        <f t="shared" si="16"/>
        <v>4.5805519162739192E-5</v>
      </c>
      <c r="J242" s="229">
        <f t="shared" si="17"/>
        <v>5.1376933524787457E-4</v>
      </c>
    </row>
    <row r="243" spans="1:10">
      <c r="A243" s="30" t="s">
        <v>264</v>
      </c>
      <c r="B243" s="63">
        <v>117.01</v>
      </c>
      <c r="C243" s="219">
        <v>44939</v>
      </c>
      <c r="D243" s="49">
        <v>44939.569444444445</v>
      </c>
      <c r="E243" s="219">
        <v>44950</v>
      </c>
      <c r="F243" s="273">
        <f t="shared" si="18"/>
        <v>0.78472222222262644</v>
      </c>
      <c r="G243" s="273">
        <f t="shared" si="19"/>
        <v>10.430555555554747</v>
      </c>
      <c r="H243" s="273">
        <f t="shared" si="15"/>
        <v>11.215277777777374</v>
      </c>
      <c r="I243" s="77">
        <f t="shared" si="16"/>
        <v>1.0914782195768482E-5</v>
      </c>
      <c r="J243" s="229">
        <f t="shared" si="17"/>
        <v>1.224123142094824E-4</v>
      </c>
    </row>
    <row r="244" spans="1:10">
      <c r="A244" s="30" t="s">
        <v>264</v>
      </c>
      <c r="B244" s="63">
        <v>29.44</v>
      </c>
      <c r="C244" s="219">
        <v>44939</v>
      </c>
      <c r="D244" s="49">
        <v>44939.569444444445</v>
      </c>
      <c r="E244" s="219">
        <v>44950</v>
      </c>
      <c r="F244" s="273">
        <f t="shared" si="18"/>
        <v>0.78472222222262644</v>
      </c>
      <c r="G244" s="273">
        <f t="shared" si="19"/>
        <v>10.430555555554747</v>
      </c>
      <c r="H244" s="273">
        <f t="shared" si="15"/>
        <v>11.215277777777374</v>
      </c>
      <c r="I244" s="77">
        <f t="shared" si="16"/>
        <v>2.7461856921923263E-6</v>
      </c>
      <c r="J244" s="229">
        <f t="shared" si="17"/>
        <v>3.0799235367294774E-5</v>
      </c>
    </row>
    <row r="245" spans="1:10">
      <c r="A245" s="30" t="s">
        <v>264</v>
      </c>
      <c r="B245" s="63">
        <v>116.95</v>
      </c>
      <c r="C245" s="219">
        <v>44939</v>
      </c>
      <c r="D245" s="49">
        <v>44939.568749999999</v>
      </c>
      <c r="E245" s="219">
        <v>44950</v>
      </c>
      <c r="F245" s="273">
        <f t="shared" si="18"/>
        <v>0.7843749999992724</v>
      </c>
      <c r="G245" s="273">
        <f t="shared" si="19"/>
        <v>10.431250000001455</v>
      </c>
      <c r="H245" s="273">
        <f t="shared" si="15"/>
        <v>11.215625000000728</v>
      </c>
      <c r="I245" s="77">
        <f t="shared" si="16"/>
        <v>1.0909185349928416E-5</v>
      </c>
      <c r="J245" s="229">
        <f t="shared" si="17"/>
        <v>1.2235333194029883E-4</v>
      </c>
    </row>
    <row r="246" spans="1:10">
      <c r="A246" s="30" t="s">
        <v>264</v>
      </c>
      <c r="B246" s="63">
        <v>7.74</v>
      </c>
      <c r="C246" s="219">
        <v>44938</v>
      </c>
      <c r="D246" s="49">
        <v>44938.551388888889</v>
      </c>
      <c r="E246" s="219">
        <v>44950</v>
      </c>
      <c r="F246" s="273">
        <f t="shared" si="18"/>
        <v>0.77569444444452529</v>
      </c>
      <c r="G246" s="273">
        <f t="shared" si="19"/>
        <v>11.448611111110949</v>
      </c>
      <c r="H246" s="273">
        <f t="shared" si="15"/>
        <v>12.224305555555475</v>
      </c>
      <c r="I246" s="77">
        <f t="shared" si="16"/>
        <v>7.2199311336849886E-7</v>
      </c>
      <c r="J246" s="229">
        <f t="shared" si="17"/>
        <v>8.8258644268233338E-6</v>
      </c>
    </row>
    <row r="247" spans="1:10">
      <c r="A247" s="30" t="s">
        <v>264</v>
      </c>
      <c r="B247" s="63">
        <v>120.17</v>
      </c>
      <c r="C247" s="219">
        <v>44939</v>
      </c>
      <c r="D247" s="49">
        <v>44939.574999999997</v>
      </c>
      <c r="E247" s="219">
        <v>44950</v>
      </c>
      <c r="F247" s="273">
        <f t="shared" si="18"/>
        <v>0.78749999999854481</v>
      </c>
      <c r="G247" s="273">
        <f t="shared" si="19"/>
        <v>10.42500000000291</v>
      </c>
      <c r="H247" s="273">
        <f t="shared" si="15"/>
        <v>11.212500000001455</v>
      </c>
      <c r="I247" s="77">
        <f t="shared" si="16"/>
        <v>1.1209549410011952E-5</v>
      </c>
      <c r="J247" s="229">
        <f t="shared" si="17"/>
        <v>1.2568707275977531E-4</v>
      </c>
    </row>
    <row r="248" spans="1:10">
      <c r="A248" s="30" t="s">
        <v>264</v>
      </c>
      <c r="B248" s="63">
        <v>188.51</v>
      </c>
      <c r="C248" s="219">
        <v>44940</v>
      </c>
      <c r="D248" s="49">
        <v>44940.589583333334</v>
      </c>
      <c r="E248" s="219">
        <v>44952</v>
      </c>
      <c r="F248" s="273">
        <f t="shared" si="18"/>
        <v>0.79479166666715173</v>
      </c>
      <c r="G248" s="273">
        <f t="shared" si="19"/>
        <v>11.410416666665697</v>
      </c>
      <c r="H248" s="273">
        <f t="shared" si="15"/>
        <v>12.205208333332848</v>
      </c>
      <c r="I248" s="77">
        <f t="shared" si="16"/>
        <v>1.7584356821846992E-5</v>
      </c>
      <c r="J248" s="229">
        <f t="shared" si="17"/>
        <v>2.1462073841830524E-4</v>
      </c>
    </row>
    <row r="249" spans="1:10">
      <c r="A249" s="30" t="s">
        <v>264</v>
      </c>
      <c r="B249" s="63">
        <v>7.59</v>
      </c>
      <c r="C249" s="219">
        <v>44940</v>
      </c>
      <c r="D249" s="49">
        <v>44940.589583333334</v>
      </c>
      <c r="E249" s="219">
        <v>44952</v>
      </c>
      <c r="F249" s="273">
        <f t="shared" si="18"/>
        <v>0.79479166666715173</v>
      </c>
      <c r="G249" s="273">
        <f t="shared" si="19"/>
        <v>11.410416666665697</v>
      </c>
      <c r="H249" s="273">
        <f t="shared" si="15"/>
        <v>12.205208333332848</v>
      </c>
      <c r="I249" s="77">
        <f t="shared" si="16"/>
        <v>7.0800099876833412E-7</v>
      </c>
      <c r="J249" s="229">
        <f t="shared" si="17"/>
        <v>8.6412996901752512E-6</v>
      </c>
    </row>
    <row r="250" spans="1:10">
      <c r="A250" s="30" t="s">
        <v>264</v>
      </c>
      <c r="B250" s="63">
        <v>26549.62</v>
      </c>
      <c r="C250" s="219">
        <v>44944</v>
      </c>
      <c r="D250" s="49">
        <v>44944.488888888889</v>
      </c>
      <c r="E250" s="219">
        <v>44952</v>
      </c>
      <c r="F250" s="273">
        <f t="shared" si="18"/>
        <v>0.74444444444452529</v>
      </c>
      <c r="G250" s="273">
        <f t="shared" si="19"/>
        <v>7.5111111111109494</v>
      </c>
      <c r="H250" s="273">
        <f t="shared" si="15"/>
        <v>8.2555555555554747</v>
      </c>
      <c r="I250" s="77">
        <f t="shared" si="16"/>
        <v>2.4765688375388323E-3</v>
      </c>
      <c r="J250" s="229">
        <f t="shared" si="17"/>
        <v>2.0445451625459271E-2</v>
      </c>
    </row>
    <row r="251" spans="1:10">
      <c r="A251" s="30" t="s">
        <v>264</v>
      </c>
      <c r="B251" s="63">
        <v>16.579999999999998</v>
      </c>
      <c r="C251" s="219">
        <v>44944</v>
      </c>
      <c r="D251" s="49">
        <v>44944.488888888889</v>
      </c>
      <c r="E251" s="219">
        <v>44952</v>
      </c>
      <c r="F251" s="273">
        <f t="shared" si="18"/>
        <v>0.74444444444452529</v>
      </c>
      <c r="G251" s="273">
        <f t="shared" si="19"/>
        <v>7.5111111111109494</v>
      </c>
      <c r="H251" s="273">
        <f t="shared" si="15"/>
        <v>8.2555555555554747</v>
      </c>
      <c r="I251" s="77">
        <f t="shared" si="16"/>
        <v>1.5465950671382054E-6</v>
      </c>
      <c r="J251" s="229">
        <f t="shared" si="17"/>
        <v>1.2768001498707503E-5</v>
      </c>
    </row>
    <row r="252" spans="1:10">
      <c r="A252" s="30" t="s">
        <v>264</v>
      </c>
      <c r="B252" s="63">
        <v>504.46</v>
      </c>
      <c r="C252" s="219">
        <v>44944</v>
      </c>
      <c r="D252" s="49">
        <v>44944.488888888889</v>
      </c>
      <c r="E252" s="219">
        <v>44952</v>
      </c>
      <c r="F252" s="273">
        <f t="shared" si="18"/>
        <v>0.74444444444452529</v>
      </c>
      <c r="G252" s="273">
        <f t="shared" si="19"/>
        <v>7.5111111111109494</v>
      </c>
      <c r="H252" s="273">
        <f t="shared" si="15"/>
        <v>8.2555555555554747</v>
      </c>
      <c r="I252" s="77">
        <f t="shared" si="16"/>
        <v>4.7056414207993918E-5</v>
      </c>
      <c r="J252" s="229">
        <f t="shared" si="17"/>
        <v>3.8847684173932376E-4</v>
      </c>
    </row>
    <row r="253" spans="1:10">
      <c r="A253" s="30" t="s">
        <v>264</v>
      </c>
      <c r="B253" s="63">
        <v>193.73</v>
      </c>
      <c r="C253" s="219">
        <v>44944</v>
      </c>
      <c r="D253" s="49">
        <v>44944.488888888889</v>
      </c>
      <c r="E253" s="219">
        <v>44952</v>
      </c>
      <c r="F253" s="273">
        <f t="shared" si="18"/>
        <v>0.74444444444452529</v>
      </c>
      <c r="G253" s="273">
        <f t="shared" si="19"/>
        <v>7.5111111111109494</v>
      </c>
      <c r="H253" s="273">
        <f t="shared" si="15"/>
        <v>8.2555555555554747</v>
      </c>
      <c r="I253" s="77">
        <f t="shared" si="16"/>
        <v>1.8071282409932723E-5</v>
      </c>
      <c r="J253" s="229">
        <f t="shared" si="17"/>
        <v>1.4918847589533201E-4</v>
      </c>
    </row>
    <row r="254" spans="1:10">
      <c r="A254" s="30" t="s">
        <v>264</v>
      </c>
      <c r="B254" s="63">
        <v>7.52</v>
      </c>
      <c r="C254" s="219">
        <v>44939</v>
      </c>
      <c r="D254" s="49">
        <v>44940.59097222222</v>
      </c>
      <c r="E254" s="219">
        <v>44952</v>
      </c>
      <c r="F254" s="273">
        <f t="shared" si="18"/>
        <v>1.2954861111102218</v>
      </c>
      <c r="G254" s="273">
        <f t="shared" si="19"/>
        <v>11.409027777779556</v>
      </c>
      <c r="H254" s="273">
        <f t="shared" si="15"/>
        <v>12.704513888889778</v>
      </c>
      <c r="I254" s="77">
        <f t="shared" si="16"/>
        <v>7.0147134528825728E-7</v>
      </c>
      <c r="J254" s="229">
        <f t="shared" si="17"/>
        <v>8.9118524488728611E-6</v>
      </c>
    </row>
    <row r="255" spans="1:10">
      <c r="A255" s="30" t="s">
        <v>264</v>
      </c>
      <c r="B255" s="63">
        <v>462.99</v>
      </c>
      <c r="C255" s="219">
        <v>44942</v>
      </c>
      <c r="D255" s="49">
        <v>44943.469444444447</v>
      </c>
      <c r="E255" s="219">
        <v>44952</v>
      </c>
      <c r="F255" s="273">
        <f t="shared" si="18"/>
        <v>1.234722222223354</v>
      </c>
      <c r="G255" s="273">
        <f t="shared" si="19"/>
        <v>8.5305555555532919</v>
      </c>
      <c r="H255" s="273">
        <f t="shared" si="15"/>
        <v>9.765277777776646</v>
      </c>
      <c r="I255" s="77">
        <f t="shared" si="16"/>
        <v>4.3188060924868382E-5</v>
      </c>
      <c r="J255" s="229">
        <f t="shared" si="17"/>
        <v>4.217434116148811E-4</v>
      </c>
    </row>
    <row r="256" spans="1:10">
      <c r="A256" s="30" t="s">
        <v>264</v>
      </c>
      <c r="B256" s="63">
        <v>26542.77</v>
      </c>
      <c r="C256" s="219">
        <v>44944</v>
      </c>
      <c r="D256" s="49">
        <v>44944.490277777775</v>
      </c>
      <c r="E256" s="219">
        <v>44952</v>
      </c>
      <c r="F256" s="273">
        <f t="shared" si="18"/>
        <v>0.74513888888759539</v>
      </c>
      <c r="G256" s="273">
        <f t="shared" si="19"/>
        <v>7.5097222222248092</v>
      </c>
      <c r="H256" s="273">
        <f t="shared" si="15"/>
        <v>8.2548611111124046</v>
      </c>
      <c r="I256" s="77">
        <f t="shared" si="16"/>
        <v>2.475929864305425E-3</v>
      </c>
      <c r="J256" s="229">
        <f t="shared" si="17"/>
        <v>2.0438457150696667E-2</v>
      </c>
    </row>
    <row r="257" spans="1:10">
      <c r="A257" s="30" t="s">
        <v>264</v>
      </c>
      <c r="B257" s="63">
        <v>116.85</v>
      </c>
      <c r="C257" s="219">
        <v>44945</v>
      </c>
      <c r="D257" s="49">
        <v>44945.51458333333</v>
      </c>
      <c r="E257" s="219">
        <v>44952</v>
      </c>
      <c r="F257" s="273">
        <f t="shared" si="18"/>
        <v>0.75729166666496894</v>
      </c>
      <c r="G257" s="273">
        <f t="shared" si="19"/>
        <v>6.4854166666700621</v>
      </c>
      <c r="H257" s="273">
        <f t="shared" si="15"/>
        <v>7.2427083333350311</v>
      </c>
      <c r="I257" s="77">
        <f t="shared" si="16"/>
        <v>1.0899857273528305E-5</v>
      </c>
      <c r="J257" s="229">
        <f t="shared" si="17"/>
        <v>7.8944487107145914E-5</v>
      </c>
    </row>
    <row r="258" spans="1:10">
      <c r="A258" s="30" t="s">
        <v>264</v>
      </c>
      <c r="B258" s="63">
        <v>25397.58</v>
      </c>
      <c r="C258" s="219">
        <v>44940</v>
      </c>
      <c r="D258" s="49">
        <v>44940.591666666667</v>
      </c>
      <c r="E258" s="219">
        <v>44952</v>
      </c>
      <c r="F258" s="273">
        <f t="shared" si="18"/>
        <v>0.79583333333357587</v>
      </c>
      <c r="G258" s="273">
        <f t="shared" si="19"/>
        <v>11.408333333332848</v>
      </c>
      <c r="H258" s="273">
        <f t="shared" si="15"/>
        <v>12.204166666666424</v>
      </c>
      <c r="I258" s="77">
        <f t="shared" si="16"/>
        <v>2.3691056661790076E-3</v>
      </c>
      <c r="J258" s="229">
        <f t="shared" si="17"/>
        <v>2.8912960400992397E-2</v>
      </c>
    </row>
    <row r="259" spans="1:10">
      <c r="A259" s="30" t="s">
        <v>264</v>
      </c>
      <c r="B259" s="63">
        <v>7.53</v>
      </c>
      <c r="C259" s="219">
        <v>44940</v>
      </c>
      <c r="D259" s="49">
        <v>44940.591666666667</v>
      </c>
      <c r="E259" s="219">
        <v>44952</v>
      </c>
      <c r="F259" s="273">
        <f t="shared" si="18"/>
        <v>0.79583333333357587</v>
      </c>
      <c r="G259" s="273">
        <f t="shared" si="19"/>
        <v>11.408333333332848</v>
      </c>
      <c r="H259" s="273">
        <f t="shared" si="15"/>
        <v>12.204166666666424</v>
      </c>
      <c r="I259" s="77">
        <f t="shared" si="16"/>
        <v>7.0240415292826824E-7</v>
      </c>
      <c r="J259" s="229">
        <f t="shared" si="17"/>
        <v>8.5722573496952364E-6</v>
      </c>
    </row>
    <row r="260" spans="1:10">
      <c r="A260" s="30" t="s">
        <v>264</v>
      </c>
      <c r="B260" s="63">
        <v>26160.46</v>
      </c>
      <c r="C260" s="219">
        <v>44943</v>
      </c>
      <c r="D260" s="49">
        <v>44943.470833333333</v>
      </c>
      <c r="E260" s="219">
        <v>44952</v>
      </c>
      <c r="F260" s="273">
        <f t="shared" si="18"/>
        <v>0.73541666666642413</v>
      </c>
      <c r="G260" s="273">
        <f t="shared" si="19"/>
        <v>8.5291666666671517</v>
      </c>
      <c r="H260" s="273">
        <f t="shared" si="15"/>
        <v>9.2645833333335759</v>
      </c>
      <c r="I260" s="77">
        <f t="shared" si="16"/>
        <v>2.4402676954201653E-3</v>
      </c>
      <c r="J260" s="229">
        <f t="shared" si="17"/>
        <v>2.2608063419861997E-2</v>
      </c>
    </row>
    <row r="261" spans="1:10">
      <c r="A261" s="30" t="s">
        <v>264</v>
      </c>
      <c r="B261" s="63">
        <v>7.59</v>
      </c>
      <c r="C261" s="219">
        <v>44940</v>
      </c>
      <c r="D261" s="49">
        <v>44940.593055555553</v>
      </c>
      <c r="E261" s="219">
        <v>44952</v>
      </c>
      <c r="F261" s="273">
        <f t="shared" si="18"/>
        <v>0.79652777777664596</v>
      </c>
      <c r="G261" s="273">
        <f t="shared" si="19"/>
        <v>11.406944444446708</v>
      </c>
      <c r="H261" s="273">
        <f t="shared" si="15"/>
        <v>12.203472222223354</v>
      </c>
      <c r="I261" s="77">
        <f t="shared" si="16"/>
        <v>7.0800099876833412E-7</v>
      </c>
      <c r="J261" s="229">
        <f t="shared" si="17"/>
        <v>8.6400705217757566E-6</v>
      </c>
    </row>
    <row r="262" spans="1:10">
      <c r="A262" s="30" t="s">
        <v>264</v>
      </c>
      <c r="B262" s="63">
        <v>16.329999999999998</v>
      </c>
      <c r="C262" s="219">
        <v>44943</v>
      </c>
      <c r="D262" s="49">
        <v>44943.470833333333</v>
      </c>
      <c r="E262" s="219">
        <v>44952</v>
      </c>
      <c r="F262" s="273">
        <f t="shared" si="18"/>
        <v>0.73541666666642413</v>
      </c>
      <c r="G262" s="273">
        <f t="shared" si="19"/>
        <v>8.5291666666671517</v>
      </c>
      <c r="H262" s="273">
        <f t="shared" si="15"/>
        <v>9.2645833333335759</v>
      </c>
      <c r="I262" s="77">
        <f t="shared" si="16"/>
        <v>1.5232748761379309E-6</v>
      </c>
      <c r="J262" s="229">
        <f t="shared" si="17"/>
        <v>1.4112507029553242E-5</v>
      </c>
    </row>
    <row r="263" spans="1:10">
      <c r="A263" s="30" t="s">
        <v>264</v>
      </c>
      <c r="B263" s="63">
        <v>190.83</v>
      </c>
      <c r="C263" s="219">
        <v>44943</v>
      </c>
      <c r="D263" s="49">
        <v>44943.470833333333</v>
      </c>
      <c r="E263" s="219">
        <v>44952</v>
      </c>
      <c r="F263" s="273">
        <f t="shared" si="18"/>
        <v>0.73541666666642413</v>
      </c>
      <c r="G263" s="273">
        <f t="shared" si="19"/>
        <v>8.5291666666671517</v>
      </c>
      <c r="H263" s="273">
        <f t="shared" si="15"/>
        <v>9.2645833333335759</v>
      </c>
      <c r="I263" s="77">
        <f t="shared" si="16"/>
        <v>1.7800768194329541E-5</v>
      </c>
      <c r="J263" s="229">
        <f t="shared" si="17"/>
        <v>1.6491670033371987E-4</v>
      </c>
    </row>
    <row r="264" spans="1:10">
      <c r="A264" s="30" t="s">
        <v>264</v>
      </c>
      <c r="B264" s="63">
        <v>25340.23</v>
      </c>
      <c r="C264" s="219">
        <v>44940</v>
      </c>
      <c r="D264" s="49">
        <v>44940.594444444447</v>
      </c>
      <c r="E264" s="219">
        <v>44952</v>
      </c>
      <c r="F264" s="273">
        <f t="shared" si="18"/>
        <v>0.79722222222335404</v>
      </c>
      <c r="G264" s="273">
        <f t="shared" si="19"/>
        <v>11.405555555553292</v>
      </c>
      <c r="H264" s="273">
        <f t="shared" si="15"/>
        <v>12.202777777776646</v>
      </c>
      <c r="I264" s="77">
        <f t="shared" si="16"/>
        <v>2.3637560143635445E-3</v>
      </c>
      <c r="J264" s="229">
        <f t="shared" si="17"/>
        <v>2.8844389364161355E-2</v>
      </c>
    </row>
    <row r="265" spans="1:10">
      <c r="A265" s="30" t="s">
        <v>264</v>
      </c>
      <c r="B265" s="63">
        <v>25452.14</v>
      </c>
      <c r="C265" s="219">
        <v>44943</v>
      </c>
      <c r="D265" s="49">
        <v>44943.47152777778</v>
      </c>
      <c r="E265" s="219">
        <v>44952</v>
      </c>
      <c r="F265" s="273">
        <f t="shared" si="18"/>
        <v>0.73576388888977817</v>
      </c>
      <c r="G265" s="273">
        <f t="shared" si="19"/>
        <v>8.5284722222204437</v>
      </c>
      <c r="H265" s="273">
        <f t="shared" si="15"/>
        <v>9.2642361111102218</v>
      </c>
      <c r="I265" s="77">
        <f t="shared" si="16"/>
        <v>2.3741950646629074E-3</v>
      </c>
      <c r="J265" s="229">
        <f t="shared" si="17"/>
        <v>2.1995103652869774E-2</v>
      </c>
    </row>
    <row r="266" spans="1:10">
      <c r="A266" s="30" t="s">
        <v>264</v>
      </c>
      <c r="B266" s="63">
        <v>25340.23</v>
      </c>
      <c r="C266" s="219">
        <v>44940</v>
      </c>
      <c r="D266" s="49">
        <v>44940.595138888886</v>
      </c>
      <c r="E266" s="219">
        <v>44952</v>
      </c>
      <c r="F266" s="273">
        <f t="shared" si="18"/>
        <v>0.7975694444430701</v>
      </c>
      <c r="G266" s="273">
        <f t="shared" si="19"/>
        <v>11.40486111111386</v>
      </c>
      <c r="H266" s="273">
        <f t="shared" ref="H266:H327" si="20">SUM(F266:G266)</f>
        <v>12.20243055555693</v>
      </c>
      <c r="I266" s="77">
        <f t="shared" ref="I266:I329" si="21">+B266/B$3693</f>
        <v>2.3637560143635445E-3</v>
      </c>
      <c r="J266" s="229">
        <f t="shared" ref="J266:J327" si="22">+H266*I266</f>
        <v>2.8843568615551179E-2</v>
      </c>
    </row>
    <row r="267" spans="1:10">
      <c r="A267" s="30" t="s">
        <v>264</v>
      </c>
      <c r="B267" s="63">
        <v>7.51</v>
      </c>
      <c r="C267" s="219">
        <v>44940</v>
      </c>
      <c r="D267" s="49">
        <v>44940.595138888886</v>
      </c>
      <c r="E267" s="219">
        <v>44952</v>
      </c>
      <c r="F267" s="273">
        <f t="shared" ref="F267:F328" si="23">(D267-C267+1)/2</f>
        <v>0.7975694444430701</v>
      </c>
      <c r="G267" s="273">
        <f t="shared" ref="G267:G328" si="24">E267-D267</f>
        <v>11.40486111111386</v>
      </c>
      <c r="H267" s="273">
        <f t="shared" si="20"/>
        <v>12.20243055555693</v>
      </c>
      <c r="I267" s="77">
        <f t="shared" si="21"/>
        <v>7.0053853764824632E-7</v>
      </c>
      <c r="J267" s="229">
        <f t="shared" si="22"/>
        <v>8.5482728571441295E-6</v>
      </c>
    </row>
    <row r="268" spans="1:10">
      <c r="A268" s="30" t="s">
        <v>264</v>
      </c>
      <c r="B268" s="63">
        <v>116.44</v>
      </c>
      <c r="C268" s="219">
        <v>44940</v>
      </c>
      <c r="D268" s="49">
        <v>44940.595138888886</v>
      </c>
      <c r="E268" s="219">
        <v>44952</v>
      </c>
      <c r="F268" s="273">
        <f t="shared" si="23"/>
        <v>0.7975694444430701</v>
      </c>
      <c r="G268" s="273">
        <f t="shared" si="24"/>
        <v>11.40486111111386</v>
      </c>
      <c r="H268" s="273">
        <f t="shared" si="20"/>
        <v>12.20243055555693</v>
      </c>
      <c r="I268" s="77">
        <f t="shared" si="21"/>
        <v>1.0861612160287855E-5</v>
      </c>
      <c r="J268" s="229">
        <f t="shared" si="22"/>
        <v>1.3253806810730525E-4</v>
      </c>
    </row>
    <row r="269" spans="1:10">
      <c r="A269" s="30" t="s">
        <v>264</v>
      </c>
      <c r="B269" s="63">
        <v>188.33</v>
      </c>
      <c r="C269" s="219">
        <v>44943</v>
      </c>
      <c r="D269" s="49">
        <v>44943.472222222219</v>
      </c>
      <c r="E269" s="219">
        <v>44952</v>
      </c>
      <c r="F269" s="273">
        <f t="shared" si="23"/>
        <v>0.73611111110949423</v>
      </c>
      <c r="G269" s="273">
        <f t="shared" si="24"/>
        <v>8.5277777777810115</v>
      </c>
      <c r="H269" s="273">
        <f t="shared" si="20"/>
        <v>9.2638888888905058</v>
      </c>
      <c r="I269" s="77">
        <f t="shared" si="21"/>
        <v>1.7567566284326797E-5</v>
      </c>
      <c r="J269" s="229">
        <f t="shared" si="22"/>
        <v>1.6274398210622249E-4</v>
      </c>
    </row>
    <row r="270" spans="1:10">
      <c r="A270" s="30" t="s">
        <v>264</v>
      </c>
      <c r="B270" s="63">
        <v>7.53</v>
      </c>
      <c r="C270" s="219">
        <v>44943</v>
      </c>
      <c r="D270" s="49">
        <v>44943.472916666666</v>
      </c>
      <c r="E270" s="219">
        <v>44952</v>
      </c>
      <c r="F270" s="273">
        <f t="shared" si="23"/>
        <v>0.73645833333284827</v>
      </c>
      <c r="G270" s="273">
        <f t="shared" si="24"/>
        <v>8.5270833333343035</v>
      </c>
      <c r="H270" s="273">
        <f t="shared" si="20"/>
        <v>9.2635416666671517</v>
      </c>
      <c r="I270" s="77">
        <f t="shared" si="21"/>
        <v>7.0240415292826824E-7</v>
      </c>
      <c r="J270" s="229">
        <f t="shared" si="22"/>
        <v>6.5067501374910588E-6</v>
      </c>
    </row>
    <row r="271" spans="1:10">
      <c r="A271" s="30" t="s">
        <v>264</v>
      </c>
      <c r="B271" s="63">
        <v>187.83</v>
      </c>
      <c r="C271" s="219">
        <v>44940</v>
      </c>
      <c r="D271" s="49">
        <v>44940.595833333333</v>
      </c>
      <c r="E271" s="219">
        <v>44952</v>
      </c>
      <c r="F271" s="273">
        <f t="shared" si="23"/>
        <v>0.79791666666642413</v>
      </c>
      <c r="G271" s="273">
        <f t="shared" si="24"/>
        <v>11.404166666667152</v>
      </c>
      <c r="H271" s="273">
        <f t="shared" si="20"/>
        <v>12.202083333333576</v>
      </c>
      <c r="I271" s="77">
        <f t="shared" si="21"/>
        <v>1.7520925902326247E-5</v>
      </c>
      <c r="J271" s="229">
        <f t="shared" si="22"/>
        <v>2.1379179793734764E-4</v>
      </c>
    </row>
    <row r="272" spans="1:10">
      <c r="A272" s="30" t="s">
        <v>264</v>
      </c>
      <c r="B272" s="63">
        <v>116.45</v>
      </c>
      <c r="C272" s="219">
        <v>44940</v>
      </c>
      <c r="D272" s="49">
        <v>44940.595833333333</v>
      </c>
      <c r="E272" s="219">
        <v>44952</v>
      </c>
      <c r="F272" s="273">
        <f t="shared" si="23"/>
        <v>0.79791666666642413</v>
      </c>
      <c r="G272" s="273">
        <f t="shared" si="24"/>
        <v>11.404166666667152</v>
      </c>
      <c r="H272" s="273">
        <f t="shared" si="20"/>
        <v>12.202083333333576</v>
      </c>
      <c r="I272" s="77">
        <f t="shared" si="21"/>
        <v>1.0862544967927868E-5</v>
      </c>
      <c r="J272" s="229">
        <f t="shared" si="22"/>
        <v>1.3254567891073915E-4</v>
      </c>
    </row>
    <row r="273" spans="1:10">
      <c r="A273" s="30" t="s">
        <v>264</v>
      </c>
      <c r="B273" s="63">
        <v>25330.11</v>
      </c>
      <c r="C273" s="219">
        <v>44940</v>
      </c>
      <c r="D273" s="49">
        <v>44940.59652777778</v>
      </c>
      <c r="E273" s="219">
        <v>44952</v>
      </c>
      <c r="F273" s="273">
        <f t="shared" si="23"/>
        <v>0.79826388888977817</v>
      </c>
      <c r="G273" s="273">
        <f t="shared" si="24"/>
        <v>11.403472222220444</v>
      </c>
      <c r="H273" s="273">
        <f t="shared" si="20"/>
        <v>12.201736111110222</v>
      </c>
      <c r="I273" s="77">
        <f t="shared" si="21"/>
        <v>2.3628120130318535E-3</v>
      </c>
      <c r="J273" s="229">
        <f t="shared" si="22"/>
        <v>2.8830408663175804E-2</v>
      </c>
    </row>
    <row r="274" spans="1:10">
      <c r="A274" s="30" t="s">
        <v>264</v>
      </c>
      <c r="B274" s="63">
        <v>491.96</v>
      </c>
      <c r="C274" s="219">
        <v>44944</v>
      </c>
      <c r="D274" s="49">
        <v>44944.492361111108</v>
      </c>
      <c r="E274" s="219">
        <v>44952</v>
      </c>
      <c r="F274" s="273">
        <f t="shared" si="23"/>
        <v>0.74618055555401952</v>
      </c>
      <c r="G274" s="273">
        <f t="shared" si="24"/>
        <v>7.507638888891961</v>
      </c>
      <c r="H274" s="273">
        <f t="shared" si="20"/>
        <v>8.2538194444459805</v>
      </c>
      <c r="I274" s="77">
        <f t="shared" si="21"/>
        <v>4.5890404657980189E-5</v>
      </c>
      <c r="J274" s="229">
        <f t="shared" si="22"/>
        <v>3.7877111427953128E-4</v>
      </c>
    </row>
    <row r="275" spans="1:10">
      <c r="A275" s="30" t="s">
        <v>264</v>
      </c>
      <c r="B275" s="63">
        <v>181.35</v>
      </c>
      <c r="C275" s="219">
        <v>44942</v>
      </c>
      <c r="D275" s="49">
        <v>44942.423611111109</v>
      </c>
      <c r="E275" s="219">
        <v>44952</v>
      </c>
      <c r="F275" s="273">
        <f t="shared" si="23"/>
        <v>0.71180555555474712</v>
      </c>
      <c r="G275" s="273">
        <f t="shared" si="24"/>
        <v>9.5763888888905058</v>
      </c>
      <c r="H275" s="273">
        <f t="shared" si="20"/>
        <v>10.288194444445253</v>
      </c>
      <c r="I275" s="77">
        <f t="shared" si="21"/>
        <v>1.6916466551599131E-5</v>
      </c>
      <c r="J275" s="229">
        <f t="shared" si="22"/>
        <v>1.7403989719580611E-4</v>
      </c>
    </row>
    <row r="276" spans="1:10">
      <c r="A276" s="30" t="s">
        <v>264</v>
      </c>
      <c r="B276" s="63">
        <v>29.29</v>
      </c>
      <c r="C276" s="219">
        <v>44943</v>
      </c>
      <c r="D276" s="49">
        <v>44943.473611111112</v>
      </c>
      <c r="E276" s="219">
        <v>44952</v>
      </c>
      <c r="F276" s="273">
        <f t="shared" si="23"/>
        <v>0.73680555555620231</v>
      </c>
      <c r="G276" s="273">
        <f t="shared" si="24"/>
        <v>8.5263888888875954</v>
      </c>
      <c r="H276" s="273">
        <f t="shared" si="20"/>
        <v>9.2631944444437977</v>
      </c>
      <c r="I276" s="77">
        <f t="shared" si="21"/>
        <v>2.7321935775921618E-6</v>
      </c>
      <c r="J276" s="229">
        <f t="shared" si="22"/>
        <v>2.5308840369096738E-5</v>
      </c>
    </row>
    <row r="277" spans="1:10">
      <c r="A277" s="30" t="s">
        <v>264</v>
      </c>
      <c r="B277" s="63">
        <v>7.45</v>
      </c>
      <c r="C277" s="219">
        <v>44945</v>
      </c>
      <c r="D277" s="49">
        <v>44945.505555555559</v>
      </c>
      <c r="E277" s="219">
        <v>44952</v>
      </c>
      <c r="F277" s="273">
        <f t="shared" si="23"/>
        <v>0.75277777777955635</v>
      </c>
      <c r="G277" s="273">
        <f t="shared" si="24"/>
        <v>6.4944444444408873</v>
      </c>
      <c r="H277" s="273">
        <f t="shared" si="20"/>
        <v>7.2472222222204437</v>
      </c>
      <c r="I277" s="77">
        <f t="shared" si="21"/>
        <v>6.9494169180818044E-7</v>
      </c>
      <c r="J277" s="229">
        <f t="shared" si="22"/>
        <v>5.0363968720197158E-6</v>
      </c>
    </row>
    <row r="278" spans="1:10">
      <c r="A278" s="30" t="s">
        <v>264</v>
      </c>
      <c r="B278" s="63">
        <v>7.52</v>
      </c>
      <c r="C278" s="219">
        <v>44942</v>
      </c>
      <c r="D278" s="49">
        <v>44942.424305555556</v>
      </c>
      <c r="E278" s="219">
        <v>44952</v>
      </c>
      <c r="F278" s="273">
        <f t="shared" si="23"/>
        <v>0.71215277777810115</v>
      </c>
      <c r="G278" s="273">
        <f t="shared" si="24"/>
        <v>9.5756944444437977</v>
      </c>
      <c r="H278" s="273">
        <f t="shared" si="20"/>
        <v>10.287847222221899</v>
      </c>
      <c r="I278" s="77">
        <f t="shared" si="21"/>
        <v>7.0147134528825728E-7</v>
      </c>
      <c r="J278" s="229">
        <f t="shared" si="22"/>
        <v>7.2166300310920562E-6</v>
      </c>
    </row>
    <row r="279" spans="1:10">
      <c r="A279" s="30" t="s">
        <v>264</v>
      </c>
      <c r="B279" s="63">
        <v>489.75</v>
      </c>
      <c r="C279" s="219">
        <v>44942</v>
      </c>
      <c r="D279" s="49">
        <v>44942.424305555556</v>
      </c>
      <c r="E279" s="219">
        <v>44952</v>
      </c>
      <c r="F279" s="273">
        <f t="shared" si="23"/>
        <v>0.71215277777810115</v>
      </c>
      <c r="G279" s="273">
        <f t="shared" si="24"/>
        <v>9.5756944444437977</v>
      </c>
      <c r="H279" s="273">
        <f t="shared" si="20"/>
        <v>10.287847222221899</v>
      </c>
      <c r="I279" s="77">
        <f t="shared" si="21"/>
        <v>4.5684254169537764E-5</v>
      </c>
      <c r="J279" s="229">
        <f t="shared" si="22"/>
        <v>4.6999262735735831E-4</v>
      </c>
    </row>
    <row r="280" spans="1:10">
      <c r="A280" s="30" t="s">
        <v>264</v>
      </c>
      <c r="B280" s="63">
        <v>119.57</v>
      </c>
      <c r="C280" s="219">
        <v>44943</v>
      </c>
      <c r="D280" s="49">
        <v>44943.474305555559</v>
      </c>
      <c r="E280" s="219">
        <v>44952</v>
      </c>
      <c r="F280" s="273">
        <f t="shared" si="23"/>
        <v>0.73715277777955635</v>
      </c>
      <c r="G280" s="273">
        <f t="shared" si="24"/>
        <v>8.5256944444408873</v>
      </c>
      <c r="H280" s="273">
        <f t="shared" si="20"/>
        <v>9.2628472222204437</v>
      </c>
      <c r="I280" s="77">
        <f t="shared" si="21"/>
        <v>1.1153580951611292E-5</v>
      </c>
      <c r="J280" s="229">
        <f t="shared" si="22"/>
        <v>1.0331391633544351E-4</v>
      </c>
    </row>
    <row r="281" spans="1:10">
      <c r="A281" s="30" t="s">
        <v>264</v>
      </c>
      <c r="B281" s="63">
        <v>7.57</v>
      </c>
      <c r="C281" s="219">
        <v>44943</v>
      </c>
      <c r="D281" s="49">
        <v>44943.474999999999</v>
      </c>
      <c r="E281" s="219">
        <v>44952</v>
      </c>
      <c r="F281" s="273">
        <f t="shared" si="23"/>
        <v>0.7374999999992724</v>
      </c>
      <c r="G281" s="273">
        <f t="shared" si="24"/>
        <v>8.5250000000014552</v>
      </c>
      <c r="H281" s="273">
        <f t="shared" si="20"/>
        <v>9.2625000000007276</v>
      </c>
      <c r="I281" s="77">
        <f t="shared" si="21"/>
        <v>7.0613538348831219E-7</v>
      </c>
      <c r="J281" s="229">
        <f t="shared" si="22"/>
        <v>6.5405789895610056E-6</v>
      </c>
    </row>
    <row r="282" spans="1:10">
      <c r="A282" s="30" t="s">
        <v>264</v>
      </c>
      <c r="B282" s="63">
        <v>116.79</v>
      </c>
      <c r="C282" s="219">
        <v>44945</v>
      </c>
      <c r="D282" s="49">
        <v>44945.506944444445</v>
      </c>
      <c r="E282" s="219">
        <v>44952</v>
      </c>
      <c r="F282" s="273">
        <f t="shared" si="23"/>
        <v>0.75347222222262644</v>
      </c>
      <c r="G282" s="273">
        <f t="shared" si="24"/>
        <v>6.4930555555547471</v>
      </c>
      <c r="H282" s="273">
        <f t="shared" si="20"/>
        <v>7.2465277777773736</v>
      </c>
      <c r="I282" s="77">
        <f t="shared" si="21"/>
        <v>1.089426042768824E-5</v>
      </c>
      <c r="J282" s="229">
        <f t="shared" si="22"/>
        <v>7.8945560807583637E-5</v>
      </c>
    </row>
    <row r="283" spans="1:10">
      <c r="A283" s="30" t="s">
        <v>264</v>
      </c>
      <c r="B283" s="63">
        <v>29.58</v>
      </c>
      <c r="C283" s="219">
        <v>44942</v>
      </c>
      <c r="D283" s="49">
        <v>44942.425000000003</v>
      </c>
      <c r="E283" s="219">
        <v>44952</v>
      </c>
      <c r="F283" s="273">
        <f t="shared" si="23"/>
        <v>0.71250000000145519</v>
      </c>
      <c r="G283" s="273">
        <f t="shared" si="24"/>
        <v>9.5749999999970896</v>
      </c>
      <c r="H283" s="273">
        <f t="shared" si="20"/>
        <v>10.287499999998545</v>
      </c>
      <c r="I283" s="77">
        <f t="shared" si="21"/>
        <v>2.75924499915248E-6</v>
      </c>
      <c r="J283" s="229">
        <f t="shared" si="22"/>
        <v>2.8385732928777121E-5</v>
      </c>
    </row>
    <row r="284" spans="1:10">
      <c r="A284" s="30" t="s">
        <v>264</v>
      </c>
      <c r="B284" s="63">
        <v>189.55</v>
      </c>
      <c r="C284" s="219">
        <v>44942</v>
      </c>
      <c r="D284" s="49">
        <v>44942.425694444442</v>
      </c>
      <c r="E284" s="219">
        <v>44952</v>
      </c>
      <c r="F284" s="273">
        <f t="shared" si="23"/>
        <v>0.71284722222117125</v>
      </c>
      <c r="G284" s="273">
        <f t="shared" si="24"/>
        <v>9.5743055555576575</v>
      </c>
      <c r="H284" s="273">
        <f t="shared" si="20"/>
        <v>10.287152777778829</v>
      </c>
      <c r="I284" s="77">
        <f t="shared" si="21"/>
        <v>1.7681368816408135E-5</v>
      </c>
      <c r="J284" s="229">
        <f t="shared" si="22"/>
        <v>1.8189094233464489E-4</v>
      </c>
    </row>
    <row r="285" spans="1:10">
      <c r="A285" s="30" t="s">
        <v>264</v>
      </c>
      <c r="B285" s="63">
        <v>117.52</v>
      </c>
      <c r="C285" s="219">
        <v>44942</v>
      </c>
      <c r="D285" s="49">
        <v>44942.425694444442</v>
      </c>
      <c r="E285" s="219">
        <v>44952</v>
      </c>
      <c r="F285" s="273">
        <f t="shared" si="23"/>
        <v>0.71284722222117125</v>
      </c>
      <c r="G285" s="273">
        <f t="shared" si="24"/>
        <v>9.5743055555576575</v>
      </c>
      <c r="H285" s="273">
        <f t="shared" si="20"/>
        <v>10.287152777778829</v>
      </c>
      <c r="I285" s="77">
        <f t="shared" si="21"/>
        <v>1.0962355385409041E-5</v>
      </c>
      <c r="J285" s="229">
        <f t="shared" si="22"/>
        <v>1.1277142465400933E-4</v>
      </c>
    </row>
    <row r="286" spans="1:10">
      <c r="A286" s="30" t="s">
        <v>264</v>
      </c>
      <c r="B286" s="63">
        <v>25536.87</v>
      </c>
      <c r="C286" s="219">
        <v>44943</v>
      </c>
      <c r="D286" s="49">
        <v>44943.476388888892</v>
      </c>
      <c r="E286" s="219">
        <v>44952</v>
      </c>
      <c r="F286" s="273">
        <f t="shared" si="23"/>
        <v>0.73819444444598048</v>
      </c>
      <c r="G286" s="273">
        <f t="shared" si="24"/>
        <v>8.523611111108039</v>
      </c>
      <c r="H286" s="273">
        <f t="shared" si="20"/>
        <v>9.2618055555540195</v>
      </c>
      <c r="I286" s="77">
        <f t="shared" si="21"/>
        <v>2.3820987437967204E-3</v>
      </c>
      <c r="J286" s="229">
        <f t="shared" si="22"/>
        <v>2.2062535379174717E-2</v>
      </c>
    </row>
    <row r="287" spans="1:10">
      <c r="A287" s="30" t="s">
        <v>264</v>
      </c>
      <c r="B287" s="63">
        <v>490.53</v>
      </c>
      <c r="C287" s="219">
        <v>44943</v>
      </c>
      <c r="D287" s="49">
        <v>44943.476388888892</v>
      </c>
      <c r="E287" s="219">
        <v>44952</v>
      </c>
      <c r="F287" s="273">
        <f t="shared" si="23"/>
        <v>0.73819444444598048</v>
      </c>
      <c r="G287" s="273">
        <f t="shared" si="24"/>
        <v>8.523611111108039</v>
      </c>
      <c r="H287" s="273">
        <f t="shared" si="20"/>
        <v>9.2618055555540195</v>
      </c>
      <c r="I287" s="77">
        <f t="shared" si="21"/>
        <v>4.5757013165458621E-5</v>
      </c>
      <c r="J287" s="229">
        <f t="shared" si="22"/>
        <v>4.2379255874140306E-4</v>
      </c>
    </row>
    <row r="288" spans="1:10">
      <c r="A288" s="30" t="s">
        <v>264</v>
      </c>
      <c r="B288" s="63">
        <v>490.33</v>
      </c>
      <c r="C288" s="219">
        <v>44945</v>
      </c>
      <c r="D288" s="49">
        <v>44945.507638888892</v>
      </c>
      <c r="E288" s="219">
        <v>44952</v>
      </c>
      <c r="F288" s="273">
        <f t="shared" si="23"/>
        <v>0.75381944444598048</v>
      </c>
      <c r="G288" s="273">
        <f t="shared" si="24"/>
        <v>6.492361111108039</v>
      </c>
      <c r="H288" s="273">
        <f t="shared" si="20"/>
        <v>7.2461805555540195</v>
      </c>
      <c r="I288" s="77">
        <f t="shared" si="21"/>
        <v>4.5738357012658404E-5</v>
      </c>
      <c r="J288" s="229">
        <f t="shared" si="22"/>
        <v>3.3142839322811314E-4</v>
      </c>
    </row>
    <row r="289" spans="1:10">
      <c r="A289" s="30" t="s">
        <v>264</v>
      </c>
      <c r="B289" s="63">
        <v>29.39</v>
      </c>
      <c r="C289" s="219">
        <v>44943</v>
      </c>
      <c r="D289" s="49">
        <v>44943.476388888892</v>
      </c>
      <c r="E289" s="219">
        <v>44952</v>
      </c>
      <c r="F289" s="273">
        <f t="shared" si="23"/>
        <v>0.73819444444598048</v>
      </c>
      <c r="G289" s="273">
        <f t="shared" si="24"/>
        <v>8.523611111108039</v>
      </c>
      <c r="H289" s="273">
        <f t="shared" si="20"/>
        <v>9.2618055555540195</v>
      </c>
      <c r="I289" s="77">
        <f t="shared" si="21"/>
        <v>2.7415216539922716E-6</v>
      </c>
      <c r="J289" s="229">
        <f t="shared" si="22"/>
        <v>2.5391440485617265E-5</v>
      </c>
    </row>
    <row r="290" spans="1:10">
      <c r="A290" s="30" t="s">
        <v>264</v>
      </c>
      <c r="B290" s="63">
        <v>15.73</v>
      </c>
      <c r="C290" s="219">
        <v>44943</v>
      </c>
      <c r="D290" s="49">
        <v>44943.477083333331</v>
      </c>
      <c r="E290" s="219">
        <v>44952</v>
      </c>
      <c r="F290" s="273">
        <f t="shared" si="23"/>
        <v>0.73854166666569654</v>
      </c>
      <c r="G290" s="273">
        <f t="shared" si="24"/>
        <v>8.5229166666686069</v>
      </c>
      <c r="H290" s="273">
        <f t="shared" si="20"/>
        <v>9.2614583333343035</v>
      </c>
      <c r="I290" s="77">
        <f t="shared" si="21"/>
        <v>1.4673064177372723E-6</v>
      </c>
      <c r="J290" s="229">
        <f t="shared" si="22"/>
        <v>1.3589397250107764E-5</v>
      </c>
    </row>
    <row r="291" spans="1:10">
      <c r="A291" s="30" t="s">
        <v>264</v>
      </c>
      <c r="B291" s="63">
        <v>183.78</v>
      </c>
      <c r="C291" s="219">
        <v>44943</v>
      </c>
      <c r="D291" s="49">
        <v>44943.477083333331</v>
      </c>
      <c r="E291" s="219">
        <v>44952</v>
      </c>
      <c r="F291" s="273">
        <f t="shared" si="23"/>
        <v>0.73854166666569654</v>
      </c>
      <c r="G291" s="273">
        <f t="shared" si="24"/>
        <v>8.5229166666686069</v>
      </c>
      <c r="H291" s="273">
        <f t="shared" si="20"/>
        <v>9.2614583333343035</v>
      </c>
      <c r="I291" s="77">
        <f t="shared" si="21"/>
        <v>1.7143138808121798E-5</v>
      </c>
      <c r="J291" s="229">
        <f t="shared" si="22"/>
        <v>1.5877046577398633E-4</v>
      </c>
    </row>
    <row r="292" spans="1:10">
      <c r="A292" s="30" t="s">
        <v>264</v>
      </c>
      <c r="B292" s="63">
        <v>28.67</v>
      </c>
      <c r="C292" s="219">
        <v>44943</v>
      </c>
      <c r="D292" s="49">
        <v>44943.477083333331</v>
      </c>
      <c r="E292" s="219">
        <v>44952</v>
      </c>
      <c r="F292" s="273">
        <f t="shared" si="23"/>
        <v>0.73854166666569654</v>
      </c>
      <c r="G292" s="273">
        <f t="shared" si="24"/>
        <v>8.5229166666686069</v>
      </c>
      <c r="H292" s="273">
        <f t="shared" si="20"/>
        <v>9.2614583333343035</v>
      </c>
      <c r="I292" s="77">
        <f t="shared" si="21"/>
        <v>2.6743595039114811E-6</v>
      </c>
      <c r="J292" s="229">
        <f t="shared" si="22"/>
        <v>2.4768469113832778E-5</v>
      </c>
    </row>
    <row r="293" spans="1:10">
      <c r="A293" s="30" t="s">
        <v>264</v>
      </c>
      <c r="B293" s="63">
        <v>29.37</v>
      </c>
      <c r="C293" s="219">
        <v>44945</v>
      </c>
      <c r="D293" s="49">
        <v>44945.507638888892</v>
      </c>
      <c r="E293" s="219">
        <v>44952</v>
      </c>
      <c r="F293" s="273">
        <f t="shared" si="23"/>
        <v>0.75381944444598048</v>
      </c>
      <c r="G293" s="273">
        <f t="shared" si="24"/>
        <v>6.492361111108039</v>
      </c>
      <c r="H293" s="273">
        <f t="shared" si="20"/>
        <v>7.2461805555540195</v>
      </c>
      <c r="I293" s="77">
        <f t="shared" si="21"/>
        <v>2.7396560387122494E-6</v>
      </c>
      <c r="J293" s="229">
        <f t="shared" si="22"/>
        <v>1.9852042316622851E-5</v>
      </c>
    </row>
    <row r="294" spans="1:10">
      <c r="A294" s="30" t="s">
        <v>264</v>
      </c>
      <c r="B294" s="63">
        <v>16.600000000000001</v>
      </c>
      <c r="C294" s="219">
        <v>44942</v>
      </c>
      <c r="D294" s="49">
        <v>44942.438888888886</v>
      </c>
      <c r="E294" s="219">
        <v>44952</v>
      </c>
      <c r="F294" s="273">
        <f t="shared" si="23"/>
        <v>0.7194444444430701</v>
      </c>
      <c r="G294" s="273">
        <f t="shared" si="24"/>
        <v>9.5611111111138598</v>
      </c>
      <c r="H294" s="273">
        <f t="shared" si="20"/>
        <v>10.28055555555693</v>
      </c>
      <c r="I294" s="77">
        <f t="shared" si="21"/>
        <v>1.5484606824182276E-6</v>
      </c>
      <c r="J294" s="229">
        <f t="shared" si="22"/>
        <v>1.5919036071196185E-5</v>
      </c>
    </row>
    <row r="295" spans="1:10">
      <c r="A295" s="30" t="s">
        <v>264</v>
      </c>
      <c r="B295" s="63">
        <v>7.51</v>
      </c>
      <c r="C295" s="219">
        <v>44943</v>
      </c>
      <c r="D295" s="49">
        <v>44943.477777777778</v>
      </c>
      <c r="E295" s="219">
        <v>44952</v>
      </c>
      <c r="F295" s="273">
        <f t="shared" si="23"/>
        <v>0.73888888888905058</v>
      </c>
      <c r="G295" s="273">
        <f t="shared" si="24"/>
        <v>8.5222222222218988</v>
      </c>
      <c r="H295" s="273">
        <f t="shared" si="20"/>
        <v>9.2611111111109494</v>
      </c>
      <c r="I295" s="77">
        <f t="shared" si="21"/>
        <v>7.0053853764824632E-7</v>
      </c>
      <c r="J295" s="229">
        <f t="shared" si="22"/>
        <v>6.4877652347755898E-6</v>
      </c>
    </row>
    <row r="296" spans="1:10">
      <c r="A296" s="30" t="s">
        <v>264</v>
      </c>
      <c r="B296" s="63">
        <v>119.85</v>
      </c>
      <c r="C296" s="219">
        <v>44945</v>
      </c>
      <c r="D296" s="49">
        <v>44945.509722222225</v>
      </c>
      <c r="E296" s="219">
        <v>44952</v>
      </c>
      <c r="F296" s="273">
        <f t="shared" si="23"/>
        <v>0.75486111111240461</v>
      </c>
      <c r="G296" s="273">
        <f t="shared" si="24"/>
        <v>6.4902777777751908</v>
      </c>
      <c r="H296" s="273">
        <f t="shared" si="20"/>
        <v>7.2451388888875954</v>
      </c>
      <c r="I296" s="77">
        <f t="shared" si="21"/>
        <v>1.1179699565531599E-5</v>
      </c>
      <c r="J296" s="229">
        <f t="shared" si="22"/>
        <v>8.0998476088312748E-5</v>
      </c>
    </row>
    <row r="297" spans="1:10">
      <c r="A297" s="30" t="s">
        <v>264</v>
      </c>
      <c r="B297" s="63">
        <v>493.26</v>
      </c>
      <c r="C297" s="219">
        <v>44942</v>
      </c>
      <c r="D297" s="49">
        <v>44942.441666666666</v>
      </c>
      <c r="E297" s="219">
        <v>44952</v>
      </c>
      <c r="F297" s="273">
        <f t="shared" si="23"/>
        <v>0.72083333333284827</v>
      </c>
      <c r="G297" s="273">
        <f t="shared" si="24"/>
        <v>9.5583333333343035</v>
      </c>
      <c r="H297" s="273">
        <f t="shared" si="20"/>
        <v>10.279166666667152</v>
      </c>
      <c r="I297" s="77">
        <f t="shared" si="21"/>
        <v>4.6011669651181617E-5</v>
      </c>
      <c r="J297" s="229">
        <f t="shared" si="22"/>
        <v>4.7296162095612667E-4</v>
      </c>
    </row>
    <row r="298" spans="1:10">
      <c r="A298" s="30" t="s">
        <v>264</v>
      </c>
      <c r="B298" s="63">
        <v>30.12</v>
      </c>
      <c r="C298" s="219">
        <v>44943</v>
      </c>
      <c r="D298" s="49">
        <v>44943.477777777778</v>
      </c>
      <c r="E298" s="219">
        <v>44952</v>
      </c>
      <c r="F298" s="273">
        <f t="shared" si="23"/>
        <v>0.73888888888905058</v>
      </c>
      <c r="G298" s="273">
        <f t="shared" si="24"/>
        <v>8.5222222222218988</v>
      </c>
      <c r="H298" s="273">
        <f t="shared" si="20"/>
        <v>9.2611111111109494</v>
      </c>
      <c r="I298" s="77">
        <f t="shared" si="21"/>
        <v>2.809616611713073E-6</v>
      </c>
      <c r="J298" s="229">
        <f t="shared" si="22"/>
        <v>2.6020171620697839E-5</v>
      </c>
    </row>
    <row r="299" spans="1:10">
      <c r="A299" s="30" t="s">
        <v>264</v>
      </c>
      <c r="B299" s="63">
        <v>192.51</v>
      </c>
      <c r="C299" s="219">
        <v>44945</v>
      </c>
      <c r="D299" s="49">
        <v>44945.510416666664</v>
      </c>
      <c r="E299" s="219">
        <v>44952</v>
      </c>
      <c r="F299" s="273">
        <f t="shared" si="23"/>
        <v>0.75520833333212067</v>
      </c>
      <c r="G299" s="273">
        <f t="shared" si="24"/>
        <v>6.4895833333357587</v>
      </c>
      <c r="H299" s="273">
        <f t="shared" si="20"/>
        <v>7.2447916666678793</v>
      </c>
      <c r="I299" s="77">
        <f t="shared" si="21"/>
        <v>1.7957479877851382E-5</v>
      </c>
      <c r="J299" s="229">
        <f t="shared" si="22"/>
        <v>1.3009820057341382E-4</v>
      </c>
    </row>
    <row r="300" spans="1:10">
      <c r="A300" s="30" t="s">
        <v>264</v>
      </c>
      <c r="B300" s="63">
        <v>7.55</v>
      </c>
      <c r="C300" s="219">
        <v>44942</v>
      </c>
      <c r="D300" s="49">
        <v>44942.443055555559</v>
      </c>
      <c r="E300" s="219">
        <v>44952</v>
      </c>
      <c r="F300" s="273">
        <f t="shared" si="23"/>
        <v>0.72152777777955635</v>
      </c>
      <c r="G300" s="273">
        <f t="shared" si="24"/>
        <v>9.5569444444408873</v>
      </c>
      <c r="H300" s="273">
        <f t="shared" si="20"/>
        <v>10.278472222220444</v>
      </c>
      <c r="I300" s="77">
        <f t="shared" si="21"/>
        <v>7.0426976820829016E-7</v>
      </c>
      <c r="J300" s="229">
        <f t="shared" si="22"/>
        <v>7.2388172494785408E-6</v>
      </c>
    </row>
    <row r="301" spans="1:10">
      <c r="A301" s="30" t="s">
        <v>264</v>
      </c>
      <c r="B301" s="63">
        <v>491.77</v>
      </c>
      <c r="C301" s="219">
        <v>44942</v>
      </c>
      <c r="D301" s="49">
        <v>44942.443055555559</v>
      </c>
      <c r="E301" s="219">
        <v>44952</v>
      </c>
      <c r="F301" s="273">
        <f t="shared" si="23"/>
        <v>0.72152777777955635</v>
      </c>
      <c r="G301" s="273">
        <f t="shared" si="24"/>
        <v>9.5569444444408873</v>
      </c>
      <c r="H301" s="273">
        <f t="shared" si="20"/>
        <v>10.278472222220444</v>
      </c>
      <c r="I301" s="77">
        <f t="shared" si="21"/>
        <v>4.5872681312819981E-5</v>
      </c>
      <c r="J301" s="229">
        <f t="shared" si="22"/>
        <v>4.7150108063259103E-4</v>
      </c>
    </row>
    <row r="302" spans="1:10">
      <c r="A302" s="30" t="s">
        <v>264</v>
      </c>
      <c r="B302" s="63">
        <v>491.37</v>
      </c>
      <c r="C302" s="219">
        <v>44945</v>
      </c>
      <c r="D302" s="49">
        <v>44945.511111111111</v>
      </c>
      <c r="E302" s="219">
        <v>44952</v>
      </c>
      <c r="F302" s="273">
        <f t="shared" si="23"/>
        <v>0.75555555555547471</v>
      </c>
      <c r="G302" s="273">
        <f t="shared" si="24"/>
        <v>6.4888888888890506</v>
      </c>
      <c r="H302" s="273">
        <f t="shared" si="20"/>
        <v>7.2444444444445253</v>
      </c>
      <c r="I302" s="77">
        <f t="shared" si="21"/>
        <v>4.5835369007219547E-5</v>
      </c>
      <c r="J302" s="229">
        <f t="shared" si="22"/>
        <v>3.3205178436341643E-4</v>
      </c>
    </row>
    <row r="303" spans="1:10">
      <c r="A303" s="30" t="s">
        <v>264</v>
      </c>
      <c r="B303" s="63">
        <v>187.49</v>
      </c>
      <c r="C303" s="219">
        <v>44945</v>
      </c>
      <c r="D303" s="49">
        <v>44945.511111111111</v>
      </c>
      <c r="E303" s="219">
        <v>44952</v>
      </c>
      <c r="F303" s="273">
        <f t="shared" si="23"/>
        <v>0.75555555555547471</v>
      </c>
      <c r="G303" s="273">
        <f t="shared" si="24"/>
        <v>6.4888888888890506</v>
      </c>
      <c r="H303" s="273">
        <f t="shared" si="20"/>
        <v>7.2444444444445253</v>
      </c>
      <c r="I303" s="77">
        <f t="shared" si="21"/>
        <v>1.7489210442565871E-5</v>
      </c>
      <c r="J303" s="229">
        <f t="shared" si="22"/>
        <v>1.2669961342836751E-4</v>
      </c>
    </row>
    <row r="304" spans="1:10">
      <c r="A304" s="30" t="s">
        <v>264</v>
      </c>
      <c r="B304" s="63">
        <v>29.44</v>
      </c>
      <c r="C304" s="219">
        <v>44945</v>
      </c>
      <c r="D304" s="49">
        <v>44945.511111111111</v>
      </c>
      <c r="E304" s="219">
        <v>44952</v>
      </c>
      <c r="F304" s="273">
        <f t="shared" si="23"/>
        <v>0.75555555555547471</v>
      </c>
      <c r="G304" s="273">
        <f t="shared" si="24"/>
        <v>6.4888888888890506</v>
      </c>
      <c r="H304" s="273">
        <f t="shared" si="20"/>
        <v>7.2444444444445253</v>
      </c>
      <c r="I304" s="77">
        <f t="shared" si="21"/>
        <v>2.7461856921923263E-6</v>
      </c>
      <c r="J304" s="229">
        <f t="shared" si="22"/>
        <v>1.9894589681215742E-5</v>
      </c>
    </row>
    <row r="305" spans="1:10">
      <c r="A305" s="30" t="s">
        <v>264</v>
      </c>
      <c r="B305" s="63">
        <v>16.59</v>
      </c>
      <c r="C305" s="219">
        <v>44942</v>
      </c>
      <c r="D305" s="49">
        <v>44942.443749999999</v>
      </c>
      <c r="E305" s="219">
        <v>44952</v>
      </c>
      <c r="F305" s="273">
        <f t="shared" si="23"/>
        <v>0.7218749999992724</v>
      </c>
      <c r="G305" s="273">
        <f t="shared" si="24"/>
        <v>9.5562500000014552</v>
      </c>
      <c r="H305" s="273">
        <f t="shared" si="20"/>
        <v>10.278125000000728</v>
      </c>
      <c r="I305" s="77">
        <f t="shared" si="21"/>
        <v>1.5475278747782165E-6</v>
      </c>
      <c r="J305" s="229">
        <f t="shared" si="22"/>
        <v>1.5905684937955983E-5</v>
      </c>
    </row>
    <row r="306" spans="1:10">
      <c r="A306" s="30" t="s">
        <v>264</v>
      </c>
      <c r="B306" s="63">
        <v>120.13</v>
      </c>
      <c r="C306" s="219">
        <v>44942</v>
      </c>
      <c r="D306" s="49">
        <v>44942.443749999999</v>
      </c>
      <c r="E306" s="219">
        <v>44952</v>
      </c>
      <c r="F306" s="273">
        <f t="shared" si="23"/>
        <v>0.7218749999992724</v>
      </c>
      <c r="G306" s="273">
        <f t="shared" si="24"/>
        <v>9.5562500000014552</v>
      </c>
      <c r="H306" s="273">
        <f t="shared" si="20"/>
        <v>10.278125000000728</v>
      </c>
      <c r="I306" s="77">
        <f t="shared" si="21"/>
        <v>1.1205818179451907E-5</v>
      </c>
      <c r="J306" s="229">
        <f t="shared" si="22"/>
        <v>1.1517479997568729E-4</v>
      </c>
    </row>
    <row r="307" spans="1:10">
      <c r="A307" s="30" t="s">
        <v>264</v>
      </c>
      <c r="B307" s="63">
        <v>7.52</v>
      </c>
      <c r="C307" s="219">
        <v>44944</v>
      </c>
      <c r="D307" s="49">
        <v>44944.486805555556</v>
      </c>
      <c r="E307" s="219">
        <v>44952</v>
      </c>
      <c r="F307" s="273">
        <f t="shared" si="23"/>
        <v>0.74340277777810115</v>
      </c>
      <c r="G307" s="273">
        <f t="shared" si="24"/>
        <v>7.5131944444437977</v>
      </c>
      <c r="H307" s="273">
        <f t="shared" si="20"/>
        <v>8.2565972222218988</v>
      </c>
      <c r="I307" s="77">
        <f t="shared" si="21"/>
        <v>7.0147134528825728E-7</v>
      </c>
      <c r="J307" s="229">
        <f t="shared" si="22"/>
        <v>5.7917663609752832E-6</v>
      </c>
    </row>
    <row r="308" spans="1:10">
      <c r="A308" s="30" t="s">
        <v>264</v>
      </c>
      <c r="B308" s="63">
        <v>186.7</v>
      </c>
      <c r="C308" s="219">
        <v>44944</v>
      </c>
      <c r="D308" s="49">
        <v>44944.486805555556</v>
      </c>
      <c r="E308" s="219">
        <v>44952</v>
      </c>
      <c r="F308" s="273">
        <f t="shared" si="23"/>
        <v>0.74340277777810115</v>
      </c>
      <c r="G308" s="273">
        <f t="shared" si="24"/>
        <v>7.5131944444437977</v>
      </c>
      <c r="H308" s="273">
        <f t="shared" si="20"/>
        <v>8.2565972222218988</v>
      </c>
      <c r="I308" s="77">
        <f t="shared" si="21"/>
        <v>1.7415518639005002E-5</v>
      </c>
      <c r="J308" s="229">
        <f t="shared" si="22"/>
        <v>1.437929228183624E-4</v>
      </c>
    </row>
    <row r="309" spans="1:10">
      <c r="A309" s="30" t="s">
        <v>264</v>
      </c>
      <c r="B309" s="63">
        <v>116.5</v>
      </c>
      <c r="C309" s="219">
        <v>44944</v>
      </c>
      <c r="D309" s="49">
        <v>44944.486805555556</v>
      </c>
      <c r="E309" s="219">
        <v>44952</v>
      </c>
      <c r="F309" s="273">
        <f t="shared" si="23"/>
        <v>0.74340277777810115</v>
      </c>
      <c r="G309" s="273">
        <f t="shared" si="24"/>
        <v>7.5131944444437977</v>
      </c>
      <c r="H309" s="273">
        <f t="shared" si="20"/>
        <v>8.2565972222218988</v>
      </c>
      <c r="I309" s="77">
        <f t="shared" si="21"/>
        <v>1.0867209006127922E-5</v>
      </c>
      <c r="J309" s="229">
        <f t="shared" si="22"/>
        <v>8.9726167693300599E-5</v>
      </c>
    </row>
    <row r="310" spans="1:10">
      <c r="A310" s="30" t="s">
        <v>264</v>
      </c>
      <c r="B310" s="63">
        <v>187.74</v>
      </c>
      <c r="C310" s="219">
        <v>44945</v>
      </c>
      <c r="D310" s="49">
        <v>44945.512499999997</v>
      </c>
      <c r="E310" s="219">
        <v>44952</v>
      </c>
      <c r="F310" s="273">
        <f t="shared" si="23"/>
        <v>0.75624999999854481</v>
      </c>
      <c r="G310" s="273">
        <f t="shared" si="24"/>
        <v>6.4875000000029104</v>
      </c>
      <c r="H310" s="273">
        <f t="shared" si="20"/>
        <v>7.2437500000014552</v>
      </c>
      <c r="I310" s="77">
        <f t="shared" si="21"/>
        <v>1.7512530633566148E-5</v>
      </c>
      <c r="J310" s="229">
        <f t="shared" si="22"/>
        <v>1.2685639377692026E-4</v>
      </c>
    </row>
    <row r="311" spans="1:10">
      <c r="A311" s="30" t="s">
        <v>264</v>
      </c>
      <c r="B311" s="63">
        <v>7.54</v>
      </c>
      <c r="C311" s="219">
        <v>44942</v>
      </c>
      <c r="D311" s="49">
        <v>44942.444444444445</v>
      </c>
      <c r="E311" s="219">
        <v>44952</v>
      </c>
      <c r="F311" s="273">
        <f t="shared" si="23"/>
        <v>0.72222222222262644</v>
      </c>
      <c r="G311" s="273">
        <f t="shared" si="24"/>
        <v>9.5555555555547471</v>
      </c>
      <c r="H311" s="273">
        <f t="shared" si="20"/>
        <v>10.277777777777374</v>
      </c>
      <c r="I311" s="77">
        <f t="shared" si="21"/>
        <v>7.033369605682792E-7</v>
      </c>
      <c r="J311" s="229">
        <f t="shared" si="22"/>
        <v>7.228740983618141E-6</v>
      </c>
    </row>
    <row r="312" spans="1:10">
      <c r="A312" s="30" t="s">
        <v>264</v>
      </c>
      <c r="B312" s="63">
        <v>187.32</v>
      </c>
      <c r="C312" s="219">
        <v>44942</v>
      </c>
      <c r="D312" s="49">
        <v>44942.444444444445</v>
      </c>
      <c r="E312" s="219">
        <v>44952</v>
      </c>
      <c r="F312" s="273">
        <f t="shared" si="23"/>
        <v>0.72222222222262644</v>
      </c>
      <c r="G312" s="273">
        <f t="shared" si="24"/>
        <v>9.5555555555547471</v>
      </c>
      <c r="H312" s="273">
        <f t="shared" si="20"/>
        <v>10.277777777777374</v>
      </c>
      <c r="I312" s="77">
        <f t="shared" si="21"/>
        <v>1.7473352712685685E-5</v>
      </c>
      <c r="J312" s="229">
        <f t="shared" si="22"/>
        <v>1.7958723621370692E-4</v>
      </c>
    </row>
    <row r="313" spans="1:10">
      <c r="A313" s="30" t="s">
        <v>264</v>
      </c>
      <c r="B313" s="63">
        <v>16.100000000000001</v>
      </c>
      <c r="C313" s="219">
        <v>44942</v>
      </c>
      <c r="D313" s="49">
        <v>44942.445138888892</v>
      </c>
      <c r="E313" s="219">
        <v>44952</v>
      </c>
      <c r="F313" s="273">
        <f t="shared" si="23"/>
        <v>0.72256944444598048</v>
      </c>
      <c r="G313" s="273">
        <f t="shared" si="24"/>
        <v>9.554861111108039</v>
      </c>
      <c r="H313" s="273">
        <f t="shared" si="20"/>
        <v>10.27743055555402</v>
      </c>
      <c r="I313" s="77">
        <f t="shared" si="21"/>
        <v>1.5018203004176786E-6</v>
      </c>
      <c r="J313" s="229">
        <f t="shared" si="22"/>
        <v>1.5434853844463966E-5</v>
      </c>
    </row>
    <row r="314" spans="1:10">
      <c r="A314" s="30" t="s">
        <v>264</v>
      </c>
      <c r="B314" s="63">
        <v>25768.45</v>
      </c>
      <c r="C314" s="219">
        <v>44944</v>
      </c>
      <c r="D314" s="49">
        <v>44944.488194444442</v>
      </c>
      <c r="E314" s="219">
        <v>44952</v>
      </c>
      <c r="F314" s="273">
        <f t="shared" si="23"/>
        <v>0.74409722222117125</v>
      </c>
      <c r="G314" s="273">
        <f t="shared" si="24"/>
        <v>7.5118055555576575</v>
      </c>
      <c r="H314" s="273">
        <f t="shared" si="20"/>
        <v>8.2559027777788287</v>
      </c>
      <c r="I314" s="77">
        <f t="shared" si="21"/>
        <v>2.4037007031240949E-3</v>
      </c>
      <c r="J314" s="229">
        <f t="shared" si="22"/>
        <v>1.984471931187114E-2</v>
      </c>
    </row>
    <row r="315" spans="1:10">
      <c r="A315" s="30" t="s">
        <v>264</v>
      </c>
      <c r="B315" s="63">
        <v>489.62</v>
      </c>
      <c r="C315" s="219">
        <v>44944</v>
      </c>
      <c r="D315" s="49">
        <v>44944.488194444442</v>
      </c>
      <c r="E315" s="219">
        <v>44952</v>
      </c>
      <c r="F315" s="273">
        <f t="shared" si="23"/>
        <v>0.74409722222117125</v>
      </c>
      <c r="G315" s="273">
        <f t="shared" si="24"/>
        <v>7.5118055555576575</v>
      </c>
      <c r="H315" s="273">
        <f t="shared" si="20"/>
        <v>8.2559027777788287</v>
      </c>
      <c r="I315" s="77">
        <f t="shared" si="21"/>
        <v>4.5672127670217625E-5</v>
      </c>
      <c r="J315" s="229">
        <f t="shared" si="22"/>
        <v>3.7706464569961897E-4</v>
      </c>
    </row>
    <row r="316" spans="1:10">
      <c r="A316" s="30" t="s">
        <v>265</v>
      </c>
      <c r="B316" s="63">
        <v>15.74</v>
      </c>
      <c r="C316" s="219">
        <v>44942</v>
      </c>
      <c r="D316" s="49">
        <v>44942.466666666667</v>
      </c>
      <c r="E316" s="219">
        <v>44956</v>
      </c>
      <c r="F316" s="273">
        <f t="shared" si="23"/>
        <v>0.73333333333357587</v>
      </c>
      <c r="G316" s="273">
        <f t="shared" si="24"/>
        <v>13.533333333332848</v>
      </c>
      <c r="H316" s="273">
        <f t="shared" si="20"/>
        <v>14.266666666666424</v>
      </c>
      <c r="I316" s="77">
        <f t="shared" si="21"/>
        <v>1.4682392253772832E-6</v>
      </c>
      <c r="J316" s="229">
        <f t="shared" si="22"/>
        <v>2.0946879615382216E-5</v>
      </c>
    </row>
    <row r="317" spans="1:10">
      <c r="A317" s="30" t="s">
        <v>265</v>
      </c>
      <c r="B317" s="63">
        <v>182.8</v>
      </c>
      <c r="C317" s="219">
        <v>44942</v>
      </c>
      <c r="D317" s="49">
        <v>44942.468055555553</v>
      </c>
      <c r="E317" s="219">
        <v>44956</v>
      </c>
      <c r="F317" s="273">
        <f t="shared" si="23"/>
        <v>0.73402777777664596</v>
      </c>
      <c r="G317" s="273">
        <f t="shared" si="24"/>
        <v>13.531944444446708</v>
      </c>
      <c r="H317" s="273">
        <f t="shared" si="20"/>
        <v>14.265972222223354</v>
      </c>
      <c r="I317" s="77">
        <f t="shared" si="21"/>
        <v>1.7051723659400724E-5</v>
      </c>
      <c r="J317" s="229">
        <f t="shared" si="22"/>
        <v>2.4325941606603949E-4</v>
      </c>
    </row>
    <row r="318" spans="1:10">
      <c r="A318" s="30" t="s">
        <v>265</v>
      </c>
      <c r="B318" s="63">
        <v>15.78</v>
      </c>
      <c r="C318" s="219">
        <v>44942</v>
      </c>
      <c r="D318" s="49">
        <v>44942.46875</v>
      </c>
      <c r="E318" s="219">
        <v>44956</v>
      </c>
      <c r="F318" s="273">
        <f t="shared" si="23"/>
        <v>0.734375</v>
      </c>
      <c r="G318" s="273">
        <f t="shared" si="24"/>
        <v>13.53125</v>
      </c>
      <c r="H318" s="273">
        <f t="shared" si="20"/>
        <v>14.265625</v>
      </c>
      <c r="I318" s="77">
        <f t="shared" si="21"/>
        <v>1.471970455937327E-6</v>
      </c>
      <c r="J318" s="229">
        <f t="shared" si="22"/>
        <v>2.099857853548093E-5</v>
      </c>
    </row>
    <row r="319" spans="1:10">
      <c r="A319" s="30" t="s">
        <v>264</v>
      </c>
      <c r="B319" s="63">
        <v>7.56</v>
      </c>
      <c r="C319" s="219">
        <v>44951</v>
      </c>
      <c r="D319" s="49">
        <v>44951.422222222223</v>
      </c>
      <c r="E319" s="219">
        <v>44959</v>
      </c>
      <c r="F319" s="273">
        <f t="shared" si="23"/>
        <v>0.71111111111167702</v>
      </c>
      <c r="G319" s="273">
        <f t="shared" si="24"/>
        <v>7.577777777776646</v>
      </c>
      <c r="H319" s="273">
        <f t="shared" si="20"/>
        <v>8.288888888888323</v>
      </c>
      <c r="I319" s="77">
        <f t="shared" si="21"/>
        <v>7.0520257584830113E-7</v>
      </c>
      <c r="J319" s="229">
        <f t="shared" si="22"/>
        <v>5.8453457953644079E-6</v>
      </c>
    </row>
    <row r="320" spans="1:10">
      <c r="A320" s="30" t="s">
        <v>264</v>
      </c>
      <c r="B320" s="63">
        <v>453.15</v>
      </c>
      <c r="C320" s="219">
        <v>45056</v>
      </c>
      <c r="D320" s="49">
        <v>45056.495833333334</v>
      </c>
      <c r="E320" s="219">
        <v>45064</v>
      </c>
      <c r="F320" s="273">
        <f t="shared" si="23"/>
        <v>0.74791666666715173</v>
      </c>
      <c r="G320" s="273">
        <f t="shared" si="24"/>
        <v>7.5041666666656965</v>
      </c>
      <c r="H320" s="273">
        <f t="shared" si="20"/>
        <v>8.2520833333328483</v>
      </c>
      <c r="I320" s="77">
        <f t="shared" si="21"/>
        <v>4.2270178207097577E-5</v>
      </c>
      <c r="J320" s="229">
        <f t="shared" si="22"/>
        <v>3.4881703307979928E-4</v>
      </c>
    </row>
    <row r="321" spans="1:10">
      <c r="A321" s="30" t="s">
        <v>264</v>
      </c>
      <c r="B321" s="63">
        <v>452.9</v>
      </c>
      <c r="C321" s="219">
        <v>45056</v>
      </c>
      <c r="D321" s="49">
        <v>45056.496527777781</v>
      </c>
      <c r="E321" s="219">
        <v>45064</v>
      </c>
      <c r="F321" s="273">
        <f t="shared" si="23"/>
        <v>0.74826388889050577</v>
      </c>
      <c r="G321" s="273">
        <f t="shared" si="24"/>
        <v>7.5034722222189885</v>
      </c>
      <c r="H321" s="273">
        <f t="shared" si="20"/>
        <v>8.2517361111094942</v>
      </c>
      <c r="I321" s="77">
        <f t="shared" si="21"/>
        <v>4.2246858016097301E-5</v>
      </c>
      <c r="J321" s="229">
        <f t="shared" si="22"/>
        <v>3.486099238723457E-4</v>
      </c>
    </row>
    <row r="322" spans="1:10">
      <c r="A322" s="30" t="s">
        <v>264</v>
      </c>
      <c r="B322" s="63">
        <v>20493.75</v>
      </c>
      <c r="C322" s="219">
        <v>45057</v>
      </c>
      <c r="D322" s="49">
        <v>45057.501388888886</v>
      </c>
      <c r="E322" s="219">
        <v>45064</v>
      </c>
      <c r="F322" s="273">
        <f t="shared" si="23"/>
        <v>0.7506944444430701</v>
      </c>
      <c r="G322" s="273">
        <f t="shared" si="24"/>
        <v>6.4986111111138598</v>
      </c>
      <c r="H322" s="273">
        <f t="shared" si="20"/>
        <v>7.2493055555569299</v>
      </c>
      <c r="I322" s="77">
        <f t="shared" si="21"/>
        <v>1.9116726572475031E-3</v>
      </c>
      <c r="J322" s="229">
        <f t="shared" si="22"/>
        <v>1.3858299214590603E-2</v>
      </c>
    </row>
    <row r="323" spans="1:10">
      <c r="A323" s="30" t="s">
        <v>264</v>
      </c>
      <c r="B323" s="63">
        <v>124</v>
      </c>
      <c r="C323" s="219">
        <v>45022</v>
      </c>
      <c r="D323" s="49">
        <v>45022.24722222222</v>
      </c>
      <c r="E323" s="219">
        <v>45029</v>
      </c>
      <c r="F323" s="273">
        <f t="shared" si="23"/>
        <v>0.62361111111022183</v>
      </c>
      <c r="G323" s="273">
        <f t="shared" si="24"/>
        <v>6.7527777777795563</v>
      </c>
      <c r="H323" s="273">
        <f t="shared" si="20"/>
        <v>7.3763888888897782</v>
      </c>
      <c r="I323" s="77">
        <f t="shared" si="21"/>
        <v>1.1566814736136157E-5</v>
      </c>
      <c r="J323" s="229">
        <f t="shared" si="22"/>
        <v>8.5321323699481301E-5</v>
      </c>
    </row>
    <row r="324" spans="1:10">
      <c r="A324" s="30" t="s">
        <v>264</v>
      </c>
      <c r="B324" s="63">
        <v>29.25</v>
      </c>
      <c r="C324" s="219">
        <v>45029</v>
      </c>
      <c r="D324" s="49">
        <v>45029.527083333334</v>
      </c>
      <c r="E324" s="219">
        <v>45036</v>
      </c>
      <c r="F324" s="273">
        <f t="shared" si="23"/>
        <v>0.76354166666715173</v>
      </c>
      <c r="G324" s="273">
        <f t="shared" si="24"/>
        <v>6.4729166666656965</v>
      </c>
      <c r="H324" s="273">
        <f t="shared" si="20"/>
        <v>7.2364583333328483</v>
      </c>
      <c r="I324" s="77">
        <f t="shared" si="21"/>
        <v>2.7284623470321179E-6</v>
      </c>
      <c r="J324" s="229">
        <f t="shared" si="22"/>
        <v>1.974440408836547E-5</v>
      </c>
    </row>
    <row r="325" spans="1:10">
      <c r="A325" s="30" t="s">
        <v>264</v>
      </c>
      <c r="B325" s="63">
        <v>29.3</v>
      </c>
      <c r="C325" s="219">
        <v>45028</v>
      </c>
      <c r="D325" s="49">
        <v>45028.405555555553</v>
      </c>
      <c r="E325" s="219">
        <v>45036</v>
      </c>
      <c r="F325" s="273">
        <f t="shared" si="23"/>
        <v>0.70277777777664596</v>
      </c>
      <c r="G325" s="273">
        <f t="shared" si="24"/>
        <v>7.5944444444467081</v>
      </c>
      <c r="H325" s="273">
        <f t="shared" si="20"/>
        <v>8.297222222223354</v>
      </c>
      <c r="I325" s="77">
        <f t="shared" si="21"/>
        <v>2.7331263852321726E-6</v>
      </c>
      <c r="J325" s="229">
        <f t="shared" si="22"/>
        <v>2.2677356979693371E-5</v>
      </c>
    </row>
    <row r="326" spans="1:10">
      <c r="A326" s="30" t="s">
        <v>264</v>
      </c>
      <c r="B326" s="63">
        <v>454.36</v>
      </c>
      <c r="C326" s="219">
        <v>45033</v>
      </c>
      <c r="D326" s="49">
        <v>45033.532638888886</v>
      </c>
      <c r="E326" s="219">
        <v>45043</v>
      </c>
      <c r="F326" s="273">
        <f t="shared" si="23"/>
        <v>0.7663194444430701</v>
      </c>
      <c r="G326" s="273">
        <f t="shared" si="24"/>
        <v>9.4673611111138598</v>
      </c>
      <c r="H326" s="273">
        <f t="shared" si="20"/>
        <v>10.23368055555693</v>
      </c>
      <c r="I326" s="77">
        <f t="shared" si="21"/>
        <v>4.238304793153891E-5</v>
      </c>
      <c r="J326" s="229">
        <f t="shared" si="22"/>
        <v>4.3373457350222712E-4</v>
      </c>
    </row>
    <row r="327" spans="1:10">
      <c r="A327" s="30" t="s">
        <v>264</v>
      </c>
      <c r="B327" s="63">
        <v>29.25</v>
      </c>
      <c r="C327" s="219">
        <v>45033</v>
      </c>
      <c r="D327" s="49">
        <v>45033.533333333333</v>
      </c>
      <c r="E327" s="219">
        <v>45043</v>
      </c>
      <c r="F327" s="273">
        <f t="shared" si="23"/>
        <v>0.76666666666642413</v>
      </c>
      <c r="G327" s="273">
        <f t="shared" si="24"/>
        <v>9.4666666666671517</v>
      </c>
      <c r="H327" s="273">
        <f t="shared" si="20"/>
        <v>10.233333333333576</v>
      </c>
      <c r="I327" s="77">
        <f t="shared" si="21"/>
        <v>2.7284623470321179E-6</v>
      </c>
      <c r="J327" s="229">
        <f t="shared" si="22"/>
        <v>2.7921264684629336E-5</v>
      </c>
    </row>
    <row r="328" spans="1:10">
      <c r="A328" s="30" t="s">
        <v>264</v>
      </c>
      <c r="B328" s="63">
        <v>7.52</v>
      </c>
      <c r="C328" s="219">
        <v>45034</v>
      </c>
      <c r="D328" s="49">
        <v>45034.361805555556</v>
      </c>
      <c r="E328" s="219">
        <v>45043</v>
      </c>
      <c r="F328" s="273">
        <f t="shared" si="23"/>
        <v>0.68090277777810115</v>
      </c>
      <c r="G328" s="273">
        <f t="shared" si="24"/>
        <v>8.6381944444437977</v>
      </c>
      <c r="H328" s="273">
        <f t="shared" ref="H328:H390" si="25">SUM(F328:G328)</f>
        <v>9.3190972222218988</v>
      </c>
      <c r="I328" s="77">
        <f t="shared" si="21"/>
        <v>7.0147134528825728E-7</v>
      </c>
      <c r="J328" s="229">
        <f t="shared" ref="J328:J390" si="26">+H328*I328</f>
        <v>6.537079665344057E-6</v>
      </c>
    </row>
    <row r="329" spans="1:10">
      <c r="A329" s="30" t="s">
        <v>264</v>
      </c>
      <c r="B329" s="63">
        <v>7.49</v>
      </c>
      <c r="C329" s="219">
        <v>45034</v>
      </c>
      <c r="D329" s="49">
        <v>45034.362500000003</v>
      </c>
      <c r="E329" s="219">
        <v>45043</v>
      </c>
      <c r="F329" s="273">
        <f t="shared" ref="F329:F391" si="27">(D329-C329+1)/2</f>
        <v>0.68125000000145519</v>
      </c>
      <c r="G329" s="273">
        <f t="shared" ref="G329:G391" si="28">E329-D329</f>
        <v>8.6374999999970896</v>
      </c>
      <c r="H329" s="273">
        <f t="shared" si="25"/>
        <v>9.3187499999985448</v>
      </c>
      <c r="I329" s="77">
        <f t="shared" si="21"/>
        <v>6.9867292236822439E-7</v>
      </c>
      <c r="J329" s="229">
        <f t="shared" si="26"/>
        <v>6.5107582953178741E-6</v>
      </c>
    </row>
    <row r="330" spans="1:10">
      <c r="A330" s="30" t="s">
        <v>264</v>
      </c>
      <c r="B330" s="63">
        <v>454.48</v>
      </c>
      <c r="C330" s="219">
        <v>45035</v>
      </c>
      <c r="D330" s="49">
        <v>45035.366666666669</v>
      </c>
      <c r="E330" s="219">
        <v>45043</v>
      </c>
      <c r="F330" s="273">
        <f t="shared" si="27"/>
        <v>0.68333333333430346</v>
      </c>
      <c r="G330" s="273">
        <f t="shared" si="28"/>
        <v>7.6333333333313931</v>
      </c>
      <c r="H330" s="273">
        <f t="shared" si="25"/>
        <v>8.3166666666656965</v>
      </c>
      <c r="I330" s="77">
        <f t="shared" ref="I330:I393" si="29">+B330/B$3693</f>
        <v>4.239424162321904E-5</v>
      </c>
      <c r="J330" s="229">
        <f t="shared" si="26"/>
        <v>3.525787761663972E-4</v>
      </c>
    </row>
    <row r="331" spans="1:10">
      <c r="A331" s="30" t="s">
        <v>264</v>
      </c>
      <c r="B331" s="63">
        <v>483.09</v>
      </c>
      <c r="C331" s="219">
        <v>45035</v>
      </c>
      <c r="D331" s="49">
        <v>45035.368055555555</v>
      </c>
      <c r="E331" s="219">
        <v>45043</v>
      </c>
      <c r="F331" s="273">
        <f t="shared" si="27"/>
        <v>0.68402777777737356</v>
      </c>
      <c r="G331" s="273">
        <f t="shared" si="28"/>
        <v>7.6319444444452529</v>
      </c>
      <c r="H331" s="273">
        <f t="shared" si="25"/>
        <v>8.3159722222226264</v>
      </c>
      <c r="I331" s="77">
        <f t="shared" si="29"/>
        <v>4.5063004281290449E-5</v>
      </c>
      <c r="J331" s="229">
        <f t="shared" si="26"/>
        <v>3.7474269185311067E-4</v>
      </c>
    </row>
    <row r="332" spans="1:10">
      <c r="A332" s="30" t="s">
        <v>264</v>
      </c>
      <c r="B332" s="63">
        <v>28.45</v>
      </c>
      <c r="C332" s="219">
        <v>45043</v>
      </c>
      <c r="D332" s="49">
        <v>45043.345833333333</v>
      </c>
      <c r="E332" s="219">
        <v>45050</v>
      </c>
      <c r="F332" s="273">
        <f t="shared" si="27"/>
        <v>0.67291666666642413</v>
      </c>
      <c r="G332" s="273">
        <f t="shared" si="28"/>
        <v>6.6541666666671517</v>
      </c>
      <c r="H332" s="273">
        <f t="shared" si="25"/>
        <v>7.3270833333335759</v>
      </c>
      <c r="I332" s="77">
        <f t="shared" si="29"/>
        <v>2.6538377358312393E-6</v>
      </c>
      <c r="J332" s="229">
        <f t="shared" si="26"/>
        <v>1.9444890243580787E-5</v>
      </c>
    </row>
    <row r="333" spans="1:10">
      <c r="A333" s="30" t="s">
        <v>264</v>
      </c>
      <c r="B333" s="63">
        <v>452.66</v>
      </c>
      <c r="C333" s="219">
        <v>44986</v>
      </c>
      <c r="D333" s="49">
        <v>44986.26666666667</v>
      </c>
      <c r="E333" s="219">
        <v>44994</v>
      </c>
      <c r="F333" s="273">
        <f t="shared" si="27"/>
        <v>0.63333333333503106</v>
      </c>
      <c r="G333" s="273">
        <f t="shared" si="28"/>
        <v>7.7333333333299379</v>
      </c>
      <c r="H333" s="273">
        <f t="shared" si="25"/>
        <v>8.3666666666649689</v>
      </c>
      <c r="I333" s="77">
        <f t="shared" si="29"/>
        <v>4.222447063273704E-5</v>
      </c>
      <c r="J333" s="229">
        <f t="shared" si="26"/>
        <v>3.5327807096049486E-4</v>
      </c>
    </row>
    <row r="334" spans="1:10">
      <c r="A334" s="30" t="s">
        <v>264</v>
      </c>
      <c r="B334" s="63">
        <v>7.57</v>
      </c>
      <c r="C334" s="219">
        <v>45000</v>
      </c>
      <c r="D334" s="49">
        <v>45000.538194444445</v>
      </c>
      <c r="E334" s="219">
        <v>45008</v>
      </c>
      <c r="F334" s="273">
        <f t="shared" si="27"/>
        <v>0.76909722222262644</v>
      </c>
      <c r="G334" s="273">
        <f t="shared" si="28"/>
        <v>7.4618055555547471</v>
      </c>
      <c r="H334" s="273">
        <f t="shared" si="25"/>
        <v>8.2309027777773736</v>
      </c>
      <c r="I334" s="77">
        <f t="shared" si="29"/>
        <v>7.0613538348831219E-7</v>
      </c>
      <c r="J334" s="229">
        <f t="shared" si="26"/>
        <v>5.8121316894408399E-6</v>
      </c>
    </row>
    <row r="335" spans="1:10">
      <c r="A335" s="30" t="s">
        <v>264</v>
      </c>
      <c r="B335" s="63">
        <v>16.190000000000001</v>
      </c>
      <c r="C335" s="219">
        <v>45000</v>
      </c>
      <c r="D335" s="49">
        <v>45000.538194444445</v>
      </c>
      <c r="E335" s="219">
        <v>45008</v>
      </c>
      <c r="F335" s="273">
        <f t="shared" si="27"/>
        <v>0.76909722222262644</v>
      </c>
      <c r="G335" s="273">
        <f t="shared" si="28"/>
        <v>7.4618055555547471</v>
      </c>
      <c r="H335" s="273">
        <f t="shared" si="25"/>
        <v>8.2309027777773736</v>
      </c>
      <c r="I335" s="77">
        <f t="shared" si="29"/>
        <v>1.5102155691777774E-6</v>
      </c>
      <c r="J335" s="229">
        <f t="shared" si="26"/>
        <v>1.2430437523388006E-5</v>
      </c>
    </row>
    <row r="336" spans="1:10">
      <c r="A336" s="30" t="s">
        <v>264</v>
      </c>
      <c r="B336" s="63">
        <v>456.78</v>
      </c>
      <c r="C336" s="219">
        <v>45007</v>
      </c>
      <c r="D336" s="49">
        <v>45007.507638888892</v>
      </c>
      <c r="E336" s="219">
        <v>45015</v>
      </c>
      <c r="F336" s="273">
        <f t="shared" si="27"/>
        <v>0.75381944444598048</v>
      </c>
      <c r="G336" s="273">
        <f t="shared" si="28"/>
        <v>7.492361111108039</v>
      </c>
      <c r="H336" s="273">
        <f t="shared" si="25"/>
        <v>8.2461805555540195</v>
      </c>
      <c r="I336" s="77">
        <f t="shared" si="29"/>
        <v>4.260878738042156E-5</v>
      </c>
      <c r="J336" s="229">
        <f t="shared" si="26"/>
        <v>3.5135975399216778E-4</v>
      </c>
    </row>
    <row r="337" spans="1:10">
      <c r="A337" s="30" t="s">
        <v>264</v>
      </c>
      <c r="B337" s="63">
        <v>7.58</v>
      </c>
      <c r="C337" s="219">
        <v>44958</v>
      </c>
      <c r="D337" s="49">
        <v>44958.338194444441</v>
      </c>
      <c r="E337" s="219">
        <v>44966</v>
      </c>
      <c r="F337" s="273">
        <f t="shared" si="27"/>
        <v>0.66909722222044365</v>
      </c>
      <c r="G337" s="273">
        <f t="shared" si="28"/>
        <v>7.6618055555591127</v>
      </c>
      <c r="H337" s="273">
        <f t="shared" si="25"/>
        <v>8.3309027777795563</v>
      </c>
      <c r="I337" s="77">
        <f t="shared" si="29"/>
        <v>7.0706819112832316E-7</v>
      </c>
      <c r="J337" s="229">
        <f t="shared" si="26"/>
        <v>5.8905163575505135E-6</v>
      </c>
    </row>
    <row r="338" spans="1:10">
      <c r="A338" s="30" t="s">
        <v>264</v>
      </c>
      <c r="B338" s="63">
        <v>29.56</v>
      </c>
      <c r="C338" s="219">
        <v>44958</v>
      </c>
      <c r="D338" s="49">
        <v>44958.338194444441</v>
      </c>
      <c r="E338" s="219">
        <v>44966</v>
      </c>
      <c r="F338" s="273">
        <f t="shared" si="27"/>
        <v>0.66909722222044365</v>
      </c>
      <c r="G338" s="273">
        <f t="shared" si="28"/>
        <v>7.6618055555591127</v>
      </c>
      <c r="H338" s="273">
        <f t="shared" si="25"/>
        <v>8.3309027777795563</v>
      </c>
      <c r="I338" s="77">
        <f t="shared" si="29"/>
        <v>2.7573793838724578E-6</v>
      </c>
      <c r="J338" s="229">
        <f t="shared" si="26"/>
        <v>2.2971459568495141E-5</v>
      </c>
    </row>
    <row r="339" spans="1:10">
      <c r="A339" s="30" t="s">
        <v>264</v>
      </c>
      <c r="B339" s="63">
        <v>189.15</v>
      </c>
      <c r="C339" s="219">
        <v>44958</v>
      </c>
      <c r="D339" s="49">
        <v>44958.340277777781</v>
      </c>
      <c r="E339" s="219">
        <v>44966</v>
      </c>
      <c r="F339" s="273">
        <f t="shared" si="27"/>
        <v>0.67013888889050577</v>
      </c>
      <c r="G339" s="273">
        <f t="shared" si="28"/>
        <v>7.6597222222189885</v>
      </c>
      <c r="H339" s="273">
        <f t="shared" si="25"/>
        <v>8.3298611111094942</v>
      </c>
      <c r="I339" s="77">
        <f t="shared" si="29"/>
        <v>1.7644056510807694E-5</v>
      </c>
      <c r="J339" s="229">
        <f t="shared" si="26"/>
        <v>1.4697254017159527E-4</v>
      </c>
    </row>
    <row r="340" spans="1:10">
      <c r="A340" s="30" t="s">
        <v>264</v>
      </c>
      <c r="B340" s="63">
        <v>115.23</v>
      </c>
      <c r="C340" s="219">
        <v>44819</v>
      </c>
      <c r="D340" s="49">
        <v>44819.525000000001</v>
      </c>
      <c r="E340" s="219">
        <v>44966</v>
      </c>
      <c r="F340" s="273">
        <f t="shared" si="27"/>
        <v>0.7625000000007276</v>
      </c>
      <c r="G340" s="273">
        <f t="shared" si="28"/>
        <v>146.47499999999854</v>
      </c>
      <c r="H340" s="273">
        <f t="shared" si="25"/>
        <v>147.23749999999927</v>
      </c>
      <c r="I340" s="77">
        <f t="shared" si="29"/>
        <v>1.0748742435846528E-5</v>
      </c>
      <c r="J340" s="229">
        <f t="shared" si="26"/>
        <v>1.5826179643979453E-3</v>
      </c>
    </row>
    <row r="341" spans="1:10">
      <c r="A341" s="30" t="s">
        <v>264</v>
      </c>
      <c r="B341" s="63">
        <v>123.01</v>
      </c>
      <c r="C341" s="219">
        <v>44826</v>
      </c>
      <c r="D341" s="49">
        <v>44826.304166666669</v>
      </c>
      <c r="E341" s="219">
        <v>44966</v>
      </c>
      <c r="F341" s="273">
        <f t="shared" si="27"/>
        <v>0.65208333333430346</v>
      </c>
      <c r="G341" s="273">
        <f t="shared" si="28"/>
        <v>139.69583333333139</v>
      </c>
      <c r="H341" s="273">
        <f t="shared" si="25"/>
        <v>140.3479166666657</v>
      </c>
      <c r="I341" s="77">
        <f t="shared" si="29"/>
        <v>1.1474466779775071E-5</v>
      </c>
      <c r="J341" s="229">
        <f t="shared" si="26"/>
        <v>1.6104175074022956E-3</v>
      </c>
    </row>
    <row r="342" spans="1:10">
      <c r="A342" s="30" t="s">
        <v>264</v>
      </c>
      <c r="B342" s="63">
        <v>115.77</v>
      </c>
      <c r="C342" s="219">
        <v>44860</v>
      </c>
      <c r="D342" s="49">
        <v>44860.540972222225</v>
      </c>
      <c r="E342" s="219">
        <v>44966</v>
      </c>
      <c r="F342" s="273">
        <f t="shared" si="27"/>
        <v>0.77048611111240461</v>
      </c>
      <c r="G342" s="273">
        <f t="shared" si="28"/>
        <v>105.45902777777519</v>
      </c>
      <c r="H342" s="273">
        <f t="shared" si="25"/>
        <v>106.2295138888876</v>
      </c>
      <c r="I342" s="77">
        <f t="shared" si="29"/>
        <v>1.0799114048407119E-5</v>
      </c>
      <c r="J342" s="229">
        <f t="shared" si="26"/>
        <v>1.1471846357929453E-3</v>
      </c>
    </row>
    <row r="343" spans="1:10">
      <c r="A343" s="30" t="s">
        <v>264</v>
      </c>
      <c r="B343" s="63">
        <v>115.91</v>
      </c>
      <c r="C343" s="219">
        <v>44872</v>
      </c>
      <c r="D343" s="49">
        <v>44872.366666666669</v>
      </c>
      <c r="E343" s="219">
        <v>44966</v>
      </c>
      <c r="F343" s="273">
        <f t="shared" si="27"/>
        <v>0.68333333333430346</v>
      </c>
      <c r="G343" s="273">
        <f t="shared" si="28"/>
        <v>93.633333333331393</v>
      </c>
      <c r="H343" s="273">
        <f t="shared" si="25"/>
        <v>94.316666666665697</v>
      </c>
      <c r="I343" s="77">
        <f t="shared" si="29"/>
        <v>1.0812173355367273E-5</v>
      </c>
      <c r="J343" s="229">
        <f t="shared" si="26"/>
        <v>1.0197681503003795E-3</v>
      </c>
    </row>
    <row r="344" spans="1:10">
      <c r="A344" s="30" t="s">
        <v>264</v>
      </c>
      <c r="B344" s="63">
        <v>116.7</v>
      </c>
      <c r="C344" s="219">
        <v>44895</v>
      </c>
      <c r="D344" s="49">
        <v>44895.24722222222</v>
      </c>
      <c r="E344" s="219">
        <v>44966</v>
      </c>
      <c r="F344" s="273">
        <f t="shared" si="27"/>
        <v>0.62361111111022183</v>
      </c>
      <c r="G344" s="273">
        <f t="shared" si="28"/>
        <v>70.752777777779556</v>
      </c>
      <c r="H344" s="273">
        <f t="shared" si="25"/>
        <v>71.376388888889778</v>
      </c>
      <c r="I344" s="77">
        <f t="shared" si="29"/>
        <v>1.0885865158928143E-5</v>
      </c>
      <c r="J344" s="229">
        <f t="shared" si="26"/>
        <v>7.7699374497567102E-4</v>
      </c>
    </row>
    <row r="345" spans="1:10">
      <c r="A345" s="30" t="s">
        <v>264</v>
      </c>
      <c r="B345" s="63">
        <v>116.06</v>
      </c>
      <c r="C345" s="219">
        <v>44910</v>
      </c>
      <c r="D345" s="49">
        <v>44910.525694444441</v>
      </c>
      <c r="E345" s="219">
        <v>44966</v>
      </c>
      <c r="F345" s="273">
        <f t="shared" si="27"/>
        <v>0.76284722222044365</v>
      </c>
      <c r="G345" s="273">
        <f t="shared" si="28"/>
        <v>55.474305555559113</v>
      </c>
      <c r="H345" s="273">
        <f t="shared" si="25"/>
        <v>56.237152777779556</v>
      </c>
      <c r="I345" s="77">
        <f t="shared" si="29"/>
        <v>1.0826165469967439E-5</v>
      </c>
      <c r="J345" s="229">
        <f t="shared" si="26"/>
        <v>6.0883272153208052E-4</v>
      </c>
    </row>
    <row r="346" spans="1:10">
      <c r="A346" s="30" t="s">
        <v>264</v>
      </c>
      <c r="B346" s="63">
        <v>115.97</v>
      </c>
      <c r="C346" s="219">
        <v>44910</v>
      </c>
      <c r="D346" s="49">
        <v>44910.527083333334</v>
      </c>
      <c r="E346" s="219">
        <v>44966</v>
      </c>
      <c r="F346" s="273">
        <f t="shared" si="27"/>
        <v>0.76354166666715173</v>
      </c>
      <c r="G346" s="273">
        <f t="shared" si="28"/>
        <v>55.472916666665697</v>
      </c>
      <c r="H346" s="273">
        <f t="shared" si="25"/>
        <v>56.236458333332848</v>
      </c>
      <c r="I346" s="77">
        <f t="shared" si="29"/>
        <v>1.081777020120734E-5</v>
      </c>
      <c r="J346" s="229">
        <f t="shared" si="26"/>
        <v>6.0835308317976631E-4</v>
      </c>
    </row>
    <row r="347" spans="1:10">
      <c r="A347" s="30" t="s">
        <v>264</v>
      </c>
      <c r="B347" s="63">
        <v>114.96</v>
      </c>
      <c r="C347" s="219">
        <v>44728</v>
      </c>
      <c r="D347" s="49">
        <v>44728.418055555558</v>
      </c>
      <c r="E347" s="219">
        <v>44966</v>
      </c>
      <c r="F347" s="273">
        <f t="shared" si="27"/>
        <v>0.70902777777882875</v>
      </c>
      <c r="G347" s="273">
        <f t="shared" si="28"/>
        <v>237.58194444444234</v>
      </c>
      <c r="H347" s="273">
        <f t="shared" si="25"/>
        <v>238.29097222222117</v>
      </c>
      <c r="I347" s="77">
        <f t="shared" si="29"/>
        <v>1.072355662956623E-5</v>
      </c>
      <c r="J347" s="229">
        <f t="shared" si="26"/>
        <v>2.555326734939382E-3</v>
      </c>
    </row>
    <row r="348" spans="1:10">
      <c r="A348" s="30" t="s">
        <v>264</v>
      </c>
      <c r="B348" s="63">
        <v>116.23</v>
      </c>
      <c r="C348" s="219">
        <v>44691</v>
      </c>
      <c r="D348" s="49">
        <v>44691.472222222219</v>
      </c>
      <c r="E348" s="219">
        <v>44966</v>
      </c>
      <c r="F348" s="273">
        <f t="shared" si="27"/>
        <v>0.73611111110949423</v>
      </c>
      <c r="G348" s="273">
        <f t="shared" si="28"/>
        <v>274.52777777778101</v>
      </c>
      <c r="H348" s="273">
        <f t="shared" si="25"/>
        <v>275.26388888889051</v>
      </c>
      <c r="I348" s="77">
        <f t="shared" si="29"/>
        <v>1.0842023199847626E-5</v>
      </c>
      <c r="J348" s="229">
        <f t="shared" si="26"/>
        <v>2.98441746941363E-3</v>
      </c>
    </row>
    <row r="349" spans="1:10">
      <c r="A349" s="30" t="s">
        <v>264</v>
      </c>
      <c r="B349" s="63">
        <v>116.02</v>
      </c>
      <c r="C349" s="219">
        <v>44692</v>
      </c>
      <c r="D349" s="49">
        <v>44692.525000000001</v>
      </c>
      <c r="E349" s="219">
        <v>44966</v>
      </c>
      <c r="F349" s="273">
        <f t="shared" si="27"/>
        <v>0.7625000000007276</v>
      </c>
      <c r="G349" s="273">
        <f t="shared" si="28"/>
        <v>273.47499999999854</v>
      </c>
      <c r="H349" s="273">
        <f t="shared" si="25"/>
        <v>274.23749999999927</v>
      </c>
      <c r="I349" s="77">
        <f t="shared" si="29"/>
        <v>1.0822434239407394E-5</v>
      </c>
      <c r="J349" s="229">
        <f t="shared" si="26"/>
        <v>2.9679173097294773E-3</v>
      </c>
    </row>
    <row r="350" spans="1:10">
      <c r="A350" s="30" t="s">
        <v>264</v>
      </c>
      <c r="B350" s="63">
        <v>116.25</v>
      </c>
      <c r="C350" s="219">
        <v>44694</v>
      </c>
      <c r="D350" s="49">
        <v>44694.334027777775</v>
      </c>
      <c r="E350" s="219">
        <v>44966</v>
      </c>
      <c r="F350" s="273">
        <f t="shared" si="27"/>
        <v>0.66701388888759539</v>
      </c>
      <c r="G350" s="273">
        <f t="shared" si="28"/>
        <v>271.66597222222481</v>
      </c>
      <c r="H350" s="273">
        <f t="shared" si="25"/>
        <v>272.3329861111124</v>
      </c>
      <c r="I350" s="77">
        <f t="shared" si="29"/>
        <v>1.0843888815127647E-5</v>
      </c>
      <c r="J350" s="229">
        <f t="shared" si="26"/>
        <v>2.9531486220806045E-3</v>
      </c>
    </row>
    <row r="351" spans="1:10">
      <c r="A351" s="30" t="s">
        <v>264</v>
      </c>
      <c r="B351" s="63">
        <v>116.22</v>
      </c>
      <c r="C351" s="219">
        <v>44694</v>
      </c>
      <c r="D351" s="49">
        <v>44694.334722222222</v>
      </c>
      <c r="E351" s="219">
        <v>44966</v>
      </c>
      <c r="F351" s="273">
        <f t="shared" si="27"/>
        <v>0.66736111111094942</v>
      </c>
      <c r="G351" s="273">
        <f t="shared" si="28"/>
        <v>271.6652777777781</v>
      </c>
      <c r="H351" s="273">
        <f t="shared" si="25"/>
        <v>272.33263888888905</v>
      </c>
      <c r="I351" s="77">
        <f t="shared" si="29"/>
        <v>1.0841090392207615E-5</v>
      </c>
      <c r="J351" s="229">
        <f t="shared" si="26"/>
        <v>2.9523827549428807E-3</v>
      </c>
    </row>
    <row r="352" spans="1:10">
      <c r="A352" s="30" t="s">
        <v>264</v>
      </c>
      <c r="B352" s="63">
        <v>116.17</v>
      </c>
      <c r="C352" s="219">
        <v>44697</v>
      </c>
      <c r="D352" s="49">
        <v>44697.338888888888</v>
      </c>
      <c r="E352" s="219">
        <v>44966</v>
      </c>
      <c r="F352" s="273">
        <f t="shared" si="27"/>
        <v>0.66944444444379769</v>
      </c>
      <c r="G352" s="273">
        <f t="shared" si="28"/>
        <v>268.6611111111124</v>
      </c>
      <c r="H352" s="273">
        <f t="shared" si="25"/>
        <v>269.3305555555562</v>
      </c>
      <c r="I352" s="77">
        <f t="shared" si="29"/>
        <v>1.083642635400756E-5</v>
      </c>
      <c r="J352" s="229">
        <f t="shared" si="26"/>
        <v>2.9185807301617267E-3</v>
      </c>
    </row>
    <row r="353" spans="1:10">
      <c r="A353" s="30" t="s">
        <v>264</v>
      </c>
      <c r="B353" s="63">
        <v>116.03</v>
      </c>
      <c r="C353" s="219">
        <v>44712</v>
      </c>
      <c r="D353" s="49">
        <v>44712.249305555553</v>
      </c>
      <c r="E353" s="219">
        <v>44966</v>
      </c>
      <c r="F353" s="273">
        <f t="shared" si="27"/>
        <v>0.62465277777664596</v>
      </c>
      <c r="G353" s="273">
        <f t="shared" si="28"/>
        <v>253.75069444444671</v>
      </c>
      <c r="H353" s="273">
        <f t="shared" si="25"/>
        <v>254.37534722222335</v>
      </c>
      <c r="I353" s="77">
        <f t="shared" si="29"/>
        <v>1.0823367047047405E-5</v>
      </c>
      <c r="J353" s="229">
        <f t="shared" si="26"/>
        <v>2.7531977507062539E-3</v>
      </c>
    </row>
    <row r="354" spans="1:10">
      <c r="A354" s="30" t="s">
        <v>264</v>
      </c>
      <c r="B354" s="63">
        <v>122.3</v>
      </c>
      <c r="C354" s="219">
        <v>44922</v>
      </c>
      <c r="D354" s="49">
        <v>44922.432638888888</v>
      </c>
      <c r="E354" s="219">
        <v>44966</v>
      </c>
      <c r="F354" s="273">
        <f t="shared" si="27"/>
        <v>0.71631944444379769</v>
      </c>
      <c r="G354" s="273">
        <f t="shared" si="28"/>
        <v>43.567361111112405</v>
      </c>
      <c r="H354" s="273">
        <f t="shared" si="25"/>
        <v>44.283680555556202</v>
      </c>
      <c r="I354" s="77">
        <f t="shared" si="29"/>
        <v>1.140823743733429E-5</v>
      </c>
      <c r="J354" s="229">
        <f t="shared" si="26"/>
        <v>5.0519874237684879E-4</v>
      </c>
    </row>
    <row r="355" spans="1:10">
      <c r="A355" s="30" t="s">
        <v>264</v>
      </c>
      <c r="B355" s="63">
        <v>124.19</v>
      </c>
      <c r="C355" s="219">
        <v>44925</v>
      </c>
      <c r="D355" s="49">
        <v>44925.487500000003</v>
      </c>
      <c r="E355" s="219">
        <v>44966</v>
      </c>
      <c r="F355" s="273">
        <f t="shared" si="27"/>
        <v>0.74375000000145519</v>
      </c>
      <c r="G355" s="273">
        <f t="shared" si="28"/>
        <v>40.51249999999709</v>
      </c>
      <c r="H355" s="273">
        <f t="shared" si="25"/>
        <v>41.256249999998545</v>
      </c>
      <c r="I355" s="77">
        <f t="shared" si="29"/>
        <v>1.1584538081296365E-5</v>
      </c>
      <c r="J355" s="229">
        <f t="shared" si="26"/>
        <v>4.7793459921646633E-4</v>
      </c>
    </row>
    <row r="356" spans="1:10">
      <c r="A356" s="30" t="s">
        <v>264</v>
      </c>
      <c r="B356" s="63">
        <v>124.42</v>
      </c>
      <c r="C356" s="219">
        <v>44925</v>
      </c>
      <c r="D356" s="49">
        <v>44925.488888888889</v>
      </c>
      <c r="E356" s="219">
        <v>44966</v>
      </c>
      <c r="F356" s="273">
        <f t="shared" si="27"/>
        <v>0.74444444444452529</v>
      </c>
      <c r="G356" s="273">
        <f t="shared" si="28"/>
        <v>40.511111111110949</v>
      </c>
      <c r="H356" s="273">
        <f t="shared" si="25"/>
        <v>41.255555555555475</v>
      </c>
      <c r="I356" s="77">
        <f t="shared" si="29"/>
        <v>1.1605992657016618E-5</v>
      </c>
      <c r="J356" s="229">
        <f t="shared" si="26"/>
        <v>4.7881167483891798E-4</v>
      </c>
    </row>
    <row r="357" spans="1:10">
      <c r="A357" s="30" t="s">
        <v>264</v>
      </c>
      <c r="B357" s="63">
        <v>117.57</v>
      </c>
      <c r="C357" s="219">
        <v>44925</v>
      </c>
      <c r="D357" s="49">
        <v>44925.490972222222</v>
      </c>
      <c r="E357" s="219">
        <v>44966</v>
      </c>
      <c r="F357" s="273">
        <f t="shared" si="27"/>
        <v>0.74548611111094942</v>
      </c>
      <c r="G357" s="273">
        <f t="shared" si="28"/>
        <v>40.509027777778101</v>
      </c>
      <c r="H357" s="273">
        <f t="shared" si="25"/>
        <v>41.254513888889051</v>
      </c>
      <c r="I357" s="77">
        <f t="shared" si="29"/>
        <v>1.0967019423609095E-5</v>
      </c>
      <c r="J357" s="229">
        <f t="shared" si="26"/>
        <v>4.5243905513099743E-4</v>
      </c>
    </row>
    <row r="358" spans="1:10">
      <c r="A358" s="30" t="s">
        <v>264</v>
      </c>
      <c r="B358" s="63">
        <v>117.06</v>
      </c>
      <c r="C358" s="219">
        <v>44965</v>
      </c>
      <c r="D358" s="49">
        <v>44965.575694444444</v>
      </c>
      <c r="E358" s="219">
        <v>44973</v>
      </c>
      <c r="F358" s="273">
        <f t="shared" si="27"/>
        <v>0.78784722222189885</v>
      </c>
      <c r="G358" s="273">
        <f t="shared" si="28"/>
        <v>7.4243055555562023</v>
      </c>
      <c r="H358" s="273">
        <f t="shared" si="25"/>
        <v>8.2121527777781012</v>
      </c>
      <c r="I358" s="77">
        <f t="shared" si="29"/>
        <v>1.0919446233968537E-5</v>
      </c>
      <c r="J358" s="229">
        <f t="shared" si="26"/>
        <v>8.9672160722083338E-5</v>
      </c>
    </row>
    <row r="359" spans="1:10">
      <c r="A359" s="30" t="s">
        <v>264</v>
      </c>
      <c r="B359" s="63">
        <v>23368.69</v>
      </c>
      <c r="C359" s="219">
        <v>44972</v>
      </c>
      <c r="D359" s="49">
        <v>44972.529166666667</v>
      </c>
      <c r="E359" s="219">
        <v>44980</v>
      </c>
      <c r="F359" s="273">
        <f t="shared" si="27"/>
        <v>0.76458333333357587</v>
      </c>
      <c r="G359" s="273">
        <f t="shared" si="28"/>
        <v>7.4708333333328483</v>
      </c>
      <c r="H359" s="273">
        <f t="shared" si="25"/>
        <v>8.2354166666664241</v>
      </c>
      <c r="I359" s="77">
        <f t="shared" si="29"/>
        <v>2.1798492569048197E-3</v>
      </c>
      <c r="J359" s="229">
        <f t="shared" si="26"/>
        <v>1.7951966901134372E-2</v>
      </c>
    </row>
    <row r="360" spans="1:10">
      <c r="A360" s="30" t="s">
        <v>264</v>
      </c>
      <c r="B360" s="63">
        <v>16.12</v>
      </c>
      <c r="C360" s="219">
        <v>44972</v>
      </c>
      <c r="D360" s="49">
        <v>44972.529166666667</v>
      </c>
      <c r="E360" s="219">
        <v>44980</v>
      </c>
      <c r="F360" s="273">
        <f t="shared" si="27"/>
        <v>0.76458333333357587</v>
      </c>
      <c r="G360" s="273">
        <f t="shared" si="28"/>
        <v>7.4708333333328483</v>
      </c>
      <c r="H360" s="273">
        <f t="shared" si="25"/>
        <v>8.2354166666664241</v>
      </c>
      <c r="I360" s="77">
        <f t="shared" si="29"/>
        <v>1.5036859156977006E-6</v>
      </c>
      <c r="J360" s="229">
        <f t="shared" si="26"/>
        <v>1.2383480051568407E-5</v>
      </c>
    </row>
    <row r="361" spans="1:10">
      <c r="A361" s="30" t="s">
        <v>264</v>
      </c>
      <c r="B361" s="63">
        <v>116.73</v>
      </c>
      <c r="C361" s="219">
        <v>44972</v>
      </c>
      <c r="D361" s="49">
        <v>44972.529166666667</v>
      </c>
      <c r="E361" s="219">
        <v>44980</v>
      </c>
      <c r="F361" s="273">
        <f t="shared" si="27"/>
        <v>0.76458333333357587</v>
      </c>
      <c r="G361" s="273">
        <f t="shared" si="28"/>
        <v>7.4708333333328483</v>
      </c>
      <c r="H361" s="273">
        <f t="shared" si="25"/>
        <v>8.2354166666664241</v>
      </c>
      <c r="I361" s="77">
        <f t="shared" si="29"/>
        <v>1.0888663581848175E-5</v>
      </c>
      <c r="J361" s="229">
        <f t="shared" si="26"/>
        <v>8.9672681539676181E-5</v>
      </c>
    </row>
    <row r="362" spans="1:10">
      <c r="A362" s="30" t="s">
        <v>264</v>
      </c>
      <c r="B362" s="63">
        <v>456.17</v>
      </c>
      <c r="C362" s="219">
        <v>44972</v>
      </c>
      <c r="D362" s="49">
        <v>44972.530555555553</v>
      </c>
      <c r="E362" s="219">
        <v>44980</v>
      </c>
      <c r="F362" s="273">
        <f t="shared" si="27"/>
        <v>0.76527777777664596</v>
      </c>
      <c r="G362" s="273">
        <f t="shared" si="28"/>
        <v>7.4694444444467081</v>
      </c>
      <c r="H362" s="273">
        <f t="shared" si="25"/>
        <v>8.234722222223354</v>
      </c>
      <c r="I362" s="77">
        <f t="shared" si="29"/>
        <v>4.2551886114380893E-5</v>
      </c>
      <c r="J362" s="229">
        <f t="shared" si="26"/>
        <v>3.5040296218360973E-4</v>
      </c>
    </row>
    <row r="363" spans="1:10">
      <c r="A363" s="30" t="s">
        <v>264</v>
      </c>
      <c r="B363" s="63">
        <v>448.73</v>
      </c>
      <c r="C363" s="219">
        <v>45140</v>
      </c>
      <c r="D363" s="49">
        <v>45140.443749999999</v>
      </c>
      <c r="E363" s="219">
        <v>45149</v>
      </c>
      <c r="F363" s="273">
        <f t="shared" si="27"/>
        <v>0.7218749999992724</v>
      </c>
      <c r="G363" s="273">
        <f t="shared" si="28"/>
        <v>8.5562500000014552</v>
      </c>
      <c r="H363" s="273">
        <f t="shared" si="25"/>
        <v>9.2781250000007276</v>
      </c>
      <c r="I363" s="77">
        <f t="shared" si="29"/>
        <v>4.1857877230212728E-5</v>
      </c>
      <c r="J363" s="229">
        <f t="shared" si="26"/>
        <v>3.8836261717659792E-4</v>
      </c>
    </row>
    <row r="364" spans="1:10">
      <c r="A364" s="30" t="s">
        <v>264</v>
      </c>
      <c r="B364" s="63">
        <v>15.87</v>
      </c>
      <c r="C364" s="219">
        <v>45140</v>
      </c>
      <c r="D364" s="49">
        <v>45140.443749999999</v>
      </c>
      <c r="E364" s="219">
        <v>45149</v>
      </c>
      <c r="F364" s="273">
        <f t="shared" si="27"/>
        <v>0.7218749999992724</v>
      </c>
      <c r="G364" s="273">
        <f t="shared" si="28"/>
        <v>8.5562500000014552</v>
      </c>
      <c r="H364" s="273">
        <f t="shared" si="25"/>
        <v>9.2781250000007276</v>
      </c>
      <c r="I364" s="77">
        <f t="shared" si="29"/>
        <v>1.4803657246974258E-6</v>
      </c>
      <c r="J364" s="229">
        <f t="shared" si="26"/>
        <v>1.3735018239459381E-5</v>
      </c>
    </row>
    <row r="365" spans="1:10">
      <c r="A365" s="30" t="s">
        <v>264</v>
      </c>
      <c r="B365" s="63">
        <v>4.66</v>
      </c>
      <c r="C365" s="219">
        <v>45147</v>
      </c>
      <c r="D365" s="49">
        <v>45147.504861111112</v>
      </c>
      <c r="E365" s="219">
        <v>45155</v>
      </c>
      <c r="F365" s="273">
        <f t="shared" si="27"/>
        <v>0.75243055555620231</v>
      </c>
      <c r="G365" s="273">
        <f t="shared" si="28"/>
        <v>7.4951388888875954</v>
      </c>
      <c r="H365" s="273">
        <f t="shared" si="25"/>
        <v>8.2475694444437977</v>
      </c>
      <c r="I365" s="77">
        <f t="shared" si="29"/>
        <v>4.346883602451169E-7</v>
      </c>
      <c r="J365" s="229">
        <f t="shared" si="26"/>
        <v>3.585122437813004E-6</v>
      </c>
    </row>
    <row r="366" spans="1:10">
      <c r="A366" s="30" t="s">
        <v>264</v>
      </c>
      <c r="B366" s="63">
        <v>72.260000000000005</v>
      </c>
      <c r="C366" s="219">
        <v>45147</v>
      </c>
      <c r="D366" s="49">
        <v>45147.504861111112</v>
      </c>
      <c r="E366" s="219">
        <v>45155</v>
      </c>
      <c r="F366" s="273">
        <f t="shared" si="27"/>
        <v>0.75243055555620231</v>
      </c>
      <c r="G366" s="273">
        <f t="shared" si="28"/>
        <v>7.4951388888875954</v>
      </c>
      <c r="H366" s="273">
        <f t="shared" si="25"/>
        <v>8.2475694444437977</v>
      </c>
      <c r="I366" s="77">
        <f t="shared" si="29"/>
        <v>6.7404680067193447E-6</v>
      </c>
      <c r="J366" s="229">
        <f t="shared" si="26"/>
        <v>5.5592477973469458E-5</v>
      </c>
    </row>
    <row r="367" spans="1:10">
      <c r="A367" s="30" t="s">
        <v>264</v>
      </c>
      <c r="B367" s="63">
        <v>449.09</v>
      </c>
      <c r="C367" s="219">
        <v>45161</v>
      </c>
      <c r="D367" s="49">
        <v>45161.304166666669</v>
      </c>
      <c r="E367" s="219">
        <v>45169</v>
      </c>
      <c r="F367" s="273">
        <f t="shared" si="27"/>
        <v>0.65208333333430346</v>
      </c>
      <c r="G367" s="273">
        <f t="shared" si="28"/>
        <v>7.6958333333313931</v>
      </c>
      <c r="H367" s="273">
        <f t="shared" si="25"/>
        <v>8.3479166666656965</v>
      </c>
      <c r="I367" s="77">
        <f t="shared" si="29"/>
        <v>4.1891458305253119E-5</v>
      </c>
      <c r="J367" s="229">
        <f t="shared" si="26"/>
        <v>3.4970640297735361E-4</v>
      </c>
    </row>
    <row r="368" spans="1:10">
      <c r="A368" s="30" t="s">
        <v>264</v>
      </c>
      <c r="B368" s="63">
        <v>25804.34</v>
      </c>
      <c r="C368" s="219">
        <v>45168</v>
      </c>
      <c r="D368" s="49">
        <v>45168.654861111114</v>
      </c>
      <c r="E368" s="219">
        <v>45176</v>
      </c>
      <c r="F368" s="273">
        <f t="shared" si="27"/>
        <v>0.8274305555569299</v>
      </c>
      <c r="G368" s="273">
        <f t="shared" si="28"/>
        <v>7.3451388888861402</v>
      </c>
      <c r="H368" s="273">
        <f t="shared" si="25"/>
        <v>8.1725694444430701</v>
      </c>
      <c r="I368" s="77">
        <f t="shared" si="29"/>
        <v>2.4070485497440942E-3</v>
      </c>
      <c r="J368" s="229">
        <f t="shared" si="26"/>
        <v>1.9671771428929591E-2</v>
      </c>
    </row>
    <row r="369" spans="1:10">
      <c r="A369" s="30" t="s">
        <v>264</v>
      </c>
      <c r="B369" s="63">
        <v>15.89</v>
      </c>
      <c r="C369" s="219">
        <v>45168</v>
      </c>
      <c r="D369" s="49">
        <v>45168.654861111114</v>
      </c>
      <c r="E369" s="219">
        <v>45176</v>
      </c>
      <c r="F369" s="273">
        <f t="shared" si="27"/>
        <v>0.8274305555569299</v>
      </c>
      <c r="G369" s="273">
        <f t="shared" si="28"/>
        <v>7.3451388888861402</v>
      </c>
      <c r="H369" s="273">
        <f t="shared" si="25"/>
        <v>8.1725694444430701</v>
      </c>
      <c r="I369" s="77">
        <f t="shared" si="29"/>
        <v>1.4822313399774479E-6</v>
      </c>
      <c r="J369" s="229">
        <f t="shared" si="26"/>
        <v>1.2113638558695599E-5</v>
      </c>
    </row>
    <row r="370" spans="1:10">
      <c r="A370" s="30" t="s">
        <v>264</v>
      </c>
      <c r="B370" s="63">
        <v>7.43</v>
      </c>
      <c r="C370" s="219">
        <v>45168</v>
      </c>
      <c r="D370" s="49">
        <v>45168.573611111111</v>
      </c>
      <c r="E370" s="219">
        <v>45180</v>
      </c>
      <c r="F370" s="273">
        <f t="shared" si="27"/>
        <v>0.78680555555547471</v>
      </c>
      <c r="G370" s="273">
        <f t="shared" si="28"/>
        <v>11.426388888889051</v>
      </c>
      <c r="H370" s="273">
        <f t="shared" si="25"/>
        <v>12.213194444444525</v>
      </c>
      <c r="I370" s="77">
        <f t="shared" si="29"/>
        <v>6.9307607652815841E-7</v>
      </c>
      <c r="J370" s="229">
        <f t="shared" si="26"/>
        <v>8.4646728874311136E-6</v>
      </c>
    </row>
    <row r="371" spans="1:10">
      <c r="A371" s="30" t="s">
        <v>264</v>
      </c>
      <c r="B371" s="63">
        <v>448.79</v>
      </c>
      <c r="C371" s="219">
        <v>45175</v>
      </c>
      <c r="D371" s="49">
        <v>45175.620138888888</v>
      </c>
      <c r="E371" s="219">
        <v>45183</v>
      </c>
      <c r="F371" s="273">
        <f t="shared" si="27"/>
        <v>0.81006944444379769</v>
      </c>
      <c r="G371" s="273">
        <f t="shared" si="28"/>
        <v>7.3798611111124046</v>
      </c>
      <c r="H371" s="273">
        <f t="shared" si="25"/>
        <v>8.1899305555562023</v>
      </c>
      <c r="I371" s="77">
        <f t="shared" si="29"/>
        <v>4.186347407605279E-5</v>
      </c>
      <c r="J371" s="229">
        <f t="shared" si="26"/>
        <v>3.4285894549719972E-4</v>
      </c>
    </row>
    <row r="372" spans="1:10">
      <c r="A372" s="30" t="s">
        <v>264</v>
      </c>
      <c r="B372" s="63">
        <v>114.98</v>
      </c>
      <c r="C372" s="219">
        <v>45175</v>
      </c>
      <c r="D372" s="49">
        <v>45175.620138888888</v>
      </c>
      <c r="E372" s="219">
        <v>45183</v>
      </c>
      <c r="F372" s="273">
        <f t="shared" si="27"/>
        <v>0.81006944444379769</v>
      </c>
      <c r="G372" s="273">
        <f t="shared" si="28"/>
        <v>7.3798611111124046</v>
      </c>
      <c r="H372" s="273">
        <f t="shared" si="25"/>
        <v>8.1899305555562023</v>
      </c>
      <c r="I372" s="77">
        <f t="shared" si="29"/>
        <v>1.0725422244846253E-5</v>
      </c>
      <c r="J372" s="229">
        <f t="shared" si="26"/>
        <v>8.7840463364308524E-5</v>
      </c>
    </row>
    <row r="373" spans="1:10">
      <c r="A373" s="30" t="s">
        <v>264</v>
      </c>
      <c r="B373" s="63">
        <v>115.3</v>
      </c>
      <c r="C373" s="219">
        <v>45189</v>
      </c>
      <c r="D373" s="49">
        <v>45189.688194444447</v>
      </c>
      <c r="E373" s="219">
        <v>45197</v>
      </c>
      <c r="F373" s="273">
        <f t="shared" si="27"/>
        <v>0.84409722222335404</v>
      </c>
      <c r="G373" s="273">
        <f t="shared" si="28"/>
        <v>7.3118055555532919</v>
      </c>
      <c r="H373" s="273">
        <f t="shared" si="25"/>
        <v>8.155902777776646</v>
      </c>
      <c r="I373" s="77">
        <f t="shared" si="29"/>
        <v>1.0755272089326604E-5</v>
      </c>
      <c r="J373" s="229">
        <f t="shared" si="26"/>
        <v>8.7718953509082485E-5</v>
      </c>
    </row>
    <row r="374" spans="1:10">
      <c r="A374" s="30" t="s">
        <v>264</v>
      </c>
      <c r="B374" s="63">
        <v>115.35</v>
      </c>
      <c r="C374" s="219">
        <v>45196</v>
      </c>
      <c r="D374" s="49">
        <v>45196.637499999997</v>
      </c>
      <c r="E374" s="219">
        <v>45204</v>
      </c>
      <c r="F374" s="273">
        <f t="shared" si="27"/>
        <v>0.81874999999854481</v>
      </c>
      <c r="G374" s="273">
        <f t="shared" si="28"/>
        <v>7.3625000000029104</v>
      </c>
      <c r="H374" s="273">
        <f t="shared" si="25"/>
        <v>8.1812500000014552</v>
      </c>
      <c r="I374" s="77">
        <f t="shared" si="29"/>
        <v>1.0759936127526658E-5</v>
      </c>
      <c r="J374" s="229">
        <f t="shared" si="26"/>
        <v>8.8029727443343132E-5</v>
      </c>
    </row>
    <row r="375" spans="1:10">
      <c r="A375" s="30" t="s">
        <v>264</v>
      </c>
      <c r="B375" s="63">
        <v>16.05</v>
      </c>
      <c r="C375" s="219">
        <v>45239</v>
      </c>
      <c r="D375" s="49">
        <v>45239.602083333331</v>
      </c>
      <c r="E375" s="219">
        <v>45246</v>
      </c>
      <c r="F375" s="273">
        <f t="shared" si="27"/>
        <v>0.80104166666569654</v>
      </c>
      <c r="G375" s="273">
        <f t="shared" si="28"/>
        <v>6.3979166666686069</v>
      </c>
      <c r="H375" s="273">
        <f t="shared" si="25"/>
        <v>7.1989583333343035</v>
      </c>
      <c r="I375" s="77">
        <f t="shared" si="29"/>
        <v>1.4971562622176237E-6</v>
      </c>
      <c r="J375" s="229">
        <f t="shared" si="26"/>
        <v>1.0777965550195199E-5</v>
      </c>
    </row>
    <row r="376" spans="1:10">
      <c r="A376" s="30" t="s">
        <v>264</v>
      </c>
      <c r="B376" s="63">
        <v>16.04</v>
      </c>
      <c r="C376" s="219">
        <v>45261</v>
      </c>
      <c r="D376" s="49">
        <v>45261.419444444444</v>
      </c>
      <c r="E376" s="219">
        <v>45267</v>
      </c>
      <c r="F376" s="273">
        <f t="shared" si="27"/>
        <v>0.70972222222189885</v>
      </c>
      <c r="G376" s="273">
        <f t="shared" si="28"/>
        <v>5.5805555555562023</v>
      </c>
      <c r="H376" s="273">
        <f t="shared" si="25"/>
        <v>6.2902777777781012</v>
      </c>
      <c r="I376" s="77">
        <f t="shared" si="29"/>
        <v>1.4962234545776124E-6</v>
      </c>
      <c r="J376" s="229">
        <f t="shared" si="26"/>
        <v>9.4116611469199383E-6</v>
      </c>
    </row>
    <row r="377" spans="1:10">
      <c r="A377" s="30" t="s">
        <v>264</v>
      </c>
      <c r="B377" s="63">
        <v>116.17</v>
      </c>
      <c r="C377" s="219">
        <v>45264</v>
      </c>
      <c r="D377" s="49">
        <v>45264.089583333334</v>
      </c>
      <c r="E377" s="219">
        <v>45274</v>
      </c>
      <c r="F377" s="273">
        <f t="shared" si="27"/>
        <v>0.54479166666715173</v>
      </c>
      <c r="G377" s="273">
        <f t="shared" si="28"/>
        <v>9.9104166666656965</v>
      </c>
      <c r="H377" s="273">
        <f t="shared" si="25"/>
        <v>10.455208333332848</v>
      </c>
      <c r="I377" s="77">
        <f t="shared" si="29"/>
        <v>1.083642635400756E-5</v>
      </c>
      <c r="J377" s="229">
        <f t="shared" si="26"/>
        <v>1.1329709511996754E-4</v>
      </c>
    </row>
    <row r="378" spans="1:10">
      <c r="A378" s="30" t="s">
        <v>264</v>
      </c>
      <c r="B378" s="63">
        <v>19807.240000000002</v>
      </c>
      <c r="C378" s="219">
        <v>45264</v>
      </c>
      <c r="D378" s="49">
        <v>45264.055555555555</v>
      </c>
      <c r="E378" s="219">
        <v>45274</v>
      </c>
      <c r="F378" s="273">
        <f t="shared" si="27"/>
        <v>0.52777777777737356</v>
      </c>
      <c r="G378" s="273">
        <f t="shared" si="28"/>
        <v>9.9444444444452529</v>
      </c>
      <c r="H378" s="273">
        <f t="shared" si="25"/>
        <v>10.472222222222626</v>
      </c>
      <c r="I378" s="77">
        <f t="shared" si="29"/>
        <v>1.8476344799531093E-3</v>
      </c>
      <c r="J378" s="229">
        <f t="shared" si="26"/>
        <v>1.9348838859509696E-2</v>
      </c>
    </row>
    <row r="379" spans="1:10">
      <c r="A379" s="30" t="s">
        <v>264</v>
      </c>
      <c r="B379" s="63">
        <v>453.99</v>
      </c>
      <c r="C379" s="219">
        <v>45265</v>
      </c>
      <c r="D379" s="49">
        <v>45265.329861111109</v>
      </c>
      <c r="E379" s="219">
        <v>45274</v>
      </c>
      <c r="F379" s="273">
        <f t="shared" si="27"/>
        <v>0.66493055555474712</v>
      </c>
      <c r="G379" s="273">
        <f t="shared" si="28"/>
        <v>8.6701388888905058</v>
      </c>
      <c r="H379" s="273">
        <f t="shared" si="25"/>
        <v>9.3350694444452529</v>
      </c>
      <c r="I379" s="77">
        <f t="shared" si="29"/>
        <v>4.2348534048858503E-5</v>
      </c>
      <c r="J379" s="229">
        <f t="shared" si="26"/>
        <v>3.9532650621654843E-4</v>
      </c>
    </row>
    <row r="380" spans="1:10">
      <c r="A380" s="30" t="s">
        <v>264</v>
      </c>
      <c r="B380" s="63">
        <v>29.27</v>
      </c>
      <c r="C380" s="219">
        <v>45265</v>
      </c>
      <c r="D380" s="49">
        <v>45265.329861111109</v>
      </c>
      <c r="E380" s="219">
        <v>45274</v>
      </c>
      <c r="F380" s="273">
        <f t="shared" si="27"/>
        <v>0.66493055555474712</v>
      </c>
      <c r="G380" s="273">
        <f t="shared" si="28"/>
        <v>8.6701388888905058</v>
      </c>
      <c r="H380" s="273">
        <f t="shared" si="25"/>
        <v>9.3350694444452529</v>
      </c>
      <c r="I380" s="77">
        <f t="shared" si="29"/>
        <v>2.7303279623121396E-6</v>
      </c>
      <c r="J380" s="229">
        <f t="shared" si="26"/>
        <v>2.5487801134294525E-5</v>
      </c>
    </row>
    <row r="381" spans="1:10">
      <c r="A381" s="30" t="s">
        <v>264</v>
      </c>
      <c r="B381" s="63">
        <v>19276.18</v>
      </c>
      <c r="C381" s="219">
        <v>45265</v>
      </c>
      <c r="D381" s="49">
        <v>45265.48541666667</v>
      </c>
      <c r="E381" s="219">
        <v>45274</v>
      </c>
      <c r="F381" s="273">
        <f t="shared" si="27"/>
        <v>0.74270833333503106</v>
      </c>
      <c r="G381" s="273">
        <f t="shared" si="28"/>
        <v>8.5145833333299379</v>
      </c>
      <c r="H381" s="273">
        <f t="shared" si="25"/>
        <v>9.2572916666649689</v>
      </c>
      <c r="I381" s="77">
        <f t="shared" si="29"/>
        <v>1.7980967974226862E-3</v>
      </c>
      <c r="J381" s="229">
        <f t="shared" si="26"/>
        <v>1.6645506498638E-2</v>
      </c>
    </row>
    <row r="382" spans="1:10">
      <c r="A382" s="30" t="s">
        <v>264</v>
      </c>
      <c r="B382" s="63">
        <v>16.27</v>
      </c>
      <c r="C382" s="219">
        <v>45266</v>
      </c>
      <c r="D382" s="49">
        <v>45266.472916666666</v>
      </c>
      <c r="E382" s="219">
        <v>45274</v>
      </c>
      <c r="F382" s="273">
        <f t="shared" si="27"/>
        <v>0.73645833333284827</v>
      </c>
      <c r="G382" s="273">
        <f t="shared" si="28"/>
        <v>7.5270833333343035</v>
      </c>
      <c r="H382" s="273">
        <f t="shared" si="25"/>
        <v>8.2635416666671517</v>
      </c>
      <c r="I382" s="77">
        <f t="shared" si="29"/>
        <v>1.5176780302978651E-6</v>
      </c>
      <c r="J382" s="229">
        <f t="shared" si="26"/>
        <v>1.254139563995174E-5</v>
      </c>
    </row>
    <row r="383" spans="1:10">
      <c r="A383" s="30" t="s">
        <v>264</v>
      </c>
      <c r="B383" s="63">
        <v>190.13</v>
      </c>
      <c r="C383" s="219">
        <v>45266</v>
      </c>
      <c r="D383" s="49">
        <v>45266.472916666666</v>
      </c>
      <c r="E383" s="219">
        <v>45274</v>
      </c>
      <c r="F383" s="273">
        <f t="shared" si="27"/>
        <v>0.73645833333284827</v>
      </c>
      <c r="G383" s="273">
        <f t="shared" si="28"/>
        <v>7.5270833333343035</v>
      </c>
      <c r="H383" s="273">
        <f t="shared" si="25"/>
        <v>8.2635416666671517</v>
      </c>
      <c r="I383" s="77">
        <f t="shared" si="29"/>
        <v>1.7735471659528771E-5</v>
      </c>
      <c r="J383" s="229">
        <f t="shared" si="26"/>
        <v>1.4655780903651041E-4</v>
      </c>
    </row>
    <row r="384" spans="1:10">
      <c r="A384" s="30" t="s">
        <v>264</v>
      </c>
      <c r="B384" s="63">
        <v>117.88</v>
      </c>
      <c r="C384" s="219">
        <v>45266</v>
      </c>
      <c r="D384" s="49">
        <v>45266.472916666666</v>
      </c>
      <c r="E384" s="219">
        <v>45274</v>
      </c>
      <c r="F384" s="273">
        <f t="shared" si="27"/>
        <v>0.73645833333284827</v>
      </c>
      <c r="G384" s="273">
        <f t="shared" si="28"/>
        <v>7.5270833333343035</v>
      </c>
      <c r="H384" s="273">
        <f t="shared" si="25"/>
        <v>8.2635416666671517</v>
      </c>
      <c r="I384" s="77">
        <f t="shared" si="29"/>
        <v>1.0995936460449437E-5</v>
      </c>
      <c r="J384" s="229">
        <f t="shared" si="26"/>
        <v>9.0865379104948448E-5</v>
      </c>
    </row>
    <row r="385" spans="1:10">
      <c r="A385" s="30" t="s">
        <v>264</v>
      </c>
      <c r="B385" s="63">
        <v>7.51</v>
      </c>
      <c r="C385" s="219">
        <v>45267</v>
      </c>
      <c r="D385" s="49">
        <v>45267.609027777777</v>
      </c>
      <c r="E385" s="219">
        <v>45274</v>
      </c>
      <c r="F385" s="273">
        <f t="shared" si="27"/>
        <v>0.80451388888832298</v>
      </c>
      <c r="G385" s="273">
        <f t="shared" si="28"/>
        <v>6.390972222223354</v>
      </c>
      <c r="H385" s="273">
        <f t="shared" si="25"/>
        <v>7.195486111111677</v>
      </c>
      <c r="I385" s="77">
        <f t="shared" si="29"/>
        <v>7.0053853764824632E-7</v>
      </c>
      <c r="J385" s="229">
        <f t="shared" si="26"/>
        <v>5.040715317946441E-6</v>
      </c>
    </row>
    <row r="386" spans="1:10">
      <c r="A386" s="30" t="s">
        <v>264</v>
      </c>
      <c r="B386" s="63">
        <v>16.059999999999999</v>
      </c>
      <c r="C386" s="219">
        <v>45267</v>
      </c>
      <c r="D386" s="49">
        <v>45267.609027777777</v>
      </c>
      <c r="E386" s="219">
        <v>45274</v>
      </c>
      <c r="F386" s="273">
        <f t="shared" si="27"/>
        <v>0.80451388888832298</v>
      </c>
      <c r="G386" s="273">
        <f t="shared" si="28"/>
        <v>6.390972222223354</v>
      </c>
      <c r="H386" s="273">
        <f t="shared" si="25"/>
        <v>7.195486111111677</v>
      </c>
      <c r="I386" s="77">
        <f t="shared" si="29"/>
        <v>1.4980890698576344E-6</v>
      </c>
      <c r="J386" s="229">
        <f t="shared" si="26"/>
        <v>1.0779479095368818E-5</v>
      </c>
    </row>
    <row r="387" spans="1:10">
      <c r="A387" s="30" t="s">
        <v>264</v>
      </c>
      <c r="B387" s="63">
        <v>24524.04</v>
      </c>
      <c r="C387" s="219">
        <v>45240</v>
      </c>
      <c r="D387" s="49">
        <v>45240.479166666664</v>
      </c>
      <c r="E387" s="219">
        <v>45250</v>
      </c>
      <c r="F387" s="273">
        <f t="shared" si="27"/>
        <v>0.73958333333212067</v>
      </c>
      <c r="G387" s="273">
        <f t="shared" si="28"/>
        <v>9.5208333333357587</v>
      </c>
      <c r="H387" s="273">
        <f t="shared" si="25"/>
        <v>10.260416666667879</v>
      </c>
      <c r="I387" s="77">
        <f t="shared" si="29"/>
        <v>2.2876211875934886E-3</v>
      </c>
      <c r="J387" s="229">
        <f t="shared" si="26"/>
        <v>2.3471946560206798E-2</v>
      </c>
    </row>
    <row r="388" spans="1:10">
      <c r="A388" s="30" t="s">
        <v>264</v>
      </c>
      <c r="B388" s="63">
        <v>187.33</v>
      </c>
      <c r="C388" s="219">
        <v>45240</v>
      </c>
      <c r="D388" s="49">
        <v>45240.618055555555</v>
      </c>
      <c r="E388" s="219">
        <v>45251</v>
      </c>
      <c r="F388" s="273">
        <f t="shared" si="27"/>
        <v>0.80902777777737356</v>
      </c>
      <c r="G388" s="273">
        <f t="shared" si="28"/>
        <v>10.381944444445253</v>
      </c>
      <c r="H388" s="273">
        <f t="shared" si="25"/>
        <v>11.190972222222626</v>
      </c>
      <c r="I388" s="77">
        <f t="shared" si="29"/>
        <v>1.7474285520325697E-5</v>
      </c>
      <c r="J388" s="229">
        <f t="shared" si="26"/>
        <v>1.9555424386115194E-4</v>
      </c>
    </row>
    <row r="389" spans="1:10">
      <c r="A389" s="30" t="s">
        <v>264</v>
      </c>
      <c r="B389" s="63">
        <v>24935.57</v>
      </c>
      <c r="C389" s="219">
        <v>45245</v>
      </c>
      <c r="D389" s="49">
        <v>45245.411805555559</v>
      </c>
      <c r="E389" s="219">
        <v>45252</v>
      </c>
      <c r="F389" s="273">
        <f t="shared" si="27"/>
        <v>0.70590277777955635</v>
      </c>
      <c r="G389" s="273">
        <f t="shared" si="28"/>
        <v>6.5881944444408873</v>
      </c>
      <c r="H389" s="273">
        <f t="shared" si="25"/>
        <v>7.2940972222204437</v>
      </c>
      <c r="I389" s="77">
        <f t="shared" si="29"/>
        <v>2.3260090204028604E-3</v>
      </c>
      <c r="J389" s="229">
        <f t="shared" si="26"/>
        <v>1.6966135934580198E-2</v>
      </c>
    </row>
    <row r="390" spans="1:10">
      <c r="A390" s="30" t="s">
        <v>264</v>
      </c>
      <c r="B390" s="63">
        <v>16.05</v>
      </c>
      <c r="C390" s="219">
        <v>45245</v>
      </c>
      <c r="D390" s="49">
        <v>45245.411805555559</v>
      </c>
      <c r="E390" s="219">
        <v>45252</v>
      </c>
      <c r="F390" s="273">
        <f t="shared" si="27"/>
        <v>0.70590277777955635</v>
      </c>
      <c r="G390" s="273">
        <f t="shared" si="28"/>
        <v>6.5881944444408873</v>
      </c>
      <c r="H390" s="273">
        <f t="shared" si="25"/>
        <v>7.2940972222204437</v>
      </c>
      <c r="I390" s="77">
        <f t="shared" si="29"/>
        <v>1.4971562622176237E-6</v>
      </c>
      <c r="J390" s="229">
        <f t="shared" si="26"/>
        <v>1.0920403333471511E-5</v>
      </c>
    </row>
    <row r="391" spans="1:10">
      <c r="A391" s="30" t="s">
        <v>264</v>
      </c>
      <c r="B391" s="63">
        <v>116.27</v>
      </c>
      <c r="C391" s="219">
        <v>45245</v>
      </c>
      <c r="D391" s="49">
        <v>45245.411805555559</v>
      </c>
      <c r="E391" s="219">
        <v>45252</v>
      </c>
      <c r="F391" s="273">
        <f t="shared" si="27"/>
        <v>0.70590277777955635</v>
      </c>
      <c r="G391" s="273">
        <f t="shared" si="28"/>
        <v>6.5881944444408873</v>
      </c>
      <c r="H391" s="273">
        <f t="shared" ref="H391:H454" si="30">SUM(F391:G391)</f>
        <v>7.2940972222204437</v>
      </c>
      <c r="I391" s="77">
        <f t="shared" si="29"/>
        <v>1.0845754430407669E-5</v>
      </c>
      <c r="J391" s="229">
        <f t="shared" ref="J391:J454" si="31">+H391*I391</f>
        <v>7.9109987263721652E-5</v>
      </c>
    </row>
    <row r="392" spans="1:10">
      <c r="A392" s="30" t="s">
        <v>264</v>
      </c>
      <c r="B392" s="63">
        <v>116.5</v>
      </c>
      <c r="C392" s="219">
        <v>45244</v>
      </c>
      <c r="D392" s="49">
        <v>45244.29583333333</v>
      </c>
      <c r="E392" s="219">
        <v>45252</v>
      </c>
      <c r="F392" s="273">
        <f t="shared" ref="F392:F455" si="32">(D392-C392+1)/2</f>
        <v>0.64791666666496894</v>
      </c>
      <c r="G392" s="273">
        <f t="shared" ref="G392:G455" si="33">E392-D392</f>
        <v>7.7041666666700621</v>
      </c>
      <c r="H392" s="273">
        <f t="shared" si="30"/>
        <v>8.3520833333350311</v>
      </c>
      <c r="I392" s="77">
        <f t="shared" si="29"/>
        <v>1.0867209006127922E-5</v>
      </c>
      <c r="J392" s="229">
        <f t="shared" si="31"/>
        <v>9.0763835219949366E-5</v>
      </c>
    </row>
    <row r="393" spans="1:10">
      <c r="A393" s="30" t="s">
        <v>264</v>
      </c>
      <c r="B393" s="63">
        <v>7.51</v>
      </c>
      <c r="C393" s="219">
        <v>45246</v>
      </c>
      <c r="D393" s="49">
        <v>45246.499305555553</v>
      </c>
      <c r="E393" s="219">
        <v>45252</v>
      </c>
      <c r="F393" s="273">
        <f t="shared" si="32"/>
        <v>0.74965277777664596</v>
      </c>
      <c r="G393" s="273">
        <f t="shared" si="33"/>
        <v>5.5006944444467081</v>
      </c>
      <c r="H393" s="273">
        <f t="shared" si="30"/>
        <v>6.250347222223354</v>
      </c>
      <c r="I393" s="77">
        <f t="shared" si="29"/>
        <v>7.0053853764824632E-7</v>
      </c>
      <c r="J393" s="229">
        <f t="shared" si="31"/>
        <v>4.3786091028501272E-6</v>
      </c>
    </row>
    <row r="394" spans="1:10">
      <c r="A394" s="30" t="s">
        <v>264</v>
      </c>
      <c r="B394" s="63">
        <v>116.33</v>
      </c>
      <c r="C394" s="219">
        <v>45246</v>
      </c>
      <c r="D394" s="49">
        <v>45246.499305555553</v>
      </c>
      <c r="E394" s="219">
        <v>45252</v>
      </c>
      <c r="F394" s="273">
        <f t="shared" si="32"/>
        <v>0.74965277777664596</v>
      </c>
      <c r="G394" s="273">
        <f t="shared" si="33"/>
        <v>5.5006944444467081</v>
      </c>
      <c r="H394" s="273">
        <f t="shared" si="30"/>
        <v>6.250347222223354</v>
      </c>
      <c r="I394" s="77">
        <f t="shared" ref="I394:I457" si="34">+B394/B$3693</f>
        <v>1.0851351276247736E-5</v>
      </c>
      <c r="J394" s="229">
        <f t="shared" si="31"/>
        <v>6.7824713306864889E-5</v>
      </c>
    </row>
    <row r="395" spans="1:10">
      <c r="A395" s="30" t="s">
        <v>264</v>
      </c>
      <c r="B395" s="63">
        <v>7.51</v>
      </c>
      <c r="C395" s="219">
        <v>45243</v>
      </c>
      <c r="D395" s="49">
        <v>45243.675694444442</v>
      </c>
      <c r="E395" s="219">
        <v>45252</v>
      </c>
      <c r="F395" s="273">
        <f t="shared" si="32"/>
        <v>0.83784722222117125</v>
      </c>
      <c r="G395" s="273">
        <f t="shared" si="33"/>
        <v>8.3243055555576575</v>
      </c>
      <c r="H395" s="273">
        <f t="shared" si="30"/>
        <v>9.1621527777788287</v>
      </c>
      <c r="I395" s="77">
        <f t="shared" si="34"/>
        <v>7.0053853764824632E-7</v>
      </c>
      <c r="J395" s="229">
        <f t="shared" si="31"/>
        <v>6.4184411086549986E-6</v>
      </c>
    </row>
    <row r="396" spans="1:10">
      <c r="A396" s="30" t="s">
        <v>264</v>
      </c>
      <c r="B396" s="63">
        <v>21555.87</v>
      </c>
      <c r="C396" s="219">
        <v>45252</v>
      </c>
      <c r="D396" s="49">
        <v>45252.586805555555</v>
      </c>
      <c r="E396" s="219">
        <v>45260</v>
      </c>
      <c r="F396" s="273">
        <f t="shared" si="32"/>
        <v>0.79340277777737356</v>
      </c>
      <c r="G396" s="273">
        <f t="shared" si="33"/>
        <v>7.4131944444452529</v>
      </c>
      <c r="H396" s="273">
        <f t="shared" si="30"/>
        <v>8.2065972222226264</v>
      </c>
      <c r="I396" s="77">
        <f t="shared" si="34"/>
        <v>2.0107480223083493E-3</v>
      </c>
      <c r="J396" s="229">
        <f t="shared" si="31"/>
        <v>1.6501399134465338E-2</v>
      </c>
    </row>
    <row r="397" spans="1:10">
      <c r="A397" s="30" t="s">
        <v>264</v>
      </c>
      <c r="B397" s="63">
        <v>7.47</v>
      </c>
      <c r="C397" s="219">
        <v>45252</v>
      </c>
      <c r="D397" s="49">
        <v>45252.586805555555</v>
      </c>
      <c r="E397" s="219">
        <v>45260</v>
      </c>
      <c r="F397" s="273">
        <f t="shared" si="32"/>
        <v>0.79340277777737356</v>
      </c>
      <c r="G397" s="273">
        <f t="shared" si="33"/>
        <v>7.4131944444452529</v>
      </c>
      <c r="H397" s="273">
        <f t="shared" si="30"/>
        <v>8.2065972222226264</v>
      </c>
      <c r="I397" s="77">
        <f t="shared" si="34"/>
        <v>6.9680730708820236E-7</v>
      </c>
      <c r="J397" s="229">
        <f t="shared" si="31"/>
        <v>5.7184169107744701E-6</v>
      </c>
    </row>
    <row r="398" spans="1:10">
      <c r="A398" s="30" t="s">
        <v>264</v>
      </c>
      <c r="B398" s="63">
        <v>452.42</v>
      </c>
      <c r="C398" s="219">
        <v>45252</v>
      </c>
      <c r="D398" s="49">
        <v>45252.620138888888</v>
      </c>
      <c r="E398" s="219">
        <v>45260</v>
      </c>
      <c r="F398" s="273">
        <f t="shared" si="32"/>
        <v>0.81006944444379769</v>
      </c>
      <c r="G398" s="273">
        <f t="shared" si="33"/>
        <v>7.3798611111124046</v>
      </c>
      <c r="H398" s="273">
        <f t="shared" si="30"/>
        <v>8.1899305555562023</v>
      </c>
      <c r="I398" s="77">
        <f t="shared" si="34"/>
        <v>4.220208324937678E-5</v>
      </c>
      <c r="J398" s="229">
        <f t="shared" si="31"/>
        <v>3.4563213111219745E-4</v>
      </c>
    </row>
    <row r="399" spans="1:10">
      <c r="A399" s="30" t="s">
        <v>264</v>
      </c>
      <c r="B399" s="63">
        <v>16</v>
      </c>
      <c r="C399" s="219">
        <v>45252</v>
      </c>
      <c r="D399" s="49">
        <v>45252.620138888888</v>
      </c>
      <c r="E399" s="219">
        <v>45260</v>
      </c>
      <c r="F399" s="273">
        <f t="shared" si="32"/>
        <v>0.81006944444379769</v>
      </c>
      <c r="G399" s="273">
        <f t="shared" si="33"/>
        <v>7.3798611111124046</v>
      </c>
      <c r="H399" s="273">
        <f t="shared" si="30"/>
        <v>8.1899305555562023</v>
      </c>
      <c r="I399" s="77">
        <f t="shared" si="34"/>
        <v>1.4924922240175686E-6</v>
      </c>
      <c r="J399" s="229">
        <f t="shared" si="31"/>
        <v>1.2223407669411517E-5</v>
      </c>
    </row>
    <row r="400" spans="1:10">
      <c r="A400" s="30" t="s">
        <v>264</v>
      </c>
      <c r="B400" s="63">
        <v>16</v>
      </c>
      <c r="C400" s="219">
        <v>45254</v>
      </c>
      <c r="D400" s="49">
        <v>45254.476388888892</v>
      </c>
      <c r="E400" s="219">
        <v>45260</v>
      </c>
      <c r="F400" s="273">
        <f t="shared" si="32"/>
        <v>0.73819444444598048</v>
      </c>
      <c r="G400" s="273">
        <f t="shared" si="33"/>
        <v>5.523611111108039</v>
      </c>
      <c r="H400" s="273">
        <f t="shared" si="30"/>
        <v>6.2618055555540195</v>
      </c>
      <c r="I400" s="77">
        <f t="shared" si="34"/>
        <v>1.4924922240175686E-6</v>
      </c>
      <c r="J400" s="229">
        <f t="shared" si="31"/>
        <v>9.3456960999743857E-6</v>
      </c>
    </row>
    <row r="401" spans="1:10">
      <c r="A401" s="30" t="s">
        <v>264</v>
      </c>
      <c r="B401" s="63">
        <v>7.5</v>
      </c>
      <c r="C401" s="219">
        <v>45250</v>
      </c>
      <c r="D401" s="49">
        <v>45250.429861111108</v>
      </c>
      <c r="E401" s="219">
        <v>45260</v>
      </c>
      <c r="F401" s="273">
        <f t="shared" si="32"/>
        <v>0.71493055555401952</v>
      </c>
      <c r="G401" s="273">
        <f t="shared" si="33"/>
        <v>9.570138888891961</v>
      </c>
      <c r="H401" s="273">
        <f t="shared" si="30"/>
        <v>10.28506944444598</v>
      </c>
      <c r="I401" s="77">
        <f t="shared" si="34"/>
        <v>6.9960573000823536E-7</v>
      </c>
      <c r="J401" s="229">
        <f t="shared" si="31"/>
        <v>7.1954935168670261E-6</v>
      </c>
    </row>
    <row r="402" spans="1:10">
      <c r="A402" s="30" t="s">
        <v>264</v>
      </c>
      <c r="B402" s="63">
        <v>16.05</v>
      </c>
      <c r="C402" s="219">
        <v>45260</v>
      </c>
      <c r="D402" s="49">
        <v>45260.630555555559</v>
      </c>
      <c r="E402" s="219">
        <v>45267</v>
      </c>
      <c r="F402" s="273">
        <f t="shared" si="32"/>
        <v>0.81527777777955635</v>
      </c>
      <c r="G402" s="273">
        <f t="shared" si="33"/>
        <v>6.3694444444408873</v>
      </c>
      <c r="H402" s="273">
        <f t="shared" si="30"/>
        <v>7.1847222222204437</v>
      </c>
      <c r="I402" s="77">
        <f t="shared" si="34"/>
        <v>1.4971562622176237E-6</v>
      </c>
      <c r="J402" s="229">
        <f t="shared" si="31"/>
        <v>1.0756651867291459E-5</v>
      </c>
    </row>
    <row r="403" spans="1:10">
      <c r="A403" s="30" t="s">
        <v>264</v>
      </c>
      <c r="B403" s="63">
        <v>454.05</v>
      </c>
      <c r="C403" s="219">
        <v>45260</v>
      </c>
      <c r="D403" s="49">
        <v>45260.540277777778</v>
      </c>
      <c r="E403" s="219">
        <v>45267</v>
      </c>
      <c r="F403" s="273">
        <f t="shared" si="32"/>
        <v>0.77013888888905058</v>
      </c>
      <c r="G403" s="273">
        <f t="shared" si="33"/>
        <v>6.4597222222218988</v>
      </c>
      <c r="H403" s="273">
        <f t="shared" si="30"/>
        <v>7.2298611111109494</v>
      </c>
      <c r="I403" s="77">
        <f t="shared" si="34"/>
        <v>4.2354130894698565E-5</v>
      </c>
      <c r="J403" s="229">
        <f t="shared" si="31"/>
        <v>3.0621448385048395E-4</v>
      </c>
    </row>
    <row r="404" spans="1:10">
      <c r="A404" s="30" t="s">
        <v>264</v>
      </c>
      <c r="B404" s="63">
        <v>7.51</v>
      </c>
      <c r="C404" s="219">
        <v>45287</v>
      </c>
      <c r="D404" s="49">
        <v>45287.561111111114</v>
      </c>
      <c r="E404" s="219">
        <v>45296</v>
      </c>
      <c r="F404" s="273">
        <f t="shared" si="32"/>
        <v>0.7805555555569299</v>
      </c>
      <c r="G404" s="273">
        <f t="shared" si="33"/>
        <v>8.4388888888861402</v>
      </c>
      <c r="H404" s="273">
        <f t="shared" si="30"/>
        <v>9.2194444444430701</v>
      </c>
      <c r="I404" s="77">
        <f t="shared" si="34"/>
        <v>7.0053853764824632E-7</v>
      </c>
      <c r="J404" s="229">
        <f t="shared" si="31"/>
        <v>6.4585761290393968E-6</v>
      </c>
    </row>
    <row r="405" spans="1:10">
      <c r="A405" s="30" t="s">
        <v>264</v>
      </c>
      <c r="B405" s="63">
        <v>187.75</v>
      </c>
      <c r="C405" s="219">
        <v>45287</v>
      </c>
      <c r="D405" s="49">
        <v>45287.561111111114</v>
      </c>
      <c r="E405" s="219">
        <v>45296</v>
      </c>
      <c r="F405" s="273">
        <f t="shared" si="32"/>
        <v>0.7805555555569299</v>
      </c>
      <c r="G405" s="273">
        <f t="shared" si="33"/>
        <v>8.4388888888861402</v>
      </c>
      <c r="H405" s="273">
        <f t="shared" si="30"/>
        <v>9.2194444444430701</v>
      </c>
      <c r="I405" s="77">
        <f t="shared" si="34"/>
        <v>1.7513463441206157E-5</v>
      </c>
      <c r="J405" s="229">
        <f t="shared" si="31"/>
        <v>1.6146440322598491E-4</v>
      </c>
    </row>
    <row r="406" spans="1:10">
      <c r="A406" s="30" t="s">
        <v>264</v>
      </c>
      <c r="B406" s="63">
        <v>29.25</v>
      </c>
      <c r="C406" s="219">
        <v>45287</v>
      </c>
      <c r="D406" s="49">
        <v>45287.523611111108</v>
      </c>
      <c r="E406" s="219">
        <v>45296</v>
      </c>
      <c r="F406" s="273">
        <f t="shared" si="32"/>
        <v>0.76180555555401952</v>
      </c>
      <c r="G406" s="273">
        <f t="shared" si="33"/>
        <v>8.476388888891961</v>
      </c>
      <c r="H406" s="273">
        <f t="shared" si="30"/>
        <v>9.2381944444459805</v>
      </c>
      <c r="I406" s="77">
        <f t="shared" si="34"/>
        <v>2.7284623470321179E-6</v>
      </c>
      <c r="J406" s="229">
        <f t="shared" si="31"/>
        <v>2.5206065696232151E-5</v>
      </c>
    </row>
    <row r="407" spans="1:10">
      <c r="A407" s="30" t="s">
        <v>264</v>
      </c>
      <c r="B407" s="63">
        <v>116.45</v>
      </c>
      <c r="C407" s="219">
        <v>45280</v>
      </c>
      <c r="D407" s="49">
        <v>45280.673611111109</v>
      </c>
      <c r="E407" s="219">
        <v>45296</v>
      </c>
      <c r="F407" s="273">
        <f t="shared" si="32"/>
        <v>0.83680555555474712</v>
      </c>
      <c r="G407" s="273">
        <f t="shared" si="33"/>
        <v>15.326388888890506</v>
      </c>
      <c r="H407" s="273">
        <f t="shared" si="30"/>
        <v>16.163194444445253</v>
      </c>
      <c r="I407" s="77">
        <f t="shared" si="34"/>
        <v>1.0862544967927868E-5</v>
      </c>
      <c r="J407" s="229">
        <f t="shared" si="31"/>
        <v>1.7557342647814844E-4</v>
      </c>
    </row>
    <row r="408" spans="1:10">
      <c r="A408" s="30" t="s">
        <v>264</v>
      </c>
      <c r="B408" s="63">
        <v>29.3</v>
      </c>
      <c r="C408" s="219">
        <v>45280</v>
      </c>
      <c r="D408" s="49">
        <v>45280.673611111109</v>
      </c>
      <c r="E408" s="219">
        <v>45296</v>
      </c>
      <c r="F408" s="273">
        <f t="shared" si="32"/>
        <v>0.83680555555474712</v>
      </c>
      <c r="G408" s="273">
        <f t="shared" si="33"/>
        <v>15.326388888890506</v>
      </c>
      <c r="H408" s="273">
        <f t="shared" si="30"/>
        <v>16.163194444445253</v>
      </c>
      <c r="I408" s="77">
        <f t="shared" si="34"/>
        <v>2.7331263852321726E-6</v>
      </c>
      <c r="J408" s="229">
        <f t="shared" si="31"/>
        <v>4.4176053205751388E-5</v>
      </c>
    </row>
    <row r="409" spans="1:10">
      <c r="A409" s="30" t="s">
        <v>264</v>
      </c>
      <c r="B409" s="63">
        <v>451.27</v>
      </c>
      <c r="C409" s="219">
        <v>45210</v>
      </c>
      <c r="D409" s="49">
        <v>45210.271527777775</v>
      </c>
      <c r="E409" s="219">
        <v>45218</v>
      </c>
      <c r="F409" s="273">
        <f t="shared" si="32"/>
        <v>0.63576388888759539</v>
      </c>
      <c r="G409" s="273">
        <f t="shared" si="33"/>
        <v>7.7284722222248092</v>
      </c>
      <c r="H409" s="273">
        <f t="shared" si="30"/>
        <v>8.3642361111124046</v>
      </c>
      <c r="I409" s="77">
        <f t="shared" si="34"/>
        <v>4.2094810370775509E-5</v>
      </c>
      <c r="J409" s="229">
        <f t="shared" si="31"/>
        <v>3.5209093299366946E-4</v>
      </c>
    </row>
    <row r="410" spans="1:10">
      <c r="A410" s="30" t="s">
        <v>264</v>
      </c>
      <c r="B410" s="63">
        <v>29.09</v>
      </c>
      <c r="C410" s="219">
        <v>45210</v>
      </c>
      <c r="D410" s="49">
        <v>45210.271527777775</v>
      </c>
      <c r="E410" s="219">
        <v>45218</v>
      </c>
      <c r="F410" s="273">
        <f t="shared" si="32"/>
        <v>0.63576388888759539</v>
      </c>
      <c r="G410" s="273">
        <f t="shared" si="33"/>
        <v>7.7284722222248092</v>
      </c>
      <c r="H410" s="273">
        <f t="shared" si="30"/>
        <v>8.3642361111124046</v>
      </c>
      <c r="I410" s="77">
        <f t="shared" si="34"/>
        <v>2.7135374247919421E-6</v>
      </c>
      <c r="J410" s="229">
        <f t="shared" si="31"/>
        <v>2.2696667717299723E-5</v>
      </c>
    </row>
    <row r="411" spans="1:10">
      <c r="A411" s="30" t="s">
        <v>264</v>
      </c>
      <c r="B411" s="63">
        <v>16.05</v>
      </c>
      <c r="C411" s="219">
        <v>45217</v>
      </c>
      <c r="D411" s="49">
        <v>45217.304861111108</v>
      </c>
      <c r="E411" s="219">
        <v>45225</v>
      </c>
      <c r="F411" s="273">
        <f t="shared" si="32"/>
        <v>0.65243055555401952</v>
      </c>
      <c r="G411" s="273">
        <f t="shared" si="33"/>
        <v>7.695138888891961</v>
      </c>
      <c r="H411" s="273">
        <f t="shared" si="30"/>
        <v>8.3475694444459805</v>
      </c>
      <c r="I411" s="77">
        <f t="shared" si="34"/>
        <v>1.4971562622176237E-6</v>
      </c>
      <c r="J411" s="229">
        <f t="shared" si="31"/>
        <v>1.249761586804879E-5</v>
      </c>
    </row>
    <row r="412" spans="1:10">
      <c r="A412" s="30" t="s">
        <v>264</v>
      </c>
      <c r="B412" s="63">
        <v>116.11</v>
      </c>
      <c r="C412" s="219">
        <v>45224</v>
      </c>
      <c r="D412" s="49">
        <v>45224.451388888891</v>
      </c>
      <c r="E412" s="219">
        <v>45232</v>
      </c>
      <c r="F412" s="273">
        <f t="shared" si="32"/>
        <v>0.72569444444525288</v>
      </c>
      <c r="G412" s="273">
        <f t="shared" si="33"/>
        <v>7.5486111111094942</v>
      </c>
      <c r="H412" s="273">
        <f t="shared" si="30"/>
        <v>8.2743055555547471</v>
      </c>
      <c r="I412" s="77">
        <f t="shared" si="34"/>
        <v>1.0830829508167494E-5</v>
      </c>
      <c r="J412" s="229">
        <f t="shared" si="31"/>
        <v>8.9617592770696575E-5</v>
      </c>
    </row>
    <row r="413" spans="1:10">
      <c r="A413" s="30" t="s">
        <v>264</v>
      </c>
      <c r="B413" s="63">
        <v>453.27</v>
      </c>
      <c r="C413" s="219">
        <v>45224</v>
      </c>
      <c r="D413" s="49">
        <v>45224.479166666664</v>
      </c>
      <c r="E413" s="219">
        <v>45232</v>
      </c>
      <c r="F413" s="273">
        <f t="shared" si="32"/>
        <v>0.73958333333212067</v>
      </c>
      <c r="G413" s="273">
        <f t="shared" si="33"/>
        <v>7.5208333333357587</v>
      </c>
      <c r="H413" s="273">
        <f t="shared" si="30"/>
        <v>8.2604166666678793</v>
      </c>
      <c r="I413" s="77">
        <f t="shared" si="34"/>
        <v>4.2281371898777708E-5</v>
      </c>
      <c r="J413" s="229">
        <f t="shared" si="31"/>
        <v>3.4926174912224629E-4</v>
      </c>
    </row>
    <row r="414" spans="1:10">
      <c r="A414" s="30" t="s">
        <v>264</v>
      </c>
      <c r="B414" s="63">
        <v>114.67</v>
      </c>
      <c r="C414" s="219">
        <v>45119</v>
      </c>
      <c r="D414" s="49">
        <v>45119.538194444445</v>
      </c>
      <c r="E414" s="219">
        <v>45127</v>
      </c>
      <c r="F414" s="273">
        <f t="shared" si="32"/>
        <v>0.76909722222262644</v>
      </c>
      <c r="G414" s="273">
        <f t="shared" si="33"/>
        <v>7.4618055555547471</v>
      </c>
      <c r="H414" s="273">
        <f t="shared" si="30"/>
        <v>8.2309027777773736</v>
      </c>
      <c r="I414" s="77">
        <f t="shared" si="34"/>
        <v>1.0696505208005913E-5</v>
      </c>
      <c r="J414" s="229">
        <f t="shared" si="31"/>
        <v>8.8041894429086019E-5</v>
      </c>
    </row>
    <row r="415" spans="1:10">
      <c r="A415" s="30" t="s">
        <v>264</v>
      </c>
      <c r="B415" s="63">
        <v>7.41</v>
      </c>
      <c r="C415" s="219">
        <v>45126</v>
      </c>
      <c r="D415" s="49">
        <v>45126.499305555553</v>
      </c>
      <c r="E415" s="219">
        <v>45134</v>
      </c>
      <c r="F415" s="273">
        <f t="shared" si="32"/>
        <v>0.74965277777664596</v>
      </c>
      <c r="G415" s="273">
        <f t="shared" si="33"/>
        <v>7.5006944444467081</v>
      </c>
      <c r="H415" s="273">
        <f t="shared" si="30"/>
        <v>8.250347222223354</v>
      </c>
      <c r="I415" s="77">
        <f t="shared" si="34"/>
        <v>6.9121046124813649E-7</v>
      </c>
      <c r="J415" s="229">
        <f t="shared" si="31"/>
        <v>5.7027263089302859E-6</v>
      </c>
    </row>
    <row r="416" spans="1:10">
      <c r="A416" s="30" t="s">
        <v>264</v>
      </c>
      <c r="B416" s="63">
        <v>7.41</v>
      </c>
      <c r="C416" s="219">
        <v>45126</v>
      </c>
      <c r="D416" s="49">
        <v>45126.571527777778</v>
      </c>
      <c r="E416" s="219">
        <v>45134</v>
      </c>
      <c r="F416" s="273">
        <f t="shared" si="32"/>
        <v>0.78576388888905058</v>
      </c>
      <c r="G416" s="273">
        <f t="shared" si="33"/>
        <v>7.4284722222218988</v>
      </c>
      <c r="H416" s="273">
        <f t="shared" si="30"/>
        <v>8.2142361111109494</v>
      </c>
      <c r="I416" s="77">
        <f t="shared" si="34"/>
        <v>6.9121046124813649E-7</v>
      </c>
      <c r="J416" s="229">
        <f t="shared" si="31"/>
        <v>5.6777659311620987E-6</v>
      </c>
    </row>
    <row r="417" spans="1:10">
      <c r="A417" s="30" t="s">
        <v>264</v>
      </c>
      <c r="B417" s="63">
        <v>28.95</v>
      </c>
      <c r="C417" s="219">
        <v>45134</v>
      </c>
      <c r="D417" s="49">
        <v>45134.394444444442</v>
      </c>
      <c r="E417" s="219">
        <v>45142</v>
      </c>
      <c r="F417" s="273">
        <f t="shared" si="32"/>
        <v>0.69722222222117125</v>
      </c>
      <c r="G417" s="273">
        <f t="shared" si="33"/>
        <v>7.6055555555576575</v>
      </c>
      <c r="H417" s="273">
        <f t="shared" si="30"/>
        <v>8.3027777777788287</v>
      </c>
      <c r="I417" s="77">
        <f t="shared" si="34"/>
        <v>2.7004781178317884E-6</v>
      </c>
      <c r="J417" s="229">
        <f t="shared" si="31"/>
        <v>2.2421469706111771E-5</v>
      </c>
    </row>
    <row r="418" spans="1:10">
      <c r="A418" s="30" t="s">
        <v>264</v>
      </c>
      <c r="B418" s="63">
        <v>29.18</v>
      </c>
      <c r="C418" s="219">
        <v>45063</v>
      </c>
      <c r="D418" s="49">
        <v>45063.265277777777</v>
      </c>
      <c r="E418" s="219">
        <v>45071</v>
      </c>
      <c r="F418" s="273">
        <f t="shared" si="32"/>
        <v>0.63263888888832298</v>
      </c>
      <c r="G418" s="273">
        <f t="shared" si="33"/>
        <v>7.734722222223354</v>
      </c>
      <c r="H418" s="273">
        <f t="shared" si="30"/>
        <v>8.367361111111677</v>
      </c>
      <c r="I418" s="77">
        <f t="shared" si="34"/>
        <v>2.7219326935520406E-6</v>
      </c>
      <c r="J418" s="229">
        <f t="shared" si="31"/>
        <v>2.2775393767090804E-5</v>
      </c>
    </row>
    <row r="419" spans="1:10">
      <c r="A419" s="30" t="s">
        <v>264</v>
      </c>
      <c r="B419" s="63">
        <v>114.9</v>
      </c>
      <c r="C419" s="219">
        <v>45064</v>
      </c>
      <c r="D419" s="49">
        <v>45064.368750000001</v>
      </c>
      <c r="E419" s="219">
        <v>45071</v>
      </c>
      <c r="F419" s="273">
        <f t="shared" si="32"/>
        <v>0.6843750000007276</v>
      </c>
      <c r="G419" s="273">
        <f t="shared" si="33"/>
        <v>6.6312499999985448</v>
      </c>
      <c r="H419" s="273">
        <f t="shared" si="30"/>
        <v>7.3156249999992724</v>
      </c>
      <c r="I419" s="77">
        <f t="shared" si="34"/>
        <v>1.0717959783726165E-5</v>
      </c>
      <c r="J419" s="229">
        <f t="shared" si="31"/>
        <v>7.8408574542813931E-5</v>
      </c>
    </row>
    <row r="420" spans="1:10">
      <c r="A420" s="30" t="s">
        <v>264</v>
      </c>
      <c r="B420" s="63">
        <v>29.15</v>
      </c>
      <c r="C420" s="219">
        <v>45062</v>
      </c>
      <c r="D420" s="49">
        <v>45062.438888888886</v>
      </c>
      <c r="E420" s="219">
        <v>45071</v>
      </c>
      <c r="F420" s="273">
        <f t="shared" si="32"/>
        <v>0.7194444444430701</v>
      </c>
      <c r="G420" s="273">
        <f t="shared" si="33"/>
        <v>8.5611111111138598</v>
      </c>
      <c r="H420" s="273">
        <f t="shared" si="30"/>
        <v>9.2805555555569299</v>
      </c>
      <c r="I420" s="77">
        <f t="shared" si="34"/>
        <v>2.7191342706320077E-6</v>
      </c>
      <c r="J420" s="229">
        <f t="shared" si="31"/>
        <v>2.5235076661619118E-5</v>
      </c>
    </row>
    <row r="421" spans="1:10">
      <c r="A421" s="30" t="s">
        <v>264</v>
      </c>
      <c r="B421" s="63">
        <v>7.42</v>
      </c>
      <c r="C421" s="219">
        <v>45070</v>
      </c>
      <c r="D421" s="49">
        <v>45070.387499999997</v>
      </c>
      <c r="E421" s="219">
        <v>45078</v>
      </c>
      <c r="F421" s="273">
        <f t="shared" si="32"/>
        <v>0.69374999999854481</v>
      </c>
      <c r="G421" s="273">
        <f t="shared" si="33"/>
        <v>7.6125000000029104</v>
      </c>
      <c r="H421" s="273">
        <f t="shared" si="30"/>
        <v>8.3062500000014552</v>
      </c>
      <c r="I421" s="77">
        <f t="shared" si="34"/>
        <v>6.9214326888814745E-7</v>
      </c>
      <c r="J421" s="229">
        <f t="shared" si="31"/>
        <v>5.7491150272031822E-6</v>
      </c>
    </row>
    <row r="422" spans="1:10">
      <c r="A422" s="30" t="s">
        <v>264</v>
      </c>
      <c r="B422" s="63">
        <v>451.94</v>
      </c>
      <c r="C422" s="219">
        <v>45077</v>
      </c>
      <c r="D422" s="49">
        <v>45077.333333333336</v>
      </c>
      <c r="E422" s="219">
        <v>45085</v>
      </c>
      <c r="F422" s="273">
        <f t="shared" si="32"/>
        <v>0.66666666666787933</v>
      </c>
      <c r="G422" s="273">
        <f t="shared" si="33"/>
        <v>7.6666666666642413</v>
      </c>
      <c r="H422" s="273">
        <f t="shared" si="30"/>
        <v>8.3333333333321207</v>
      </c>
      <c r="I422" s="77">
        <f t="shared" si="34"/>
        <v>4.2157308482656252E-5</v>
      </c>
      <c r="J422" s="229">
        <f t="shared" si="31"/>
        <v>3.5131090402208432E-4</v>
      </c>
    </row>
    <row r="423" spans="1:10">
      <c r="A423" s="30" t="s">
        <v>264</v>
      </c>
      <c r="B423" s="63">
        <v>115.79</v>
      </c>
      <c r="C423" s="219">
        <v>45077</v>
      </c>
      <c r="D423" s="49">
        <v>45077.333333333336</v>
      </c>
      <c r="E423" s="219">
        <v>45085</v>
      </c>
      <c r="F423" s="273">
        <f t="shared" si="32"/>
        <v>0.66666666666787933</v>
      </c>
      <c r="G423" s="273">
        <f t="shared" si="33"/>
        <v>7.6666666666642413</v>
      </c>
      <c r="H423" s="273">
        <f t="shared" si="30"/>
        <v>8.3333333333321207</v>
      </c>
      <c r="I423" s="77">
        <f t="shared" si="34"/>
        <v>1.0800979663687143E-5</v>
      </c>
      <c r="J423" s="229">
        <f t="shared" si="31"/>
        <v>9.0008163864046419E-5</v>
      </c>
    </row>
    <row r="424" spans="1:10">
      <c r="A424" s="30" t="s">
        <v>264</v>
      </c>
      <c r="B424" s="63">
        <v>19516.02</v>
      </c>
      <c r="C424" s="219">
        <v>45090</v>
      </c>
      <c r="D424" s="49">
        <v>45090.400000000001</v>
      </c>
      <c r="E424" s="219">
        <v>45099</v>
      </c>
      <c r="F424" s="273">
        <f t="shared" si="32"/>
        <v>0.7000000000007276</v>
      </c>
      <c r="G424" s="273">
        <f t="shared" si="33"/>
        <v>8.5999999999985448</v>
      </c>
      <c r="H424" s="273">
        <f t="shared" si="30"/>
        <v>9.2999999999992724</v>
      </c>
      <c r="I424" s="77">
        <f t="shared" si="34"/>
        <v>1.8204692558607095E-3</v>
      </c>
      <c r="J424" s="229">
        <f t="shared" si="31"/>
        <v>1.6930364079503275E-2</v>
      </c>
    </row>
    <row r="425" spans="1:10">
      <c r="A425" s="30" t="s">
        <v>264</v>
      </c>
      <c r="B425" s="63">
        <v>116.56</v>
      </c>
      <c r="C425" s="219">
        <v>45092</v>
      </c>
      <c r="D425" s="49">
        <v>45092.290277777778</v>
      </c>
      <c r="E425" s="219">
        <v>45099</v>
      </c>
      <c r="F425" s="273">
        <f t="shared" si="32"/>
        <v>0.64513888888905058</v>
      </c>
      <c r="G425" s="273">
        <f t="shared" si="33"/>
        <v>6.7097222222218988</v>
      </c>
      <c r="H425" s="273">
        <f t="shared" si="30"/>
        <v>7.3548611111109494</v>
      </c>
      <c r="I425" s="77">
        <f t="shared" si="34"/>
        <v>1.0872805851967987E-5</v>
      </c>
      <c r="J425" s="229">
        <f t="shared" si="31"/>
        <v>7.9967976929298906E-5</v>
      </c>
    </row>
    <row r="426" spans="1:10">
      <c r="A426" s="30" t="s">
        <v>264</v>
      </c>
      <c r="B426" s="63">
        <v>18062.060000000001</v>
      </c>
      <c r="C426" s="219">
        <v>45092</v>
      </c>
      <c r="D426" s="49">
        <v>45092.290972222225</v>
      </c>
      <c r="E426" s="219">
        <v>45099</v>
      </c>
      <c r="F426" s="273">
        <f t="shared" si="32"/>
        <v>0.64548611111240461</v>
      </c>
      <c r="G426" s="273">
        <f t="shared" si="33"/>
        <v>6.7090277777751908</v>
      </c>
      <c r="H426" s="273">
        <f t="shared" si="30"/>
        <v>7.3545138888875954</v>
      </c>
      <c r="I426" s="77">
        <f t="shared" si="34"/>
        <v>1.6848427562336731E-3</v>
      </c>
      <c r="J426" s="229">
        <f t="shared" si="31"/>
        <v>1.2391199451312207E-2</v>
      </c>
    </row>
    <row r="427" spans="1:10">
      <c r="A427" s="30" t="s">
        <v>264</v>
      </c>
      <c r="B427" s="63">
        <v>449.21</v>
      </c>
      <c r="C427" s="219">
        <v>45092</v>
      </c>
      <c r="D427" s="49">
        <v>45092.290972222225</v>
      </c>
      <c r="E427" s="219">
        <v>45099</v>
      </c>
      <c r="F427" s="273">
        <f t="shared" si="32"/>
        <v>0.64548611111240461</v>
      </c>
      <c r="G427" s="273">
        <f t="shared" si="33"/>
        <v>6.7090277777751908</v>
      </c>
      <c r="H427" s="273">
        <f t="shared" si="30"/>
        <v>7.3545138888875954</v>
      </c>
      <c r="I427" s="77">
        <f t="shared" si="34"/>
        <v>4.1902651996933249E-5</v>
      </c>
      <c r="J427" s="229">
        <f t="shared" si="31"/>
        <v>3.0817363609266912E-4</v>
      </c>
    </row>
    <row r="428" spans="1:10">
      <c r="A428" s="30" t="s">
        <v>264</v>
      </c>
      <c r="B428" s="63">
        <v>28.95</v>
      </c>
      <c r="C428" s="219">
        <v>45093</v>
      </c>
      <c r="D428" s="49">
        <v>45093.299305555556</v>
      </c>
      <c r="E428" s="219">
        <v>45099</v>
      </c>
      <c r="F428" s="273">
        <f t="shared" si="32"/>
        <v>0.64965277777810115</v>
      </c>
      <c r="G428" s="273">
        <f t="shared" si="33"/>
        <v>5.7006944444437977</v>
      </c>
      <c r="H428" s="273">
        <f t="shared" si="30"/>
        <v>6.3503472222218988</v>
      </c>
      <c r="I428" s="77">
        <f t="shared" si="34"/>
        <v>2.7004781178317884E-6</v>
      </c>
      <c r="J428" s="229">
        <f t="shared" si="31"/>
        <v>1.7148973714244118E-5</v>
      </c>
    </row>
    <row r="429" spans="1:10">
      <c r="A429" s="30" t="s">
        <v>264</v>
      </c>
      <c r="B429" s="63">
        <v>450.24</v>
      </c>
      <c r="C429" s="219">
        <v>45098</v>
      </c>
      <c r="D429" s="49">
        <v>45098.357638888891</v>
      </c>
      <c r="E429" s="219">
        <v>45106</v>
      </c>
      <c r="F429" s="273">
        <f t="shared" si="32"/>
        <v>0.67881944444525288</v>
      </c>
      <c r="G429" s="273">
        <f t="shared" si="33"/>
        <v>7.6423611111094942</v>
      </c>
      <c r="H429" s="273">
        <f t="shared" si="30"/>
        <v>8.3211805555547471</v>
      </c>
      <c r="I429" s="77">
        <f t="shared" si="34"/>
        <v>4.1998731183854383E-5</v>
      </c>
      <c r="J429" s="229">
        <f t="shared" si="31"/>
        <v>3.4947902528505989E-4</v>
      </c>
    </row>
    <row r="430" spans="1:10">
      <c r="A430" s="30" t="s">
        <v>264</v>
      </c>
      <c r="B430" s="63">
        <v>115.12</v>
      </c>
      <c r="C430" s="219">
        <v>45098</v>
      </c>
      <c r="D430" s="49">
        <v>45098.359722222223</v>
      </c>
      <c r="E430" s="219">
        <v>45106</v>
      </c>
      <c r="F430" s="273">
        <f t="shared" si="32"/>
        <v>0.67986111111167702</v>
      </c>
      <c r="G430" s="273">
        <f t="shared" si="33"/>
        <v>7.640277777776646</v>
      </c>
      <c r="H430" s="273">
        <f t="shared" si="30"/>
        <v>8.320138888888323</v>
      </c>
      <c r="I430" s="77">
        <f t="shared" si="34"/>
        <v>1.0738481551806407E-5</v>
      </c>
      <c r="J430" s="229">
        <f t="shared" si="31"/>
        <v>8.9345657966794309E-5</v>
      </c>
    </row>
    <row r="431" spans="1:10">
      <c r="A431" s="30" t="s">
        <v>264</v>
      </c>
      <c r="B431" s="63">
        <v>18731.62</v>
      </c>
      <c r="C431" s="219">
        <v>45078</v>
      </c>
      <c r="D431" s="49">
        <v>45078.330555555556</v>
      </c>
      <c r="E431" s="219">
        <v>45085</v>
      </c>
      <c r="F431" s="273">
        <f t="shared" si="32"/>
        <v>0.66527777777810115</v>
      </c>
      <c r="G431" s="273">
        <f t="shared" si="33"/>
        <v>6.6694444444437977</v>
      </c>
      <c r="H431" s="273">
        <f t="shared" si="30"/>
        <v>7.3347222222218988</v>
      </c>
      <c r="I431" s="77">
        <f t="shared" si="34"/>
        <v>1.747299824578248E-3</v>
      </c>
      <c r="J431" s="229">
        <f t="shared" si="31"/>
        <v>1.2815958852218501E-2</v>
      </c>
    </row>
    <row r="432" spans="1:10">
      <c r="A432" s="30" t="s">
        <v>264</v>
      </c>
      <c r="B432" s="63">
        <v>15.95</v>
      </c>
      <c r="C432" s="219">
        <v>45078</v>
      </c>
      <c r="D432" s="49">
        <v>45078.330555555556</v>
      </c>
      <c r="E432" s="219">
        <v>45085</v>
      </c>
      <c r="F432" s="273">
        <f t="shared" si="32"/>
        <v>0.66527777777810115</v>
      </c>
      <c r="G432" s="273">
        <f t="shared" si="33"/>
        <v>6.6694444444437977</v>
      </c>
      <c r="H432" s="273">
        <f t="shared" si="30"/>
        <v>7.3347222222218988</v>
      </c>
      <c r="I432" s="77">
        <f t="shared" si="34"/>
        <v>1.4878281858175137E-6</v>
      </c>
      <c r="J432" s="229">
        <f t="shared" si="31"/>
        <v>1.091280645736381E-5</v>
      </c>
    </row>
    <row r="433" spans="1:10">
      <c r="A433" s="30" t="s">
        <v>264</v>
      </c>
      <c r="B433" s="63">
        <v>28.97</v>
      </c>
      <c r="C433" s="219">
        <v>45079</v>
      </c>
      <c r="D433" s="49">
        <v>45079.332638888889</v>
      </c>
      <c r="E433" s="219">
        <v>45085</v>
      </c>
      <c r="F433" s="273">
        <f t="shared" si="32"/>
        <v>0.66631944444452529</v>
      </c>
      <c r="G433" s="273">
        <f t="shared" si="33"/>
        <v>5.6673611111109494</v>
      </c>
      <c r="H433" s="273">
        <f t="shared" si="30"/>
        <v>6.3336805555554747</v>
      </c>
      <c r="I433" s="77">
        <f t="shared" si="34"/>
        <v>2.7023437331118101E-6</v>
      </c>
      <c r="J433" s="229">
        <f t="shared" si="31"/>
        <v>1.7115781956837465E-5</v>
      </c>
    </row>
    <row r="434" spans="1:10">
      <c r="A434" s="30" t="s">
        <v>264</v>
      </c>
      <c r="B434" s="63">
        <v>15.85</v>
      </c>
      <c r="C434" s="219">
        <v>45085</v>
      </c>
      <c r="D434" s="49">
        <v>45085.347916666666</v>
      </c>
      <c r="E434" s="219">
        <v>45092</v>
      </c>
      <c r="F434" s="273">
        <f t="shared" si="32"/>
        <v>0.67395833333284827</v>
      </c>
      <c r="G434" s="273">
        <f t="shared" si="33"/>
        <v>6.6520833333343035</v>
      </c>
      <c r="H434" s="273">
        <f t="shared" si="30"/>
        <v>7.3260416666671517</v>
      </c>
      <c r="I434" s="77">
        <f t="shared" si="34"/>
        <v>1.4785001094174038E-6</v>
      </c>
      <c r="J434" s="229">
        <f t="shared" si="31"/>
        <v>1.0831553405763843E-5</v>
      </c>
    </row>
    <row r="435" spans="1:10">
      <c r="A435" s="30" t="s">
        <v>264</v>
      </c>
      <c r="B435" s="63">
        <v>115.1</v>
      </c>
      <c r="C435" s="219">
        <v>45083</v>
      </c>
      <c r="D435" s="49">
        <v>45083.328472222223</v>
      </c>
      <c r="E435" s="219">
        <v>45092</v>
      </c>
      <c r="F435" s="273">
        <f t="shared" si="32"/>
        <v>0.66423611111167702</v>
      </c>
      <c r="G435" s="273">
        <f t="shared" si="33"/>
        <v>8.671527777776646</v>
      </c>
      <c r="H435" s="273">
        <f t="shared" si="30"/>
        <v>9.335763888888323</v>
      </c>
      <c r="I435" s="77">
        <f t="shared" si="34"/>
        <v>1.0736615936526384E-5</v>
      </c>
      <c r="J435" s="229">
        <f t="shared" si="31"/>
        <v>1.0023451134908589E-4</v>
      </c>
    </row>
    <row r="436" spans="1:10">
      <c r="A436" s="30" t="s">
        <v>264</v>
      </c>
      <c r="B436" s="63">
        <v>422.48</v>
      </c>
      <c r="C436" s="219">
        <v>44929</v>
      </c>
      <c r="D436" s="49">
        <v>44929.287499999999</v>
      </c>
      <c r="E436" s="219">
        <v>44938</v>
      </c>
      <c r="F436" s="273">
        <f t="shared" si="32"/>
        <v>0.6437499999992724</v>
      </c>
      <c r="G436" s="273">
        <f t="shared" si="33"/>
        <v>8.7125000000014552</v>
      </c>
      <c r="H436" s="273">
        <f t="shared" si="30"/>
        <v>9.3562500000007276</v>
      </c>
      <c r="I436" s="77">
        <f t="shared" si="34"/>
        <v>3.9409257175183901E-5</v>
      </c>
      <c r="J436" s="229">
        <f t="shared" si="31"/>
        <v>3.6872286244534304E-4</v>
      </c>
    </row>
    <row r="437" spans="1:10">
      <c r="A437" s="30" t="s">
        <v>264</v>
      </c>
      <c r="B437" s="63">
        <v>31.32</v>
      </c>
      <c r="C437" s="219">
        <v>44929</v>
      </c>
      <c r="D437" s="49">
        <v>44929.287499999999</v>
      </c>
      <c r="E437" s="219">
        <v>44938</v>
      </c>
      <c r="F437" s="273">
        <f t="shared" si="32"/>
        <v>0.6437499999992724</v>
      </c>
      <c r="G437" s="273">
        <f t="shared" si="33"/>
        <v>8.7125000000014552</v>
      </c>
      <c r="H437" s="273">
        <f t="shared" si="30"/>
        <v>9.3562500000007276</v>
      </c>
      <c r="I437" s="77">
        <f t="shared" si="34"/>
        <v>2.9215535285143905E-6</v>
      </c>
      <c r="J437" s="229">
        <f t="shared" si="31"/>
        <v>2.7334785201164891E-5</v>
      </c>
    </row>
    <row r="438" spans="1:10">
      <c r="A438" s="30" t="s">
        <v>264</v>
      </c>
      <c r="B438" s="63">
        <v>23390.44</v>
      </c>
      <c r="C438" s="219">
        <v>44929</v>
      </c>
      <c r="D438" s="49">
        <v>44929.288194444445</v>
      </c>
      <c r="E438" s="219">
        <v>44938</v>
      </c>
      <c r="F438" s="273">
        <f t="shared" si="32"/>
        <v>0.64409722222262644</v>
      </c>
      <c r="G438" s="273">
        <f t="shared" si="33"/>
        <v>8.7118055555547471</v>
      </c>
      <c r="H438" s="273">
        <f t="shared" si="30"/>
        <v>9.3559027777773736</v>
      </c>
      <c r="I438" s="77">
        <f t="shared" si="34"/>
        <v>2.1818781135218433E-3</v>
      </c>
      <c r="J438" s="229">
        <f t="shared" si="31"/>
        <v>2.041343950307067E-2</v>
      </c>
    </row>
    <row r="439" spans="1:10">
      <c r="A439" s="30" t="s">
        <v>264</v>
      </c>
      <c r="B439" s="63">
        <v>395.39</v>
      </c>
      <c r="C439" s="219">
        <v>44929</v>
      </c>
      <c r="D439" s="49">
        <v>44929.289583333331</v>
      </c>
      <c r="E439" s="219">
        <v>44938</v>
      </c>
      <c r="F439" s="273">
        <f t="shared" si="32"/>
        <v>0.64479166666569654</v>
      </c>
      <c r="G439" s="273">
        <f t="shared" si="33"/>
        <v>8.7104166666686069</v>
      </c>
      <c r="H439" s="273">
        <f t="shared" si="30"/>
        <v>9.3552083333343035</v>
      </c>
      <c r="I439" s="77">
        <f t="shared" si="34"/>
        <v>3.6882281278394155E-5</v>
      </c>
      <c r="J439" s="229">
        <f t="shared" si="31"/>
        <v>3.4504142516801275E-4</v>
      </c>
    </row>
    <row r="440" spans="1:10">
      <c r="A440" s="30" t="s">
        <v>264</v>
      </c>
      <c r="B440" s="63">
        <v>188.3</v>
      </c>
      <c r="C440" s="219">
        <v>44930</v>
      </c>
      <c r="D440" s="49">
        <v>44930.290972222225</v>
      </c>
      <c r="E440" s="219">
        <v>44938</v>
      </c>
      <c r="F440" s="273">
        <f t="shared" si="32"/>
        <v>0.64548611111240461</v>
      </c>
      <c r="G440" s="273">
        <f t="shared" si="33"/>
        <v>7.7090277777751908</v>
      </c>
      <c r="H440" s="273">
        <f t="shared" si="30"/>
        <v>8.3545138888875954</v>
      </c>
      <c r="I440" s="77">
        <f t="shared" si="34"/>
        <v>1.7564767861406762E-5</v>
      </c>
      <c r="J440" s="229">
        <f t="shared" si="31"/>
        <v>1.4674509705320927E-4</v>
      </c>
    </row>
    <row r="441" spans="1:10">
      <c r="A441" s="30" t="s">
        <v>264</v>
      </c>
      <c r="B441" s="63">
        <v>29.37</v>
      </c>
      <c r="C441" s="219">
        <v>44930</v>
      </c>
      <c r="D441" s="49">
        <v>44930.290972222225</v>
      </c>
      <c r="E441" s="219">
        <v>44938</v>
      </c>
      <c r="F441" s="273">
        <f t="shared" si="32"/>
        <v>0.64548611111240461</v>
      </c>
      <c r="G441" s="273">
        <f t="shared" si="33"/>
        <v>7.7090277777751908</v>
      </c>
      <c r="H441" s="273">
        <f t="shared" si="30"/>
        <v>8.3545138888875954</v>
      </c>
      <c r="I441" s="77">
        <f t="shared" si="34"/>
        <v>2.7396560387122494E-6</v>
      </c>
      <c r="J441" s="229">
        <f t="shared" si="31"/>
        <v>2.2888494426196259E-5</v>
      </c>
    </row>
    <row r="442" spans="1:10">
      <c r="A442" s="30" t="s">
        <v>264</v>
      </c>
      <c r="B442" s="63">
        <v>29.31</v>
      </c>
      <c r="C442" s="219">
        <v>44930</v>
      </c>
      <c r="D442" s="49">
        <v>44930.291666666664</v>
      </c>
      <c r="E442" s="219">
        <v>44938</v>
      </c>
      <c r="F442" s="273">
        <f t="shared" si="32"/>
        <v>0.64583333333212067</v>
      </c>
      <c r="G442" s="273">
        <f t="shared" si="33"/>
        <v>7.7083333333357587</v>
      </c>
      <c r="H442" s="273">
        <f t="shared" si="30"/>
        <v>8.3541666666678793</v>
      </c>
      <c r="I442" s="77">
        <f t="shared" si="34"/>
        <v>2.7340591928721835E-6</v>
      </c>
      <c r="J442" s="229">
        <f t="shared" si="31"/>
        <v>2.2840786173789682E-5</v>
      </c>
    </row>
    <row r="443" spans="1:10">
      <c r="A443" s="30" t="s">
        <v>264</v>
      </c>
      <c r="B443" s="63">
        <v>22095.29</v>
      </c>
      <c r="C443" s="219">
        <v>44931</v>
      </c>
      <c r="D443" s="49">
        <v>44931.507638888892</v>
      </c>
      <c r="E443" s="219">
        <v>44938</v>
      </c>
      <c r="F443" s="273">
        <f t="shared" si="32"/>
        <v>0.75381944444598048</v>
      </c>
      <c r="G443" s="273">
        <f t="shared" si="33"/>
        <v>6.492361111108039</v>
      </c>
      <c r="H443" s="273">
        <f t="shared" si="30"/>
        <v>7.2461805555540195</v>
      </c>
      <c r="I443" s="77">
        <f t="shared" si="34"/>
        <v>2.0610655320258218E-3</v>
      </c>
      <c r="J443" s="229">
        <f t="shared" si="31"/>
        <v>1.4934852981888111E-2</v>
      </c>
    </row>
    <row r="444" spans="1:10">
      <c r="A444" s="30" t="s">
        <v>264</v>
      </c>
      <c r="B444" s="63">
        <v>16.28</v>
      </c>
      <c r="C444" s="219">
        <v>44931</v>
      </c>
      <c r="D444" s="49">
        <v>44931.507638888892</v>
      </c>
      <c r="E444" s="219">
        <v>44938</v>
      </c>
      <c r="F444" s="273">
        <f t="shared" si="32"/>
        <v>0.75381944444598048</v>
      </c>
      <c r="G444" s="273">
        <f t="shared" si="33"/>
        <v>6.492361111108039</v>
      </c>
      <c r="H444" s="273">
        <f t="shared" si="30"/>
        <v>7.2461805555540195</v>
      </c>
      <c r="I444" s="77">
        <f t="shared" si="34"/>
        <v>1.5186108379378762E-6</v>
      </c>
      <c r="J444" s="229">
        <f t="shared" si="31"/>
        <v>1.1004128325319034E-5</v>
      </c>
    </row>
    <row r="445" spans="1:10">
      <c r="A445" s="30" t="s">
        <v>264</v>
      </c>
      <c r="B445" s="63">
        <v>188.53</v>
      </c>
      <c r="C445" s="219">
        <v>44931</v>
      </c>
      <c r="D445" s="49">
        <v>44931.509027777778</v>
      </c>
      <c r="E445" s="219">
        <v>44938</v>
      </c>
      <c r="F445" s="273">
        <f t="shared" si="32"/>
        <v>0.75451388888905058</v>
      </c>
      <c r="G445" s="273">
        <f t="shared" si="33"/>
        <v>6.4909722222218988</v>
      </c>
      <c r="H445" s="273">
        <f t="shared" si="30"/>
        <v>7.2454861111109494</v>
      </c>
      <c r="I445" s="77">
        <f t="shared" si="34"/>
        <v>1.7586222437127014E-5</v>
      </c>
      <c r="J445" s="229">
        <f t="shared" si="31"/>
        <v>1.2742073041511153E-4</v>
      </c>
    </row>
    <row r="446" spans="1:10">
      <c r="A446" s="30" t="s">
        <v>264</v>
      </c>
      <c r="B446" s="63">
        <v>188.38</v>
      </c>
      <c r="C446" s="219">
        <v>44929</v>
      </c>
      <c r="D446" s="49">
        <v>44929.55</v>
      </c>
      <c r="E446" s="219">
        <v>44938</v>
      </c>
      <c r="F446" s="273">
        <f t="shared" si="32"/>
        <v>0.77500000000145519</v>
      </c>
      <c r="G446" s="273">
        <f t="shared" si="33"/>
        <v>8.4499999999970896</v>
      </c>
      <c r="H446" s="273">
        <f t="shared" si="30"/>
        <v>9.2249999999985448</v>
      </c>
      <c r="I446" s="77">
        <f t="shared" si="34"/>
        <v>1.7572230322526849E-5</v>
      </c>
      <c r="J446" s="229">
        <f t="shared" si="31"/>
        <v>1.6210382472528462E-4</v>
      </c>
    </row>
    <row r="447" spans="1:10">
      <c r="A447" s="30" t="s">
        <v>264</v>
      </c>
      <c r="B447" s="63">
        <v>29.39</v>
      </c>
      <c r="C447" s="219">
        <v>44929</v>
      </c>
      <c r="D447" s="49">
        <v>44929.55</v>
      </c>
      <c r="E447" s="219">
        <v>44938</v>
      </c>
      <c r="F447" s="273">
        <f t="shared" si="32"/>
        <v>0.77500000000145519</v>
      </c>
      <c r="G447" s="273">
        <f t="shared" si="33"/>
        <v>8.4499999999970896</v>
      </c>
      <c r="H447" s="273">
        <f t="shared" si="30"/>
        <v>9.2249999999985448</v>
      </c>
      <c r="I447" s="77">
        <f t="shared" si="34"/>
        <v>2.7415216539922716E-6</v>
      </c>
      <c r="J447" s="229">
        <f t="shared" si="31"/>
        <v>2.5290537258074716E-5</v>
      </c>
    </row>
    <row r="448" spans="1:10">
      <c r="A448" s="30" t="s">
        <v>264</v>
      </c>
      <c r="B448" s="63">
        <v>316.55</v>
      </c>
      <c r="C448" s="219">
        <v>44929</v>
      </c>
      <c r="D448" s="49">
        <v>44929.550694444442</v>
      </c>
      <c r="E448" s="219">
        <v>44938</v>
      </c>
      <c r="F448" s="273">
        <f t="shared" si="32"/>
        <v>0.77534722222117125</v>
      </c>
      <c r="G448" s="273">
        <f t="shared" si="33"/>
        <v>8.4493055555576575</v>
      </c>
      <c r="H448" s="273">
        <f t="shared" si="30"/>
        <v>9.2246527777788287</v>
      </c>
      <c r="I448" s="77">
        <f t="shared" si="34"/>
        <v>2.9528025844547587E-5</v>
      </c>
      <c r="J448" s="229">
        <f t="shared" si="31"/>
        <v>2.7238578562923093E-4</v>
      </c>
    </row>
    <row r="449" spans="1:10">
      <c r="A449" s="30" t="s">
        <v>264</v>
      </c>
      <c r="B449" s="63">
        <v>16.149999999999999</v>
      </c>
      <c r="C449" s="219">
        <v>44930</v>
      </c>
      <c r="D449" s="49">
        <v>44930.57916666667</v>
      </c>
      <c r="E449" s="219">
        <v>44938</v>
      </c>
      <c r="F449" s="273">
        <f t="shared" si="32"/>
        <v>0.78958333333503106</v>
      </c>
      <c r="G449" s="273">
        <f t="shared" si="33"/>
        <v>7.4208333333299379</v>
      </c>
      <c r="H449" s="273">
        <f t="shared" si="30"/>
        <v>8.2104166666649689</v>
      </c>
      <c r="I449" s="77">
        <f t="shared" si="34"/>
        <v>1.5064843386177333E-6</v>
      </c>
      <c r="J449" s="229">
        <f t="shared" si="31"/>
        <v>1.236886412185679E-5</v>
      </c>
    </row>
    <row r="450" spans="1:10">
      <c r="A450" s="30" t="s">
        <v>264</v>
      </c>
      <c r="B450" s="63">
        <v>16.14</v>
      </c>
      <c r="C450" s="219">
        <v>44928</v>
      </c>
      <c r="D450" s="49">
        <v>44928.548611111109</v>
      </c>
      <c r="E450" s="219">
        <v>44938</v>
      </c>
      <c r="F450" s="273">
        <f t="shared" si="32"/>
        <v>0.77430555555474712</v>
      </c>
      <c r="G450" s="273">
        <f t="shared" si="33"/>
        <v>9.4513888888905058</v>
      </c>
      <c r="H450" s="273">
        <f t="shared" si="30"/>
        <v>10.225694444445253</v>
      </c>
      <c r="I450" s="77">
        <f t="shared" si="34"/>
        <v>1.5055515309777225E-6</v>
      </c>
      <c r="J450" s="229">
        <f t="shared" si="31"/>
        <v>1.5395309926144943E-5</v>
      </c>
    </row>
    <row r="451" spans="1:10">
      <c r="A451" s="30" t="s">
        <v>264</v>
      </c>
      <c r="B451" s="63">
        <v>188.5</v>
      </c>
      <c r="C451" s="219">
        <v>44928</v>
      </c>
      <c r="D451" s="49">
        <v>44928.548611111109</v>
      </c>
      <c r="E451" s="219">
        <v>44938</v>
      </c>
      <c r="F451" s="273">
        <f t="shared" si="32"/>
        <v>0.77430555555474712</v>
      </c>
      <c r="G451" s="273">
        <f t="shared" si="33"/>
        <v>9.4513888888905058</v>
      </c>
      <c r="H451" s="273">
        <f t="shared" si="30"/>
        <v>10.225694444445253</v>
      </c>
      <c r="I451" s="77">
        <f t="shared" si="34"/>
        <v>1.7583424014206979E-5</v>
      </c>
      <c r="J451" s="229">
        <f t="shared" si="31"/>
        <v>1.7980272125640157E-4</v>
      </c>
    </row>
    <row r="452" spans="1:10">
      <c r="A452" s="30" t="s">
        <v>264</v>
      </c>
      <c r="B452" s="63">
        <v>188.45</v>
      </c>
      <c r="C452" s="219">
        <v>44929</v>
      </c>
      <c r="D452" s="49">
        <v>44929.551388888889</v>
      </c>
      <c r="E452" s="219">
        <v>44938</v>
      </c>
      <c r="F452" s="273">
        <f t="shared" si="32"/>
        <v>0.77569444444452529</v>
      </c>
      <c r="G452" s="273">
        <f t="shared" si="33"/>
        <v>8.4486111111109494</v>
      </c>
      <c r="H452" s="273">
        <f t="shared" si="30"/>
        <v>9.2243055555554747</v>
      </c>
      <c r="I452" s="77">
        <f t="shared" si="34"/>
        <v>1.7578759976006923E-5</v>
      </c>
      <c r="J452" s="229">
        <f t="shared" si="31"/>
        <v>1.6215185330645688E-4</v>
      </c>
    </row>
    <row r="453" spans="1:10">
      <c r="A453" s="30" t="s">
        <v>264</v>
      </c>
      <c r="B453" s="63">
        <v>29.4</v>
      </c>
      <c r="C453" s="219">
        <v>44929</v>
      </c>
      <c r="D453" s="49">
        <v>44929.551388888889</v>
      </c>
      <c r="E453" s="219">
        <v>44938</v>
      </c>
      <c r="F453" s="273">
        <f t="shared" si="32"/>
        <v>0.77569444444452529</v>
      </c>
      <c r="G453" s="273">
        <f t="shared" si="33"/>
        <v>8.4486111111109494</v>
      </c>
      <c r="H453" s="273">
        <f t="shared" si="30"/>
        <v>9.2243055555554747</v>
      </c>
      <c r="I453" s="77">
        <f t="shared" si="34"/>
        <v>2.7424544616322824E-6</v>
      </c>
      <c r="J453" s="229">
        <f t="shared" si="31"/>
        <v>2.5297237926292561E-5</v>
      </c>
    </row>
    <row r="454" spans="1:10">
      <c r="A454" s="30" t="s">
        <v>264</v>
      </c>
      <c r="B454" s="63">
        <v>121.67</v>
      </c>
      <c r="C454" s="219">
        <v>44929</v>
      </c>
      <c r="D454" s="49">
        <v>44929.552083333336</v>
      </c>
      <c r="E454" s="219">
        <v>44938</v>
      </c>
      <c r="F454" s="273">
        <f t="shared" si="32"/>
        <v>0.77604166666787933</v>
      </c>
      <c r="G454" s="273">
        <f t="shared" si="33"/>
        <v>8.4479166666642413</v>
      </c>
      <c r="H454" s="273">
        <f t="shared" si="30"/>
        <v>9.2239583333321207</v>
      </c>
      <c r="I454" s="77">
        <f t="shared" si="34"/>
        <v>1.1349470556013599E-5</v>
      </c>
      <c r="J454" s="229">
        <f t="shared" si="31"/>
        <v>1.0468704351404917E-4</v>
      </c>
    </row>
    <row r="455" spans="1:10">
      <c r="A455" s="30" t="s">
        <v>264</v>
      </c>
      <c r="B455" s="63">
        <v>22996.45</v>
      </c>
      <c r="C455" s="219">
        <v>44929</v>
      </c>
      <c r="D455" s="49">
        <v>44929.552777777775</v>
      </c>
      <c r="E455" s="219">
        <v>44938</v>
      </c>
      <c r="F455" s="273">
        <f t="shared" si="32"/>
        <v>0.77638888888759539</v>
      </c>
      <c r="G455" s="273">
        <f t="shared" si="33"/>
        <v>8.4472222222248092</v>
      </c>
      <c r="H455" s="273">
        <f t="shared" ref="H455:H518" si="35">SUM(F455:G455)</f>
        <v>9.2236111111124046</v>
      </c>
      <c r="I455" s="77">
        <f t="shared" si="34"/>
        <v>2.1451264253130511E-3</v>
      </c>
      <c r="J455" s="229">
        <f t="shared" ref="J455:J518" si="36">+H455*I455</f>
        <v>1.9785811931258293E-2</v>
      </c>
    </row>
    <row r="456" spans="1:10">
      <c r="A456" s="30" t="s">
        <v>264</v>
      </c>
      <c r="B456" s="63">
        <v>325.16000000000003</v>
      </c>
      <c r="C456" s="219">
        <v>44929</v>
      </c>
      <c r="D456" s="49">
        <v>44930.580555555556</v>
      </c>
      <c r="E456" s="219">
        <v>44938</v>
      </c>
      <c r="F456" s="273">
        <f t="shared" ref="F456:F519" si="37">(D456-C456+1)/2</f>
        <v>1.2902777777781012</v>
      </c>
      <c r="G456" s="273">
        <f t="shared" ref="G456:G519" si="38">E456-D456</f>
        <v>7.4194444444437977</v>
      </c>
      <c r="H456" s="273">
        <f t="shared" si="35"/>
        <v>8.7097222222218988</v>
      </c>
      <c r="I456" s="77">
        <f t="shared" si="34"/>
        <v>3.0331173222597041E-5</v>
      </c>
      <c r="J456" s="229">
        <f t="shared" si="36"/>
        <v>2.6417609344291527E-4</v>
      </c>
    </row>
    <row r="457" spans="1:10">
      <c r="A457" s="30" t="s">
        <v>264</v>
      </c>
      <c r="B457" s="63">
        <v>30.19</v>
      </c>
      <c r="C457" s="219">
        <v>44929</v>
      </c>
      <c r="D457" s="49">
        <v>44930.580555555556</v>
      </c>
      <c r="E457" s="219">
        <v>44938</v>
      </c>
      <c r="F457" s="273">
        <f t="shared" si="37"/>
        <v>1.2902777777781012</v>
      </c>
      <c r="G457" s="273">
        <f t="shared" si="38"/>
        <v>7.4194444444437977</v>
      </c>
      <c r="H457" s="273">
        <f t="shared" si="35"/>
        <v>8.7097222222218988</v>
      </c>
      <c r="I457" s="77">
        <f t="shared" si="34"/>
        <v>2.8161462651931498E-6</v>
      </c>
      <c r="J457" s="229">
        <f t="shared" si="36"/>
        <v>2.4527851706979982E-5</v>
      </c>
    </row>
    <row r="458" spans="1:10">
      <c r="A458" s="30" t="s">
        <v>264</v>
      </c>
      <c r="B458" s="63">
        <v>118.95</v>
      </c>
      <c r="C458" s="219">
        <v>44931</v>
      </c>
      <c r="D458" s="49">
        <v>44931.594444444447</v>
      </c>
      <c r="E458" s="219">
        <v>44938</v>
      </c>
      <c r="F458" s="273">
        <f t="shared" si="37"/>
        <v>0.79722222222335404</v>
      </c>
      <c r="G458" s="273">
        <f t="shared" si="38"/>
        <v>6.4055555555532919</v>
      </c>
      <c r="H458" s="273">
        <f t="shared" si="35"/>
        <v>7.202777777776646</v>
      </c>
      <c r="I458" s="77">
        <f t="shared" ref="I458:I521" si="39">+B458/B$3693</f>
        <v>1.1095746877930612E-5</v>
      </c>
      <c r="J458" s="229">
        <f t="shared" si="36"/>
        <v>7.9920199040193216E-5</v>
      </c>
    </row>
    <row r="459" spans="1:10">
      <c r="A459" s="30" t="s">
        <v>264</v>
      </c>
      <c r="B459" s="63">
        <v>16.09</v>
      </c>
      <c r="C459" s="219">
        <v>44931</v>
      </c>
      <c r="D459" s="49">
        <v>44931.585416666669</v>
      </c>
      <c r="E459" s="219">
        <v>44938</v>
      </c>
      <c r="F459" s="273">
        <f t="shared" si="37"/>
        <v>0.79270833333430346</v>
      </c>
      <c r="G459" s="273">
        <f t="shared" si="38"/>
        <v>6.4145833333313931</v>
      </c>
      <c r="H459" s="273">
        <f t="shared" si="35"/>
        <v>7.2072916666656965</v>
      </c>
      <c r="I459" s="77">
        <f t="shared" si="39"/>
        <v>1.5008874927776676E-6</v>
      </c>
      <c r="J459" s="229">
        <f t="shared" si="36"/>
        <v>1.0817333919299255E-5</v>
      </c>
    </row>
    <row r="460" spans="1:10">
      <c r="A460" s="30" t="s">
        <v>264</v>
      </c>
      <c r="B460" s="63">
        <v>16.16</v>
      </c>
      <c r="C460" s="219">
        <v>44928</v>
      </c>
      <c r="D460" s="49">
        <v>44928.602083333331</v>
      </c>
      <c r="E460" s="219">
        <v>44938</v>
      </c>
      <c r="F460" s="273">
        <f t="shared" si="37"/>
        <v>0.80104166666569654</v>
      </c>
      <c r="G460" s="273">
        <f t="shared" si="38"/>
        <v>9.3979166666686069</v>
      </c>
      <c r="H460" s="273">
        <f t="shared" si="35"/>
        <v>10.198958333334303</v>
      </c>
      <c r="I460" s="77">
        <f t="shared" si="39"/>
        <v>1.5074171462577444E-6</v>
      </c>
      <c r="J460" s="229">
        <f t="shared" si="36"/>
        <v>1.5374084665636436E-5</v>
      </c>
    </row>
    <row r="461" spans="1:10">
      <c r="A461" s="30" t="s">
        <v>264</v>
      </c>
      <c r="B461" s="63">
        <v>188.83</v>
      </c>
      <c r="C461" s="219">
        <v>44928</v>
      </c>
      <c r="D461" s="49">
        <v>44928.602083333331</v>
      </c>
      <c r="E461" s="219">
        <v>44938</v>
      </c>
      <c r="F461" s="273">
        <f t="shared" si="37"/>
        <v>0.80104166666569654</v>
      </c>
      <c r="G461" s="273">
        <f t="shared" si="38"/>
        <v>9.3979166666686069</v>
      </c>
      <c r="H461" s="273">
        <f t="shared" si="35"/>
        <v>10.198958333334303</v>
      </c>
      <c r="I461" s="77">
        <f t="shared" si="39"/>
        <v>1.7614206666327343E-5</v>
      </c>
      <c r="J461" s="229">
        <f t="shared" si="36"/>
        <v>1.7964655986461189E-4</v>
      </c>
    </row>
    <row r="462" spans="1:10">
      <c r="A462" s="30" t="s">
        <v>264</v>
      </c>
      <c r="B462" s="63">
        <v>7.74</v>
      </c>
      <c r="C462" s="219">
        <v>44929</v>
      </c>
      <c r="D462" s="49">
        <v>44929.559027777781</v>
      </c>
      <c r="E462" s="219">
        <v>44938</v>
      </c>
      <c r="F462" s="273">
        <f t="shared" si="37"/>
        <v>0.77951388889050577</v>
      </c>
      <c r="G462" s="273">
        <f t="shared" si="38"/>
        <v>8.4409722222189885</v>
      </c>
      <c r="H462" s="273">
        <f t="shared" si="35"/>
        <v>9.2204861111094942</v>
      </c>
      <c r="I462" s="77">
        <f t="shared" si="39"/>
        <v>7.2199311336849886E-7</v>
      </c>
      <c r="J462" s="229">
        <f t="shared" si="36"/>
        <v>6.6571274741309459E-6</v>
      </c>
    </row>
    <row r="463" spans="1:10">
      <c r="A463" s="30" t="s">
        <v>264</v>
      </c>
      <c r="B463" s="63">
        <v>315.04000000000002</v>
      </c>
      <c r="C463" s="219">
        <v>44931</v>
      </c>
      <c r="D463" s="49">
        <v>44931.586111111108</v>
      </c>
      <c r="E463" s="219">
        <v>44938</v>
      </c>
      <c r="F463" s="273">
        <f t="shared" si="37"/>
        <v>0.79305555555401952</v>
      </c>
      <c r="G463" s="273">
        <f t="shared" si="38"/>
        <v>6.413888888891961</v>
      </c>
      <c r="H463" s="273">
        <f t="shared" si="35"/>
        <v>7.2069444444459805</v>
      </c>
      <c r="I463" s="77">
        <f t="shared" si="39"/>
        <v>2.938717189090593E-5</v>
      </c>
      <c r="J463" s="229">
        <f t="shared" si="36"/>
        <v>2.1179171519714358E-4</v>
      </c>
    </row>
    <row r="464" spans="1:10">
      <c r="A464" s="30" t="s">
        <v>264</v>
      </c>
      <c r="B464" s="63">
        <v>193.93</v>
      </c>
      <c r="C464" s="219">
        <v>44931</v>
      </c>
      <c r="D464" s="49">
        <v>44931.595833333333</v>
      </c>
      <c r="E464" s="219">
        <v>44938</v>
      </c>
      <c r="F464" s="273">
        <f t="shared" si="37"/>
        <v>0.79791666666642413</v>
      </c>
      <c r="G464" s="273">
        <f t="shared" si="38"/>
        <v>6.4041666666671517</v>
      </c>
      <c r="H464" s="273">
        <f t="shared" si="35"/>
        <v>7.2020833333335759</v>
      </c>
      <c r="I464" s="77">
        <f t="shared" si="39"/>
        <v>1.8089938562732944E-5</v>
      </c>
      <c r="J464" s="229">
        <f t="shared" si="36"/>
        <v>1.3028524502368727E-4</v>
      </c>
    </row>
    <row r="465" spans="1:10">
      <c r="A465" s="30" t="s">
        <v>264</v>
      </c>
      <c r="B465" s="63">
        <v>30.25</v>
      </c>
      <c r="C465" s="219">
        <v>44931</v>
      </c>
      <c r="D465" s="49">
        <v>44931.595833333333</v>
      </c>
      <c r="E465" s="219">
        <v>44938</v>
      </c>
      <c r="F465" s="273">
        <f t="shared" si="37"/>
        <v>0.79791666666642413</v>
      </c>
      <c r="G465" s="273">
        <f t="shared" si="38"/>
        <v>6.4041666666671517</v>
      </c>
      <c r="H465" s="273">
        <f t="shared" si="35"/>
        <v>7.2020833333335759</v>
      </c>
      <c r="I465" s="77">
        <f t="shared" si="39"/>
        <v>2.8217431110332158E-6</v>
      </c>
      <c r="J465" s="229">
        <f t="shared" si="36"/>
        <v>2.0322429030921158E-5</v>
      </c>
    </row>
    <row r="466" spans="1:10">
      <c r="A466" s="30" t="s">
        <v>264</v>
      </c>
      <c r="B466" s="63">
        <v>16.14</v>
      </c>
      <c r="C466" s="219">
        <v>44928</v>
      </c>
      <c r="D466" s="49">
        <v>44928.603472222225</v>
      </c>
      <c r="E466" s="219">
        <v>44938</v>
      </c>
      <c r="F466" s="273">
        <f t="shared" si="37"/>
        <v>0.80173611111240461</v>
      </c>
      <c r="G466" s="273">
        <f t="shared" si="38"/>
        <v>9.3965277777751908</v>
      </c>
      <c r="H466" s="273">
        <f t="shared" si="35"/>
        <v>10.198263888887595</v>
      </c>
      <c r="I466" s="77">
        <f t="shared" si="39"/>
        <v>1.5055515309777225E-6</v>
      </c>
      <c r="J466" s="229">
        <f t="shared" si="36"/>
        <v>1.5354011811229541E-5</v>
      </c>
    </row>
    <row r="467" spans="1:10">
      <c r="A467" s="30" t="s">
        <v>264</v>
      </c>
      <c r="B467" s="63">
        <v>188.33</v>
      </c>
      <c r="C467" s="219">
        <v>44930</v>
      </c>
      <c r="D467" s="49">
        <v>44930.563888888886</v>
      </c>
      <c r="E467" s="219">
        <v>44938</v>
      </c>
      <c r="F467" s="273">
        <f t="shared" si="37"/>
        <v>0.7819444444430701</v>
      </c>
      <c r="G467" s="273">
        <f t="shared" si="38"/>
        <v>7.4361111111138598</v>
      </c>
      <c r="H467" s="273">
        <f t="shared" si="35"/>
        <v>8.2180555555569299</v>
      </c>
      <c r="I467" s="77">
        <f t="shared" si="39"/>
        <v>1.7567566284326797E-5</v>
      </c>
      <c r="J467" s="229">
        <f t="shared" si="36"/>
        <v>1.4437123570052644E-4</v>
      </c>
    </row>
    <row r="468" spans="1:10">
      <c r="A468" s="30" t="s">
        <v>264</v>
      </c>
      <c r="B468" s="63">
        <v>29.38</v>
      </c>
      <c r="C468" s="219">
        <v>44930</v>
      </c>
      <c r="D468" s="49">
        <v>44930.563888888886</v>
      </c>
      <c r="E468" s="219">
        <v>44938</v>
      </c>
      <c r="F468" s="273">
        <f t="shared" si="37"/>
        <v>0.7819444444430701</v>
      </c>
      <c r="G468" s="273">
        <f t="shared" si="38"/>
        <v>7.4361111111138598</v>
      </c>
      <c r="H468" s="273">
        <f t="shared" si="35"/>
        <v>8.2180555555569299</v>
      </c>
      <c r="I468" s="77">
        <f t="shared" si="39"/>
        <v>2.7405888463522603E-6</v>
      </c>
      <c r="J468" s="229">
        <f t="shared" si="36"/>
        <v>2.2522311394262551E-5</v>
      </c>
    </row>
    <row r="469" spans="1:10">
      <c r="A469" s="30" t="s">
        <v>264</v>
      </c>
      <c r="B469" s="63">
        <v>188.53</v>
      </c>
      <c r="C469" s="219">
        <v>44930</v>
      </c>
      <c r="D469" s="49">
        <v>44930.564583333333</v>
      </c>
      <c r="E469" s="219">
        <v>44938</v>
      </c>
      <c r="F469" s="273">
        <f t="shared" si="37"/>
        <v>0.78229166666642413</v>
      </c>
      <c r="G469" s="273">
        <f t="shared" si="38"/>
        <v>7.4354166666671517</v>
      </c>
      <c r="H469" s="273">
        <f t="shared" si="35"/>
        <v>8.2177083333335759</v>
      </c>
      <c r="I469" s="77">
        <f t="shared" si="39"/>
        <v>1.7586222437127014E-5</v>
      </c>
      <c r="J469" s="229">
        <f t="shared" si="36"/>
        <v>1.4451844667343657E-4</v>
      </c>
    </row>
    <row r="470" spans="1:10">
      <c r="A470" s="30" t="s">
        <v>264</v>
      </c>
      <c r="B470" s="63">
        <v>29.29</v>
      </c>
      <c r="C470" s="219">
        <v>44931</v>
      </c>
      <c r="D470" s="49">
        <v>44931.586805555555</v>
      </c>
      <c r="E470" s="219">
        <v>44938</v>
      </c>
      <c r="F470" s="273">
        <f t="shared" si="37"/>
        <v>0.79340277777737356</v>
      </c>
      <c r="G470" s="273">
        <f t="shared" si="38"/>
        <v>6.4131944444452529</v>
      </c>
      <c r="H470" s="273">
        <f t="shared" si="35"/>
        <v>7.2065972222226264</v>
      </c>
      <c r="I470" s="77">
        <f t="shared" si="39"/>
        <v>2.7321935775921618E-6</v>
      </c>
      <c r="J470" s="229">
        <f t="shared" si="36"/>
        <v>1.9689818646850173E-5</v>
      </c>
    </row>
    <row r="471" spans="1:10">
      <c r="A471" s="30" t="s">
        <v>264</v>
      </c>
      <c r="B471" s="63">
        <v>16.48</v>
      </c>
      <c r="C471" s="219">
        <v>44931</v>
      </c>
      <c r="D471" s="49">
        <v>44931.587500000001</v>
      </c>
      <c r="E471" s="219">
        <v>44938</v>
      </c>
      <c r="F471" s="273">
        <f t="shared" si="37"/>
        <v>0.7937500000007276</v>
      </c>
      <c r="G471" s="273">
        <f t="shared" si="38"/>
        <v>6.4124999999985448</v>
      </c>
      <c r="H471" s="273">
        <f t="shared" si="35"/>
        <v>7.2062499999992724</v>
      </c>
      <c r="I471" s="77">
        <f t="shared" si="39"/>
        <v>1.5372669907380958E-6</v>
      </c>
      <c r="J471" s="229">
        <f t="shared" si="36"/>
        <v>1.1077930252005285E-5</v>
      </c>
    </row>
    <row r="472" spans="1:10">
      <c r="A472" s="30" t="s">
        <v>264</v>
      </c>
      <c r="B472" s="63">
        <v>188.53</v>
      </c>
      <c r="C472" s="219">
        <v>44928</v>
      </c>
      <c r="D472" s="49">
        <v>44928.604861111111</v>
      </c>
      <c r="E472" s="219">
        <v>44938</v>
      </c>
      <c r="F472" s="273">
        <f t="shared" si="37"/>
        <v>0.80243055555547471</v>
      </c>
      <c r="G472" s="273">
        <f t="shared" si="38"/>
        <v>9.3951388888890506</v>
      </c>
      <c r="H472" s="273">
        <f t="shared" si="35"/>
        <v>10.197569444444525</v>
      </c>
      <c r="I472" s="77">
        <f t="shared" si="39"/>
        <v>1.7586222437127014E-5</v>
      </c>
      <c r="J472" s="229">
        <f t="shared" si="36"/>
        <v>1.7933672456805117E-4</v>
      </c>
    </row>
    <row r="473" spans="1:10">
      <c r="A473" s="30" t="s">
        <v>264</v>
      </c>
      <c r="B473" s="63">
        <v>193.53</v>
      </c>
      <c r="C473" s="219">
        <v>44928</v>
      </c>
      <c r="D473" s="49">
        <v>44928.605555555558</v>
      </c>
      <c r="E473" s="219">
        <v>44938</v>
      </c>
      <c r="F473" s="273">
        <f t="shared" si="37"/>
        <v>0.80277777777882875</v>
      </c>
      <c r="G473" s="273">
        <f t="shared" si="38"/>
        <v>9.3944444444423425</v>
      </c>
      <c r="H473" s="273">
        <f t="shared" si="35"/>
        <v>10.197222222221171</v>
      </c>
      <c r="I473" s="77">
        <f t="shared" si="39"/>
        <v>1.8052626257132503E-5</v>
      </c>
      <c r="J473" s="229">
        <f t="shared" si="36"/>
        <v>1.8408664163868497E-4</v>
      </c>
    </row>
    <row r="474" spans="1:10">
      <c r="A474" s="30" t="s">
        <v>264</v>
      </c>
      <c r="B474" s="63">
        <v>29.39</v>
      </c>
      <c r="C474" s="219">
        <v>44930</v>
      </c>
      <c r="D474" s="49">
        <v>44930.564583333333</v>
      </c>
      <c r="E474" s="219">
        <v>44938</v>
      </c>
      <c r="F474" s="273">
        <f t="shared" si="37"/>
        <v>0.78229166666642413</v>
      </c>
      <c r="G474" s="273">
        <f t="shared" si="38"/>
        <v>7.4354166666671517</v>
      </c>
      <c r="H474" s="273">
        <f t="shared" si="35"/>
        <v>8.2177083333335759</v>
      </c>
      <c r="I474" s="77">
        <f t="shared" si="39"/>
        <v>2.7415216539922716E-6</v>
      </c>
      <c r="J474" s="229">
        <f t="shared" si="36"/>
        <v>2.252902534202674E-5</v>
      </c>
    </row>
    <row r="475" spans="1:10">
      <c r="A475" s="30" t="s">
        <v>264</v>
      </c>
      <c r="B475" s="63">
        <v>21703.55</v>
      </c>
      <c r="C475" s="219">
        <v>44930</v>
      </c>
      <c r="D475" s="49">
        <v>44930.565972222219</v>
      </c>
      <c r="E475" s="219">
        <v>44938</v>
      </c>
      <c r="F475" s="273">
        <f t="shared" si="37"/>
        <v>0.78298611110949423</v>
      </c>
      <c r="G475" s="273">
        <f t="shared" si="38"/>
        <v>7.4340277777810115</v>
      </c>
      <c r="H475" s="273">
        <f t="shared" si="35"/>
        <v>8.2170138888905058</v>
      </c>
      <c r="I475" s="77">
        <f t="shared" si="39"/>
        <v>2.0245237255360313E-3</v>
      </c>
      <c r="J475" s="229">
        <f t="shared" si="36"/>
        <v>1.6635539571117918E-2</v>
      </c>
    </row>
    <row r="476" spans="1:10">
      <c r="A476" s="30" t="s">
        <v>264</v>
      </c>
      <c r="B476" s="63">
        <v>118.95</v>
      </c>
      <c r="C476" s="219">
        <v>44932</v>
      </c>
      <c r="D476" s="49">
        <v>44932.609722222223</v>
      </c>
      <c r="E476" s="219">
        <v>44938</v>
      </c>
      <c r="F476" s="273">
        <f t="shared" si="37"/>
        <v>0.80486111111167702</v>
      </c>
      <c r="G476" s="273">
        <f t="shared" si="38"/>
        <v>5.390277777776646</v>
      </c>
      <c r="H476" s="273">
        <f t="shared" si="35"/>
        <v>6.195138888888323</v>
      </c>
      <c r="I476" s="77">
        <f t="shared" si="39"/>
        <v>1.1095746877930612E-5</v>
      </c>
      <c r="J476" s="229">
        <f t="shared" si="36"/>
        <v>6.8739692984729137E-5</v>
      </c>
    </row>
    <row r="477" spans="1:10">
      <c r="A477" s="30" t="s">
        <v>264</v>
      </c>
      <c r="B477" s="63">
        <v>187.78</v>
      </c>
      <c r="C477" s="219">
        <v>44931</v>
      </c>
      <c r="D477" s="49">
        <v>44932.61041666667</v>
      </c>
      <c r="E477" s="219">
        <v>44938</v>
      </c>
      <c r="F477" s="273">
        <f t="shared" si="37"/>
        <v>1.3052083333350311</v>
      </c>
      <c r="G477" s="273">
        <f t="shared" si="38"/>
        <v>5.3895833333299379</v>
      </c>
      <c r="H477" s="273">
        <f t="shared" si="35"/>
        <v>6.6947916666649689</v>
      </c>
      <c r="I477" s="77">
        <f t="shared" si="39"/>
        <v>1.7516261864126191E-5</v>
      </c>
      <c r="J477" s="229">
        <f t="shared" si="36"/>
        <v>1.1726772395907342E-4</v>
      </c>
    </row>
    <row r="478" spans="1:10">
      <c r="A478" s="30" t="s">
        <v>264</v>
      </c>
      <c r="B478" s="63">
        <v>29.41</v>
      </c>
      <c r="C478" s="219">
        <v>44928</v>
      </c>
      <c r="D478" s="49">
        <v>44928.606249999997</v>
      </c>
      <c r="E478" s="219">
        <v>44938</v>
      </c>
      <c r="F478" s="273">
        <f t="shared" si="37"/>
        <v>0.80312499999854481</v>
      </c>
      <c r="G478" s="273">
        <f t="shared" si="38"/>
        <v>9.3937500000029104</v>
      </c>
      <c r="H478" s="273">
        <f t="shared" si="35"/>
        <v>10.196875000001455</v>
      </c>
      <c r="I478" s="77">
        <f t="shared" si="39"/>
        <v>2.7433872692722933E-6</v>
      </c>
      <c r="J478" s="229">
        <f t="shared" si="36"/>
        <v>2.7973977061364908E-5</v>
      </c>
    </row>
    <row r="479" spans="1:10">
      <c r="A479" s="30" t="s">
        <v>264</v>
      </c>
      <c r="B479" s="63">
        <v>7.73</v>
      </c>
      <c r="C479" s="219">
        <v>44928</v>
      </c>
      <c r="D479" s="49">
        <v>44928.606944444444</v>
      </c>
      <c r="E479" s="219">
        <v>44938</v>
      </c>
      <c r="F479" s="273">
        <f t="shared" si="37"/>
        <v>0.80347222222189885</v>
      </c>
      <c r="G479" s="273">
        <f t="shared" si="38"/>
        <v>9.3930555555562023</v>
      </c>
      <c r="H479" s="273">
        <f t="shared" si="35"/>
        <v>10.196527777778101</v>
      </c>
      <c r="I479" s="77">
        <f t="shared" si="39"/>
        <v>7.210603057284879E-7</v>
      </c>
      <c r="J479" s="229">
        <f t="shared" si="36"/>
        <v>7.3523114368136966E-6</v>
      </c>
    </row>
    <row r="480" spans="1:10">
      <c r="A480" s="30" t="s">
        <v>264</v>
      </c>
      <c r="B480" s="63">
        <v>193.35</v>
      </c>
      <c r="C480" s="219">
        <v>44928</v>
      </c>
      <c r="D480" s="49">
        <v>44928.606944444444</v>
      </c>
      <c r="E480" s="219">
        <v>44938</v>
      </c>
      <c r="F480" s="273">
        <f t="shared" si="37"/>
        <v>0.80347222222189885</v>
      </c>
      <c r="G480" s="273">
        <f t="shared" si="38"/>
        <v>9.3930555555562023</v>
      </c>
      <c r="H480" s="273">
        <f t="shared" si="35"/>
        <v>10.196527777778101</v>
      </c>
      <c r="I480" s="77">
        <f t="shared" si="39"/>
        <v>1.8035835719612307E-5</v>
      </c>
      <c r="J480" s="229">
        <f t="shared" si="36"/>
        <v>1.8390289991046939E-4</v>
      </c>
    </row>
    <row r="481" spans="1:10">
      <c r="A481" s="30" t="s">
        <v>264</v>
      </c>
      <c r="B481" s="63">
        <v>21723.7</v>
      </c>
      <c r="C481" s="219">
        <v>44930</v>
      </c>
      <c r="D481" s="49">
        <v>44930.567361111112</v>
      </c>
      <c r="E481" s="219">
        <v>44938</v>
      </c>
      <c r="F481" s="273">
        <f t="shared" si="37"/>
        <v>0.78368055555620231</v>
      </c>
      <c r="G481" s="273">
        <f t="shared" si="38"/>
        <v>7.4326388888875954</v>
      </c>
      <c r="H481" s="273">
        <f t="shared" si="35"/>
        <v>8.2163194444437977</v>
      </c>
      <c r="I481" s="77">
        <f t="shared" si="39"/>
        <v>2.0264033329306535E-3</v>
      </c>
      <c r="J481" s="229">
        <f t="shared" si="36"/>
        <v>1.6649577106643849E-2</v>
      </c>
    </row>
    <row r="482" spans="1:10">
      <c r="A482" s="30" t="s">
        <v>264</v>
      </c>
      <c r="B482" s="63">
        <v>7.54</v>
      </c>
      <c r="C482" s="219">
        <v>44930</v>
      </c>
      <c r="D482" s="49">
        <v>44930.567361111112</v>
      </c>
      <c r="E482" s="219">
        <v>44938</v>
      </c>
      <c r="F482" s="273">
        <f t="shared" si="37"/>
        <v>0.78368055555620231</v>
      </c>
      <c r="G482" s="273">
        <f t="shared" si="38"/>
        <v>7.4326388888875954</v>
      </c>
      <c r="H482" s="273">
        <f t="shared" si="35"/>
        <v>8.2163194444437977</v>
      </c>
      <c r="I482" s="77">
        <f t="shared" si="39"/>
        <v>7.033369605682792E-7</v>
      </c>
      <c r="J482" s="229">
        <f t="shared" si="36"/>
        <v>5.7788411451131527E-6</v>
      </c>
    </row>
    <row r="483" spans="1:10">
      <c r="A483" s="30" t="s">
        <v>264</v>
      </c>
      <c r="B483" s="63">
        <v>316.85000000000002</v>
      </c>
      <c r="C483" s="219">
        <v>44930</v>
      </c>
      <c r="D483" s="49">
        <v>44930.567361111112</v>
      </c>
      <c r="E483" s="219">
        <v>44938</v>
      </c>
      <c r="F483" s="273">
        <f t="shared" si="37"/>
        <v>0.78368055555620231</v>
      </c>
      <c r="G483" s="273">
        <f t="shared" si="38"/>
        <v>7.4326388888875954</v>
      </c>
      <c r="H483" s="273">
        <f t="shared" si="35"/>
        <v>8.2163194444437977</v>
      </c>
      <c r="I483" s="77">
        <f t="shared" si="39"/>
        <v>2.9556010073747917E-5</v>
      </c>
      <c r="J483" s="229">
        <f t="shared" si="36"/>
        <v>2.4284162026911178E-4</v>
      </c>
    </row>
    <row r="484" spans="1:10">
      <c r="A484" s="30" t="s">
        <v>264</v>
      </c>
      <c r="B484" s="63">
        <v>21706.42</v>
      </c>
      <c r="C484" s="219">
        <v>44930</v>
      </c>
      <c r="D484" s="49">
        <v>44930.568749999999</v>
      </c>
      <c r="E484" s="219">
        <v>44938</v>
      </c>
      <c r="F484" s="273">
        <f t="shared" si="37"/>
        <v>0.7843749999992724</v>
      </c>
      <c r="G484" s="273">
        <f t="shared" si="38"/>
        <v>7.4312500000014552</v>
      </c>
      <c r="H484" s="273">
        <f t="shared" si="35"/>
        <v>8.2156250000007276</v>
      </c>
      <c r="I484" s="77">
        <f t="shared" si="39"/>
        <v>2.0247914413287142E-3</v>
      </c>
      <c r="J484" s="229">
        <f t="shared" si="36"/>
        <v>1.6634927185167691E-2</v>
      </c>
    </row>
    <row r="485" spans="1:10">
      <c r="A485" s="30" t="s">
        <v>264</v>
      </c>
      <c r="B485" s="63">
        <v>118.12</v>
      </c>
      <c r="C485" s="219">
        <v>44932</v>
      </c>
      <c r="D485" s="49">
        <v>44932.611805555556</v>
      </c>
      <c r="E485" s="219">
        <v>44938</v>
      </c>
      <c r="F485" s="273">
        <f t="shared" si="37"/>
        <v>0.80590277777810115</v>
      </c>
      <c r="G485" s="273">
        <f t="shared" si="38"/>
        <v>5.3881944444437977</v>
      </c>
      <c r="H485" s="273">
        <f t="shared" si="35"/>
        <v>6.1940972222218988</v>
      </c>
      <c r="I485" s="77">
        <f t="shared" si="39"/>
        <v>1.1018323843809701E-5</v>
      </c>
      <c r="J485" s="229">
        <f t="shared" si="36"/>
        <v>6.8248569114482985E-5</v>
      </c>
    </row>
    <row r="486" spans="1:10">
      <c r="A486" s="30" t="s">
        <v>264</v>
      </c>
      <c r="B486" s="63">
        <v>118.62</v>
      </c>
      <c r="C486" s="219">
        <v>44928</v>
      </c>
      <c r="D486" s="49">
        <v>44928.607638888891</v>
      </c>
      <c r="E486" s="219">
        <v>44938</v>
      </c>
      <c r="F486" s="273">
        <f t="shared" si="37"/>
        <v>0.80381944444525288</v>
      </c>
      <c r="G486" s="273">
        <f t="shared" si="38"/>
        <v>9.3923611111094942</v>
      </c>
      <c r="H486" s="273">
        <f t="shared" si="35"/>
        <v>10.196180555554747</v>
      </c>
      <c r="I486" s="77">
        <f t="shared" si="39"/>
        <v>1.1064964225810251E-5</v>
      </c>
      <c r="J486" s="229">
        <f t="shared" si="36"/>
        <v>1.1282037308711537E-4</v>
      </c>
    </row>
    <row r="487" spans="1:10">
      <c r="A487" s="30" t="s">
        <v>264</v>
      </c>
      <c r="B487" s="63">
        <v>7.54</v>
      </c>
      <c r="C487" s="219">
        <v>44928</v>
      </c>
      <c r="D487" s="49">
        <v>44928.60833333333</v>
      </c>
      <c r="E487" s="219">
        <v>44938</v>
      </c>
      <c r="F487" s="273">
        <f t="shared" si="37"/>
        <v>0.80416666666496894</v>
      </c>
      <c r="G487" s="273">
        <f t="shared" si="38"/>
        <v>9.3916666666700621</v>
      </c>
      <c r="H487" s="273">
        <f t="shared" si="35"/>
        <v>10.195833333335031</v>
      </c>
      <c r="I487" s="77">
        <f t="shared" si="39"/>
        <v>7.033369605682792E-7</v>
      </c>
      <c r="J487" s="229">
        <f t="shared" si="36"/>
        <v>7.1711064271286071E-6</v>
      </c>
    </row>
    <row r="488" spans="1:10">
      <c r="A488" s="30" t="s">
        <v>264</v>
      </c>
      <c r="B488" s="63">
        <v>29.29</v>
      </c>
      <c r="C488" s="219">
        <v>44929</v>
      </c>
      <c r="D488" s="49">
        <v>44929.453472222223</v>
      </c>
      <c r="E488" s="219">
        <v>44938</v>
      </c>
      <c r="F488" s="273">
        <f t="shared" si="37"/>
        <v>0.72673611111167702</v>
      </c>
      <c r="G488" s="273">
        <f t="shared" si="38"/>
        <v>8.546527777776646</v>
      </c>
      <c r="H488" s="273">
        <f t="shared" si="35"/>
        <v>9.273263888888323</v>
      </c>
      <c r="I488" s="77">
        <f t="shared" si="39"/>
        <v>2.7321935775921618E-6</v>
      </c>
      <c r="J488" s="229">
        <f t="shared" si="36"/>
        <v>2.5336352040537989E-5</v>
      </c>
    </row>
    <row r="489" spans="1:10">
      <c r="A489" s="30" t="s">
        <v>264</v>
      </c>
      <c r="B489" s="63">
        <v>29.78</v>
      </c>
      <c r="C489" s="219">
        <v>44930</v>
      </c>
      <c r="D489" s="49">
        <v>44930.570138888892</v>
      </c>
      <c r="E489" s="219">
        <v>44938</v>
      </c>
      <c r="F489" s="273">
        <f t="shared" si="37"/>
        <v>0.78506944444598048</v>
      </c>
      <c r="G489" s="273">
        <f t="shared" si="38"/>
        <v>7.429861111108039</v>
      </c>
      <c r="H489" s="273">
        <f t="shared" si="35"/>
        <v>8.2149305555540195</v>
      </c>
      <c r="I489" s="77">
        <f t="shared" si="39"/>
        <v>2.7779011519526996E-6</v>
      </c>
      <c r="J489" s="229">
        <f t="shared" si="36"/>
        <v>2.282026505348494E-5</v>
      </c>
    </row>
    <row r="490" spans="1:10">
      <c r="A490" s="30" t="s">
        <v>264</v>
      </c>
      <c r="B490" s="63">
        <v>7.55</v>
      </c>
      <c r="C490" s="219">
        <v>44930</v>
      </c>
      <c r="D490" s="49">
        <v>44930.571527777778</v>
      </c>
      <c r="E490" s="219">
        <v>44938</v>
      </c>
      <c r="F490" s="273">
        <f t="shared" si="37"/>
        <v>0.78576388888905058</v>
      </c>
      <c r="G490" s="273">
        <f t="shared" si="38"/>
        <v>7.4284722222218988</v>
      </c>
      <c r="H490" s="273">
        <f t="shared" si="35"/>
        <v>8.2142361111109494</v>
      </c>
      <c r="I490" s="77">
        <f t="shared" si="39"/>
        <v>7.0426976820829016E-7</v>
      </c>
      <c r="J490" s="229">
        <f t="shared" si="36"/>
        <v>5.785038161980275E-6</v>
      </c>
    </row>
    <row r="491" spans="1:10">
      <c r="A491" s="30" t="s">
        <v>264</v>
      </c>
      <c r="B491" s="63">
        <v>118.12</v>
      </c>
      <c r="C491" s="219">
        <v>44931</v>
      </c>
      <c r="D491" s="49">
        <v>44931.588194444441</v>
      </c>
      <c r="E491" s="219">
        <v>44938</v>
      </c>
      <c r="F491" s="273">
        <f t="shared" si="37"/>
        <v>0.79409722222044365</v>
      </c>
      <c r="G491" s="273">
        <f t="shared" si="38"/>
        <v>6.4118055555591127</v>
      </c>
      <c r="H491" s="273">
        <f t="shared" si="35"/>
        <v>7.2059027777795563</v>
      </c>
      <c r="I491" s="77">
        <f t="shared" si="39"/>
        <v>1.1018323843809701E-5</v>
      </c>
      <c r="J491" s="229">
        <f t="shared" si="36"/>
        <v>7.9396970392583044E-5</v>
      </c>
    </row>
    <row r="492" spans="1:10">
      <c r="A492" s="30" t="s">
        <v>264</v>
      </c>
      <c r="B492" s="63">
        <v>121.26</v>
      </c>
      <c r="C492" s="219">
        <v>44932</v>
      </c>
      <c r="D492" s="49">
        <v>44932.613888888889</v>
      </c>
      <c r="E492" s="219">
        <v>44938</v>
      </c>
      <c r="F492" s="273">
        <f t="shared" si="37"/>
        <v>0.80694444444452529</v>
      </c>
      <c r="G492" s="273">
        <f t="shared" si="38"/>
        <v>5.3861111111109494</v>
      </c>
      <c r="H492" s="273">
        <f t="shared" si="35"/>
        <v>6.1930555555554747</v>
      </c>
      <c r="I492" s="77">
        <f t="shared" si="39"/>
        <v>1.1311225442773149E-5</v>
      </c>
      <c r="J492" s="229">
        <f t="shared" si="36"/>
        <v>7.005104756850668E-5</v>
      </c>
    </row>
    <row r="493" spans="1:10">
      <c r="A493" s="30" t="s">
        <v>264</v>
      </c>
      <c r="B493" s="63">
        <v>16.149999999999999</v>
      </c>
      <c r="C493" s="219">
        <v>44932</v>
      </c>
      <c r="D493" s="49">
        <v>44932.614583333336</v>
      </c>
      <c r="E493" s="219">
        <v>44938</v>
      </c>
      <c r="F493" s="273">
        <f t="shared" si="37"/>
        <v>0.80729166666787933</v>
      </c>
      <c r="G493" s="273">
        <f t="shared" si="38"/>
        <v>5.3854166666642413</v>
      </c>
      <c r="H493" s="273">
        <f t="shared" si="35"/>
        <v>6.1927083333321207</v>
      </c>
      <c r="I493" s="77">
        <f t="shared" si="39"/>
        <v>1.5064843386177333E-6</v>
      </c>
      <c r="J493" s="229">
        <f t="shared" si="36"/>
        <v>9.3292181177923654E-6</v>
      </c>
    </row>
    <row r="494" spans="1:10">
      <c r="A494" s="30" t="s">
        <v>264</v>
      </c>
      <c r="B494" s="63">
        <v>7.53</v>
      </c>
      <c r="C494" s="219">
        <v>44930</v>
      </c>
      <c r="D494" s="49">
        <v>44930.571527777778</v>
      </c>
      <c r="E494" s="219">
        <v>44938</v>
      </c>
      <c r="F494" s="273">
        <f t="shared" si="37"/>
        <v>0.78576388888905058</v>
      </c>
      <c r="G494" s="273">
        <f t="shared" si="38"/>
        <v>7.4284722222218988</v>
      </c>
      <c r="H494" s="273">
        <f t="shared" si="35"/>
        <v>8.2142361111109494</v>
      </c>
      <c r="I494" s="77">
        <f t="shared" si="39"/>
        <v>7.0240415292826824E-7</v>
      </c>
      <c r="J494" s="229">
        <f t="shared" si="36"/>
        <v>5.769713557577679E-6</v>
      </c>
    </row>
    <row r="495" spans="1:10">
      <c r="A495" s="30" t="s">
        <v>264</v>
      </c>
      <c r="B495" s="63">
        <v>316.85000000000002</v>
      </c>
      <c r="C495" s="219">
        <v>44932</v>
      </c>
      <c r="D495" s="49">
        <v>44932.614583333336</v>
      </c>
      <c r="E495" s="219">
        <v>44938</v>
      </c>
      <c r="F495" s="273">
        <f t="shared" si="37"/>
        <v>0.80729166666787933</v>
      </c>
      <c r="G495" s="273">
        <f t="shared" si="38"/>
        <v>5.3854166666642413</v>
      </c>
      <c r="H495" s="273">
        <f t="shared" si="35"/>
        <v>6.1927083333321207</v>
      </c>
      <c r="I495" s="77">
        <f t="shared" si="39"/>
        <v>2.9556010073747917E-5</v>
      </c>
      <c r="J495" s="229">
        <f t="shared" si="36"/>
        <v>1.8303174988374682E-4</v>
      </c>
    </row>
    <row r="496" spans="1:10">
      <c r="A496" s="30" t="s">
        <v>264</v>
      </c>
      <c r="B496" s="63">
        <v>188.6</v>
      </c>
      <c r="C496" s="219">
        <v>44932</v>
      </c>
      <c r="D496" s="49">
        <v>44932.614583333336</v>
      </c>
      <c r="E496" s="219">
        <v>44938</v>
      </c>
      <c r="F496" s="273">
        <f t="shared" si="37"/>
        <v>0.80729166666787933</v>
      </c>
      <c r="G496" s="273">
        <f t="shared" si="38"/>
        <v>5.3854166666642413</v>
      </c>
      <c r="H496" s="273">
        <f t="shared" si="35"/>
        <v>6.1927083333321207</v>
      </c>
      <c r="I496" s="77">
        <f t="shared" si="39"/>
        <v>1.7592752090607091E-5</v>
      </c>
      <c r="J496" s="229">
        <f t="shared" si="36"/>
        <v>1.0894678247774862E-4</v>
      </c>
    </row>
    <row r="497" spans="1:10">
      <c r="A497" s="30" t="s">
        <v>264</v>
      </c>
      <c r="B497" s="63">
        <v>22078.880000000001</v>
      </c>
      <c r="C497" s="219">
        <v>44932</v>
      </c>
      <c r="D497" s="49">
        <v>44932.615972222222</v>
      </c>
      <c r="E497" s="219">
        <v>44938</v>
      </c>
      <c r="F497" s="273">
        <f t="shared" si="37"/>
        <v>0.80798611111094942</v>
      </c>
      <c r="G497" s="273">
        <f t="shared" si="38"/>
        <v>5.3840277777781012</v>
      </c>
      <c r="H497" s="273">
        <f t="shared" si="35"/>
        <v>6.1920138888890506</v>
      </c>
      <c r="I497" s="77">
        <f t="shared" si="39"/>
        <v>2.0595347946885637E-3</v>
      </c>
      <c r="J497" s="229">
        <f t="shared" si="36"/>
        <v>1.2752668053361846E-2</v>
      </c>
    </row>
    <row r="498" spans="1:10">
      <c r="A498" s="30" t="s">
        <v>264</v>
      </c>
      <c r="B498" s="63">
        <v>23042.28</v>
      </c>
      <c r="C498" s="219">
        <v>44929</v>
      </c>
      <c r="D498" s="49">
        <v>44929.457638888889</v>
      </c>
      <c r="E498" s="219">
        <v>44938</v>
      </c>
      <c r="F498" s="273">
        <f t="shared" si="37"/>
        <v>0.72881944444452529</v>
      </c>
      <c r="G498" s="273">
        <f t="shared" si="38"/>
        <v>8.5423611111109494</v>
      </c>
      <c r="H498" s="273">
        <f t="shared" si="35"/>
        <v>9.2711805555554747</v>
      </c>
      <c r="I498" s="77">
        <f t="shared" si="39"/>
        <v>2.1494014827272215E-3</v>
      </c>
      <c r="J498" s="229">
        <f t="shared" si="36"/>
        <v>1.9927489232742724E-2</v>
      </c>
    </row>
    <row r="499" spans="1:10">
      <c r="A499" s="30" t="s">
        <v>264</v>
      </c>
      <c r="B499" s="63">
        <v>16.07</v>
      </c>
      <c r="C499" s="219">
        <v>44931</v>
      </c>
      <c r="D499" s="49">
        <v>44931.588194444441</v>
      </c>
      <c r="E499" s="219">
        <v>44938</v>
      </c>
      <c r="F499" s="273">
        <f t="shared" si="37"/>
        <v>0.79409722222044365</v>
      </c>
      <c r="G499" s="273">
        <f t="shared" si="38"/>
        <v>6.4118055555591127</v>
      </c>
      <c r="H499" s="273">
        <f t="shared" si="35"/>
        <v>7.2059027777795563</v>
      </c>
      <c r="I499" s="77">
        <f t="shared" si="39"/>
        <v>1.4990218774976456E-6</v>
      </c>
      <c r="J499" s="229">
        <f t="shared" si="36"/>
        <v>1.0801805911012611E-5</v>
      </c>
    </row>
    <row r="500" spans="1:10">
      <c r="A500" s="30" t="s">
        <v>264</v>
      </c>
      <c r="B500" s="63">
        <v>16.18</v>
      </c>
      <c r="C500" s="219">
        <v>44932</v>
      </c>
      <c r="D500" s="49">
        <v>44932.615972222222</v>
      </c>
      <c r="E500" s="219">
        <v>44938</v>
      </c>
      <c r="F500" s="273">
        <f t="shared" si="37"/>
        <v>0.80798611111094942</v>
      </c>
      <c r="G500" s="273">
        <f t="shared" si="38"/>
        <v>5.3840277777781012</v>
      </c>
      <c r="H500" s="273">
        <f t="shared" si="35"/>
        <v>6.1920138888890506</v>
      </c>
      <c r="I500" s="77">
        <f t="shared" si="39"/>
        <v>1.5092827615377663E-6</v>
      </c>
      <c r="J500" s="229">
        <f t="shared" si="36"/>
        <v>9.3454998217026704E-6</v>
      </c>
    </row>
    <row r="501" spans="1:10">
      <c r="A501" s="30" t="s">
        <v>264</v>
      </c>
      <c r="B501" s="63">
        <v>189.03</v>
      </c>
      <c r="C501" s="219">
        <v>44932</v>
      </c>
      <c r="D501" s="49">
        <v>44932.615972222222</v>
      </c>
      <c r="E501" s="219">
        <v>44938</v>
      </c>
      <c r="F501" s="273">
        <f t="shared" si="37"/>
        <v>0.80798611111094942</v>
      </c>
      <c r="G501" s="273">
        <f t="shared" si="38"/>
        <v>5.3840277777781012</v>
      </c>
      <c r="H501" s="273">
        <f t="shared" si="35"/>
        <v>6.1920138888890506</v>
      </c>
      <c r="I501" s="77">
        <f t="shared" si="39"/>
        <v>1.7632862819127563E-5</v>
      </c>
      <c r="J501" s="229">
        <f t="shared" si="36"/>
        <v>1.0918293147691321E-4</v>
      </c>
    </row>
    <row r="502" spans="1:10">
      <c r="A502" s="30" t="s">
        <v>264</v>
      </c>
      <c r="B502" s="63">
        <v>7.53</v>
      </c>
      <c r="C502" s="219">
        <v>44930</v>
      </c>
      <c r="D502" s="49">
        <v>44930.574305555558</v>
      </c>
      <c r="E502" s="219">
        <v>44938</v>
      </c>
      <c r="F502" s="273">
        <f t="shared" si="37"/>
        <v>0.78715277777882875</v>
      </c>
      <c r="G502" s="273">
        <f t="shared" si="38"/>
        <v>7.4256944444423425</v>
      </c>
      <c r="H502" s="273">
        <f t="shared" si="35"/>
        <v>8.2128472222211713</v>
      </c>
      <c r="I502" s="77">
        <f t="shared" si="39"/>
        <v>7.0240415292826824E-7</v>
      </c>
      <c r="J502" s="229">
        <f t="shared" si="36"/>
        <v>5.7687379962535429E-6</v>
      </c>
    </row>
    <row r="503" spans="1:10">
      <c r="A503" s="30" t="s">
        <v>264</v>
      </c>
      <c r="B503" s="63">
        <v>29.35</v>
      </c>
      <c r="C503" s="219">
        <v>44930</v>
      </c>
      <c r="D503" s="49">
        <v>44930.574305555558</v>
      </c>
      <c r="E503" s="219">
        <v>44938</v>
      </c>
      <c r="F503" s="273">
        <f t="shared" si="37"/>
        <v>0.78715277777882875</v>
      </c>
      <c r="G503" s="273">
        <f t="shared" si="38"/>
        <v>7.4256944444423425</v>
      </c>
      <c r="H503" s="273">
        <f t="shared" si="35"/>
        <v>8.2128472222211713</v>
      </c>
      <c r="I503" s="77">
        <f t="shared" si="39"/>
        <v>2.7377904234322277E-6</v>
      </c>
      <c r="J503" s="229">
        <f t="shared" si="36"/>
        <v>2.2485054474109094E-5</v>
      </c>
    </row>
    <row r="504" spans="1:10">
      <c r="A504" s="30" t="s">
        <v>264</v>
      </c>
      <c r="B504" s="63">
        <v>7.51</v>
      </c>
      <c r="C504" s="219">
        <v>44931</v>
      </c>
      <c r="D504" s="49">
        <v>44931.589583333334</v>
      </c>
      <c r="E504" s="219">
        <v>44938</v>
      </c>
      <c r="F504" s="273">
        <f t="shared" si="37"/>
        <v>0.79479166666715173</v>
      </c>
      <c r="G504" s="273">
        <f t="shared" si="38"/>
        <v>6.4104166666656965</v>
      </c>
      <c r="H504" s="273">
        <f t="shared" si="35"/>
        <v>7.2052083333328483</v>
      </c>
      <c r="I504" s="77">
        <f t="shared" si="39"/>
        <v>7.0053853764824632E-7</v>
      </c>
      <c r="J504" s="229">
        <f t="shared" si="36"/>
        <v>5.0475261092839518E-6</v>
      </c>
    </row>
    <row r="505" spans="1:10">
      <c r="A505" s="30" t="s">
        <v>264</v>
      </c>
      <c r="B505" s="63">
        <v>21938.71</v>
      </c>
      <c r="C505" s="219">
        <v>44932</v>
      </c>
      <c r="D505" s="49">
        <v>44932.617361111108</v>
      </c>
      <c r="E505" s="219">
        <v>44938</v>
      </c>
      <c r="F505" s="273">
        <f t="shared" si="37"/>
        <v>0.80868055555401952</v>
      </c>
      <c r="G505" s="273">
        <f t="shared" si="38"/>
        <v>5.382638888891961</v>
      </c>
      <c r="H505" s="273">
        <f t="shared" si="35"/>
        <v>6.1913194444459805</v>
      </c>
      <c r="I505" s="77">
        <f t="shared" si="39"/>
        <v>2.0464596299985295E-3</v>
      </c>
      <c r="J505" s="229">
        <f t="shared" si="36"/>
        <v>1.2670285299483622E-2</v>
      </c>
    </row>
    <row r="506" spans="1:10">
      <c r="A506" s="30" t="s">
        <v>264</v>
      </c>
      <c r="B506" s="63">
        <v>7.54</v>
      </c>
      <c r="C506" s="219">
        <v>44928</v>
      </c>
      <c r="D506" s="49">
        <v>44928.547222222223</v>
      </c>
      <c r="E506" s="219">
        <v>44938</v>
      </c>
      <c r="F506" s="273">
        <f t="shared" si="37"/>
        <v>0.77361111111167702</v>
      </c>
      <c r="G506" s="273">
        <f t="shared" si="38"/>
        <v>9.452777777776646</v>
      </c>
      <c r="H506" s="273">
        <f t="shared" si="35"/>
        <v>10.226388888888323</v>
      </c>
      <c r="I506" s="77">
        <f t="shared" si="39"/>
        <v>7.033369605682792E-7</v>
      </c>
      <c r="J506" s="229">
        <f t="shared" si="36"/>
        <v>7.1925972786999347E-6</v>
      </c>
    </row>
    <row r="507" spans="1:10">
      <c r="A507" s="30" t="s">
        <v>264</v>
      </c>
      <c r="B507" s="63">
        <v>23650.34</v>
      </c>
      <c r="C507" s="219">
        <v>44929</v>
      </c>
      <c r="D507" s="49">
        <v>44929.459027777775</v>
      </c>
      <c r="E507" s="219">
        <v>44938</v>
      </c>
      <c r="F507" s="273">
        <f t="shared" si="37"/>
        <v>0.72951388888759539</v>
      </c>
      <c r="G507" s="273">
        <f t="shared" si="38"/>
        <v>8.5409722222248092</v>
      </c>
      <c r="H507" s="273">
        <f t="shared" si="35"/>
        <v>9.2704861111124046</v>
      </c>
      <c r="I507" s="77">
        <f t="shared" si="39"/>
        <v>2.2061217840857292E-3</v>
      </c>
      <c r="J507" s="229">
        <f t="shared" si="36"/>
        <v>2.0451821358789271E-2</v>
      </c>
    </row>
    <row r="508" spans="1:10">
      <c r="A508" s="30" t="s">
        <v>264</v>
      </c>
      <c r="B508" s="63">
        <v>121.75</v>
      </c>
      <c r="C508" s="219">
        <v>44929</v>
      </c>
      <c r="D508" s="49">
        <v>44929.459027777775</v>
      </c>
      <c r="E508" s="219">
        <v>44938</v>
      </c>
      <c r="F508" s="273">
        <f t="shared" si="37"/>
        <v>0.72951388888759539</v>
      </c>
      <c r="G508" s="273">
        <f t="shared" si="38"/>
        <v>8.5409722222248092</v>
      </c>
      <c r="H508" s="273">
        <f t="shared" si="35"/>
        <v>9.2704861111124046</v>
      </c>
      <c r="I508" s="77">
        <f t="shared" si="39"/>
        <v>1.1356933017133686E-5</v>
      </c>
      <c r="J508" s="229">
        <f t="shared" si="36"/>
        <v>1.0528428980017172E-4</v>
      </c>
    </row>
    <row r="509" spans="1:10">
      <c r="A509" s="30" t="s">
        <v>264</v>
      </c>
      <c r="B509" s="63">
        <v>29.44</v>
      </c>
      <c r="C509" s="219">
        <v>44930</v>
      </c>
      <c r="D509" s="49">
        <v>44930.574999999997</v>
      </c>
      <c r="E509" s="219">
        <v>44938</v>
      </c>
      <c r="F509" s="273">
        <f t="shared" si="37"/>
        <v>0.78749999999854481</v>
      </c>
      <c r="G509" s="273">
        <f t="shared" si="38"/>
        <v>7.4250000000029104</v>
      </c>
      <c r="H509" s="273">
        <f t="shared" si="35"/>
        <v>8.2125000000014552</v>
      </c>
      <c r="I509" s="77">
        <f t="shared" si="39"/>
        <v>2.7461856921923263E-6</v>
      </c>
      <c r="J509" s="229">
        <f t="shared" si="36"/>
        <v>2.2553049997133477E-5</v>
      </c>
    </row>
    <row r="510" spans="1:10">
      <c r="A510" s="30" t="s">
        <v>264</v>
      </c>
      <c r="B510" s="63">
        <v>118.24</v>
      </c>
      <c r="C510" s="219">
        <v>44930</v>
      </c>
      <c r="D510" s="49">
        <v>44930.575694444444</v>
      </c>
      <c r="E510" s="219">
        <v>44938</v>
      </c>
      <c r="F510" s="273">
        <f t="shared" si="37"/>
        <v>0.78784722222189885</v>
      </c>
      <c r="G510" s="273">
        <f t="shared" si="38"/>
        <v>7.4243055555562023</v>
      </c>
      <c r="H510" s="273">
        <f t="shared" si="35"/>
        <v>8.2121527777781012</v>
      </c>
      <c r="I510" s="77">
        <f t="shared" si="39"/>
        <v>1.1029517535489831E-5</v>
      </c>
      <c r="J510" s="229">
        <f t="shared" si="36"/>
        <v>9.0576083066625093E-5</v>
      </c>
    </row>
    <row r="511" spans="1:10">
      <c r="A511" s="30" t="s">
        <v>264</v>
      </c>
      <c r="B511" s="63">
        <v>21027.45</v>
      </c>
      <c r="C511" s="219">
        <v>44931</v>
      </c>
      <c r="D511" s="49">
        <v>44931.590277777781</v>
      </c>
      <c r="E511" s="219">
        <v>44938</v>
      </c>
      <c r="F511" s="273">
        <f t="shared" si="37"/>
        <v>0.79513888889050577</v>
      </c>
      <c r="G511" s="273">
        <f t="shared" si="38"/>
        <v>6.4097222222189885</v>
      </c>
      <c r="H511" s="273">
        <f t="shared" si="35"/>
        <v>7.2048611111094942</v>
      </c>
      <c r="I511" s="77">
        <f t="shared" si="39"/>
        <v>1.9614566009948891E-3</v>
      </c>
      <c r="J511" s="229">
        <f t="shared" si="36"/>
        <v>1.4132022385637089E-2</v>
      </c>
    </row>
    <row r="512" spans="1:10">
      <c r="A512" s="30" t="s">
        <v>264</v>
      </c>
      <c r="B512" s="63">
        <v>315.38</v>
      </c>
      <c r="C512" s="219">
        <v>44931</v>
      </c>
      <c r="D512" s="49">
        <v>44931.590277777781</v>
      </c>
      <c r="E512" s="219">
        <v>44938</v>
      </c>
      <c r="F512" s="273">
        <f t="shared" si="37"/>
        <v>0.79513888889050577</v>
      </c>
      <c r="G512" s="273">
        <f t="shared" si="38"/>
        <v>6.4097222222189885</v>
      </c>
      <c r="H512" s="273">
        <f t="shared" si="35"/>
        <v>7.2048611111094942</v>
      </c>
      <c r="I512" s="77">
        <f t="shared" si="39"/>
        <v>2.9418887350666299E-5</v>
      </c>
      <c r="J512" s="229">
        <f t="shared" si="36"/>
        <v>2.1195899740492663E-4</v>
      </c>
    </row>
    <row r="513" spans="1:10">
      <c r="A513" s="30" t="s">
        <v>264</v>
      </c>
      <c r="B513" s="63">
        <v>187.83</v>
      </c>
      <c r="C513" s="219">
        <v>44932</v>
      </c>
      <c r="D513" s="49">
        <v>44932.617361111108</v>
      </c>
      <c r="E513" s="219">
        <v>44938</v>
      </c>
      <c r="F513" s="273">
        <f t="shared" si="37"/>
        <v>0.80868055555401952</v>
      </c>
      <c r="G513" s="273">
        <f t="shared" si="38"/>
        <v>5.382638888891961</v>
      </c>
      <c r="H513" s="273">
        <f t="shared" si="35"/>
        <v>6.1913194444459805</v>
      </c>
      <c r="I513" s="77">
        <f t="shared" si="39"/>
        <v>1.7520925902326247E-5</v>
      </c>
      <c r="J513" s="229">
        <f t="shared" si="36"/>
        <v>1.0847764922376973E-4</v>
      </c>
    </row>
    <row r="514" spans="1:10">
      <c r="A514" s="30" t="s">
        <v>264</v>
      </c>
      <c r="B514" s="63">
        <v>29.3</v>
      </c>
      <c r="C514" s="219">
        <v>44932</v>
      </c>
      <c r="D514" s="49">
        <v>44932.617361111108</v>
      </c>
      <c r="E514" s="219">
        <v>44938</v>
      </c>
      <c r="F514" s="273">
        <f t="shared" si="37"/>
        <v>0.80868055555401952</v>
      </c>
      <c r="G514" s="273">
        <f t="shared" si="38"/>
        <v>5.382638888891961</v>
      </c>
      <c r="H514" s="273">
        <f t="shared" si="35"/>
        <v>6.1913194444459805</v>
      </c>
      <c r="I514" s="77">
        <f t="shared" si="39"/>
        <v>2.7331263852321726E-6</v>
      </c>
      <c r="J514" s="229">
        <f t="shared" si="36"/>
        <v>1.6921658533016305E-5</v>
      </c>
    </row>
    <row r="515" spans="1:10">
      <c r="A515" s="30" t="s">
        <v>264</v>
      </c>
      <c r="B515" s="63">
        <v>188.3</v>
      </c>
      <c r="C515" s="219">
        <v>44929</v>
      </c>
      <c r="D515" s="49">
        <v>44929.460416666669</v>
      </c>
      <c r="E515" s="219">
        <v>44938</v>
      </c>
      <c r="F515" s="273">
        <f t="shared" si="37"/>
        <v>0.73020833333430346</v>
      </c>
      <c r="G515" s="273">
        <f t="shared" si="38"/>
        <v>8.5395833333313931</v>
      </c>
      <c r="H515" s="273">
        <f t="shared" si="35"/>
        <v>9.2697916666656965</v>
      </c>
      <c r="I515" s="77">
        <f t="shared" si="39"/>
        <v>1.7564767861406762E-5</v>
      </c>
      <c r="J515" s="229">
        <f t="shared" si="36"/>
        <v>1.6282173874858586E-4</v>
      </c>
    </row>
    <row r="516" spans="1:10">
      <c r="A516" s="30" t="s">
        <v>264</v>
      </c>
      <c r="B516" s="63">
        <v>324.16000000000003</v>
      </c>
      <c r="C516" s="219">
        <v>44931</v>
      </c>
      <c r="D516" s="49">
        <v>44931.591666666667</v>
      </c>
      <c r="E516" s="219">
        <v>44938</v>
      </c>
      <c r="F516" s="273">
        <f t="shared" si="37"/>
        <v>0.79583333333357587</v>
      </c>
      <c r="G516" s="273">
        <f t="shared" si="38"/>
        <v>6.4083333333328483</v>
      </c>
      <c r="H516" s="273">
        <f t="shared" si="35"/>
        <v>7.2041666666664241</v>
      </c>
      <c r="I516" s="77">
        <f t="shared" si="39"/>
        <v>3.0237892458595942E-5</v>
      </c>
      <c r="J516" s="229">
        <f t="shared" si="36"/>
        <v>2.1783881692046092E-4</v>
      </c>
    </row>
    <row r="517" spans="1:10">
      <c r="A517" s="30" t="s">
        <v>264</v>
      </c>
      <c r="B517" s="63">
        <v>7.53</v>
      </c>
      <c r="C517" s="219">
        <v>44930</v>
      </c>
      <c r="D517" s="49">
        <v>44930.577777777777</v>
      </c>
      <c r="E517" s="219">
        <v>44938</v>
      </c>
      <c r="F517" s="273">
        <f t="shared" si="37"/>
        <v>0.78888888888832298</v>
      </c>
      <c r="G517" s="273">
        <f t="shared" si="38"/>
        <v>7.422222222223354</v>
      </c>
      <c r="H517" s="273">
        <f t="shared" si="35"/>
        <v>8.211111111111677</v>
      </c>
      <c r="I517" s="77">
        <f t="shared" si="39"/>
        <v>7.0240415292826824E-7</v>
      </c>
      <c r="J517" s="229">
        <f t="shared" si="36"/>
        <v>5.7675185446002886E-6</v>
      </c>
    </row>
    <row r="518" spans="1:10">
      <c r="A518" s="30" t="s">
        <v>264</v>
      </c>
      <c r="B518" s="63">
        <v>118.95</v>
      </c>
      <c r="C518" s="219">
        <v>44931</v>
      </c>
      <c r="D518" s="49">
        <v>44931.592361111114</v>
      </c>
      <c r="E518" s="219">
        <v>44938</v>
      </c>
      <c r="F518" s="273">
        <f t="shared" si="37"/>
        <v>0.7961805555569299</v>
      </c>
      <c r="G518" s="273">
        <f t="shared" si="38"/>
        <v>6.4076388888861402</v>
      </c>
      <c r="H518" s="273">
        <f t="shared" si="35"/>
        <v>7.2038194444430701</v>
      </c>
      <c r="I518" s="77">
        <f t="shared" si="39"/>
        <v>1.1095746877930612E-5</v>
      </c>
      <c r="J518" s="229">
        <f t="shared" si="36"/>
        <v>7.9931757109855039E-5</v>
      </c>
    </row>
    <row r="519" spans="1:10">
      <c r="A519" s="30" t="s">
        <v>264</v>
      </c>
      <c r="B519" s="63">
        <v>316.47000000000003</v>
      </c>
      <c r="C519" s="219">
        <v>44929</v>
      </c>
      <c r="D519" s="49">
        <v>44929.55</v>
      </c>
      <c r="E519" s="219">
        <v>44938</v>
      </c>
      <c r="F519" s="273">
        <f t="shared" si="37"/>
        <v>0.77500000000145519</v>
      </c>
      <c r="G519" s="273">
        <f t="shared" si="38"/>
        <v>8.4499999999970896</v>
      </c>
      <c r="H519" s="273">
        <f t="shared" ref="H519:H582" si="40">SUM(F519:G519)</f>
        <v>9.2249999999985448</v>
      </c>
      <c r="I519" s="77">
        <f t="shared" si="39"/>
        <v>2.9520563383427501E-5</v>
      </c>
      <c r="J519" s="229">
        <f t="shared" ref="J519:J582" si="41">+H519*I519</f>
        <v>2.7232719721207571E-4</v>
      </c>
    </row>
    <row r="520" spans="1:10">
      <c r="A520" s="30" t="s">
        <v>264</v>
      </c>
      <c r="B520" s="63">
        <v>191.23</v>
      </c>
      <c r="C520" s="219">
        <v>44930</v>
      </c>
      <c r="D520" s="49">
        <v>44930.578472222223</v>
      </c>
      <c r="E520" s="219">
        <v>44938</v>
      </c>
      <c r="F520" s="273">
        <f t="shared" ref="F520:F583" si="42">(D520-C520+1)/2</f>
        <v>0.78923611111167702</v>
      </c>
      <c r="G520" s="273">
        <f t="shared" ref="G520:G583" si="43">E520-D520</f>
        <v>7.421527777776646</v>
      </c>
      <c r="H520" s="273">
        <f t="shared" si="40"/>
        <v>8.210763888888323</v>
      </c>
      <c r="I520" s="77">
        <f t="shared" si="39"/>
        <v>1.7838080499929979E-5</v>
      </c>
      <c r="J520" s="229">
        <f t="shared" si="41"/>
        <v>1.4646426721590802E-4</v>
      </c>
    </row>
    <row r="521" spans="1:10">
      <c r="A521" s="30" t="s">
        <v>264</v>
      </c>
      <c r="B521" s="63">
        <v>16.18</v>
      </c>
      <c r="C521" s="219">
        <v>44931</v>
      </c>
      <c r="D521" s="49">
        <v>44931.59375</v>
      </c>
      <c r="E521" s="219">
        <v>44938</v>
      </c>
      <c r="F521" s="273">
        <f t="shared" si="42"/>
        <v>0.796875</v>
      </c>
      <c r="G521" s="273">
        <f t="shared" si="43"/>
        <v>6.40625</v>
      </c>
      <c r="H521" s="273">
        <f t="shared" si="40"/>
        <v>7.203125</v>
      </c>
      <c r="I521" s="77">
        <f t="shared" si="39"/>
        <v>1.5092827615377663E-6</v>
      </c>
      <c r="J521" s="229">
        <f t="shared" si="41"/>
        <v>1.0871552391701723E-5</v>
      </c>
    </row>
    <row r="522" spans="1:10">
      <c r="A522" s="30" t="s">
        <v>264</v>
      </c>
      <c r="B522" s="63">
        <v>7.56</v>
      </c>
      <c r="C522" s="219">
        <v>44931</v>
      </c>
      <c r="D522" s="49">
        <v>44931.59375</v>
      </c>
      <c r="E522" s="219">
        <v>44938</v>
      </c>
      <c r="F522" s="273">
        <f t="shared" si="42"/>
        <v>0.796875</v>
      </c>
      <c r="G522" s="273">
        <f t="shared" si="43"/>
        <v>6.40625</v>
      </c>
      <c r="H522" s="273">
        <f t="shared" si="40"/>
        <v>7.203125</v>
      </c>
      <c r="I522" s="77">
        <f t="shared" ref="I522:I585" si="44">+B522/B$3693</f>
        <v>7.0520257584830113E-7</v>
      </c>
      <c r="J522" s="229">
        <f t="shared" si="41"/>
        <v>5.0796623041572943E-6</v>
      </c>
    </row>
    <row r="523" spans="1:10">
      <c r="A523" s="30" t="s">
        <v>264</v>
      </c>
      <c r="B523" s="63">
        <v>59.57</v>
      </c>
      <c r="C523" s="219">
        <v>44928</v>
      </c>
      <c r="D523" s="49">
        <v>44928.301388888889</v>
      </c>
      <c r="E523" s="219">
        <v>44945</v>
      </c>
      <c r="F523" s="273">
        <f t="shared" si="42"/>
        <v>0.65069444444452529</v>
      </c>
      <c r="G523" s="273">
        <f t="shared" si="43"/>
        <v>16.698611111110949</v>
      </c>
      <c r="H523" s="273">
        <f t="shared" si="40"/>
        <v>17.349305555555475</v>
      </c>
      <c r="I523" s="77">
        <f t="shared" si="44"/>
        <v>5.5567351115454101E-6</v>
      </c>
      <c r="J523" s="229">
        <f t="shared" si="41"/>
        <v>9.6405495341484948E-5</v>
      </c>
    </row>
    <row r="524" spans="1:10">
      <c r="A524" s="30" t="s">
        <v>264</v>
      </c>
      <c r="B524" s="63">
        <v>116.89</v>
      </c>
      <c r="C524" s="219">
        <v>44931</v>
      </c>
      <c r="D524" s="49">
        <v>44931.509027777778</v>
      </c>
      <c r="E524" s="219">
        <v>44945</v>
      </c>
      <c r="F524" s="273">
        <f t="shared" si="42"/>
        <v>0.75451388888905058</v>
      </c>
      <c r="G524" s="273">
        <f t="shared" si="43"/>
        <v>13.490972222221899</v>
      </c>
      <c r="H524" s="273">
        <f t="shared" si="40"/>
        <v>14.245486111110949</v>
      </c>
      <c r="I524" s="77">
        <f t="shared" si="44"/>
        <v>1.0903588504088351E-5</v>
      </c>
      <c r="J524" s="229">
        <f t="shared" si="41"/>
        <v>1.5532691859625962E-4</v>
      </c>
    </row>
    <row r="525" spans="1:10">
      <c r="A525" s="30" t="s">
        <v>264</v>
      </c>
      <c r="B525" s="63">
        <v>173.51</v>
      </c>
      <c r="C525" s="219">
        <v>44931</v>
      </c>
      <c r="D525" s="49">
        <v>44931.586805555555</v>
      </c>
      <c r="E525" s="219">
        <v>44945</v>
      </c>
      <c r="F525" s="273">
        <f t="shared" si="42"/>
        <v>0.79340277777737356</v>
      </c>
      <c r="G525" s="273">
        <f t="shared" si="43"/>
        <v>13.413194444445253</v>
      </c>
      <c r="H525" s="273">
        <f t="shared" si="40"/>
        <v>14.206597222222626</v>
      </c>
      <c r="I525" s="77">
        <f t="shared" si="44"/>
        <v>1.6185145361830522E-5</v>
      </c>
      <c r="J525" s="229">
        <f t="shared" si="41"/>
        <v>2.299358411386509E-4</v>
      </c>
    </row>
    <row r="526" spans="1:10">
      <c r="A526" s="30" t="s">
        <v>264</v>
      </c>
      <c r="B526" s="63">
        <v>173.46</v>
      </c>
      <c r="C526" s="219">
        <v>44931</v>
      </c>
      <c r="D526" s="49">
        <v>44931.588194444441</v>
      </c>
      <c r="E526" s="219">
        <v>44945</v>
      </c>
      <c r="F526" s="273">
        <f t="shared" si="42"/>
        <v>0.79409722222044365</v>
      </c>
      <c r="G526" s="273">
        <f t="shared" si="43"/>
        <v>13.411805555559113</v>
      </c>
      <c r="H526" s="273">
        <f t="shared" si="40"/>
        <v>14.205902777779556</v>
      </c>
      <c r="I526" s="77">
        <f t="shared" si="44"/>
        <v>1.6180481323630466E-5</v>
      </c>
      <c r="J526" s="229">
        <f t="shared" si="41"/>
        <v>2.2985834458117226E-4</v>
      </c>
    </row>
    <row r="527" spans="1:10">
      <c r="A527" s="30" t="s">
        <v>264</v>
      </c>
      <c r="B527" s="63">
        <v>116.93</v>
      </c>
      <c r="C527" s="219">
        <v>44931</v>
      </c>
      <c r="D527" s="49">
        <v>44931.588888888888</v>
      </c>
      <c r="E527" s="219">
        <v>44945</v>
      </c>
      <c r="F527" s="273">
        <f t="shared" si="42"/>
        <v>0.79444444444379769</v>
      </c>
      <c r="G527" s="273">
        <f t="shared" si="43"/>
        <v>13.411111111112405</v>
      </c>
      <c r="H527" s="273">
        <f t="shared" si="40"/>
        <v>14.205555555556202</v>
      </c>
      <c r="I527" s="77">
        <f t="shared" si="44"/>
        <v>1.0907319734648394E-5</v>
      </c>
      <c r="J527" s="229">
        <f t="shared" si="41"/>
        <v>1.549445364527623E-4</v>
      </c>
    </row>
    <row r="528" spans="1:10">
      <c r="A528" s="30" t="s">
        <v>264</v>
      </c>
      <c r="B528" s="63">
        <v>116.31</v>
      </c>
      <c r="C528" s="219">
        <v>44931</v>
      </c>
      <c r="D528" s="49">
        <v>44931.589583333334</v>
      </c>
      <c r="E528" s="219">
        <v>44945</v>
      </c>
      <c r="F528" s="273">
        <f t="shared" si="42"/>
        <v>0.79479166666715173</v>
      </c>
      <c r="G528" s="273">
        <f t="shared" si="43"/>
        <v>13.410416666665697</v>
      </c>
      <c r="H528" s="273">
        <f t="shared" si="40"/>
        <v>14.205208333332848</v>
      </c>
      <c r="I528" s="77">
        <f t="shared" si="44"/>
        <v>1.0849485660967714E-5</v>
      </c>
      <c r="J528" s="229">
        <f t="shared" si="41"/>
        <v>1.5411920412355381E-4</v>
      </c>
    </row>
    <row r="529" spans="1:10">
      <c r="A529" s="30" t="s">
        <v>264</v>
      </c>
      <c r="B529" s="63">
        <v>178.08</v>
      </c>
      <c r="C529" s="219">
        <v>44932</v>
      </c>
      <c r="D529" s="49">
        <v>44932.613888888889</v>
      </c>
      <c r="E529" s="219">
        <v>44945</v>
      </c>
      <c r="F529" s="273">
        <f t="shared" si="42"/>
        <v>0.80694444444452529</v>
      </c>
      <c r="G529" s="273">
        <f t="shared" si="43"/>
        <v>12.386111111110949</v>
      </c>
      <c r="H529" s="273">
        <f t="shared" si="40"/>
        <v>13.193055555555475</v>
      </c>
      <c r="I529" s="77">
        <f t="shared" si="44"/>
        <v>1.6611438453315539E-5</v>
      </c>
      <c r="J529" s="229">
        <f t="shared" si="41"/>
        <v>2.1915563037228241E-4</v>
      </c>
    </row>
    <row r="530" spans="1:10">
      <c r="A530" s="30" t="s">
        <v>264</v>
      </c>
      <c r="B530" s="63">
        <v>119.49</v>
      </c>
      <c r="C530" s="219">
        <v>44932</v>
      </c>
      <c r="D530" s="49">
        <v>44932.613888888889</v>
      </c>
      <c r="E530" s="219">
        <v>44945</v>
      </c>
      <c r="F530" s="273">
        <f t="shared" si="42"/>
        <v>0.80694444444452529</v>
      </c>
      <c r="G530" s="273">
        <f t="shared" si="43"/>
        <v>12.386111111110949</v>
      </c>
      <c r="H530" s="273">
        <f t="shared" si="40"/>
        <v>13.193055555555475</v>
      </c>
      <c r="I530" s="77">
        <f t="shared" si="44"/>
        <v>1.1146118490491205E-5</v>
      </c>
      <c r="J530" s="229">
        <f t="shared" si="41"/>
        <v>1.4705136047385461E-4</v>
      </c>
    </row>
    <row r="531" spans="1:10">
      <c r="A531" s="30" t="s">
        <v>264</v>
      </c>
      <c r="B531" s="63">
        <v>117.01</v>
      </c>
      <c r="C531" s="219">
        <v>44932</v>
      </c>
      <c r="D531" s="49">
        <v>44932.614583333336</v>
      </c>
      <c r="E531" s="219">
        <v>44945</v>
      </c>
      <c r="F531" s="273">
        <f t="shared" si="42"/>
        <v>0.80729166666787933</v>
      </c>
      <c r="G531" s="273">
        <f t="shared" si="43"/>
        <v>12.385416666664241</v>
      </c>
      <c r="H531" s="273">
        <f t="shared" si="40"/>
        <v>13.192708333332121</v>
      </c>
      <c r="I531" s="77">
        <f t="shared" si="44"/>
        <v>1.0914782195768482E-5</v>
      </c>
      <c r="J531" s="229">
        <f t="shared" si="41"/>
        <v>1.4399553803061993E-4</v>
      </c>
    </row>
    <row r="532" spans="1:10">
      <c r="A532" s="30" t="s">
        <v>264</v>
      </c>
      <c r="B532" s="63">
        <v>119.44</v>
      </c>
      <c r="C532" s="219">
        <v>44932</v>
      </c>
      <c r="D532" s="49">
        <v>44932.616666666669</v>
      </c>
      <c r="E532" s="219">
        <v>44945</v>
      </c>
      <c r="F532" s="273">
        <f t="shared" si="42"/>
        <v>0.80833333333430346</v>
      </c>
      <c r="G532" s="273">
        <f t="shared" si="43"/>
        <v>12.383333333331393</v>
      </c>
      <c r="H532" s="273">
        <f t="shared" si="40"/>
        <v>13.191666666665697</v>
      </c>
      <c r="I532" s="77">
        <f t="shared" si="44"/>
        <v>1.1141454452291149E-5</v>
      </c>
      <c r="J532" s="229">
        <f t="shared" si="41"/>
        <v>1.4697435331646326E-4</v>
      </c>
    </row>
    <row r="533" spans="1:10">
      <c r="A533" s="30" t="s">
        <v>264</v>
      </c>
      <c r="B533" s="63">
        <v>116.19</v>
      </c>
      <c r="C533" s="219">
        <v>44932</v>
      </c>
      <c r="D533" s="49">
        <v>44932.598611111112</v>
      </c>
      <c r="E533" s="219">
        <v>44945</v>
      </c>
      <c r="F533" s="273">
        <f t="shared" si="42"/>
        <v>0.79930555555620231</v>
      </c>
      <c r="G533" s="273">
        <f t="shared" si="43"/>
        <v>12.401388888887595</v>
      </c>
      <c r="H533" s="273">
        <f t="shared" si="40"/>
        <v>13.200694444443798</v>
      </c>
      <c r="I533" s="77">
        <f t="shared" si="44"/>
        <v>1.083829196928758E-5</v>
      </c>
      <c r="J533" s="229">
        <f t="shared" si="41"/>
        <v>1.4307298058623439E-4</v>
      </c>
    </row>
    <row r="534" spans="1:10">
      <c r="A534" s="30" t="s">
        <v>264</v>
      </c>
      <c r="B534" s="63">
        <v>178.65</v>
      </c>
      <c r="C534" s="219">
        <v>44928</v>
      </c>
      <c r="D534" s="49">
        <v>44928.606944444444</v>
      </c>
      <c r="E534" s="219">
        <v>44945</v>
      </c>
      <c r="F534" s="273">
        <f t="shared" si="42"/>
        <v>0.80347222222189885</v>
      </c>
      <c r="G534" s="273">
        <f t="shared" si="43"/>
        <v>16.393055555556202</v>
      </c>
      <c r="H534" s="273">
        <f t="shared" si="40"/>
        <v>17.196527777778101</v>
      </c>
      <c r="I534" s="77">
        <f t="shared" si="44"/>
        <v>1.6664608488796166E-5</v>
      </c>
      <c r="J534" s="229">
        <f t="shared" si="41"/>
        <v>2.8657340278338004E-4</v>
      </c>
    </row>
    <row r="535" spans="1:10">
      <c r="A535" s="30" t="s">
        <v>264</v>
      </c>
      <c r="B535" s="63">
        <v>173.51</v>
      </c>
      <c r="C535" s="219">
        <v>44929</v>
      </c>
      <c r="D535" s="49">
        <v>44929.453472222223</v>
      </c>
      <c r="E535" s="219">
        <v>44945</v>
      </c>
      <c r="F535" s="273">
        <f t="shared" si="42"/>
        <v>0.72673611111167702</v>
      </c>
      <c r="G535" s="273">
        <f t="shared" si="43"/>
        <v>15.546527777776646</v>
      </c>
      <c r="H535" s="273">
        <f t="shared" si="40"/>
        <v>16.273263888888323</v>
      </c>
      <c r="I535" s="77">
        <f t="shared" si="44"/>
        <v>1.6185145361830522E-5</v>
      </c>
      <c r="J535" s="229">
        <f t="shared" si="41"/>
        <v>2.6338514155308494E-4</v>
      </c>
    </row>
    <row r="536" spans="1:10">
      <c r="A536" s="30" t="s">
        <v>264</v>
      </c>
      <c r="B536" s="63">
        <v>174.24</v>
      </c>
      <c r="C536" s="219">
        <v>44929</v>
      </c>
      <c r="D536" s="49">
        <v>44929.454861111109</v>
      </c>
      <c r="E536" s="219">
        <v>44945</v>
      </c>
      <c r="F536" s="273">
        <f t="shared" si="42"/>
        <v>0.72743055555474712</v>
      </c>
      <c r="G536" s="273">
        <f t="shared" si="43"/>
        <v>15.545138888890506</v>
      </c>
      <c r="H536" s="273">
        <f t="shared" si="40"/>
        <v>16.272569444445253</v>
      </c>
      <c r="I536" s="77">
        <f t="shared" si="44"/>
        <v>1.6253240319551323E-5</v>
      </c>
      <c r="J536" s="229">
        <f t="shared" si="41"/>
        <v>2.6448198179715644E-4</v>
      </c>
    </row>
    <row r="537" spans="1:10">
      <c r="A537" s="30" t="s">
        <v>264</v>
      </c>
      <c r="B537" s="63">
        <v>173.85</v>
      </c>
      <c r="C537" s="219">
        <v>44929</v>
      </c>
      <c r="D537" s="49">
        <v>44929.552777777775</v>
      </c>
      <c r="E537" s="219">
        <v>44945</v>
      </c>
      <c r="F537" s="273">
        <f t="shared" si="42"/>
        <v>0.77638888888759539</v>
      </c>
      <c r="G537" s="273">
        <f t="shared" si="43"/>
        <v>15.447222222224809</v>
      </c>
      <c r="H537" s="273">
        <f t="shared" si="40"/>
        <v>16.223611111112405</v>
      </c>
      <c r="I537" s="77">
        <f t="shared" si="44"/>
        <v>1.6216860821590894E-5</v>
      </c>
      <c r="J537" s="229">
        <f t="shared" si="41"/>
        <v>2.6309604341252546E-4</v>
      </c>
    </row>
    <row r="538" spans="1:10">
      <c r="A538" s="30" t="s">
        <v>264</v>
      </c>
      <c r="B538" s="63">
        <v>174.01</v>
      </c>
      <c r="C538" s="219">
        <v>44930</v>
      </c>
      <c r="D538" s="49">
        <v>44930.563888888886</v>
      </c>
      <c r="E538" s="219">
        <v>44945</v>
      </c>
      <c r="F538" s="273">
        <f t="shared" si="42"/>
        <v>0.7819444444430701</v>
      </c>
      <c r="G538" s="273">
        <f t="shared" si="43"/>
        <v>14.43611111111386</v>
      </c>
      <c r="H538" s="273">
        <f t="shared" si="40"/>
        <v>15.21805555555693</v>
      </c>
      <c r="I538" s="77">
        <f t="shared" si="44"/>
        <v>1.6231785743831068E-5</v>
      </c>
      <c r="J538" s="229">
        <f t="shared" si="41"/>
        <v>2.4701621721551816E-4</v>
      </c>
    </row>
    <row r="539" spans="1:10">
      <c r="A539" s="30" t="s">
        <v>264</v>
      </c>
      <c r="B539" s="63">
        <v>174.29</v>
      </c>
      <c r="C539" s="219">
        <v>44930</v>
      </c>
      <c r="D539" s="49">
        <v>44930.571527777778</v>
      </c>
      <c r="E539" s="219">
        <v>44945</v>
      </c>
      <c r="F539" s="273">
        <f t="shared" si="42"/>
        <v>0.78576388888905058</v>
      </c>
      <c r="G539" s="273">
        <f t="shared" si="43"/>
        <v>14.428472222221899</v>
      </c>
      <c r="H539" s="273">
        <f t="shared" si="40"/>
        <v>15.214236111110949</v>
      </c>
      <c r="I539" s="77">
        <f t="shared" si="44"/>
        <v>1.6257904357751379E-5</v>
      </c>
      <c r="J539" s="229">
        <f t="shared" si="41"/>
        <v>2.473515955706891E-4</v>
      </c>
    </row>
    <row r="540" spans="1:10">
      <c r="A540" s="30" t="s">
        <v>264</v>
      </c>
      <c r="B540" s="63">
        <v>173.97</v>
      </c>
      <c r="C540" s="219">
        <v>44930</v>
      </c>
      <c r="D540" s="49">
        <v>44930.571527777778</v>
      </c>
      <c r="E540" s="219">
        <v>44945</v>
      </c>
      <c r="F540" s="273">
        <f t="shared" si="42"/>
        <v>0.78576388888905058</v>
      </c>
      <c r="G540" s="273">
        <f t="shared" si="43"/>
        <v>14.428472222221899</v>
      </c>
      <c r="H540" s="273">
        <f t="shared" si="40"/>
        <v>15.214236111110949</v>
      </c>
      <c r="I540" s="77">
        <f t="shared" si="44"/>
        <v>1.6228054513271028E-5</v>
      </c>
      <c r="J540" s="229">
        <f t="shared" si="41"/>
        <v>2.4689745298888511E-4</v>
      </c>
    </row>
    <row r="541" spans="1:10">
      <c r="A541" s="30" t="s">
        <v>264</v>
      </c>
      <c r="B541" s="63">
        <v>116.81</v>
      </c>
      <c r="C541" s="219">
        <v>44930</v>
      </c>
      <c r="D541" s="49">
        <v>44930.572916666664</v>
      </c>
      <c r="E541" s="219">
        <v>44945</v>
      </c>
      <c r="F541" s="273">
        <f t="shared" si="42"/>
        <v>0.78645833333212067</v>
      </c>
      <c r="G541" s="273">
        <f t="shared" si="43"/>
        <v>14.427083333335759</v>
      </c>
      <c r="H541" s="273">
        <f t="shared" si="40"/>
        <v>15.213541666667879</v>
      </c>
      <c r="I541" s="77">
        <f t="shared" si="44"/>
        <v>1.0896126042968262E-5</v>
      </c>
      <c r="J541" s="229">
        <f t="shared" si="41"/>
        <v>1.6576866755996266E-4</v>
      </c>
    </row>
    <row r="542" spans="1:10">
      <c r="A542" s="30" t="s">
        <v>264</v>
      </c>
      <c r="B542" s="63">
        <v>116.51</v>
      </c>
      <c r="C542" s="219">
        <v>44930</v>
      </c>
      <c r="D542" s="49">
        <v>44930.575694444444</v>
      </c>
      <c r="E542" s="219">
        <v>44945</v>
      </c>
      <c r="F542" s="273">
        <f t="shared" si="42"/>
        <v>0.78784722222189885</v>
      </c>
      <c r="G542" s="273">
        <f t="shared" si="43"/>
        <v>14.424305555556202</v>
      </c>
      <c r="H542" s="273">
        <f t="shared" si="40"/>
        <v>15.212152777778101</v>
      </c>
      <c r="I542" s="77">
        <f t="shared" si="44"/>
        <v>1.0868141813767933E-5</v>
      </c>
      <c r="J542" s="229">
        <f t="shared" si="41"/>
        <v>1.6532783368159619E-4</v>
      </c>
    </row>
    <row r="543" spans="1:10">
      <c r="A543" s="30" t="s">
        <v>264</v>
      </c>
      <c r="B543" s="63">
        <v>119.91</v>
      </c>
      <c r="C543" s="219">
        <v>44930</v>
      </c>
      <c r="D543" s="49">
        <v>44930.576388888891</v>
      </c>
      <c r="E543" s="219">
        <v>44945</v>
      </c>
      <c r="F543" s="273">
        <f t="shared" si="42"/>
        <v>0.78819444444525288</v>
      </c>
      <c r="G543" s="273">
        <f t="shared" si="43"/>
        <v>14.423611111109494</v>
      </c>
      <c r="H543" s="273">
        <f t="shared" si="40"/>
        <v>15.211805555554747</v>
      </c>
      <c r="I543" s="77">
        <f t="shared" si="44"/>
        <v>1.1185296411371666E-5</v>
      </c>
      <c r="J543" s="229">
        <f t="shared" si="41"/>
        <v>1.701485540910301E-4</v>
      </c>
    </row>
    <row r="544" spans="1:10">
      <c r="A544" s="30" t="s">
        <v>264</v>
      </c>
      <c r="B544" s="63">
        <v>174.03</v>
      </c>
      <c r="C544" s="219">
        <v>44930</v>
      </c>
      <c r="D544" s="49">
        <v>44930.577777777777</v>
      </c>
      <c r="E544" s="219">
        <v>44945</v>
      </c>
      <c r="F544" s="273">
        <f t="shared" si="42"/>
        <v>0.78888888888832298</v>
      </c>
      <c r="G544" s="273">
        <f t="shared" si="43"/>
        <v>14.422222222223354</v>
      </c>
      <c r="H544" s="273">
        <f t="shared" si="40"/>
        <v>15.211111111111677</v>
      </c>
      <c r="I544" s="77">
        <f t="shared" si="44"/>
        <v>1.6233651359111093E-5</v>
      </c>
      <c r="J544" s="229">
        <f t="shared" si="41"/>
        <v>2.469318745624879E-4</v>
      </c>
    </row>
    <row r="545" spans="1:10">
      <c r="A545" s="30" t="s">
        <v>264</v>
      </c>
      <c r="B545" s="63">
        <v>176.69</v>
      </c>
      <c r="C545" s="219">
        <v>44930</v>
      </c>
      <c r="D545" s="49">
        <v>44930.578472222223</v>
      </c>
      <c r="E545" s="219">
        <v>44945</v>
      </c>
      <c r="F545" s="273">
        <f t="shared" si="42"/>
        <v>0.78923611111167702</v>
      </c>
      <c r="G545" s="273">
        <f t="shared" si="43"/>
        <v>14.421527777776646</v>
      </c>
      <c r="H545" s="273">
        <f t="shared" si="40"/>
        <v>15.210763888888323</v>
      </c>
      <c r="I545" s="77">
        <f t="shared" si="44"/>
        <v>1.6481778191354011E-5</v>
      </c>
      <c r="J545" s="229">
        <f t="shared" si="41"/>
        <v>2.5070043653771469E-4</v>
      </c>
    </row>
    <row r="546" spans="1:10">
      <c r="A546" s="30" t="s">
        <v>264</v>
      </c>
      <c r="B546" s="63">
        <v>116.99</v>
      </c>
      <c r="C546" s="219">
        <v>44930</v>
      </c>
      <c r="D546" s="49">
        <v>44930.57916666667</v>
      </c>
      <c r="E546" s="219">
        <v>44945</v>
      </c>
      <c r="F546" s="273">
        <f t="shared" si="42"/>
        <v>0.78958333333503106</v>
      </c>
      <c r="G546" s="273">
        <f t="shared" si="43"/>
        <v>14.420833333329938</v>
      </c>
      <c r="H546" s="273">
        <f t="shared" si="40"/>
        <v>15.210416666664969</v>
      </c>
      <c r="I546" s="77">
        <f t="shared" si="44"/>
        <v>1.0912916580488459E-5</v>
      </c>
      <c r="J546" s="229">
        <f t="shared" si="41"/>
        <v>1.6599000823778613E-4</v>
      </c>
    </row>
    <row r="547" spans="1:10">
      <c r="A547" s="30" t="s">
        <v>264</v>
      </c>
      <c r="B547" s="63">
        <v>117.06</v>
      </c>
      <c r="C547" s="219">
        <v>44930</v>
      </c>
      <c r="D547" s="49">
        <v>44930.579861111109</v>
      </c>
      <c r="E547" s="219">
        <v>44945</v>
      </c>
      <c r="F547" s="273">
        <f t="shared" si="42"/>
        <v>0.78993055555474712</v>
      </c>
      <c r="G547" s="273">
        <f t="shared" si="43"/>
        <v>14.420138888890506</v>
      </c>
      <c r="H547" s="273">
        <f t="shared" si="40"/>
        <v>15.210069444445253</v>
      </c>
      <c r="I547" s="77">
        <f t="shared" si="44"/>
        <v>1.0919446233968537E-5</v>
      </c>
      <c r="J547" s="229">
        <f t="shared" si="41"/>
        <v>1.6608553551354763E-4</v>
      </c>
    </row>
    <row r="548" spans="1:10">
      <c r="A548" s="30" t="s">
        <v>264</v>
      </c>
      <c r="B548" s="63">
        <v>146.02000000000001</v>
      </c>
      <c r="C548" s="219">
        <v>44931</v>
      </c>
      <c r="D548" s="49">
        <v>44931.584722222222</v>
      </c>
      <c r="E548" s="219">
        <v>44945</v>
      </c>
      <c r="F548" s="273">
        <f t="shared" si="42"/>
        <v>0.79236111111094942</v>
      </c>
      <c r="G548" s="273">
        <f t="shared" si="43"/>
        <v>13.415277777778101</v>
      </c>
      <c r="H548" s="273">
        <f t="shared" si="40"/>
        <v>14.207638888889051</v>
      </c>
      <c r="I548" s="77">
        <f t="shared" si="44"/>
        <v>1.3620857159440336E-5</v>
      </c>
      <c r="J548" s="229">
        <f t="shared" si="41"/>
        <v>1.9352021987846738E-4</v>
      </c>
    </row>
    <row r="549" spans="1:10">
      <c r="A549" s="30" t="s">
        <v>265</v>
      </c>
      <c r="B549" s="63">
        <v>23572.71</v>
      </c>
      <c r="C549" s="219">
        <v>44936</v>
      </c>
      <c r="D549" s="49">
        <v>44936.513194444444</v>
      </c>
      <c r="E549" s="219">
        <v>44945</v>
      </c>
      <c r="F549" s="273">
        <f t="shared" si="42"/>
        <v>0.75659722222189885</v>
      </c>
      <c r="G549" s="273">
        <f t="shared" si="43"/>
        <v>8.4868055555562023</v>
      </c>
      <c r="H549" s="273">
        <f t="shared" si="40"/>
        <v>9.2434027777781012</v>
      </c>
      <c r="I549" s="77">
        <f t="shared" si="44"/>
        <v>2.1988803983763235E-3</v>
      </c>
      <c r="J549" s="229">
        <f t="shared" si="41"/>
        <v>2.0325137182353528E-2</v>
      </c>
    </row>
    <row r="550" spans="1:10">
      <c r="A550" s="30" t="s">
        <v>265</v>
      </c>
      <c r="B550" s="63">
        <v>15.79</v>
      </c>
      <c r="C550" s="219">
        <v>44936</v>
      </c>
      <c r="D550" s="49">
        <v>44936.513194444444</v>
      </c>
      <c r="E550" s="219">
        <v>44945</v>
      </c>
      <c r="F550" s="273">
        <f t="shared" si="42"/>
        <v>0.75659722222189885</v>
      </c>
      <c r="G550" s="273">
        <f t="shared" si="43"/>
        <v>8.4868055555562023</v>
      </c>
      <c r="H550" s="273">
        <f t="shared" si="40"/>
        <v>9.2434027777781012</v>
      </c>
      <c r="I550" s="77">
        <f t="shared" si="44"/>
        <v>1.4729032635773381E-6</v>
      </c>
      <c r="J550" s="229">
        <f t="shared" si="41"/>
        <v>1.3614638117949198E-5</v>
      </c>
    </row>
    <row r="551" spans="1:10">
      <c r="A551" s="30" t="s">
        <v>265</v>
      </c>
      <c r="B551" s="63">
        <v>28.77</v>
      </c>
      <c r="C551" s="219">
        <v>44936</v>
      </c>
      <c r="D551" s="49">
        <v>44936.513194444444</v>
      </c>
      <c r="E551" s="219">
        <v>44945</v>
      </c>
      <c r="F551" s="273">
        <f t="shared" si="42"/>
        <v>0.75659722222189885</v>
      </c>
      <c r="G551" s="273">
        <f t="shared" si="43"/>
        <v>8.4868055555562023</v>
      </c>
      <c r="H551" s="273">
        <f t="shared" si="40"/>
        <v>9.2434027777781012</v>
      </c>
      <c r="I551" s="77">
        <f t="shared" si="44"/>
        <v>2.6836875803115905E-6</v>
      </c>
      <c r="J551" s="229">
        <f t="shared" si="41"/>
        <v>2.4806405234540747E-5</v>
      </c>
    </row>
    <row r="552" spans="1:10">
      <c r="A552" s="30" t="s">
        <v>264</v>
      </c>
      <c r="B552" s="63">
        <v>29.3</v>
      </c>
      <c r="C552" s="219">
        <v>44935</v>
      </c>
      <c r="D552" s="49">
        <v>44935.628472222219</v>
      </c>
      <c r="E552" s="219">
        <v>44945</v>
      </c>
      <c r="F552" s="273">
        <f t="shared" si="42"/>
        <v>0.81423611110949423</v>
      </c>
      <c r="G552" s="273">
        <f t="shared" si="43"/>
        <v>9.3715277777810115</v>
      </c>
      <c r="H552" s="273">
        <f t="shared" si="40"/>
        <v>10.185763888890506</v>
      </c>
      <c r="I552" s="77">
        <f t="shared" si="44"/>
        <v>2.7331263852321726E-6</v>
      </c>
      <c r="J552" s="229">
        <f t="shared" si="41"/>
        <v>2.7838980038471705E-5</v>
      </c>
    </row>
    <row r="553" spans="1:10">
      <c r="A553" s="30" t="s">
        <v>264</v>
      </c>
      <c r="B553" s="63">
        <v>118.29</v>
      </c>
      <c r="C553" s="219">
        <v>44936</v>
      </c>
      <c r="D553" s="49">
        <v>44936.523611111108</v>
      </c>
      <c r="E553" s="219">
        <v>44945</v>
      </c>
      <c r="F553" s="273">
        <f t="shared" si="42"/>
        <v>0.76180555555401952</v>
      </c>
      <c r="G553" s="273">
        <f t="shared" si="43"/>
        <v>8.476388888891961</v>
      </c>
      <c r="H553" s="273">
        <f t="shared" si="40"/>
        <v>9.2381944444459805</v>
      </c>
      <c r="I553" s="77">
        <f t="shared" si="44"/>
        <v>1.1034181573689887E-5</v>
      </c>
      <c r="J553" s="229">
        <f t="shared" si="41"/>
        <v>1.0193591491307013E-4</v>
      </c>
    </row>
    <row r="554" spans="1:10">
      <c r="A554" s="30" t="s">
        <v>264</v>
      </c>
      <c r="B554" s="63">
        <v>7.72</v>
      </c>
      <c r="C554" s="219">
        <v>44935</v>
      </c>
      <c r="D554" s="49">
        <v>44935.629166666666</v>
      </c>
      <c r="E554" s="219">
        <v>44945</v>
      </c>
      <c r="F554" s="273">
        <f t="shared" si="42"/>
        <v>0.81458333333284827</v>
      </c>
      <c r="G554" s="273">
        <f t="shared" si="43"/>
        <v>9.3708333333343035</v>
      </c>
      <c r="H554" s="273">
        <f t="shared" si="40"/>
        <v>10.185416666667152</v>
      </c>
      <c r="I554" s="77">
        <f t="shared" si="44"/>
        <v>7.2012749808847683E-7</v>
      </c>
      <c r="J554" s="229">
        <f t="shared" si="41"/>
        <v>7.3347986211556893E-6</v>
      </c>
    </row>
    <row r="555" spans="1:10">
      <c r="A555" s="30" t="s">
        <v>264</v>
      </c>
      <c r="B555" s="63">
        <v>117.03</v>
      </c>
      <c r="C555" s="219">
        <v>44937</v>
      </c>
      <c r="D555" s="49">
        <v>44937.390972222223</v>
      </c>
      <c r="E555" s="219">
        <v>44945</v>
      </c>
      <c r="F555" s="273">
        <f t="shared" si="42"/>
        <v>0.69548611111167702</v>
      </c>
      <c r="G555" s="273">
        <f t="shared" si="43"/>
        <v>7.609027777776646</v>
      </c>
      <c r="H555" s="273">
        <f t="shared" si="40"/>
        <v>8.304513888888323</v>
      </c>
      <c r="I555" s="77">
        <f t="shared" si="44"/>
        <v>1.0916647811048504E-5</v>
      </c>
      <c r="J555" s="229">
        <f t="shared" si="41"/>
        <v>9.0657453366954611E-5</v>
      </c>
    </row>
    <row r="556" spans="1:10">
      <c r="A556" s="30" t="s">
        <v>264</v>
      </c>
      <c r="B556" s="63">
        <v>24297.41</v>
      </c>
      <c r="C556" s="219">
        <v>44937</v>
      </c>
      <c r="D556" s="49">
        <v>44937.395833333336</v>
      </c>
      <c r="E556" s="219">
        <v>44945</v>
      </c>
      <c r="F556" s="273">
        <f t="shared" si="42"/>
        <v>0.69791666666787933</v>
      </c>
      <c r="G556" s="273">
        <f t="shared" si="43"/>
        <v>7.6041666666642413</v>
      </c>
      <c r="H556" s="273">
        <f t="shared" si="40"/>
        <v>8.3020833333321207</v>
      </c>
      <c r="I556" s="77">
        <f t="shared" si="44"/>
        <v>2.2664809680479196E-3</v>
      </c>
      <c r="J556" s="229">
        <f t="shared" si="41"/>
        <v>1.8816513870145084E-2</v>
      </c>
    </row>
    <row r="557" spans="1:10">
      <c r="A557" s="30" t="s">
        <v>264</v>
      </c>
      <c r="B557" s="63">
        <v>118.79</v>
      </c>
      <c r="C557" s="219">
        <v>44935</v>
      </c>
      <c r="D557" s="49">
        <v>44935.620833333334</v>
      </c>
      <c r="E557" s="219">
        <v>44945</v>
      </c>
      <c r="F557" s="273">
        <f t="shared" si="42"/>
        <v>0.81041666666715173</v>
      </c>
      <c r="G557" s="273">
        <f t="shared" si="43"/>
        <v>9.3791666666656965</v>
      </c>
      <c r="H557" s="273">
        <f t="shared" si="40"/>
        <v>10.189583333332848</v>
      </c>
      <c r="I557" s="77">
        <f t="shared" si="44"/>
        <v>1.1080821955690437E-5</v>
      </c>
      <c r="J557" s="229">
        <f t="shared" si="41"/>
        <v>1.1290895871933197E-4</v>
      </c>
    </row>
    <row r="558" spans="1:10">
      <c r="A558" s="30" t="s">
        <v>264</v>
      </c>
      <c r="B558" s="63">
        <v>30.1</v>
      </c>
      <c r="C558" s="219">
        <v>44935</v>
      </c>
      <c r="D558" s="49">
        <v>44935.629166666666</v>
      </c>
      <c r="E558" s="219">
        <v>44945</v>
      </c>
      <c r="F558" s="273">
        <f t="shared" si="42"/>
        <v>0.81458333333284827</v>
      </c>
      <c r="G558" s="273">
        <f t="shared" si="43"/>
        <v>9.3708333333343035</v>
      </c>
      <c r="H558" s="273">
        <f t="shared" si="40"/>
        <v>10.185416666667152</v>
      </c>
      <c r="I558" s="77">
        <f t="shared" si="44"/>
        <v>2.8077509964330513E-6</v>
      </c>
      <c r="J558" s="229">
        <f t="shared" si="41"/>
        <v>2.8598113794920504E-5</v>
      </c>
    </row>
    <row r="559" spans="1:10">
      <c r="A559" s="30" t="s">
        <v>264</v>
      </c>
      <c r="B559" s="63">
        <v>16.18</v>
      </c>
      <c r="C559" s="219">
        <v>44935</v>
      </c>
      <c r="D559" s="49">
        <v>44935.629861111112</v>
      </c>
      <c r="E559" s="219">
        <v>44945</v>
      </c>
      <c r="F559" s="273">
        <f t="shared" si="42"/>
        <v>0.81493055555620231</v>
      </c>
      <c r="G559" s="273">
        <f t="shared" si="43"/>
        <v>9.3701388888875954</v>
      </c>
      <c r="H559" s="273">
        <f t="shared" si="40"/>
        <v>10.185069444443798</v>
      </c>
      <c r="I559" s="77">
        <f t="shared" si="44"/>
        <v>1.5092827615377663E-6</v>
      </c>
      <c r="J559" s="229">
        <f t="shared" si="41"/>
        <v>1.5372149737564058E-5</v>
      </c>
    </row>
    <row r="560" spans="1:10">
      <c r="A560" s="30" t="s">
        <v>264</v>
      </c>
      <c r="B560" s="63">
        <v>116.85</v>
      </c>
      <c r="C560" s="219">
        <v>44937</v>
      </c>
      <c r="D560" s="49">
        <v>44937.396527777775</v>
      </c>
      <c r="E560" s="219">
        <v>44945</v>
      </c>
      <c r="F560" s="273">
        <f t="shared" si="42"/>
        <v>0.69826388888759539</v>
      </c>
      <c r="G560" s="273">
        <f t="shared" si="43"/>
        <v>7.6034722222248092</v>
      </c>
      <c r="H560" s="273">
        <f t="shared" si="40"/>
        <v>8.3017361111124046</v>
      </c>
      <c r="I560" s="77">
        <f t="shared" si="44"/>
        <v>1.0899857273528305E-5</v>
      </c>
      <c r="J560" s="229">
        <f t="shared" si="41"/>
        <v>9.0487738733621126E-5</v>
      </c>
    </row>
    <row r="561" spans="1:10">
      <c r="A561" s="30" t="s">
        <v>264</v>
      </c>
      <c r="B561" s="63">
        <v>29.4</v>
      </c>
      <c r="C561" s="219">
        <v>44937</v>
      </c>
      <c r="D561" s="49">
        <v>44937.396527777775</v>
      </c>
      <c r="E561" s="219">
        <v>44945</v>
      </c>
      <c r="F561" s="273">
        <f t="shared" si="42"/>
        <v>0.69826388888759539</v>
      </c>
      <c r="G561" s="273">
        <f t="shared" si="43"/>
        <v>7.6034722222248092</v>
      </c>
      <c r="H561" s="273">
        <f t="shared" si="40"/>
        <v>8.3017361111124046</v>
      </c>
      <c r="I561" s="77">
        <f t="shared" si="44"/>
        <v>2.7424544616322824E-6</v>
      </c>
      <c r="J561" s="229">
        <f t="shared" si="41"/>
        <v>2.2767133237214048E-5</v>
      </c>
    </row>
    <row r="562" spans="1:10">
      <c r="A562" s="30" t="s">
        <v>264</v>
      </c>
      <c r="B562" s="63">
        <v>116.36</v>
      </c>
      <c r="C562" s="219">
        <v>44937</v>
      </c>
      <c r="D562" s="49">
        <v>44937.397222222222</v>
      </c>
      <c r="E562" s="219">
        <v>44945</v>
      </c>
      <c r="F562" s="273">
        <f t="shared" si="42"/>
        <v>0.69861111111094942</v>
      </c>
      <c r="G562" s="273">
        <f t="shared" si="43"/>
        <v>7.6027777777781012</v>
      </c>
      <c r="H562" s="273">
        <f t="shared" si="40"/>
        <v>8.3013888888890506</v>
      </c>
      <c r="I562" s="77">
        <f t="shared" si="44"/>
        <v>1.0854149699167768E-5</v>
      </c>
      <c r="J562" s="229">
        <f t="shared" si="41"/>
        <v>9.010451771100974E-5</v>
      </c>
    </row>
    <row r="563" spans="1:10">
      <c r="A563" s="30" t="s">
        <v>264</v>
      </c>
      <c r="B563" s="63">
        <v>23101.61</v>
      </c>
      <c r="C563" s="219">
        <v>44935</v>
      </c>
      <c r="D563" s="49">
        <v>44935.620833333334</v>
      </c>
      <c r="E563" s="219">
        <v>44945</v>
      </c>
      <c r="F563" s="273">
        <f t="shared" si="42"/>
        <v>0.81041666666715173</v>
      </c>
      <c r="G563" s="273">
        <f t="shared" si="43"/>
        <v>9.3791666666656965</v>
      </c>
      <c r="H563" s="273">
        <f t="shared" si="40"/>
        <v>10.189583333332848</v>
      </c>
      <c r="I563" s="77">
        <f t="shared" si="44"/>
        <v>2.1549358304554064E-3</v>
      </c>
      <c r="J563" s="229">
        <f t="shared" si="41"/>
        <v>2.1957898222410191E-2</v>
      </c>
    </row>
    <row r="564" spans="1:10">
      <c r="A564" s="30" t="s">
        <v>264</v>
      </c>
      <c r="B564" s="63">
        <v>188.8</v>
      </c>
      <c r="C564" s="219">
        <v>44935</v>
      </c>
      <c r="D564" s="49">
        <v>44935.620833333334</v>
      </c>
      <c r="E564" s="219">
        <v>44945</v>
      </c>
      <c r="F564" s="273">
        <f t="shared" si="42"/>
        <v>0.81041666666715173</v>
      </c>
      <c r="G564" s="273">
        <f t="shared" si="43"/>
        <v>9.3791666666656965</v>
      </c>
      <c r="H564" s="273">
        <f t="shared" si="40"/>
        <v>10.189583333332848</v>
      </c>
      <c r="I564" s="77">
        <f t="shared" si="44"/>
        <v>1.7611408243407312E-5</v>
      </c>
      <c r="J564" s="229">
        <f t="shared" si="41"/>
        <v>1.7945291191354387E-4</v>
      </c>
    </row>
    <row r="565" spans="1:10">
      <c r="A565" s="30" t="s">
        <v>264</v>
      </c>
      <c r="B565" s="63">
        <v>22938.39</v>
      </c>
      <c r="C565" s="219">
        <v>44936</v>
      </c>
      <c r="D565" s="49">
        <v>44936.513888888891</v>
      </c>
      <c r="E565" s="219">
        <v>44945</v>
      </c>
      <c r="F565" s="273">
        <f t="shared" si="42"/>
        <v>0.75694444444525288</v>
      </c>
      <c r="G565" s="273">
        <f t="shared" si="43"/>
        <v>8.4861111111094942</v>
      </c>
      <c r="H565" s="273">
        <f t="shared" si="40"/>
        <v>9.2430555555547471</v>
      </c>
      <c r="I565" s="77">
        <f t="shared" si="44"/>
        <v>2.1397105441551471E-3</v>
      </c>
      <c r="J565" s="229">
        <f t="shared" si="41"/>
        <v>1.9777463432432304E-2</v>
      </c>
    </row>
    <row r="566" spans="1:10">
      <c r="A566" s="30" t="s">
        <v>264</v>
      </c>
      <c r="B566" s="63">
        <v>117.13</v>
      </c>
      <c r="C566" s="219">
        <v>44937</v>
      </c>
      <c r="D566" s="49">
        <v>44937.392361111109</v>
      </c>
      <c r="E566" s="219">
        <v>44945</v>
      </c>
      <c r="F566" s="273">
        <f t="shared" si="42"/>
        <v>0.69618055555474712</v>
      </c>
      <c r="G566" s="273">
        <f t="shared" si="43"/>
        <v>7.6076388888905058</v>
      </c>
      <c r="H566" s="273">
        <f t="shared" si="40"/>
        <v>8.3038194444452529</v>
      </c>
      <c r="I566" s="77">
        <f t="shared" si="44"/>
        <v>1.0925975887448613E-5</v>
      </c>
      <c r="J566" s="229">
        <f t="shared" si="41"/>
        <v>9.0727331023735767E-5</v>
      </c>
    </row>
    <row r="567" spans="1:10">
      <c r="A567" s="30" t="s">
        <v>264</v>
      </c>
      <c r="B567" s="63">
        <v>186.15</v>
      </c>
      <c r="C567" s="219">
        <v>44937</v>
      </c>
      <c r="D567" s="49">
        <v>44937.392361111109</v>
      </c>
      <c r="E567" s="219">
        <v>44945</v>
      </c>
      <c r="F567" s="273">
        <f t="shared" si="42"/>
        <v>0.69618055555474712</v>
      </c>
      <c r="G567" s="273">
        <f t="shared" si="43"/>
        <v>7.6076388888905058</v>
      </c>
      <c r="H567" s="273">
        <f t="shared" si="40"/>
        <v>8.3038194444452529</v>
      </c>
      <c r="I567" s="77">
        <f t="shared" si="44"/>
        <v>1.7364214218804399E-5</v>
      </c>
      <c r="J567" s="229">
        <f t="shared" si="41"/>
        <v>1.4418929966762071E-4</v>
      </c>
    </row>
    <row r="568" spans="1:10">
      <c r="A568" s="30" t="s">
        <v>264</v>
      </c>
      <c r="B568" s="63">
        <v>7.51</v>
      </c>
      <c r="C568" s="219">
        <v>44937</v>
      </c>
      <c r="D568" s="49">
        <v>44937.393055555556</v>
      </c>
      <c r="E568" s="219">
        <v>44945</v>
      </c>
      <c r="F568" s="273">
        <f t="shared" si="42"/>
        <v>0.69652777777810115</v>
      </c>
      <c r="G568" s="273">
        <f t="shared" si="43"/>
        <v>7.6069444444437977</v>
      </c>
      <c r="H568" s="273">
        <f t="shared" si="40"/>
        <v>8.3034722222218988</v>
      </c>
      <c r="I568" s="77">
        <f t="shared" si="44"/>
        <v>7.0053853764824632E-7</v>
      </c>
      <c r="J568" s="229">
        <f t="shared" si="41"/>
        <v>5.8169022879581633E-6</v>
      </c>
    </row>
    <row r="569" spans="1:10">
      <c r="A569" s="30" t="s">
        <v>264</v>
      </c>
      <c r="B569" s="63">
        <v>117.34</v>
      </c>
      <c r="C569" s="219">
        <v>44937</v>
      </c>
      <c r="D569" s="49">
        <v>44937.397916666669</v>
      </c>
      <c r="E569" s="219">
        <v>44945</v>
      </c>
      <c r="F569" s="273">
        <f t="shared" si="42"/>
        <v>0.69895833333430346</v>
      </c>
      <c r="G569" s="273">
        <f t="shared" si="43"/>
        <v>7.6020833333313931</v>
      </c>
      <c r="H569" s="273">
        <f t="shared" si="40"/>
        <v>8.3010416666656965</v>
      </c>
      <c r="I569" s="77">
        <f t="shared" si="44"/>
        <v>1.0945564847888844E-5</v>
      </c>
      <c r="J569" s="229">
        <f t="shared" si="41"/>
        <v>9.0859589867516667E-5</v>
      </c>
    </row>
    <row r="570" spans="1:10">
      <c r="A570" s="30" t="s">
        <v>264</v>
      </c>
      <c r="B570" s="63">
        <v>187.63</v>
      </c>
      <c r="C570" s="219">
        <v>44935</v>
      </c>
      <c r="D570" s="49">
        <v>44936.51458333333</v>
      </c>
      <c r="E570" s="219">
        <v>44945</v>
      </c>
      <c r="F570" s="273">
        <f t="shared" si="42"/>
        <v>1.2572916666649689</v>
      </c>
      <c r="G570" s="273">
        <f t="shared" si="43"/>
        <v>8.4854166666700621</v>
      </c>
      <c r="H570" s="273">
        <f t="shared" si="40"/>
        <v>9.7427083333350311</v>
      </c>
      <c r="I570" s="77">
        <f t="shared" si="44"/>
        <v>1.7502269749526026E-5</v>
      </c>
      <c r="J570" s="229">
        <f t="shared" si="41"/>
        <v>1.7051950934098483E-4</v>
      </c>
    </row>
    <row r="571" spans="1:10">
      <c r="A571" s="30" t="s">
        <v>264</v>
      </c>
      <c r="B571" s="63">
        <v>29.29</v>
      </c>
      <c r="C571" s="219">
        <v>44937</v>
      </c>
      <c r="D571" s="49">
        <v>44937.393055555556</v>
      </c>
      <c r="E571" s="219">
        <v>44945</v>
      </c>
      <c r="F571" s="273">
        <f t="shared" si="42"/>
        <v>0.69652777777810115</v>
      </c>
      <c r="G571" s="273">
        <f t="shared" si="43"/>
        <v>7.6069444444437977</v>
      </c>
      <c r="H571" s="273">
        <f t="shared" si="40"/>
        <v>8.3034722222218988</v>
      </c>
      <c r="I571" s="77">
        <f t="shared" si="44"/>
        <v>2.7321935775921618E-6</v>
      </c>
      <c r="J571" s="229">
        <f t="shared" si="41"/>
        <v>2.2686693477269586E-5</v>
      </c>
    </row>
    <row r="572" spans="1:10">
      <c r="A572" s="30" t="s">
        <v>264</v>
      </c>
      <c r="B572" s="63">
        <v>30.21</v>
      </c>
      <c r="C572" s="219">
        <v>44937</v>
      </c>
      <c r="D572" s="49">
        <v>44937.397916666669</v>
      </c>
      <c r="E572" s="219">
        <v>44945</v>
      </c>
      <c r="F572" s="273">
        <f t="shared" si="42"/>
        <v>0.69895833333430346</v>
      </c>
      <c r="G572" s="273">
        <f t="shared" si="43"/>
        <v>7.6020833333313931</v>
      </c>
      <c r="H572" s="273">
        <f t="shared" si="40"/>
        <v>8.3010416666656965</v>
      </c>
      <c r="I572" s="77">
        <f t="shared" si="44"/>
        <v>2.8180118804731719E-6</v>
      </c>
      <c r="J572" s="229">
        <f t="shared" si="41"/>
        <v>2.3392434036966754E-5</v>
      </c>
    </row>
    <row r="573" spans="1:10">
      <c r="A573" s="30" t="s">
        <v>264</v>
      </c>
      <c r="B573" s="63">
        <v>192.8</v>
      </c>
      <c r="C573" s="219">
        <v>44937</v>
      </c>
      <c r="D573" s="49">
        <v>44937.398611111108</v>
      </c>
      <c r="E573" s="219">
        <v>44945</v>
      </c>
      <c r="F573" s="273">
        <f t="shared" si="42"/>
        <v>0.69930555555401952</v>
      </c>
      <c r="G573" s="273">
        <f t="shared" si="43"/>
        <v>7.601388888891961</v>
      </c>
      <c r="H573" s="273">
        <f t="shared" si="40"/>
        <v>8.3006944444459805</v>
      </c>
      <c r="I573" s="77">
        <f t="shared" si="44"/>
        <v>1.7984531299411705E-5</v>
      </c>
      <c r="J573" s="229">
        <f t="shared" si="41"/>
        <v>1.492840990429916E-4</v>
      </c>
    </row>
    <row r="574" spans="1:10">
      <c r="A574" s="30" t="s">
        <v>264</v>
      </c>
      <c r="B574" s="63">
        <v>16.2</v>
      </c>
      <c r="C574" s="219">
        <v>44935</v>
      </c>
      <c r="D574" s="49">
        <v>44935.62222222222</v>
      </c>
      <c r="E574" s="219">
        <v>44945</v>
      </c>
      <c r="F574" s="273">
        <f t="shared" si="42"/>
        <v>0.81111111111022183</v>
      </c>
      <c r="G574" s="273">
        <f t="shared" si="43"/>
        <v>9.3777777777795563</v>
      </c>
      <c r="H574" s="273">
        <f t="shared" si="40"/>
        <v>10.188888888889778</v>
      </c>
      <c r="I574" s="77">
        <f t="shared" si="44"/>
        <v>1.5111483768177882E-6</v>
      </c>
      <c r="J574" s="229">
        <f t="shared" si="41"/>
        <v>1.5396922906022587E-5</v>
      </c>
    </row>
    <row r="575" spans="1:10">
      <c r="A575" s="30" t="s">
        <v>264</v>
      </c>
      <c r="B575" s="63">
        <v>118.82</v>
      </c>
      <c r="C575" s="219">
        <v>44936</v>
      </c>
      <c r="D575" s="49">
        <v>44936.515277777777</v>
      </c>
      <c r="E575" s="219">
        <v>44945</v>
      </c>
      <c r="F575" s="273">
        <f t="shared" si="42"/>
        <v>0.75763888888832298</v>
      </c>
      <c r="G575" s="273">
        <f t="shared" si="43"/>
        <v>8.484722222223354</v>
      </c>
      <c r="H575" s="273">
        <f t="shared" si="40"/>
        <v>9.242361111111677</v>
      </c>
      <c r="I575" s="77">
        <f t="shared" si="44"/>
        <v>1.1083620378610469E-5</v>
      </c>
      <c r="J575" s="229">
        <f t="shared" si="41"/>
        <v>1.0243882195759428E-4</v>
      </c>
    </row>
    <row r="576" spans="1:10">
      <c r="A576" s="30" t="s">
        <v>264</v>
      </c>
      <c r="B576" s="63">
        <v>7.55</v>
      </c>
      <c r="C576" s="219">
        <v>44936</v>
      </c>
      <c r="D576" s="49">
        <v>44936.515277777777</v>
      </c>
      <c r="E576" s="219">
        <v>44945</v>
      </c>
      <c r="F576" s="273">
        <f t="shared" si="42"/>
        <v>0.75763888888832298</v>
      </c>
      <c r="G576" s="273">
        <f t="shared" si="43"/>
        <v>8.484722222223354</v>
      </c>
      <c r="H576" s="273">
        <f t="shared" si="40"/>
        <v>9.242361111111677</v>
      </c>
      <c r="I576" s="77">
        <f t="shared" si="44"/>
        <v>7.0426976820829016E-7</v>
      </c>
      <c r="J576" s="229">
        <f t="shared" si="41"/>
        <v>6.5091155174199356E-6</v>
      </c>
    </row>
    <row r="577" spans="1:10">
      <c r="A577" s="30" t="s">
        <v>264</v>
      </c>
      <c r="B577" s="63">
        <v>118.02</v>
      </c>
      <c r="C577" s="219">
        <v>44937</v>
      </c>
      <c r="D577" s="49">
        <v>44937.393750000003</v>
      </c>
      <c r="E577" s="219">
        <v>44945</v>
      </c>
      <c r="F577" s="273">
        <f t="shared" si="42"/>
        <v>0.69687500000145519</v>
      </c>
      <c r="G577" s="273">
        <f t="shared" si="43"/>
        <v>7.6062499999970896</v>
      </c>
      <c r="H577" s="273">
        <f t="shared" si="40"/>
        <v>8.3031249999985448</v>
      </c>
      <c r="I577" s="77">
        <f t="shared" si="44"/>
        <v>1.1008995767409591E-5</v>
      </c>
      <c r="J577" s="229">
        <f t="shared" si="41"/>
        <v>9.1409067981256738E-5</v>
      </c>
    </row>
    <row r="578" spans="1:10">
      <c r="A578" s="30" t="s">
        <v>264</v>
      </c>
      <c r="B578" s="63">
        <v>489.94</v>
      </c>
      <c r="C578" s="219">
        <v>44937</v>
      </c>
      <c r="D578" s="49">
        <v>44937.399305555555</v>
      </c>
      <c r="E578" s="219">
        <v>44945</v>
      </c>
      <c r="F578" s="273">
        <f t="shared" si="42"/>
        <v>0.69965277777737356</v>
      </c>
      <c r="G578" s="273">
        <f t="shared" si="43"/>
        <v>7.6006944444452529</v>
      </c>
      <c r="H578" s="273">
        <f t="shared" si="40"/>
        <v>8.3003472222226264</v>
      </c>
      <c r="I578" s="77">
        <f t="shared" si="44"/>
        <v>4.5701977514697972E-5</v>
      </c>
      <c r="J578" s="229">
        <f t="shared" si="41"/>
        <v>3.7934228211420425E-4</v>
      </c>
    </row>
    <row r="579" spans="1:10">
      <c r="A579" s="30" t="s">
        <v>264</v>
      </c>
      <c r="B579" s="63">
        <v>16.510000000000002</v>
      </c>
      <c r="C579" s="219">
        <v>44936</v>
      </c>
      <c r="D579" s="49">
        <v>44936.517361111109</v>
      </c>
      <c r="E579" s="219">
        <v>44945</v>
      </c>
      <c r="F579" s="273">
        <f t="shared" si="42"/>
        <v>0.75868055555474712</v>
      </c>
      <c r="G579" s="273">
        <f t="shared" si="43"/>
        <v>8.4826388888905058</v>
      </c>
      <c r="H579" s="273">
        <f t="shared" si="40"/>
        <v>9.2413194444452529</v>
      </c>
      <c r="I579" s="77">
        <f t="shared" si="44"/>
        <v>1.5400654136581288E-6</v>
      </c>
      <c r="J579" s="229">
        <f t="shared" si="41"/>
        <v>1.4232236452956487E-5</v>
      </c>
    </row>
    <row r="580" spans="1:10">
      <c r="A580" s="30" t="s">
        <v>264</v>
      </c>
      <c r="B580" s="63">
        <v>121.34</v>
      </c>
      <c r="C580" s="219">
        <v>44936</v>
      </c>
      <c r="D580" s="49">
        <v>44936.517361111109</v>
      </c>
      <c r="E580" s="219">
        <v>44945</v>
      </c>
      <c r="F580" s="273">
        <f t="shared" si="42"/>
        <v>0.75868055555474712</v>
      </c>
      <c r="G580" s="273">
        <f t="shared" si="43"/>
        <v>8.4826388888905058</v>
      </c>
      <c r="H580" s="273">
        <f t="shared" si="40"/>
        <v>9.2413194444452529</v>
      </c>
      <c r="I580" s="77">
        <f t="shared" si="44"/>
        <v>1.1318687903893237E-5</v>
      </c>
      <c r="J580" s="229">
        <f t="shared" si="41"/>
        <v>1.0459961061185586E-4</v>
      </c>
    </row>
    <row r="581" spans="1:10">
      <c r="A581" s="30" t="s">
        <v>264</v>
      </c>
      <c r="B581" s="63">
        <v>189</v>
      </c>
      <c r="C581" s="219">
        <v>44935</v>
      </c>
      <c r="D581" s="49">
        <v>44935.626388888886</v>
      </c>
      <c r="E581" s="219">
        <v>44945</v>
      </c>
      <c r="F581" s="273">
        <f t="shared" si="42"/>
        <v>0.8131944444430701</v>
      </c>
      <c r="G581" s="273">
        <f t="shared" si="43"/>
        <v>9.3736111111138598</v>
      </c>
      <c r="H581" s="273">
        <f t="shared" si="40"/>
        <v>10.18680555555693</v>
      </c>
      <c r="I581" s="77">
        <f t="shared" si="44"/>
        <v>1.7630064396207529E-5</v>
      </c>
      <c r="J581" s="229">
        <f t="shared" si="41"/>
        <v>1.7959403793611328E-4</v>
      </c>
    </row>
    <row r="582" spans="1:10">
      <c r="A582" s="30" t="s">
        <v>264</v>
      </c>
      <c r="B582" s="63">
        <v>192.85</v>
      </c>
      <c r="C582" s="219">
        <v>44936</v>
      </c>
      <c r="D582" s="49">
        <v>44936.517361111109</v>
      </c>
      <c r="E582" s="219">
        <v>44945</v>
      </c>
      <c r="F582" s="273">
        <f t="shared" si="42"/>
        <v>0.75868055555474712</v>
      </c>
      <c r="G582" s="273">
        <f t="shared" si="43"/>
        <v>8.4826388888905058</v>
      </c>
      <c r="H582" s="273">
        <f t="shared" si="40"/>
        <v>9.2413194444452529</v>
      </c>
      <c r="I582" s="77">
        <f t="shared" si="44"/>
        <v>1.7989195337611758E-5</v>
      </c>
      <c r="J582" s="229">
        <f t="shared" si="41"/>
        <v>1.6624390066339543E-4</v>
      </c>
    </row>
    <row r="583" spans="1:10">
      <c r="A583" s="30" t="s">
        <v>264</v>
      </c>
      <c r="B583" s="63">
        <v>193.13</v>
      </c>
      <c r="C583" s="219">
        <v>44936</v>
      </c>
      <c r="D583" s="49">
        <v>44936.517361111109</v>
      </c>
      <c r="E583" s="219">
        <v>44945</v>
      </c>
      <c r="F583" s="273">
        <f t="shared" si="42"/>
        <v>0.75868055555474712</v>
      </c>
      <c r="G583" s="273">
        <f t="shared" si="43"/>
        <v>8.4826388888905058</v>
      </c>
      <c r="H583" s="273">
        <f t="shared" ref="H583:H646" si="45">SUM(F583:G583)</f>
        <v>9.2413194444452529</v>
      </c>
      <c r="I583" s="77">
        <f t="shared" si="44"/>
        <v>1.8015313951532065E-5</v>
      </c>
      <c r="J583" s="229">
        <f t="shared" ref="J583:J646" si="46">+H583*I583</f>
        <v>1.6648527111807912E-4</v>
      </c>
    </row>
    <row r="584" spans="1:10">
      <c r="A584" s="30" t="s">
        <v>264</v>
      </c>
      <c r="B584" s="63">
        <v>187.93</v>
      </c>
      <c r="C584" s="219">
        <v>44935</v>
      </c>
      <c r="D584" s="49">
        <v>44935.627083333333</v>
      </c>
      <c r="E584" s="219">
        <v>44945</v>
      </c>
      <c r="F584" s="273">
        <f t="shared" ref="F584:F647" si="47">(D584-C584+1)/2</f>
        <v>0.81354166666642413</v>
      </c>
      <c r="G584" s="273">
        <f t="shared" ref="G584:G647" si="48">E584-D584</f>
        <v>9.3729166666671517</v>
      </c>
      <c r="H584" s="273">
        <f t="shared" si="45"/>
        <v>10.186458333333576</v>
      </c>
      <c r="I584" s="77">
        <f t="shared" si="44"/>
        <v>1.7530253978726356E-5</v>
      </c>
      <c r="J584" s="229">
        <f t="shared" si="46"/>
        <v>1.7857120172705117E-4</v>
      </c>
    </row>
    <row r="585" spans="1:10">
      <c r="A585" s="30" t="s">
        <v>264</v>
      </c>
      <c r="B585" s="63">
        <v>119.26</v>
      </c>
      <c r="C585" s="219">
        <v>44936</v>
      </c>
      <c r="D585" s="49">
        <v>44936.518750000003</v>
      </c>
      <c r="E585" s="219">
        <v>44945</v>
      </c>
      <c r="F585" s="273">
        <f t="shared" si="47"/>
        <v>0.75937500000145519</v>
      </c>
      <c r="G585" s="273">
        <f t="shared" si="48"/>
        <v>8.4812499999970896</v>
      </c>
      <c r="H585" s="273">
        <f t="shared" si="45"/>
        <v>9.2406249999985448</v>
      </c>
      <c r="I585" s="77">
        <f t="shared" si="44"/>
        <v>1.1124663914770952E-5</v>
      </c>
      <c r="J585" s="229">
        <f t="shared" si="46"/>
        <v>1.0279884748741414E-4</v>
      </c>
    </row>
    <row r="586" spans="1:10">
      <c r="A586" s="30" t="s">
        <v>264</v>
      </c>
      <c r="B586" s="63">
        <v>7.57</v>
      </c>
      <c r="C586" s="219">
        <v>44936</v>
      </c>
      <c r="D586" s="49">
        <v>44936.519444444442</v>
      </c>
      <c r="E586" s="219">
        <v>44945</v>
      </c>
      <c r="F586" s="273">
        <f t="shared" si="47"/>
        <v>0.75972222222117125</v>
      </c>
      <c r="G586" s="273">
        <f t="shared" si="48"/>
        <v>8.4805555555576575</v>
      </c>
      <c r="H586" s="273">
        <f t="shared" si="45"/>
        <v>9.2402777777788287</v>
      </c>
      <c r="I586" s="77">
        <f t="shared" ref="I586:I649" si="49">+B586/B$3693</f>
        <v>7.0613538348831219E-7</v>
      </c>
      <c r="J586" s="229">
        <f t="shared" si="46"/>
        <v>6.5248870921503824E-6</v>
      </c>
    </row>
    <row r="587" spans="1:10">
      <c r="A587" s="30" t="s">
        <v>264</v>
      </c>
      <c r="B587" s="63">
        <v>189.15</v>
      </c>
      <c r="C587" s="219">
        <v>44936</v>
      </c>
      <c r="D587" s="49">
        <v>44936.519444444442</v>
      </c>
      <c r="E587" s="219">
        <v>44945</v>
      </c>
      <c r="F587" s="273">
        <f t="shared" si="47"/>
        <v>0.75972222222117125</v>
      </c>
      <c r="G587" s="273">
        <f t="shared" si="48"/>
        <v>8.4805555555576575</v>
      </c>
      <c r="H587" s="273">
        <f t="shared" si="45"/>
        <v>9.2402777777788287</v>
      </c>
      <c r="I587" s="77">
        <f t="shared" si="49"/>
        <v>1.7644056510807694E-5</v>
      </c>
      <c r="J587" s="229">
        <f t="shared" si="46"/>
        <v>1.630359832866902E-4</v>
      </c>
    </row>
    <row r="588" spans="1:10">
      <c r="A588" s="30" t="s">
        <v>264</v>
      </c>
      <c r="B588" s="63">
        <v>7.57</v>
      </c>
      <c r="C588" s="219">
        <v>44936</v>
      </c>
      <c r="D588" s="49">
        <v>44936.520138888889</v>
      </c>
      <c r="E588" s="219">
        <v>44945</v>
      </c>
      <c r="F588" s="273">
        <f t="shared" si="47"/>
        <v>0.76006944444452529</v>
      </c>
      <c r="G588" s="273">
        <f t="shared" si="48"/>
        <v>8.4798611111109494</v>
      </c>
      <c r="H588" s="273">
        <f t="shared" si="45"/>
        <v>9.2399305555554747</v>
      </c>
      <c r="I588" s="77">
        <f t="shared" si="49"/>
        <v>7.0613538348831219E-7</v>
      </c>
      <c r="J588" s="229">
        <f t="shared" si="46"/>
        <v>6.524641906252539E-6</v>
      </c>
    </row>
    <row r="589" spans="1:10">
      <c r="A589" s="30" t="s">
        <v>264</v>
      </c>
      <c r="B589" s="63">
        <v>118.34</v>
      </c>
      <c r="C589" s="219">
        <v>44936</v>
      </c>
      <c r="D589" s="49">
        <v>44936.520833333336</v>
      </c>
      <c r="E589" s="219">
        <v>44945</v>
      </c>
      <c r="F589" s="273">
        <f t="shared" si="47"/>
        <v>0.76041666666787933</v>
      </c>
      <c r="G589" s="273">
        <f t="shared" si="48"/>
        <v>8.4791666666642413</v>
      </c>
      <c r="H589" s="273">
        <f t="shared" si="45"/>
        <v>9.2395833333321207</v>
      </c>
      <c r="I589" s="77">
        <f t="shared" si="49"/>
        <v>1.1038845611889943E-5</v>
      </c>
      <c r="J589" s="229">
        <f t="shared" si="46"/>
        <v>1.0199433393484474E-4</v>
      </c>
    </row>
    <row r="590" spans="1:10">
      <c r="A590" s="30" t="s">
        <v>264</v>
      </c>
      <c r="B590" s="63">
        <v>29.3</v>
      </c>
      <c r="C590" s="219">
        <v>44936</v>
      </c>
      <c r="D590" s="49">
        <v>44936.521527777775</v>
      </c>
      <c r="E590" s="219">
        <v>44945</v>
      </c>
      <c r="F590" s="273">
        <f t="shared" si="47"/>
        <v>0.76076388888759539</v>
      </c>
      <c r="G590" s="273">
        <f t="shared" si="48"/>
        <v>8.4784722222248092</v>
      </c>
      <c r="H590" s="273">
        <f t="shared" si="45"/>
        <v>9.2392361111124046</v>
      </c>
      <c r="I590" s="77">
        <f t="shared" si="49"/>
        <v>2.7331263852321726E-6</v>
      </c>
      <c r="J590" s="229">
        <f t="shared" si="46"/>
        <v>2.5251999994671202E-5</v>
      </c>
    </row>
    <row r="591" spans="1:10">
      <c r="A591" s="30" t="s">
        <v>264</v>
      </c>
      <c r="B591" s="63">
        <v>188.88</v>
      </c>
      <c r="C591" s="219">
        <v>44936</v>
      </c>
      <c r="D591" s="49">
        <v>44936.521527777775</v>
      </c>
      <c r="E591" s="219">
        <v>44945</v>
      </c>
      <c r="F591" s="273">
        <f t="shared" si="47"/>
        <v>0.76076388888759539</v>
      </c>
      <c r="G591" s="273">
        <f t="shared" si="48"/>
        <v>8.4784722222248092</v>
      </c>
      <c r="H591" s="273">
        <f t="shared" si="45"/>
        <v>9.2392361111124046</v>
      </c>
      <c r="I591" s="77">
        <f t="shared" si="49"/>
        <v>1.7618870704527399E-5</v>
      </c>
      <c r="J591" s="229">
        <f t="shared" si="46"/>
        <v>1.6278490645028998E-4</v>
      </c>
    </row>
    <row r="592" spans="1:10">
      <c r="A592" s="30" t="s">
        <v>264</v>
      </c>
      <c r="B592" s="63">
        <v>117.1</v>
      </c>
      <c r="C592" s="219">
        <v>44936</v>
      </c>
      <c r="D592" s="49">
        <v>44936.521527777775</v>
      </c>
      <c r="E592" s="219">
        <v>44945</v>
      </c>
      <c r="F592" s="273">
        <f t="shared" si="47"/>
        <v>0.76076388888759539</v>
      </c>
      <c r="G592" s="273">
        <f t="shared" si="48"/>
        <v>8.4784722222248092</v>
      </c>
      <c r="H592" s="273">
        <f t="shared" si="45"/>
        <v>9.2392361111124046</v>
      </c>
      <c r="I592" s="77">
        <f t="shared" si="49"/>
        <v>1.092317746452858E-5</v>
      </c>
      <c r="J592" s="229">
        <f t="shared" si="46"/>
        <v>1.0092181567836169E-4</v>
      </c>
    </row>
    <row r="593" spans="1:10">
      <c r="A593" s="30" t="s">
        <v>264</v>
      </c>
      <c r="B593" s="63">
        <v>29.46</v>
      </c>
      <c r="C593" s="219">
        <v>44936</v>
      </c>
      <c r="D593" s="49">
        <v>44936.521527777775</v>
      </c>
      <c r="E593" s="219">
        <v>44945</v>
      </c>
      <c r="F593" s="273">
        <f t="shared" si="47"/>
        <v>0.76076388888759539</v>
      </c>
      <c r="G593" s="273">
        <f t="shared" si="48"/>
        <v>8.4784722222248092</v>
      </c>
      <c r="H593" s="273">
        <f t="shared" si="45"/>
        <v>9.2392361111124046</v>
      </c>
      <c r="I593" s="77">
        <f t="shared" si="49"/>
        <v>2.7480513074723484E-6</v>
      </c>
      <c r="J593" s="229">
        <f t="shared" si="46"/>
        <v>2.5389894875188179E-5</v>
      </c>
    </row>
    <row r="594" spans="1:10">
      <c r="A594" s="30" t="s">
        <v>264</v>
      </c>
      <c r="B594" s="63">
        <v>118.79</v>
      </c>
      <c r="C594" s="219">
        <v>44936</v>
      </c>
      <c r="D594" s="49">
        <v>44936.522916666669</v>
      </c>
      <c r="E594" s="219">
        <v>44945</v>
      </c>
      <c r="F594" s="273">
        <f t="shared" si="47"/>
        <v>0.76145833333430346</v>
      </c>
      <c r="G594" s="273">
        <f t="shared" si="48"/>
        <v>8.4770833333313931</v>
      </c>
      <c r="H594" s="273">
        <f t="shared" si="45"/>
        <v>9.2385416666656965</v>
      </c>
      <c r="I594" s="77">
        <f t="shared" si="49"/>
        <v>1.1080821955690437E-5</v>
      </c>
      <c r="J594" s="229">
        <f t="shared" si="46"/>
        <v>1.0237063533855017E-4</v>
      </c>
    </row>
    <row r="595" spans="1:10">
      <c r="A595" s="30" t="s">
        <v>264</v>
      </c>
      <c r="B595" s="63">
        <v>29.26</v>
      </c>
      <c r="C595" s="219">
        <v>44937</v>
      </c>
      <c r="D595" s="49">
        <v>44937.393750000003</v>
      </c>
      <c r="E595" s="219">
        <v>44945</v>
      </c>
      <c r="F595" s="273">
        <f t="shared" si="47"/>
        <v>0.69687500000145519</v>
      </c>
      <c r="G595" s="273">
        <f t="shared" si="48"/>
        <v>7.6062499999970896</v>
      </c>
      <c r="H595" s="273">
        <f t="shared" si="45"/>
        <v>8.3031249999985448</v>
      </c>
      <c r="I595" s="77">
        <f t="shared" si="49"/>
        <v>2.7293951546721288E-6</v>
      </c>
      <c r="J595" s="229">
        <f t="shared" si="46"/>
        <v>2.2662509143633047E-5</v>
      </c>
    </row>
    <row r="596" spans="1:10">
      <c r="A596" s="30" t="s">
        <v>264</v>
      </c>
      <c r="B596" s="63">
        <v>16.07</v>
      </c>
      <c r="C596" s="219">
        <v>44937</v>
      </c>
      <c r="D596" s="49">
        <v>44937.395138888889</v>
      </c>
      <c r="E596" s="219">
        <v>44945</v>
      </c>
      <c r="F596" s="273">
        <f t="shared" si="47"/>
        <v>0.69756944444452529</v>
      </c>
      <c r="G596" s="273">
        <f t="shared" si="48"/>
        <v>7.6048611111109494</v>
      </c>
      <c r="H596" s="273">
        <f t="shared" si="45"/>
        <v>8.3024305555554747</v>
      </c>
      <c r="I596" s="77">
        <f t="shared" si="49"/>
        <v>1.4990218774976456E-6</v>
      </c>
      <c r="J596" s="229">
        <f t="shared" si="46"/>
        <v>1.2445525039182589E-5</v>
      </c>
    </row>
    <row r="597" spans="1:10">
      <c r="A597" s="30" t="s">
        <v>264</v>
      </c>
      <c r="B597" s="63">
        <v>118.12</v>
      </c>
      <c r="C597" s="219">
        <v>44937</v>
      </c>
      <c r="D597" s="49">
        <v>44937.395138888889</v>
      </c>
      <c r="E597" s="219">
        <v>44945</v>
      </c>
      <c r="F597" s="273">
        <f t="shared" si="47"/>
        <v>0.69756944444452529</v>
      </c>
      <c r="G597" s="273">
        <f t="shared" si="48"/>
        <v>7.6048611111109494</v>
      </c>
      <c r="H597" s="273">
        <f t="shared" si="45"/>
        <v>8.3024305555554747</v>
      </c>
      <c r="I597" s="77">
        <f t="shared" si="49"/>
        <v>1.1018323843809701E-5</v>
      </c>
      <c r="J597" s="229">
        <f t="shared" si="46"/>
        <v>9.1478868551851108E-5</v>
      </c>
    </row>
    <row r="598" spans="1:10">
      <c r="A598" s="30" t="s">
        <v>264</v>
      </c>
      <c r="B598" s="63">
        <v>453.75</v>
      </c>
      <c r="C598" s="219">
        <v>44937</v>
      </c>
      <c r="D598" s="49">
        <v>44937.511805555558</v>
      </c>
      <c r="E598" s="219">
        <v>44945</v>
      </c>
      <c r="F598" s="273">
        <f t="shared" si="47"/>
        <v>0.75590277777882875</v>
      </c>
      <c r="G598" s="273">
        <f t="shared" si="48"/>
        <v>7.4881944444423425</v>
      </c>
      <c r="H598" s="273">
        <f t="shared" si="45"/>
        <v>8.2440972222211713</v>
      </c>
      <c r="I598" s="77">
        <f t="shared" si="49"/>
        <v>4.2326146665498235E-5</v>
      </c>
      <c r="J598" s="229">
        <f t="shared" si="46"/>
        <v>3.489408681523599E-4</v>
      </c>
    </row>
    <row r="599" spans="1:10">
      <c r="A599" s="30" t="s">
        <v>264</v>
      </c>
      <c r="B599" s="63">
        <v>7.5</v>
      </c>
      <c r="C599" s="219">
        <v>44937</v>
      </c>
      <c r="D599" s="49">
        <v>44937.511805555558</v>
      </c>
      <c r="E599" s="219">
        <v>44945</v>
      </c>
      <c r="F599" s="273">
        <f t="shared" si="47"/>
        <v>0.75590277777882875</v>
      </c>
      <c r="G599" s="273">
        <f t="shared" si="48"/>
        <v>7.4881944444423425</v>
      </c>
      <c r="H599" s="273">
        <f t="shared" si="45"/>
        <v>8.2440972222211713</v>
      </c>
      <c r="I599" s="77">
        <f t="shared" si="49"/>
        <v>6.9960573000823536E-7</v>
      </c>
      <c r="J599" s="229">
        <f t="shared" si="46"/>
        <v>5.7676176554109082E-6</v>
      </c>
    </row>
    <row r="600" spans="1:10">
      <c r="A600" s="30" t="s">
        <v>264</v>
      </c>
      <c r="B600" s="63">
        <v>187.5</v>
      </c>
      <c r="C600" s="219">
        <v>44937</v>
      </c>
      <c r="D600" s="49">
        <v>44937.511805555558</v>
      </c>
      <c r="E600" s="219">
        <v>44945</v>
      </c>
      <c r="F600" s="273">
        <f t="shared" si="47"/>
        <v>0.75590277777882875</v>
      </c>
      <c r="G600" s="273">
        <f t="shared" si="48"/>
        <v>7.4881944444423425</v>
      </c>
      <c r="H600" s="273">
        <f t="shared" si="45"/>
        <v>8.2440972222211713</v>
      </c>
      <c r="I600" s="77">
        <f t="shared" si="49"/>
        <v>1.7490143250205884E-5</v>
      </c>
      <c r="J600" s="229">
        <f t="shared" si="46"/>
        <v>1.4419044138527269E-4</v>
      </c>
    </row>
    <row r="601" spans="1:10">
      <c r="A601" s="30" t="s">
        <v>265</v>
      </c>
      <c r="B601" s="63">
        <v>24294.04</v>
      </c>
      <c r="C601" s="219">
        <v>44937</v>
      </c>
      <c r="D601" s="49">
        <v>44937.38958333333</v>
      </c>
      <c r="E601" s="219">
        <v>44946</v>
      </c>
      <c r="F601" s="273">
        <f t="shared" si="47"/>
        <v>0.69479166666496894</v>
      </c>
      <c r="G601" s="273">
        <f t="shared" si="48"/>
        <v>8.6104166666700621</v>
      </c>
      <c r="H601" s="273">
        <f t="shared" si="45"/>
        <v>9.3052083333350311</v>
      </c>
      <c r="I601" s="77">
        <f t="shared" si="49"/>
        <v>2.2661666118732361E-3</v>
      </c>
      <c r="J601" s="229">
        <f t="shared" si="46"/>
        <v>2.1087152441528451E-2</v>
      </c>
    </row>
    <row r="602" spans="1:10">
      <c r="A602" s="30" t="s">
        <v>264</v>
      </c>
      <c r="B602" s="63">
        <v>68.77</v>
      </c>
      <c r="C602" s="219">
        <v>44936</v>
      </c>
      <c r="D602" s="49">
        <v>44936.513888888891</v>
      </c>
      <c r="E602" s="219">
        <v>44946</v>
      </c>
      <c r="F602" s="273">
        <f t="shared" si="47"/>
        <v>0.75694444444525288</v>
      </c>
      <c r="G602" s="273">
        <f t="shared" si="48"/>
        <v>9.4861111111094942</v>
      </c>
      <c r="H602" s="273">
        <f t="shared" si="45"/>
        <v>10.243055555554747</v>
      </c>
      <c r="I602" s="77">
        <f t="shared" si="49"/>
        <v>6.4149181403555119E-6</v>
      </c>
      <c r="J602" s="229">
        <f t="shared" si="46"/>
        <v>6.5708362895997447E-5</v>
      </c>
    </row>
    <row r="603" spans="1:10">
      <c r="A603" s="30" t="s">
        <v>264</v>
      </c>
      <c r="B603" s="63">
        <v>68.510000000000005</v>
      </c>
      <c r="C603" s="219">
        <v>44936</v>
      </c>
      <c r="D603" s="49">
        <v>44936.51666666667</v>
      </c>
      <c r="E603" s="219">
        <v>44946</v>
      </c>
      <c r="F603" s="273">
        <f t="shared" si="47"/>
        <v>0.75833333333503106</v>
      </c>
      <c r="G603" s="273">
        <f t="shared" si="48"/>
        <v>9.4833333333299379</v>
      </c>
      <c r="H603" s="273">
        <f t="shared" si="45"/>
        <v>10.241666666664969</v>
      </c>
      <c r="I603" s="77">
        <f t="shared" si="49"/>
        <v>6.3906651417152271E-6</v>
      </c>
      <c r="J603" s="229">
        <f t="shared" si="46"/>
        <v>6.5451062159722608E-5</v>
      </c>
    </row>
    <row r="604" spans="1:10">
      <c r="A604" s="30" t="s">
        <v>264</v>
      </c>
      <c r="B604" s="63">
        <v>68.930000000000007</v>
      </c>
      <c r="C604" s="219">
        <v>44936</v>
      </c>
      <c r="D604" s="49">
        <v>44936.519444444442</v>
      </c>
      <c r="E604" s="219">
        <v>44946</v>
      </c>
      <c r="F604" s="273">
        <f t="shared" si="47"/>
        <v>0.75972222222117125</v>
      </c>
      <c r="G604" s="273">
        <f t="shared" si="48"/>
        <v>9.4805555555576575</v>
      </c>
      <c r="H604" s="273">
        <f t="shared" si="45"/>
        <v>10.240277777778829</v>
      </c>
      <c r="I604" s="77">
        <f t="shared" si="49"/>
        <v>6.429843062595689E-6</v>
      </c>
      <c r="J604" s="229">
        <f t="shared" si="46"/>
        <v>6.5843379028504003E-5</v>
      </c>
    </row>
    <row r="605" spans="1:10">
      <c r="A605" s="30" t="s">
        <v>264</v>
      </c>
      <c r="B605" s="63">
        <v>68.42</v>
      </c>
      <c r="C605" s="219">
        <v>44937</v>
      </c>
      <c r="D605" s="49">
        <v>44937.39166666667</v>
      </c>
      <c r="E605" s="219">
        <v>44946</v>
      </c>
      <c r="F605" s="273">
        <f t="shared" si="47"/>
        <v>0.69583333333503106</v>
      </c>
      <c r="G605" s="273">
        <f t="shared" si="48"/>
        <v>8.6083333333299379</v>
      </c>
      <c r="H605" s="273">
        <f t="shared" si="45"/>
        <v>9.3041666666649689</v>
      </c>
      <c r="I605" s="77">
        <f t="shared" si="49"/>
        <v>6.3822698729551286E-6</v>
      </c>
      <c r="J605" s="229">
        <f t="shared" si="46"/>
        <v>5.9381702609609171E-5</v>
      </c>
    </row>
    <row r="606" spans="1:10">
      <c r="A606" s="30" t="s">
        <v>264</v>
      </c>
      <c r="B606" s="63">
        <v>70.47</v>
      </c>
      <c r="C606" s="219">
        <v>44937</v>
      </c>
      <c r="D606" s="49">
        <v>44937.393055555556</v>
      </c>
      <c r="E606" s="219">
        <v>44946</v>
      </c>
      <c r="F606" s="273">
        <f t="shared" si="47"/>
        <v>0.69652777777810115</v>
      </c>
      <c r="G606" s="273">
        <f t="shared" si="48"/>
        <v>8.6069444444437977</v>
      </c>
      <c r="H606" s="273">
        <f t="shared" si="45"/>
        <v>9.3034722222218988</v>
      </c>
      <c r="I606" s="77">
        <f t="shared" si="49"/>
        <v>6.5734954391573786E-6</v>
      </c>
      <c r="J606" s="229">
        <f t="shared" si="46"/>
        <v>6.1156332221103013E-5</v>
      </c>
    </row>
    <row r="607" spans="1:10">
      <c r="A607" s="30" t="s">
        <v>264</v>
      </c>
      <c r="B607" s="63">
        <v>68.400000000000006</v>
      </c>
      <c r="C607" s="219">
        <v>44937</v>
      </c>
      <c r="D607" s="49">
        <v>44937.395138888889</v>
      </c>
      <c r="E607" s="219">
        <v>44946</v>
      </c>
      <c r="F607" s="273">
        <f t="shared" si="47"/>
        <v>0.69756944444452529</v>
      </c>
      <c r="G607" s="273">
        <f t="shared" si="48"/>
        <v>8.6048611111109494</v>
      </c>
      <c r="H607" s="273">
        <f t="shared" si="45"/>
        <v>9.3024305555554747</v>
      </c>
      <c r="I607" s="77">
        <f t="shared" si="49"/>
        <v>6.3804042576751069E-6</v>
      </c>
      <c r="J607" s="229">
        <f t="shared" si="46"/>
        <v>5.935326752339316E-5</v>
      </c>
    </row>
    <row r="608" spans="1:10">
      <c r="A608" s="30" t="s">
        <v>264</v>
      </c>
      <c r="B608" s="63">
        <v>70.510000000000005</v>
      </c>
      <c r="C608" s="219">
        <v>44937</v>
      </c>
      <c r="D608" s="49">
        <v>44937.395833333336</v>
      </c>
      <c r="E608" s="219">
        <v>44946</v>
      </c>
      <c r="F608" s="273">
        <f t="shared" si="47"/>
        <v>0.69791666666787933</v>
      </c>
      <c r="G608" s="273">
        <f t="shared" si="48"/>
        <v>8.6041666666642413</v>
      </c>
      <c r="H608" s="273">
        <f t="shared" si="45"/>
        <v>9.3020833333321207</v>
      </c>
      <c r="I608" s="77">
        <f t="shared" si="49"/>
        <v>6.5772266697174237E-6</v>
      </c>
      <c r="J608" s="229">
        <f t="shared" si="46"/>
        <v>6.1181910583925979E-5</v>
      </c>
    </row>
    <row r="609" spans="1:10">
      <c r="A609" s="30" t="s">
        <v>264</v>
      </c>
      <c r="B609" s="63">
        <v>68.959999999999994</v>
      </c>
      <c r="C609" s="219">
        <v>44937</v>
      </c>
      <c r="D609" s="49">
        <v>44937.397916666669</v>
      </c>
      <c r="E609" s="219">
        <v>44946</v>
      </c>
      <c r="F609" s="273">
        <f t="shared" si="47"/>
        <v>0.69895833333430346</v>
      </c>
      <c r="G609" s="273">
        <f t="shared" si="48"/>
        <v>8.6020833333313931</v>
      </c>
      <c r="H609" s="273">
        <f t="shared" si="45"/>
        <v>9.3010416666656965</v>
      </c>
      <c r="I609" s="77">
        <f t="shared" si="49"/>
        <v>6.4326414855157207E-6</v>
      </c>
      <c r="J609" s="229">
        <f t="shared" si="46"/>
        <v>5.9830266483504041E-5</v>
      </c>
    </row>
    <row r="610" spans="1:10">
      <c r="A610" s="30" t="s">
        <v>264</v>
      </c>
      <c r="B610" s="63">
        <v>68.66</v>
      </c>
      <c r="C610" s="219">
        <v>44928</v>
      </c>
      <c r="D610" s="49">
        <v>44928.547222222223</v>
      </c>
      <c r="E610" s="219">
        <v>44946</v>
      </c>
      <c r="F610" s="273">
        <f t="shared" si="47"/>
        <v>0.77361111111167702</v>
      </c>
      <c r="G610" s="273">
        <f t="shared" si="48"/>
        <v>17.452777777776646</v>
      </c>
      <c r="H610" s="273">
        <f t="shared" si="45"/>
        <v>18.226388888888323</v>
      </c>
      <c r="I610" s="77">
        <f t="shared" si="49"/>
        <v>6.4046572563153908E-6</v>
      </c>
      <c r="J610" s="229">
        <f t="shared" si="46"/>
        <v>1.1673377385364482E-4</v>
      </c>
    </row>
    <row r="611" spans="1:10">
      <c r="A611" s="30" t="s">
        <v>264</v>
      </c>
      <c r="B611" s="63">
        <v>68.67</v>
      </c>
      <c r="C611" s="219">
        <v>44928</v>
      </c>
      <c r="D611" s="49">
        <v>44928.54791666667</v>
      </c>
      <c r="E611" s="219">
        <v>44946</v>
      </c>
      <c r="F611" s="273">
        <f t="shared" si="47"/>
        <v>0.77395833333503106</v>
      </c>
      <c r="G611" s="273">
        <f t="shared" si="48"/>
        <v>17.452083333329938</v>
      </c>
      <c r="H611" s="273">
        <f t="shared" si="45"/>
        <v>18.226041666664969</v>
      </c>
      <c r="I611" s="77">
        <f t="shared" si="49"/>
        <v>6.4055900639554025E-6</v>
      </c>
      <c r="J611" s="229">
        <f t="shared" si="46"/>
        <v>1.1674855140522629E-4</v>
      </c>
    </row>
    <row r="612" spans="1:10">
      <c r="A612" s="30" t="s">
        <v>264</v>
      </c>
      <c r="B612" s="63">
        <v>68.69</v>
      </c>
      <c r="C612" s="219">
        <v>44928</v>
      </c>
      <c r="D612" s="49">
        <v>44928.548611111109</v>
      </c>
      <c r="E612" s="219">
        <v>44946</v>
      </c>
      <c r="F612" s="273">
        <f t="shared" si="47"/>
        <v>0.77430555555474712</v>
      </c>
      <c r="G612" s="273">
        <f t="shared" si="48"/>
        <v>17.451388888890506</v>
      </c>
      <c r="H612" s="273">
        <f t="shared" si="45"/>
        <v>18.225694444445253</v>
      </c>
      <c r="I612" s="77">
        <f t="shared" si="49"/>
        <v>6.4074556792354242E-6</v>
      </c>
      <c r="J612" s="229">
        <f t="shared" si="46"/>
        <v>1.1678032937607026E-4</v>
      </c>
    </row>
    <row r="613" spans="1:10">
      <c r="A613" s="30" t="s">
        <v>264</v>
      </c>
      <c r="B613" s="63">
        <v>68.72</v>
      </c>
      <c r="C613" s="219">
        <v>44929</v>
      </c>
      <c r="D613" s="49">
        <v>44929.454861111109</v>
      </c>
      <c r="E613" s="219">
        <v>44946</v>
      </c>
      <c r="F613" s="273">
        <f t="shared" si="47"/>
        <v>0.72743055555474712</v>
      </c>
      <c r="G613" s="273">
        <f t="shared" si="48"/>
        <v>16.545138888890506</v>
      </c>
      <c r="H613" s="273">
        <f t="shared" si="45"/>
        <v>17.272569444445253</v>
      </c>
      <c r="I613" s="77">
        <f t="shared" si="49"/>
        <v>6.4102541021554577E-6</v>
      </c>
      <c r="J613" s="229">
        <f t="shared" si="46"/>
        <v>1.107215591360202E-4</v>
      </c>
    </row>
    <row r="614" spans="1:10">
      <c r="A614" s="30" t="s">
        <v>264</v>
      </c>
      <c r="B614" s="63">
        <v>70.510000000000005</v>
      </c>
      <c r="C614" s="219">
        <v>44929</v>
      </c>
      <c r="D614" s="49">
        <v>44929.459027777775</v>
      </c>
      <c r="E614" s="219">
        <v>44946</v>
      </c>
      <c r="F614" s="273">
        <f t="shared" si="47"/>
        <v>0.72951388888759539</v>
      </c>
      <c r="G614" s="273">
        <f t="shared" si="48"/>
        <v>16.540972222224809</v>
      </c>
      <c r="H614" s="273">
        <f t="shared" si="45"/>
        <v>17.270486111112405</v>
      </c>
      <c r="I614" s="77">
        <f t="shared" si="49"/>
        <v>6.5772266697174237E-6</v>
      </c>
      <c r="J614" s="229">
        <f t="shared" si="46"/>
        <v>1.1359190184899287E-4</v>
      </c>
    </row>
    <row r="615" spans="1:10">
      <c r="A615" s="30" t="s">
        <v>264</v>
      </c>
      <c r="B615" s="63">
        <v>68.67</v>
      </c>
      <c r="C615" s="219">
        <v>44929</v>
      </c>
      <c r="D615" s="49">
        <v>44929.551388888889</v>
      </c>
      <c r="E615" s="219">
        <v>44946</v>
      </c>
      <c r="F615" s="273">
        <f t="shared" si="47"/>
        <v>0.77569444444452529</v>
      </c>
      <c r="G615" s="273">
        <f t="shared" si="48"/>
        <v>16.448611111110949</v>
      </c>
      <c r="H615" s="273">
        <f t="shared" si="45"/>
        <v>17.224305555555475</v>
      </c>
      <c r="I615" s="77">
        <f t="shared" si="49"/>
        <v>6.4055900639554025E-6</v>
      </c>
      <c r="J615" s="229">
        <f t="shared" si="46"/>
        <v>1.1033184052519798E-4</v>
      </c>
    </row>
    <row r="616" spans="1:10">
      <c r="A616" s="30" t="s">
        <v>264</v>
      </c>
      <c r="B616" s="63">
        <v>68.569999999999993</v>
      </c>
      <c r="C616" s="219">
        <v>44929</v>
      </c>
      <c r="D616" s="49">
        <v>44929.552777777775</v>
      </c>
      <c r="E616" s="219">
        <v>44946</v>
      </c>
      <c r="F616" s="273">
        <f t="shared" si="47"/>
        <v>0.77638888888759539</v>
      </c>
      <c r="G616" s="273">
        <f t="shared" si="48"/>
        <v>16.447222222224809</v>
      </c>
      <c r="H616" s="273">
        <f t="shared" si="45"/>
        <v>17.223611111112405</v>
      </c>
      <c r="I616" s="77">
        <f t="shared" si="49"/>
        <v>6.3962619875552923E-6</v>
      </c>
      <c r="J616" s="229">
        <f t="shared" si="46"/>
        <v>1.1016672903844325E-4</v>
      </c>
    </row>
    <row r="617" spans="1:10">
      <c r="A617" s="30" t="s">
        <v>264</v>
      </c>
      <c r="B617" s="63">
        <v>68.67</v>
      </c>
      <c r="C617" s="219">
        <v>44930</v>
      </c>
      <c r="D617" s="49">
        <v>44930.568749999999</v>
      </c>
      <c r="E617" s="219">
        <v>44946</v>
      </c>
      <c r="F617" s="273">
        <f t="shared" si="47"/>
        <v>0.7843749999992724</v>
      </c>
      <c r="G617" s="273">
        <f t="shared" si="48"/>
        <v>15.431250000001455</v>
      </c>
      <c r="H617" s="273">
        <f t="shared" si="45"/>
        <v>16.215625000000728</v>
      </c>
      <c r="I617" s="77">
        <f t="shared" si="49"/>
        <v>6.4055900639554025E-6</v>
      </c>
      <c r="J617" s="229">
        <f t="shared" si="46"/>
        <v>1.0387064638083149E-4</v>
      </c>
    </row>
    <row r="618" spans="1:10">
      <c r="A618" s="30" t="s">
        <v>264</v>
      </c>
      <c r="B618" s="63">
        <v>68.739999999999995</v>
      </c>
      <c r="C618" s="219">
        <v>44930</v>
      </c>
      <c r="D618" s="49">
        <v>44930.571527777778</v>
      </c>
      <c r="E618" s="219">
        <v>44946</v>
      </c>
      <c r="F618" s="273">
        <f t="shared" si="47"/>
        <v>0.78576388888905058</v>
      </c>
      <c r="G618" s="273">
        <f t="shared" si="48"/>
        <v>15.428472222221899</v>
      </c>
      <c r="H618" s="273">
        <f t="shared" si="45"/>
        <v>16.214236111110949</v>
      </c>
      <c r="I618" s="77">
        <f t="shared" si="49"/>
        <v>6.4121197174354785E-6</v>
      </c>
      <c r="J618" s="229">
        <f t="shared" si="46"/>
        <v>1.0396762307120887E-4</v>
      </c>
    </row>
    <row r="619" spans="1:10">
      <c r="A619" s="30" t="s">
        <v>264</v>
      </c>
      <c r="B619" s="63">
        <v>68.61</v>
      </c>
      <c r="C619" s="219">
        <v>44930</v>
      </c>
      <c r="D619" s="49">
        <v>44930.571527777778</v>
      </c>
      <c r="E619" s="219">
        <v>44946</v>
      </c>
      <c r="F619" s="273">
        <f t="shared" si="47"/>
        <v>0.78576388888905058</v>
      </c>
      <c r="G619" s="273">
        <f t="shared" si="48"/>
        <v>15.428472222221899</v>
      </c>
      <c r="H619" s="273">
        <f t="shared" si="45"/>
        <v>16.214236111110949</v>
      </c>
      <c r="I619" s="77">
        <f t="shared" si="49"/>
        <v>6.3999932181153365E-6</v>
      </c>
      <c r="J619" s="229">
        <f t="shared" si="46"/>
        <v>1.0377100114803087E-4</v>
      </c>
    </row>
    <row r="620" spans="1:10">
      <c r="A620" s="30" t="s">
        <v>264</v>
      </c>
      <c r="B620" s="63">
        <v>66.52</v>
      </c>
      <c r="C620" s="219">
        <v>44932</v>
      </c>
      <c r="D620" s="49">
        <v>44932.598611111112</v>
      </c>
      <c r="E620" s="219">
        <v>44946</v>
      </c>
      <c r="F620" s="273">
        <f t="shared" si="47"/>
        <v>0.79930555555620231</v>
      </c>
      <c r="G620" s="273">
        <f t="shared" si="48"/>
        <v>13.401388888887595</v>
      </c>
      <c r="H620" s="273">
        <f t="shared" si="45"/>
        <v>14.200694444443798</v>
      </c>
      <c r="I620" s="77">
        <f t="shared" si="49"/>
        <v>6.2050364213530414E-6</v>
      </c>
      <c r="J620" s="229">
        <f t="shared" si="46"/>
        <v>8.8115826236279555E-5</v>
      </c>
    </row>
    <row r="621" spans="1:10">
      <c r="A621" s="30" t="s">
        <v>264</v>
      </c>
      <c r="B621" s="63">
        <v>70.239999999999995</v>
      </c>
      <c r="C621" s="219">
        <v>44932</v>
      </c>
      <c r="D621" s="49">
        <v>44932.599305555559</v>
      </c>
      <c r="E621" s="219">
        <v>44946</v>
      </c>
      <c r="F621" s="273">
        <f t="shared" si="47"/>
        <v>0.79965277777955635</v>
      </c>
      <c r="G621" s="273">
        <f t="shared" si="48"/>
        <v>13.400694444440887</v>
      </c>
      <c r="H621" s="273">
        <f t="shared" si="45"/>
        <v>14.200347222220444</v>
      </c>
      <c r="I621" s="77">
        <f t="shared" si="49"/>
        <v>6.5520408634371256E-6</v>
      </c>
      <c r="J621" s="229">
        <f t="shared" si="46"/>
        <v>9.3041255274984222E-5</v>
      </c>
    </row>
    <row r="622" spans="1:10">
      <c r="A622" s="30" t="s">
        <v>264</v>
      </c>
      <c r="B622" s="63">
        <v>68.400000000000006</v>
      </c>
      <c r="C622" s="219">
        <v>44932</v>
      </c>
      <c r="D622" s="49">
        <v>44932.611805555556</v>
      </c>
      <c r="E622" s="219">
        <v>44946</v>
      </c>
      <c r="F622" s="273">
        <f t="shared" si="47"/>
        <v>0.80590277777810115</v>
      </c>
      <c r="G622" s="273">
        <f t="shared" si="48"/>
        <v>13.388194444443798</v>
      </c>
      <c r="H622" s="273">
        <f t="shared" si="45"/>
        <v>14.194097222221899</v>
      </c>
      <c r="I622" s="77">
        <f t="shared" si="49"/>
        <v>6.3804042576751069E-6</v>
      </c>
      <c r="J622" s="229">
        <f t="shared" si="46"/>
        <v>9.0564078350519007E-5</v>
      </c>
    </row>
    <row r="623" spans="1:10">
      <c r="A623" s="30" t="s">
        <v>264</v>
      </c>
      <c r="B623" s="63">
        <v>68.44</v>
      </c>
      <c r="C623" s="219">
        <v>44932</v>
      </c>
      <c r="D623" s="49">
        <v>44932.617361111108</v>
      </c>
      <c r="E623" s="219">
        <v>44946</v>
      </c>
      <c r="F623" s="273">
        <f t="shared" si="47"/>
        <v>0.80868055555401952</v>
      </c>
      <c r="G623" s="273">
        <f t="shared" si="48"/>
        <v>13.382638888891961</v>
      </c>
      <c r="H623" s="273">
        <f t="shared" si="45"/>
        <v>14.19131944444598</v>
      </c>
      <c r="I623" s="77">
        <f t="shared" si="49"/>
        <v>6.3841354882351495E-6</v>
      </c>
      <c r="J623" s="229">
        <f t="shared" si="46"/>
        <v>9.0599306090169112E-5</v>
      </c>
    </row>
    <row r="624" spans="1:10">
      <c r="A624" s="30" t="s">
        <v>264</v>
      </c>
      <c r="B624" s="63">
        <v>68.48</v>
      </c>
      <c r="C624" s="219">
        <v>44935</v>
      </c>
      <c r="D624" s="49">
        <v>44935.627083333333</v>
      </c>
      <c r="E624" s="219">
        <v>44946</v>
      </c>
      <c r="F624" s="273">
        <f t="shared" si="47"/>
        <v>0.81354166666642413</v>
      </c>
      <c r="G624" s="273">
        <f t="shared" si="48"/>
        <v>10.372916666667152</v>
      </c>
      <c r="H624" s="273">
        <f t="shared" si="45"/>
        <v>11.186458333333576</v>
      </c>
      <c r="I624" s="77">
        <f t="shared" si="49"/>
        <v>6.3878667187951946E-6</v>
      </c>
      <c r="J624" s="229">
        <f t="shared" si="46"/>
        <v>7.1457604888690708E-5</v>
      </c>
    </row>
    <row r="625" spans="1:10">
      <c r="A625" s="30" t="s">
        <v>265</v>
      </c>
      <c r="B625" s="63">
        <v>28.69</v>
      </c>
      <c r="C625" s="219">
        <v>44939</v>
      </c>
      <c r="D625" s="49">
        <v>44939.463888888888</v>
      </c>
      <c r="E625" s="219">
        <v>44949</v>
      </c>
      <c r="F625" s="273">
        <f t="shared" si="47"/>
        <v>0.73194444444379769</v>
      </c>
      <c r="G625" s="273">
        <f t="shared" si="48"/>
        <v>9.5361111111124046</v>
      </c>
      <c r="H625" s="273">
        <f t="shared" si="45"/>
        <v>10.268055555556202</v>
      </c>
      <c r="I625" s="77">
        <f t="shared" si="49"/>
        <v>2.6762251191915028E-6</v>
      </c>
      <c r="J625" s="229">
        <f t="shared" si="46"/>
        <v>2.7479628203033371E-5</v>
      </c>
    </row>
    <row r="626" spans="1:10">
      <c r="A626" s="30" t="s">
        <v>265</v>
      </c>
      <c r="B626" s="63">
        <v>25428.799999999999</v>
      </c>
      <c r="C626" s="219">
        <v>44939</v>
      </c>
      <c r="D626" s="49">
        <v>44939.464583333334</v>
      </c>
      <c r="E626" s="219">
        <v>44949</v>
      </c>
      <c r="F626" s="273">
        <f t="shared" si="47"/>
        <v>0.73229166666715173</v>
      </c>
      <c r="G626" s="273">
        <f t="shared" si="48"/>
        <v>9.5354166666656965</v>
      </c>
      <c r="H626" s="273">
        <f t="shared" si="45"/>
        <v>10.267708333332848</v>
      </c>
      <c r="I626" s="77">
        <f t="shared" si="49"/>
        <v>2.3720178916311219E-3</v>
      </c>
      <c r="J626" s="229">
        <f t="shared" si="46"/>
        <v>2.4355187872715484E-2</v>
      </c>
    </row>
    <row r="627" spans="1:10">
      <c r="A627" s="30" t="s">
        <v>265</v>
      </c>
      <c r="B627" s="63">
        <v>15.77</v>
      </c>
      <c r="C627" s="219">
        <v>44940</v>
      </c>
      <c r="D627" s="49">
        <v>44940.465277777781</v>
      </c>
      <c r="E627" s="219">
        <v>44949</v>
      </c>
      <c r="F627" s="273">
        <f t="shared" si="47"/>
        <v>0.73263888889050577</v>
      </c>
      <c r="G627" s="273">
        <f t="shared" si="48"/>
        <v>8.5347222222189885</v>
      </c>
      <c r="H627" s="273">
        <f t="shared" si="45"/>
        <v>9.2673611111094942</v>
      </c>
      <c r="I627" s="77">
        <f t="shared" si="49"/>
        <v>1.4710376482973161E-6</v>
      </c>
      <c r="J627" s="229">
        <f t="shared" si="46"/>
        <v>1.3632637094808513E-5</v>
      </c>
    </row>
    <row r="628" spans="1:10">
      <c r="A628" s="30" t="s">
        <v>265</v>
      </c>
      <c r="B628" s="63">
        <v>28.74</v>
      </c>
      <c r="C628" s="219">
        <v>44940</v>
      </c>
      <c r="D628" s="49">
        <v>44940.46597222222</v>
      </c>
      <c r="E628" s="219">
        <v>44949</v>
      </c>
      <c r="F628" s="273">
        <f t="shared" si="47"/>
        <v>0.73298611111022183</v>
      </c>
      <c r="G628" s="273">
        <f t="shared" si="48"/>
        <v>8.5340277777795563</v>
      </c>
      <c r="H628" s="273">
        <f t="shared" si="45"/>
        <v>9.2670138888897782</v>
      </c>
      <c r="I628" s="77">
        <f t="shared" si="49"/>
        <v>2.6808891573915575E-6</v>
      </c>
      <c r="J628" s="229">
        <f t="shared" si="46"/>
        <v>2.4843837056121576E-5</v>
      </c>
    </row>
    <row r="629" spans="1:10">
      <c r="A629" s="30" t="s">
        <v>264</v>
      </c>
      <c r="B629" s="63">
        <v>24447.89</v>
      </c>
      <c r="C629" s="219">
        <v>44938</v>
      </c>
      <c r="D629" s="49">
        <v>44938.539583333331</v>
      </c>
      <c r="E629" s="219">
        <v>44950</v>
      </c>
      <c r="F629" s="273">
        <f t="shared" si="47"/>
        <v>0.76979166666569654</v>
      </c>
      <c r="G629" s="273">
        <f t="shared" si="48"/>
        <v>11.460416666668607</v>
      </c>
      <c r="H629" s="273">
        <f t="shared" si="45"/>
        <v>12.230208333334303</v>
      </c>
      <c r="I629" s="77">
        <f t="shared" si="49"/>
        <v>2.2805178574148047E-3</v>
      </c>
      <c r="J629" s="229">
        <f t="shared" si="46"/>
        <v>2.7891208504072236E-2</v>
      </c>
    </row>
    <row r="630" spans="1:10">
      <c r="A630" s="30" t="s">
        <v>264</v>
      </c>
      <c r="B630" s="63">
        <v>188.43</v>
      </c>
      <c r="C630" s="219">
        <v>44938</v>
      </c>
      <c r="D630" s="49">
        <v>44938.552083333336</v>
      </c>
      <c r="E630" s="219">
        <v>44950</v>
      </c>
      <c r="F630" s="273">
        <f t="shared" si="47"/>
        <v>0.77604166666787933</v>
      </c>
      <c r="G630" s="273">
        <f t="shared" si="48"/>
        <v>11.447916666664241</v>
      </c>
      <c r="H630" s="273">
        <f t="shared" si="45"/>
        <v>12.223958333332121</v>
      </c>
      <c r="I630" s="77">
        <f t="shared" si="49"/>
        <v>1.7576894360726905E-5</v>
      </c>
      <c r="J630" s="229">
        <f t="shared" si="46"/>
        <v>2.1485922429490602E-4</v>
      </c>
    </row>
    <row r="631" spans="1:10">
      <c r="A631" s="30" t="s">
        <v>264</v>
      </c>
      <c r="B631" s="63">
        <v>187.32</v>
      </c>
      <c r="C631" s="219">
        <v>44938</v>
      </c>
      <c r="D631" s="49">
        <v>44938.552777777775</v>
      </c>
      <c r="E631" s="219">
        <v>44950</v>
      </c>
      <c r="F631" s="273">
        <f t="shared" si="47"/>
        <v>0.77638888888759539</v>
      </c>
      <c r="G631" s="273">
        <f t="shared" si="48"/>
        <v>11.447222222224809</v>
      </c>
      <c r="H631" s="273">
        <f t="shared" si="45"/>
        <v>12.223611111112405</v>
      </c>
      <c r="I631" s="77">
        <f t="shared" si="49"/>
        <v>1.7473352712685685E-5</v>
      </c>
      <c r="J631" s="229">
        <f t="shared" si="46"/>
        <v>2.1358746836717081E-4</v>
      </c>
    </row>
    <row r="632" spans="1:10">
      <c r="A632" s="30" t="s">
        <v>264</v>
      </c>
      <c r="B632" s="63">
        <v>188.8</v>
      </c>
      <c r="C632" s="219">
        <v>44939</v>
      </c>
      <c r="D632" s="49">
        <v>44939.575694444444</v>
      </c>
      <c r="E632" s="219">
        <v>44950</v>
      </c>
      <c r="F632" s="273">
        <f t="shared" si="47"/>
        <v>0.78784722222189885</v>
      </c>
      <c r="G632" s="273">
        <f t="shared" si="48"/>
        <v>10.424305555556202</v>
      </c>
      <c r="H632" s="273">
        <f t="shared" si="45"/>
        <v>11.212152777778101</v>
      </c>
      <c r="I632" s="77">
        <f t="shared" si="49"/>
        <v>1.7611408243407312E-5</v>
      </c>
      <c r="J632" s="229">
        <f t="shared" si="46"/>
        <v>1.9746179985690343E-4</v>
      </c>
    </row>
    <row r="633" spans="1:10">
      <c r="A633" s="30" t="s">
        <v>264</v>
      </c>
      <c r="B633" s="63">
        <v>493.33</v>
      </c>
      <c r="C633" s="219">
        <v>44939</v>
      </c>
      <c r="D633" s="49">
        <v>44939.57708333333</v>
      </c>
      <c r="E633" s="219">
        <v>44950</v>
      </c>
      <c r="F633" s="273">
        <f t="shared" si="47"/>
        <v>0.78854166666496894</v>
      </c>
      <c r="G633" s="273">
        <f t="shared" si="48"/>
        <v>10.422916666670062</v>
      </c>
      <c r="H633" s="273">
        <f t="shared" si="45"/>
        <v>11.211458333335031</v>
      </c>
      <c r="I633" s="77">
        <f t="shared" si="49"/>
        <v>4.6018199304661695E-5</v>
      </c>
      <c r="J633" s="229">
        <f t="shared" si="46"/>
        <v>5.1593112407932165E-4</v>
      </c>
    </row>
    <row r="634" spans="1:10">
      <c r="A634" s="30" t="s">
        <v>264</v>
      </c>
      <c r="B634" s="63">
        <v>29.04</v>
      </c>
      <c r="C634" s="219">
        <v>44938</v>
      </c>
      <c r="D634" s="49">
        <v>44938.539583333331</v>
      </c>
      <c r="E634" s="219">
        <v>44950</v>
      </c>
      <c r="F634" s="273">
        <f t="shared" si="47"/>
        <v>0.76979166666569654</v>
      </c>
      <c r="G634" s="273">
        <f t="shared" si="48"/>
        <v>11.460416666668607</v>
      </c>
      <c r="H634" s="273">
        <f t="shared" si="45"/>
        <v>12.230208333334303</v>
      </c>
      <c r="I634" s="77">
        <f t="shared" si="49"/>
        <v>2.708873386591887E-6</v>
      </c>
      <c r="J634" s="229">
        <f t="shared" si="46"/>
        <v>3.3130085866643612E-5</v>
      </c>
    </row>
    <row r="635" spans="1:10">
      <c r="A635" s="30" t="s">
        <v>264</v>
      </c>
      <c r="B635" s="63">
        <v>5.45</v>
      </c>
      <c r="C635" s="219">
        <v>44938</v>
      </c>
      <c r="D635" s="49">
        <v>44938.540972222225</v>
      </c>
      <c r="E635" s="219">
        <v>44950</v>
      </c>
      <c r="F635" s="273">
        <f t="shared" si="47"/>
        <v>0.77048611111240461</v>
      </c>
      <c r="G635" s="273">
        <f t="shared" si="48"/>
        <v>11.459027777775191</v>
      </c>
      <c r="H635" s="273">
        <f t="shared" si="45"/>
        <v>12.229513888887595</v>
      </c>
      <c r="I635" s="77">
        <f t="shared" si="49"/>
        <v>5.0838016380598437E-7</v>
      </c>
      <c r="J635" s="229">
        <f t="shared" si="46"/>
        <v>6.2172422741002364E-6</v>
      </c>
    </row>
    <row r="636" spans="1:10">
      <c r="A636" s="30" t="s">
        <v>264</v>
      </c>
      <c r="B636" s="63">
        <v>488.58</v>
      </c>
      <c r="C636" s="219">
        <v>44938</v>
      </c>
      <c r="D636" s="49">
        <v>44938.553472222222</v>
      </c>
      <c r="E636" s="219">
        <v>44950</v>
      </c>
      <c r="F636" s="273">
        <f t="shared" si="47"/>
        <v>0.77673611111094942</v>
      </c>
      <c r="G636" s="273">
        <f t="shared" si="48"/>
        <v>11.446527777778101</v>
      </c>
      <c r="H636" s="273">
        <f t="shared" si="45"/>
        <v>12.223263888889051</v>
      </c>
      <c r="I636" s="77">
        <f t="shared" si="49"/>
        <v>4.5575115675656482E-5</v>
      </c>
      <c r="J636" s="229">
        <f t="shared" si="46"/>
        <v>5.5707666567019322E-4</v>
      </c>
    </row>
    <row r="637" spans="1:10">
      <c r="A637" s="30" t="s">
        <v>264</v>
      </c>
      <c r="B637" s="63">
        <v>188.24</v>
      </c>
      <c r="C637" s="219">
        <v>44939</v>
      </c>
      <c r="D637" s="49">
        <v>44939.57708333333</v>
      </c>
      <c r="E637" s="219">
        <v>44950</v>
      </c>
      <c r="F637" s="273">
        <f t="shared" si="47"/>
        <v>0.78854166666496894</v>
      </c>
      <c r="G637" s="273">
        <f t="shared" si="48"/>
        <v>10.422916666670062</v>
      </c>
      <c r="H637" s="273">
        <f t="shared" si="45"/>
        <v>11.211458333335031</v>
      </c>
      <c r="I637" s="77">
        <f t="shared" si="49"/>
        <v>1.7559171015566697E-5</v>
      </c>
      <c r="J637" s="229">
        <f t="shared" si="46"/>
        <v>1.9686391420893019E-4</v>
      </c>
    </row>
    <row r="638" spans="1:10">
      <c r="A638" s="30" t="s">
        <v>264</v>
      </c>
      <c r="B638" s="63">
        <v>504.79</v>
      </c>
      <c r="C638" s="219">
        <v>44939</v>
      </c>
      <c r="D638" s="49">
        <v>44939.577777777777</v>
      </c>
      <c r="E638" s="219">
        <v>44950</v>
      </c>
      <c r="F638" s="273">
        <f t="shared" si="47"/>
        <v>0.78888888888832298</v>
      </c>
      <c r="G638" s="273">
        <f t="shared" si="48"/>
        <v>10.422222222223354</v>
      </c>
      <c r="H638" s="273">
        <f t="shared" si="45"/>
        <v>11.211111111111677</v>
      </c>
      <c r="I638" s="77">
        <f t="shared" si="49"/>
        <v>4.7087196860114281E-5</v>
      </c>
      <c r="J638" s="229">
        <f t="shared" si="46"/>
        <v>5.2789979590953009E-4</v>
      </c>
    </row>
    <row r="639" spans="1:10">
      <c r="A639" s="30" t="s">
        <v>264</v>
      </c>
      <c r="B639" s="63">
        <v>30.24</v>
      </c>
      <c r="C639" s="219">
        <v>44939</v>
      </c>
      <c r="D639" s="49">
        <v>44939.577777777777</v>
      </c>
      <c r="E639" s="219">
        <v>44950</v>
      </c>
      <c r="F639" s="273">
        <f t="shared" si="47"/>
        <v>0.78888888888832298</v>
      </c>
      <c r="G639" s="273">
        <f t="shared" si="48"/>
        <v>10.422222222223354</v>
      </c>
      <c r="H639" s="273">
        <f t="shared" si="45"/>
        <v>11.211111111111677</v>
      </c>
      <c r="I639" s="77">
        <f t="shared" si="49"/>
        <v>2.8208103033932045E-6</v>
      </c>
      <c r="J639" s="229">
        <f t="shared" si="46"/>
        <v>3.1624417734709854E-5</v>
      </c>
    </row>
    <row r="640" spans="1:10">
      <c r="A640" s="30" t="s">
        <v>264</v>
      </c>
      <c r="B640" s="63">
        <v>19.88</v>
      </c>
      <c r="C640" s="219">
        <v>44938</v>
      </c>
      <c r="D640" s="49">
        <v>44938.541666666664</v>
      </c>
      <c r="E640" s="219">
        <v>44950</v>
      </c>
      <c r="F640" s="273">
        <f t="shared" si="47"/>
        <v>0.77083333333212067</v>
      </c>
      <c r="G640" s="273">
        <f t="shared" si="48"/>
        <v>11.458333333335759</v>
      </c>
      <c r="H640" s="273">
        <f t="shared" si="45"/>
        <v>12.229166666667879</v>
      </c>
      <c r="I640" s="77">
        <f t="shared" si="49"/>
        <v>1.854421588341829E-6</v>
      </c>
      <c r="J640" s="229">
        <f t="shared" si="46"/>
        <v>2.2678030674099198E-5</v>
      </c>
    </row>
    <row r="641" spans="1:10">
      <c r="A641" s="30" t="s">
        <v>264</v>
      </c>
      <c r="B641" s="63">
        <v>16.23</v>
      </c>
      <c r="C641" s="219">
        <v>44939</v>
      </c>
      <c r="D641" s="49">
        <v>44939.566666666666</v>
      </c>
      <c r="E641" s="219">
        <v>44950</v>
      </c>
      <c r="F641" s="273">
        <f t="shared" si="47"/>
        <v>0.78333333333284827</v>
      </c>
      <c r="G641" s="273">
        <f t="shared" si="48"/>
        <v>10.433333333334303</v>
      </c>
      <c r="H641" s="273">
        <f t="shared" si="45"/>
        <v>11.216666666667152</v>
      </c>
      <c r="I641" s="77">
        <f t="shared" si="49"/>
        <v>1.5139467997378212E-6</v>
      </c>
      <c r="J641" s="229">
        <f t="shared" si="46"/>
        <v>1.6981436603726628E-5</v>
      </c>
    </row>
    <row r="642" spans="1:10">
      <c r="A642" s="30" t="s">
        <v>264</v>
      </c>
      <c r="B642" s="63">
        <v>7.74</v>
      </c>
      <c r="C642" s="219">
        <v>44938</v>
      </c>
      <c r="D642" s="49">
        <v>44938.542361111111</v>
      </c>
      <c r="E642" s="219">
        <v>44950</v>
      </c>
      <c r="F642" s="273">
        <f t="shared" si="47"/>
        <v>0.77118055555547471</v>
      </c>
      <c r="G642" s="273">
        <f t="shared" si="48"/>
        <v>11.457638888889051</v>
      </c>
      <c r="H642" s="273">
        <f t="shared" si="45"/>
        <v>12.228819444444525</v>
      </c>
      <c r="I642" s="77">
        <f t="shared" si="49"/>
        <v>7.2199311336849886E-7</v>
      </c>
      <c r="J642" s="229">
        <f t="shared" si="46"/>
        <v>8.8291234235157396E-6</v>
      </c>
    </row>
    <row r="643" spans="1:10">
      <c r="A643" s="30" t="s">
        <v>264</v>
      </c>
      <c r="B643" s="63">
        <v>24802.54</v>
      </c>
      <c r="C643" s="219">
        <v>44938</v>
      </c>
      <c r="D643" s="49">
        <v>44938.546527777777</v>
      </c>
      <c r="E643" s="219">
        <v>44950</v>
      </c>
      <c r="F643" s="273">
        <f t="shared" si="47"/>
        <v>0.77326388888832298</v>
      </c>
      <c r="G643" s="273">
        <f t="shared" si="48"/>
        <v>11.453472222223354</v>
      </c>
      <c r="H643" s="273">
        <f t="shared" si="45"/>
        <v>12.226736111111677</v>
      </c>
      <c r="I643" s="77">
        <f t="shared" si="49"/>
        <v>2.3135998803677942E-3</v>
      </c>
      <c r="J643" s="229">
        <f t="shared" si="46"/>
        <v>2.8287775203956565E-2</v>
      </c>
    </row>
    <row r="644" spans="1:10">
      <c r="A644" s="30" t="s">
        <v>264</v>
      </c>
      <c r="B644" s="63">
        <v>187.62</v>
      </c>
      <c r="C644" s="219">
        <v>44938</v>
      </c>
      <c r="D644" s="49">
        <v>44938.546527777777</v>
      </c>
      <c r="E644" s="219">
        <v>44950</v>
      </c>
      <c r="F644" s="273">
        <f t="shared" si="47"/>
        <v>0.77326388888832298</v>
      </c>
      <c r="G644" s="273">
        <f t="shared" si="48"/>
        <v>11.453472222223354</v>
      </c>
      <c r="H644" s="273">
        <f t="shared" si="45"/>
        <v>12.226736111111677</v>
      </c>
      <c r="I644" s="77">
        <f t="shared" si="49"/>
        <v>1.7501336941886014E-5</v>
      </c>
      <c r="J644" s="229">
        <f t="shared" si="46"/>
        <v>2.1398422838009054E-4</v>
      </c>
    </row>
    <row r="645" spans="1:10">
      <c r="A645" s="30" t="s">
        <v>264</v>
      </c>
      <c r="B645" s="63">
        <v>29.32</v>
      </c>
      <c r="C645" s="219">
        <v>44939</v>
      </c>
      <c r="D645" s="49">
        <v>44939.57916666667</v>
      </c>
      <c r="E645" s="219">
        <v>44950</v>
      </c>
      <c r="F645" s="273">
        <f t="shared" si="47"/>
        <v>0.78958333333503106</v>
      </c>
      <c r="G645" s="273">
        <f t="shared" si="48"/>
        <v>10.420833333329938</v>
      </c>
      <c r="H645" s="273">
        <f t="shared" si="45"/>
        <v>11.210416666664969</v>
      </c>
      <c r="I645" s="77">
        <f t="shared" si="49"/>
        <v>2.7349920005121947E-6</v>
      </c>
      <c r="J645" s="229">
        <f t="shared" si="46"/>
        <v>3.0660399905737276E-5</v>
      </c>
    </row>
    <row r="646" spans="1:10">
      <c r="A646" s="30" t="s">
        <v>264</v>
      </c>
      <c r="B646" s="63">
        <v>7.56</v>
      </c>
      <c r="C646" s="219">
        <v>44939</v>
      </c>
      <c r="D646" s="49">
        <v>44939.579861111109</v>
      </c>
      <c r="E646" s="219">
        <v>44950</v>
      </c>
      <c r="F646" s="273">
        <f t="shared" si="47"/>
        <v>0.78993055555474712</v>
      </c>
      <c r="G646" s="273">
        <f t="shared" si="48"/>
        <v>10.420138888890506</v>
      </c>
      <c r="H646" s="273">
        <f t="shared" si="45"/>
        <v>11.210069444445253</v>
      </c>
      <c r="I646" s="77">
        <f t="shared" si="49"/>
        <v>7.0520257584830113E-7</v>
      </c>
      <c r="J646" s="229">
        <f t="shared" si="46"/>
        <v>7.9053698476611263E-6</v>
      </c>
    </row>
    <row r="647" spans="1:10">
      <c r="A647" s="30" t="s">
        <v>264</v>
      </c>
      <c r="B647" s="63">
        <v>29.66</v>
      </c>
      <c r="C647" s="219">
        <v>44938</v>
      </c>
      <c r="D647" s="49">
        <v>44938.543055555558</v>
      </c>
      <c r="E647" s="219">
        <v>44950</v>
      </c>
      <c r="F647" s="273">
        <f t="shared" si="47"/>
        <v>0.77152777777882875</v>
      </c>
      <c r="G647" s="273">
        <f t="shared" si="48"/>
        <v>11.456944444442343</v>
      </c>
      <c r="H647" s="273">
        <f t="shared" ref="H647:H710" si="50">SUM(F647:G647)</f>
        <v>12.228472222221171</v>
      </c>
      <c r="I647" s="77">
        <f t="shared" si="49"/>
        <v>2.7667074602725681E-6</v>
      </c>
      <c r="J647" s="229">
        <f t="shared" ref="J647:J710" si="51">+H647*I647</f>
        <v>3.3832605324955183E-5</v>
      </c>
    </row>
    <row r="648" spans="1:10">
      <c r="A648" s="30" t="s">
        <v>264</v>
      </c>
      <c r="B648" s="63">
        <v>7.51</v>
      </c>
      <c r="C648" s="219">
        <v>44938</v>
      </c>
      <c r="D648" s="49">
        <v>44938.543749999997</v>
      </c>
      <c r="E648" s="219">
        <v>44950</v>
      </c>
      <c r="F648" s="273">
        <f t="shared" ref="F648:F711" si="52">(D648-C648+1)/2</f>
        <v>0.77187499999854481</v>
      </c>
      <c r="G648" s="273">
        <f t="shared" ref="G648:G711" si="53">E648-D648</f>
        <v>11.45625000000291</v>
      </c>
      <c r="H648" s="273">
        <f t="shared" si="50"/>
        <v>12.228125000001455</v>
      </c>
      <c r="I648" s="77">
        <f t="shared" si="49"/>
        <v>7.0053853764824632E-7</v>
      </c>
      <c r="J648" s="229">
        <f t="shared" si="51"/>
        <v>8.5662728056809814E-6</v>
      </c>
    </row>
    <row r="649" spans="1:10">
      <c r="A649" s="30" t="s">
        <v>264</v>
      </c>
      <c r="B649" s="63">
        <v>186.42</v>
      </c>
      <c r="C649" s="219">
        <v>44938</v>
      </c>
      <c r="D649" s="49">
        <v>44938.543749999997</v>
      </c>
      <c r="E649" s="219">
        <v>44950</v>
      </c>
      <c r="F649" s="273">
        <f t="shared" si="52"/>
        <v>0.77187499999854481</v>
      </c>
      <c r="G649" s="273">
        <f t="shared" si="53"/>
        <v>11.45625000000291</v>
      </c>
      <c r="H649" s="273">
        <f t="shared" si="50"/>
        <v>12.228125000001455</v>
      </c>
      <c r="I649" s="77">
        <f t="shared" si="49"/>
        <v>1.7389400025084694E-5</v>
      </c>
      <c r="J649" s="229">
        <f t="shared" si="51"/>
        <v>2.1263975718176407E-4</v>
      </c>
    </row>
    <row r="650" spans="1:10">
      <c r="A650" s="30" t="s">
        <v>264</v>
      </c>
      <c r="B650" s="63">
        <v>16.559999999999999</v>
      </c>
      <c r="C650" s="219">
        <v>44938</v>
      </c>
      <c r="D650" s="49">
        <v>44938.547222222223</v>
      </c>
      <c r="E650" s="219">
        <v>44950</v>
      </c>
      <c r="F650" s="273">
        <f t="shared" si="52"/>
        <v>0.77361111111167702</v>
      </c>
      <c r="G650" s="273">
        <f t="shared" si="53"/>
        <v>11.452777777776646</v>
      </c>
      <c r="H650" s="273">
        <f t="shared" si="50"/>
        <v>12.226388888888323</v>
      </c>
      <c r="I650" s="77">
        <f t="shared" ref="I650:I713" si="54">+B650/B$3693</f>
        <v>1.5447294518581835E-6</v>
      </c>
      <c r="J650" s="229">
        <f t="shared" si="51"/>
        <v>1.8886463006537446E-5</v>
      </c>
    </row>
    <row r="651" spans="1:10">
      <c r="A651" s="30" t="s">
        <v>264</v>
      </c>
      <c r="B651" s="63">
        <v>491.44</v>
      </c>
      <c r="C651" s="219">
        <v>44938</v>
      </c>
      <c r="D651" s="49">
        <v>44938.54791666667</v>
      </c>
      <c r="E651" s="219">
        <v>44950</v>
      </c>
      <c r="F651" s="273">
        <f t="shared" si="52"/>
        <v>0.77395833333503106</v>
      </c>
      <c r="G651" s="273">
        <f t="shared" si="53"/>
        <v>11.452083333329938</v>
      </c>
      <c r="H651" s="273">
        <f t="shared" si="50"/>
        <v>12.226041666664969</v>
      </c>
      <c r="I651" s="77">
        <f t="shared" si="54"/>
        <v>4.5841898660699624E-5</v>
      </c>
      <c r="J651" s="229">
        <f t="shared" si="51"/>
        <v>5.6046496310474666E-4</v>
      </c>
    </row>
    <row r="652" spans="1:10">
      <c r="A652" s="30" t="s">
        <v>264</v>
      </c>
      <c r="B652" s="63">
        <v>24648.2</v>
      </c>
      <c r="C652" s="219">
        <v>44938</v>
      </c>
      <c r="D652" s="49">
        <v>44938.550694444442</v>
      </c>
      <c r="E652" s="219">
        <v>44950</v>
      </c>
      <c r="F652" s="273">
        <f t="shared" si="52"/>
        <v>0.77534722222117125</v>
      </c>
      <c r="G652" s="273">
        <f t="shared" si="53"/>
        <v>11.449305555557657</v>
      </c>
      <c r="H652" s="273">
        <f t="shared" si="50"/>
        <v>12.224652777778829</v>
      </c>
      <c r="I652" s="77">
        <f t="shared" si="54"/>
        <v>2.2992029272518649E-3</v>
      </c>
      <c r="J652" s="229">
        <f t="shared" si="51"/>
        <v>2.8106957451306723E-2</v>
      </c>
    </row>
    <row r="653" spans="1:10">
      <c r="A653" s="30" t="s">
        <v>264</v>
      </c>
      <c r="B653" s="63">
        <v>193.65</v>
      </c>
      <c r="C653" s="219">
        <v>44939</v>
      </c>
      <c r="D653" s="49">
        <v>44939.570138888892</v>
      </c>
      <c r="E653" s="219">
        <v>44950</v>
      </c>
      <c r="F653" s="273">
        <f t="shared" si="52"/>
        <v>0.78506944444598048</v>
      </c>
      <c r="G653" s="273">
        <f t="shared" si="53"/>
        <v>10.429861111108039</v>
      </c>
      <c r="H653" s="273">
        <f t="shared" si="50"/>
        <v>11.21493055555402</v>
      </c>
      <c r="I653" s="77">
        <f t="shared" si="54"/>
        <v>1.8063819948812636E-5</v>
      </c>
      <c r="J653" s="229">
        <f t="shared" si="51"/>
        <v>2.0258448629396507E-4</v>
      </c>
    </row>
    <row r="654" spans="1:10">
      <c r="A654" s="30" t="s">
        <v>264</v>
      </c>
      <c r="B654" s="63">
        <v>117.38</v>
      </c>
      <c r="C654" s="219">
        <v>44939</v>
      </c>
      <c r="D654" s="49">
        <v>44939.570833333331</v>
      </c>
      <c r="E654" s="219">
        <v>44950</v>
      </c>
      <c r="F654" s="273">
        <f t="shared" si="52"/>
        <v>0.78541666666569654</v>
      </c>
      <c r="G654" s="273">
        <f t="shared" si="53"/>
        <v>10.429166666668607</v>
      </c>
      <c r="H654" s="273">
        <f t="shared" si="50"/>
        <v>11.214583333334303</v>
      </c>
      <c r="I654" s="77">
        <f t="shared" si="54"/>
        <v>1.0949296078448888E-5</v>
      </c>
      <c r="J654" s="229">
        <f t="shared" si="51"/>
        <v>1.2279179331311555E-4</v>
      </c>
    </row>
    <row r="655" spans="1:10">
      <c r="A655" s="30" t="s">
        <v>264</v>
      </c>
      <c r="B655" s="63">
        <v>187.52</v>
      </c>
      <c r="C655" s="219">
        <v>44939</v>
      </c>
      <c r="D655" s="49">
        <v>44939.571527777778</v>
      </c>
      <c r="E655" s="219">
        <v>44950</v>
      </c>
      <c r="F655" s="273">
        <f t="shared" si="52"/>
        <v>0.78576388888905058</v>
      </c>
      <c r="G655" s="273">
        <f t="shared" si="53"/>
        <v>10.428472222221899</v>
      </c>
      <c r="H655" s="273">
        <f t="shared" si="50"/>
        <v>11.214236111110949</v>
      </c>
      <c r="I655" s="77">
        <f t="shared" si="54"/>
        <v>1.7492008865485905E-5</v>
      </c>
      <c r="J655" s="229">
        <f t="shared" si="51"/>
        <v>1.9615951747520492E-4</v>
      </c>
    </row>
    <row r="656" spans="1:10">
      <c r="A656" s="30" t="s">
        <v>264</v>
      </c>
      <c r="B656" s="63">
        <v>29.44</v>
      </c>
      <c r="C656" s="219">
        <v>44939</v>
      </c>
      <c r="D656" s="49">
        <v>44939.571527777778</v>
      </c>
      <c r="E656" s="219">
        <v>44950</v>
      </c>
      <c r="F656" s="273">
        <f t="shared" si="52"/>
        <v>0.78576388888905058</v>
      </c>
      <c r="G656" s="273">
        <f t="shared" si="53"/>
        <v>10.428472222221899</v>
      </c>
      <c r="H656" s="273">
        <f t="shared" si="50"/>
        <v>11.214236111110949</v>
      </c>
      <c r="I656" s="77">
        <f t="shared" si="54"/>
        <v>2.7461856921923263E-6</v>
      </c>
      <c r="J656" s="229">
        <f t="shared" si="51"/>
        <v>3.0796374757199402E-5</v>
      </c>
    </row>
    <row r="657" spans="1:10">
      <c r="A657" s="30" t="s">
        <v>264</v>
      </c>
      <c r="B657" s="63">
        <v>187.37</v>
      </c>
      <c r="C657" s="219">
        <v>44939</v>
      </c>
      <c r="D657" s="49">
        <v>44939.567361111112</v>
      </c>
      <c r="E657" s="219">
        <v>44950</v>
      </c>
      <c r="F657" s="273">
        <f t="shared" si="52"/>
        <v>0.78368055555620231</v>
      </c>
      <c r="G657" s="273">
        <f t="shared" si="53"/>
        <v>10.432638888887595</v>
      </c>
      <c r="H657" s="273">
        <f t="shared" si="50"/>
        <v>11.216319444443798</v>
      </c>
      <c r="I657" s="77">
        <f t="shared" si="54"/>
        <v>1.7478016750885741E-5</v>
      </c>
      <c r="J657" s="229">
        <f t="shared" si="51"/>
        <v>1.9603901913327413E-4</v>
      </c>
    </row>
    <row r="658" spans="1:10">
      <c r="A658" s="30" t="s">
        <v>264</v>
      </c>
      <c r="B658" s="63">
        <v>29.44</v>
      </c>
      <c r="C658" s="219">
        <v>44938</v>
      </c>
      <c r="D658" s="49">
        <v>44938.54791666667</v>
      </c>
      <c r="E658" s="219">
        <v>44950</v>
      </c>
      <c r="F658" s="273">
        <f t="shared" si="52"/>
        <v>0.77395833333503106</v>
      </c>
      <c r="G658" s="273">
        <f t="shared" si="53"/>
        <v>11.452083333329938</v>
      </c>
      <c r="H658" s="273">
        <f t="shared" si="50"/>
        <v>12.226041666664969</v>
      </c>
      <c r="I658" s="77">
        <f t="shared" si="54"/>
        <v>2.7461856921923263E-6</v>
      </c>
      <c r="J658" s="229">
        <f t="shared" si="51"/>
        <v>3.3574980697142561E-5</v>
      </c>
    </row>
    <row r="659" spans="1:10">
      <c r="A659" s="30" t="s">
        <v>264</v>
      </c>
      <c r="B659" s="63">
        <v>188.63</v>
      </c>
      <c r="C659" s="219">
        <v>44939</v>
      </c>
      <c r="D659" s="49">
        <v>44939.568749999999</v>
      </c>
      <c r="E659" s="219">
        <v>44950</v>
      </c>
      <c r="F659" s="273">
        <f t="shared" si="52"/>
        <v>0.7843749999992724</v>
      </c>
      <c r="G659" s="273">
        <f t="shared" si="53"/>
        <v>10.431250000001455</v>
      </c>
      <c r="H659" s="273">
        <f t="shared" si="50"/>
        <v>11.215625000000728</v>
      </c>
      <c r="I659" s="77">
        <f t="shared" si="54"/>
        <v>1.7595550513527122E-5</v>
      </c>
      <c r="J659" s="229">
        <f t="shared" si="51"/>
        <v>1.9734509622829042E-4</v>
      </c>
    </row>
    <row r="660" spans="1:10">
      <c r="A660" s="30" t="s">
        <v>264</v>
      </c>
      <c r="B660" s="63">
        <v>25154.02</v>
      </c>
      <c r="C660" s="219">
        <v>44939</v>
      </c>
      <c r="D660" s="49">
        <v>44939.569444444445</v>
      </c>
      <c r="E660" s="219">
        <v>44950</v>
      </c>
      <c r="F660" s="273">
        <f t="shared" si="52"/>
        <v>0.78472222222262644</v>
      </c>
      <c r="G660" s="273">
        <f t="shared" si="53"/>
        <v>10.430555555554747</v>
      </c>
      <c r="H660" s="273">
        <f t="shared" si="50"/>
        <v>11.215277777777374</v>
      </c>
      <c r="I660" s="77">
        <f t="shared" si="54"/>
        <v>2.3463862032989001E-3</v>
      </c>
      <c r="J660" s="229">
        <f t="shared" si="51"/>
        <v>2.6315373043941576E-2</v>
      </c>
    </row>
    <row r="661" spans="1:10">
      <c r="A661" s="30" t="s">
        <v>264</v>
      </c>
      <c r="B661" s="63">
        <v>7.55</v>
      </c>
      <c r="C661" s="219">
        <v>44938</v>
      </c>
      <c r="D661" s="49">
        <v>44938.537499999999</v>
      </c>
      <c r="E661" s="219">
        <v>44950</v>
      </c>
      <c r="F661" s="273">
        <f t="shared" si="52"/>
        <v>0.7687499999992724</v>
      </c>
      <c r="G661" s="273">
        <f t="shared" si="53"/>
        <v>11.462500000001455</v>
      </c>
      <c r="H661" s="273">
        <f t="shared" si="50"/>
        <v>12.231250000000728</v>
      </c>
      <c r="I661" s="77">
        <f t="shared" si="54"/>
        <v>7.0426976820829016E-7</v>
      </c>
      <c r="J661" s="229">
        <f t="shared" si="51"/>
        <v>8.6140996023981617E-6</v>
      </c>
    </row>
    <row r="662" spans="1:10">
      <c r="A662" s="30" t="s">
        <v>264</v>
      </c>
      <c r="B662" s="63">
        <v>193.38</v>
      </c>
      <c r="C662" s="219">
        <v>44938</v>
      </c>
      <c r="D662" s="49">
        <v>44938.551388888889</v>
      </c>
      <c r="E662" s="219">
        <v>44950</v>
      </c>
      <c r="F662" s="273">
        <f t="shared" si="52"/>
        <v>0.77569444444452529</v>
      </c>
      <c r="G662" s="273">
        <f t="shared" si="53"/>
        <v>11.448611111110949</v>
      </c>
      <c r="H662" s="273">
        <f t="shared" si="50"/>
        <v>12.224305555555475</v>
      </c>
      <c r="I662" s="77">
        <f t="shared" si="54"/>
        <v>1.8038634142532338E-5</v>
      </c>
      <c r="J662" s="229">
        <f t="shared" si="51"/>
        <v>2.2050977556319074E-4</v>
      </c>
    </row>
    <row r="663" spans="1:10">
      <c r="A663" s="30" t="s">
        <v>264</v>
      </c>
      <c r="B663" s="63">
        <v>186.55</v>
      </c>
      <c r="C663" s="219">
        <v>44939</v>
      </c>
      <c r="D663" s="49">
        <v>44939.574305555558</v>
      </c>
      <c r="E663" s="219">
        <v>44950</v>
      </c>
      <c r="F663" s="273">
        <f t="shared" si="52"/>
        <v>0.78715277777882875</v>
      </c>
      <c r="G663" s="273">
        <f t="shared" si="53"/>
        <v>10.425694444442343</v>
      </c>
      <c r="H663" s="273">
        <f t="shared" si="50"/>
        <v>11.212847222221171</v>
      </c>
      <c r="I663" s="77">
        <f t="shared" si="54"/>
        <v>1.740152652440484E-5</v>
      </c>
      <c r="J663" s="229">
        <f t="shared" si="51"/>
        <v>1.9512065835158084E-4</v>
      </c>
    </row>
    <row r="664" spans="1:10">
      <c r="A664" s="30" t="s">
        <v>264</v>
      </c>
      <c r="B664" s="63">
        <v>29.29</v>
      </c>
      <c r="C664" s="219">
        <v>44939</v>
      </c>
      <c r="D664" s="49">
        <v>44939.574305555558</v>
      </c>
      <c r="E664" s="219">
        <v>44950</v>
      </c>
      <c r="F664" s="273">
        <f t="shared" si="52"/>
        <v>0.78715277777882875</v>
      </c>
      <c r="G664" s="273">
        <f t="shared" si="53"/>
        <v>10.425694444442343</v>
      </c>
      <c r="H664" s="273">
        <f t="shared" si="50"/>
        <v>11.212847222221171</v>
      </c>
      <c r="I664" s="77">
        <f t="shared" si="54"/>
        <v>2.7321935775921618E-6</v>
      </c>
      <c r="J664" s="229">
        <f t="shared" si="51"/>
        <v>3.0635669167074793E-5</v>
      </c>
    </row>
    <row r="665" spans="1:10">
      <c r="A665" s="30" t="s">
        <v>264</v>
      </c>
      <c r="B665" s="63">
        <v>7.75</v>
      </c>
      <c r="C665" s="219">
        <v>44939</v>
      </c>
      <c r="D665" s="49">
        <v>44939.574999999997</v>
      </c>
      <c r="E665" s="219">
        <v>44950</v>
      </c>
      <c r="F665" s="273">
        <f t="shared" si="52"/>
        <v>0.78749999999854481</v>
      </c>
      <c r="G665" s="273">
        <f t="shared" si="53"/>
        <v>10.42500000000291</v>
      </c>
      <c r="H665" s="273">
        <f t="shared" si="50"/>
        <v>11.212500000001455</v>
      </c>
      <c r="I665" s="77">
        <f t="shared" si="54"/>
        <v>7.2292592100850982E-7</v>
      </c>
      <c r="J665" s="229">
        <f t="shared" si="51"/>
        <v>8.1058068893089691E-6</v>
      </c>
    </row>
    <row r="666" spans="1:10">
      <c r="A666" s="30" t="s">
        <v>264</v>
      </c>
      <c r="B666" s="63">
        <v>7.52</v>
      </c>
      <c r="C666" s="219">
        <v>44944</v>
      </c>
      <c r="D666" s="49">
        <v>44944.540972222225</v>
      </c>
      <c r="E666" s="219">
        <v>44952</v>
      </c>
      <c r="F666" s="273">
        <f t="shared" si="52"/>
        <v>0.77048611111240461</v>
      </c>
      <c r="G666" s="273">
        <f t="shared" si="53"/>
        <v>7.4590277777751908</v>
      </c>
      <c r="H666" s="273">
        <f t="shared" si="50"/>
        <v>8.2295138888875954</v>
      </c>
      <c r="I666" s="77">
        <f t="shared" si="54"/>
        <v>7.0147134528825728E-7</v>
      </c>
      <c r="J666" s="229">
        <f t="shared" si="51"/>
        <v>5.7727681787063793E-6</v>
      </c>
    </row>
    <row r="667" spans="1:10">
      <c r="A667" s="30" t="s">
        <v>264</v>
      </c>
      <c r="B667" s="63">
        <v>457.14</v>
      </c>
      <c r="C667" s="219">
        <v>44944</v>
      </c>
      <c r="D667" s="49">
        <v>44944.542361111111</v>
      </c>
      <c r="E667" s="219">
        <v>44952</v>
      </c>
      <c r="F667" s="273">
        <f t="shared" si="52"/>
        <v>0.77118055555547471</v>
      </c>
      <c r="G667" s="273">
        <f t="shared" si="53"/>
        <v>7.4576388888890506</v>
      </c>
      <c r="H667" s="273">
        <f t="shared" si="50"/>
        <v>8.2288194444445253</v>
      </c>
      <c r="I667" s="77">
        <f t="shared" si="54"/>
        <v>4.2642368455461958E-5</v>
      </c>
      <c r="J667" s="229">
        <f t="shared" si="51"/>
        <v>3.5089635070347322E-4</v>
      </c>
    </row>
    <row r="668" spans="1:10">
      <c r="A668" s="30" t="s">
        <v>264</v>
      </c>
      <c r="B668" s="63">
        <v>26224.03</v>
      </c>
      <c r="C668" s="219">
        <v>44940</v>
      </c>
      <c r="D668" s="49">
        <v>44940.590277777781</v>
      </c>
      <c r="E668" s="219">
        <v>44952</v>
      </c>
      <c r="F668" s="273">
        <f t="shared" si="52"/>
        <v>0.79513888889050577</v>
      </c>
      <c r="G668" s="273">
        <f t="shared" si="53"/>
        <v>11.409722222218988</v>
      </c>
      <c r="H668" s="273">
        <f t="shared" si="50"/>
        <v>12.204861111109494</v>
      </c>
      <c r="I668" s="77">
        <f t="shared" si="54"/>
        <v>2.4461975535877149E-3</v>
      </c>
      <c r="J668" s="229">
        <f t="shared" si="51"/>
        <v>2.9855501391873884E-2</v>
      </c>
    </row>
    <row r="669" spans="1:10">
      <c r="A669" s="30" t="s">
        <v>264</v>
      </c>
      <c r="B669" s="63">
        <v>116.62</v>
      </c>
      <c r="C669" s="219">
        <v>44942</v>
      </c>
      <c r="D669" s="49">
        <v>44942.445138888892</v>
      </c>
      <c r="E669" s="219">
        <v>44952</v>
      </c>
      <c r="F669" s="273">
        <f t="shared" si="52"/>
        <v>0.72256944444598048</v>
      </c>
      <c r="G669" s="273">
        <f t="shared" si="53"/>
        <v>9.554861111108039</v>
      </c>
      <c r="H669" s="273">
        <f t="shared" si="50"/>
        <v>10.27743055555402</v>
      </c>
      <c r="I669" s="77">
        <f t="shared" si="54"/>
        <v>1.0878402697808054E-5</v>
      </c>
      <c r="J669" s="229">
        <f t="shared" si="51"/>
        <v>1.1180202828207377E-4</v>
      </c>
    </row>
    <row r="670" spans="1:10">
      <c r="A670" s="30" t="s">
        <v>264</v>
      </c>
      <c r="B670" s="63">
        <v>7.77</v>
      </c>
      <c r="C670" s="219">
        <v>44944</v>
      </c>
      <c r="D670" s="49">
        <v>44944.489583333336</v>
      </c>
      <c r="E670" s="219">
        <v>44952</v>
      </c>
      <c r="F670" s="273">
        <f t="shared" si="52"/>
        <v>0.74479166666787933</v>
      </c>
      <c r="G670" s="273">
        <f t="shared" si="53"/>
        <v>7.5104166666642413</v>
      </c>
      <c r="H670" s="273">
        <f t="shared" si="50"/>
        <v>8.2552083333321207</v>
      </c>
      <c r="I670" s="77">
        <f t="shared" si="54"/>
        <v>7.2479153628853175E-7</v>
      </c>
      <c r="J670" s="229">
        <f t="shared" si="51"/>
        <v>5.9833051302976776E-6</v>
      </c>
    </row>
    <row r="671" spans="1:10">
      <c r="A671" s="30" t="s">
        <v>264</v>
      </c>
      <c r="B671" s="63">
        <v>16.149999999999999</v>
      </c>
      <c r="C671" s="219">
        <v>44945</v>
      </c>
      <c r="D671" s="49">
        <v>44945.513888888891</v>
      </c>
      <c r="E671" s="219">
        <v>44952</v>
      </c>
      <c r="F671" s="273">
        <f t="shared" si="52"/>
        <v>0.75694444444525288</v>
      </c>
      <c r="G671" s="273">
        <f t="shared" si="53"/>
        <v>6.4861111111094942</v>
      </c>
      <c r="H671" s="273">
        <f t="shared" si="50"/>
        <v>7.2430555555547471</v>
      </c>
      <c r="I671" s="77">
        <f t="shared" si="54"/>
        <v>1.5064843386177333E-6</v>
      </c>
      <c r="J671" s="229">
        <f t="shared" si="51"/>
        <v>1.0911549758181393E-5</v>
      </c>
    </row>
    <row r="672" spans="1:10">
      <c r="A672" s="30" t="s">
        <v>264</v>
      </c>
      <c r="B672" s="63">
        <v>7.55</v>
      </c>
      <c r="C672" s="219">
        <v>44945</v>
      </c>
      <c r="D672" s="49">
        <v>44945.513888888891</v>
      </c>
      <c r="E672" s="219">
        <v>44952</v>
      </c>
      <c r="F672" s="273">
        <f t="shared" si="52"/>
        <v>0.75694444444525288</v>
      </c>
      <c r="G672" s="273">
        <f t="shared" si="53"/>
        <v>6.4861111111094942</v>
      </c>
      <c r="H672" s="273">
        <f t="shared" si="50"/>
        <v>7.2430555555547471</v>
      </c>
      <c r="I672" s="77">
        <f t="shared" si="54"/>
        <v>7.0426976820829016E-7</v>
      </c>
      <c r="J672" s="229">
        <f t="shared" si="51"/>
        <v>5.1010650572303099E-6</v>
      </c>
    </row>
    <row r="673" spans="1:10">
      <c r="A673" s="30" t="s">
        <v>264</v>
      </c>
      <c r="B673" s="63">
        <v>29.43</v>
      </c>
      <c r="C673" s="219">
        <v>44945</v>
      </c>
      <c r="D673" s="49">
        <v>44945.513888888891</v>
      </c>
      <c r="E673" s="219">
        <v>44952</v>
      </c>
      <c r="F673" s="273">
        <f t="shared" si="52"/>
        <v>0.75694444444525288</v>
      </c>
      <c r="G673" s="273">
        <f t="shared" si="53"/>
        <v>6.4861111111094942</v>
      </c>
      <c r="H673" s="273">
        <f t="shared" si="50"/>
        <v>7.2430555555547471</v>
      </c>
      <c r="I673" s="77">
        <f t="shared" si="54"/>
        <v>2.7452528845523154E-6</v>
      </c>
      <c r="J673" s="229">
        <f t="shared" si="51"/>
        <v>1.9884019156859345E-5</v>
      </c>
    </row>
    <row r="674" spans="1:10">
      <c r="A674" s="30" t="s">
        <v>264</v>
      </c>
      <c r="B674" s="63">
        <v>187.27</v>
      </c>
      <c r="C674" s="219">
        <v>44945</v>
      </c>
      <c r="D674" s="49">
        <v>44945.51458333333</v>
      </c>
      <c r="E674" s="219">
        <v>44952</v>
      </c>
      <c r="F674" s="273">
        <f t="shared" si="52"/>
        <v>0.75729166666496894</v>
      </c>
      <c r="G674" s="273">
        <f t="shared" si="53"/>
        <v>6.4854166666700621</v>
      </c>
      <c r="H674" s="273">
        <f t="shared" si="50"/>
        <v>7.2427083333350311</v>
      </c>
      <c r="I674" s="77">
        <f t="shared" si="54"/>
        <v>1.7468688674485632E-5</v>
      </c>
      <c r="J674" s="229">
        <f t="shared" si="51"/>
        <v>1.2652061703513235E-4</v>
      </c>
    </row>
    <row r="675" spans="1:10">
      <c r="A675" s="30" t="s">
        <v>264</v>
      </c>
      <c r="B675" s="63">
        <v>25350.35</v>
      </c>
      <c r="C675" s="219">
        <v>44939</v>
      </c>
      <c r="D675" s="49">
        <v>44940.59097222222</v>
      </c>
      <c r="E675" s="219">
        <v>44952</v>
      </c>
      <c r="F675" s="273">
        <f t="shared" si="52"/>
        <v>1.2954861111102218</v>
      </c>
      <c r="G675" s="273">
        <f t="shared" si="53"/>
        <v>11.409027777779556</v>
      </c>
      <c r="H675" s="273">
        <f t="shared" si="50"/>
        <v>12.704513888889778</v>
      </c>
      <c r="I675" s="77">
        <f t="shared" si="54"/>
        <v>2.3647000156952354E-3</v>
      </c>
      <c r="J675" s="229">
        <f t="shared" si="51"/>
        <v>3.0042364192457996E-2</v>
      </c>
    </row>
    <row r="676" spans="1:10">
      <c r="A676" s="30" t="s">
        <v>264</v>
      </c>
      <c r="B676" s="63">
        <v>16.079999999999998</v>
      </c>
      <c r="C676" s="219">
        <v>44939</v>
      </c>
      <c r="D676" s="49">
        <v>44940.59097222222</v>
      </c>
      <c r="E676" s="219">
        <v>44952</v>
      </c>
      <c r="F676" s="273">
        <f t="shared" si="52"/>
        <v>1.2954861111102218</v>
      </c>
      <c r="G676" s="273">
        <f t="shared" si="53"/>
        <v>11.409027777779556</v>
      </c>
      <c r="H676" s="273">
        <f t="shared" si="50"/>
        <v>12.704513888889778</v>
      </c>
      <c r="I676" s="77">
        <f t="shared" si="54"/>
        <v>1.4999546851376563E-6</v>
      </c>
      <c r="J676" s="229">
        <f t="shared" si="51"/>
        <v>1.9056195130036649E-5</v>
      </c>
    </row>
    <row r="677" spans="1:10">
      <c r="A677" s="30" t="s">
        <v>264</v>
      </c>
      <c r="B677" s="63">
        <v>7.11</v>
      </c>
      <c r="C677" s="219">
        <v>44942</v>
      </c>
      <c r="D677" s="49">
        <v>44943.469444444447</v>
      </c>
      <c r="E677" s="219">
        <v>44952</v>
      </c>
      <c r="F677" s="273">
        <f t="shared" si="52"/>
        <v>1.234722222223354</v>
      </c>
      <c r="G677" s="273">
        <f t="shared" si="53"/>
        <v>8.5305555555532919</v>
      </c>
      <c r="H677" s="273">
        <f t="shared" si="50"/>
        <v>9.765277777776646</v>
      </c>
      <c r="I677" s="77">
        <f t="shared" si="54"/>
        <v>6.632262320478071E-7</v>
      </c>
      <c r="J677" s="229">
        <f t="shared" si="51"/>
        <v>6.4765883854549876E-6</v>
      </c>
    </row>
    <row r="678" spans="1:10">
      <c r="A678" s="30" t="s">
        <v>264</v>
      </c>
      <c r="B678" s="63">
        <v>7.52</v>
      </c>
      <c r="C678" s="219">
        <v>44945</v>
      </c>
      <c r="D678" s="49">
        <v>44945.51458333333</v>
      </c>
      <c r="E678" s="219">
        <v>44952</v>
      </c>
      <c r="F678" s="273">
        <f t="shared" si="52"/>
        <v>0.75729166666496894</v>
      </c>
      <c r="G678" s="273">
        <f t="shared" si="53"/>
        <v>6.4854166666700621</v>
      </c>
      <c r="H678" s="273">
        <f t="shared" si="50"/>
        <v>7.2427083333350311</v>
      </c>
      <c r="I678" s="77">
        <f t="shared" si="54"/>
        <v>7.0147134528825728E-7</v>
      </c>
      <c r="J678" s="229">
        <f t="shared" si="51"/>
        <v>5.080552358114996E-6</v>
      </c>
    </row>
    <row r="679" spans="1:10">
      <c r="A679" s="30" t="s">
        <v>264</v>
      </c>
      <c r="B679" s="63">
        <v>116.48</v>
      </c>
      <c r="C679" s="219">
        <v>44945</v>
      </c>
      <c r="D679" s="49">
        <v>44945.51458333333</v>
      </c>
      <c r="E679" s="219">
        <v>44952</v>
      </c>
      <c r="F679" s="273">
        <f t="shared" si="52"/>
        <v>0.75729166666496894</v>
      </c>
      <c r="G679" s="273">
        <f t="shared" si="53"/>
        <v>6.4854166666700621</v>
      </c>
      <c r="H679" s="273">
        <f t="shared" si="50"/>
        <v>7.2427083333350311</v>
      </c>
      <c r="I679" s="77">
        <f t="shared" si="54"/>
        <v>1.08653433908479E-5</v>
      </c>
      <c r="J679" s="229">
        <f t="shared" si="51"/>
        <v>7.8694513121440793E-5</v>
      </c>
    </row>
    <row r="680" spans="1:10">
      <c r="A680" s="30" t="s">
        <v>264</v>
      </c>
      <c r="B680" s="63">
        <v>27898.77</v>
      </c>
      <c r="C680" s="219">
        <v>44946</v>
      </c>
      <c r="D680" s="49">
        <v>44946.517361111109</v>
      </c>
      <c r="E680" s="219">
        <v>44952</v>
      </c>
      <c r="F680" s="273">
        <f t="shared" si="52"/>
        <v>0.75868055555474712</v>
      </c>
      <c r="G680" s="273">
        <f t="shared" si="53"/>
        <v>5.4826388888905058</v>
      </c>
      <c r="H680" s="273">
        <f t="shared" si="50"/>
        <v>6.2413194444452529</v>
      </c>
      <c r="I680" s="77">
        <f t="shared" si="54"/>
        <v>2.6024185802909139E-3</v>
      </c>
      <c r="J680" s="229">
        <f t="shared" si="51"/>
        <v>1.6242525687755291E-2</v>
      </c>
    </row>
    <row r="681" spans="1:10">
      <c r="A681" s="30" t="s">
        <v>264</v>
      </c>
      <c r="B681" s="63">
        <v>116.48</v>
      </c>
      <c r="C681" s="219">
        <v>44939</v>
      </c>
      <c r="D681" s="49">
        <v>44940.59097222222</v>
      </c>
      <c r="E681" s="219">
        <v>44952</v>
      </c>
      <c r="F681" s="273">
        <f t="shared" si="52"/>
        <v>1.2954861111102218</v>
      </c>
      <c r="G681" s="273">
        <f t="shared" si="53"/>
        <v>11.409027777779556</v>
      </c>
      <c r="H681" s="273">
        <f t="shared" si="50"/>
        <v>12.704513888889778</v>
      </c>
      <c r="I681" s="77">
        <f t="shared" si="54"/>
        <v>1.08653433908479E-5</v>
      </c>
      <c r="J681" s="229">
        <f t="shared" si="51"/>
        <v>1.3803890601658391E-4</v>
      </c>
    </row>
    <row r="682" spans="1:10">
      <c r="A682" s="30" t="s">
        <v>264</v>
      </c>
      <c r="B682" s="63">
        <v>25380.71</v>
      </c>
      <c r="C682" s="219">
        <v>44940</v>
      </c>
      <c r="D682" s="49">
        <v>44940.592361111114</v>
      </c>
      <c r="E682" s="219">
        <v>44952</v>
      </c>
      <c r="F682" s="273">
        <f t="shared" si="52"/>
        <v>0.7961805555569299</v>
      </c>
      <c r="G682" s="273">
        <f t="shared" si="53"/>
        <v>11.40763888888614</v>
      </c>
      <c r="H682" s="273">
        <f t="shared" si="50"/>
        <v>12.20381944444307</v>
      </c>
      <c r="I682" s="77">
        <f t="shared" si="54"/>
        <v>2.3675320196903092E-3</v>
      </c>
      <c r="J682" s="229">
        <f t="shared" si="51"/>
        <v>2.8892933297238167E-2</v>
      </c>
    </row>
    <row r="683" spans="1:10">
      <c r="A683" s="30" t="s">
        <v>264</v>
      </c>
      <c r="B683" s="63">
        <v>192.96</v>
      </c>
      <c r="C683" s="219">
        <v>44946</v>
      </c>
      <c r="D683" s="49">
        <v>44946.517361111109</v>
      </c>
      <c r="E683" s="219">
        <v>44952</v>
      </c>
      <c r="F683" s="273">
        <f t="shared" si="52"/>
        <v>0.75868055555474712</v>
      </c>
      <c r="G683" s="273">
        <f t="shared" si="53"/>
        <v>5.4826388888905058</v>
      </c>
      <c r="H683" s="273">
        <f t="shared" si="50"/>
        <v>6.2413194444452529</v>
      </c>
      <c r="I683" s="77">
        <f t="shared" si="54"/>
        <v>1.7999456221651879E-5</v>
      </c>
      <c r="J683" s="229">
        <f t="shared" si="51"/>
        <v>1.1234035610563696E-4</v>
      </c>
    </row>
    <row r="684" spans="1:10">
      <c r="A684" s="30" t="s">
        <v>264</v>
      </c>
      <c r="B684" s="63">
        <v>194.2</v>
      </c>
      <c r="C684" s="219">
        <v>44946</v>
      </c>
      <c r="D684" s="49">
        <v>44946.517361111109</v>
      </c>
      <c r="E684" s="219">
        <v>44952</v>
      </c>
      <c r="F684" s="273">
        <f t="shared" si="52"/>
        <v>0.75868055555474712</v>
      </c>
      <c r="G684" s="273">
        <f t="shared" si="53"/>
        <v>5.4826388888905058</v>
      </c>
      <c r="H684" s="273">
        <f t="shared" si="50"/>
        <v>6.2413194444452529</v>
      </c>
      <c r="I684" s="77">
        <f t="shared" si="54"/>
        <v>1.8115124369013238E-5</v>
      </c>
      <c r="J684" s="229">
        <f t="shared" si="51"/>
        <v>1.1306227796286637E-4</v>
      </c>
    </row>
    <row r="685" spans="1:10">
      <c r="A685" s="30" t="s">
        <v>264</v>
      </c>
      <c r="B685" s="63">
        <v>186.9</v>
      </c>
      <c r="C685" s="219">
        <v>44940</v>
      </c>
      <c r="D685" s="49">
        <v>44940.592361111114</v>
      </c>
      <c r="E685" s="219">
        <v>44952</v>
      </c>
      <c r="F685" s="273">
        <f t="shared" si="52"/>
        <v>0.7961805555569299</v>
      </c>
      <c r="G685" s="273">
        <f t="shared" si="53"/>
        <v>11.40763888888614</v>
      </c>
      <c r="H685" s="273">
        <f t="shared" si="50"/>
        <v>12.20381944444307</v>
      </c>
      <c r="I685" s="77">
        <f t="shared" si="54"/>
        <v>1.7434174791805226E-5</v>
      </c>
      <c r="J685" s="229">
        <f t="shared" si="51"/>
        <v>2.1276352132205183E-4</v>
      </c>
    </row>
    <row r="686" spans="1:10">
      <c r="A686" s="30" t="s">
        <v>264</v>
      </c>
      <c r="B686" s="63">
        <v>188.1</v>
      </c>
      <c r="C686" s="219">
        <v>44940</v>
      </c>
      <c r="D686" s="49">
        <v>44940.592361111114</v>
      </c>
      <c r="E686" s="219">
        <v>44952</v>
      </c>
      <c r="F686" s="273">
        <f t="shared" si="52"/>
        <v>0.7961805555569299</v>
      </c>
      <c r="G686" s="273">
        <f t="shared" si="53"/>
        <v>11.40763888888614</v>
      </c>
      <c r="H686" s="273">
        <f t="shared" si="50"/>
        <v>12.20381944444307</v>
      </c>
      <c r="I686" s="77">
        <f t="shared" si="54"/>
        <v>1.7546111708606542E-5</v>
      </c>
      <c r="J686" s="229">
        <f t="shared" si="51"/>
        <v>2.1412957924386272E-4</v>
      </c>
    </row>
    <row r="687" spans="1:10">
      <c r="A687" s="30" t="s">
        <v>264</v>
      </c>
      <c r="B687" s="63">
        <v>25586.48</v>
      </c>
      <c r="C687" s="219">
        <v>44940</v>
      </c>
      <c r="D687" s="49">
        <v>44940.593055555553</v>
      </c>
      <c r="E687" s="219">
        <v>44952</v>
      </c>
      <c r="F687" s="273">
        <f t="shared" si="52"/>
        <v>0.79652777777664596</v>
      </c>
      <c r="G687" s="273">
        <f t="shared" si="53"/>
        <v>11.406944444446708</v>
      </c>
      <c r="H687" s="273">
        <f t="shared" si="50"/>
        <v>12.203472222223354</v>
      </c>
      <c r="I687" s="77">
        <f t="shared" si="54"/>
        <v>2.3867264024988151E-3</v>
      </c>
      <c r="J687" s="229">
        <f t="shared" si="51"/>
        <v>2.9126349354941367E-2</v>
      </c>
    </row>
    <row r="688" spans="1:10">
      <c r="A688" s="30" t="s">
        <v>264</v>
      </c>
      <c r="B688" s="63">
        <v>188.41</v>
      </c>
      <c r="C688" s="219">
        <v>44940</v>
      </c>
      <c r="D688" s="49">
        <v>44940.593055555553</v>
      </c>
      <c r="E688" s="219">
        <v>44952</v>
      </c>
      <c r="F688" s="273">
        <f t="shared" si="52"/>
        <v>0.79652777777664596</v>
      </c>
      <c r="G688" s="273">
        <f t="shared" si="53"/>
        <v>11.406944444446708</v>
      </c>
      <c r="H688" s="273">
        <f t="shared" si="50"/>
        <v>12.203472222223354</v>
      </c>
      <c r="I688" s="77">
        <f t="shared" si="54"/>
        <v>1.7575028745446883E-5</v>
      </c>
      <c r="J688" s="229">
        <f t="shared" si="51"/>
        <v>2.14476375099838E-4</v>
      </c>
    </row>
    <row r="689" spans="1:10">
      <c r="A689" s="30" t="s">
        <v>264</v>
      </c>
      <c r="B689" s="63">
        <v>502.51</v>
      </c>
      <c r="C689" s="219">
        <v>44943</v>
      </c>
      <c r="D689" s="49">
        <v>44943.470833333333</v>
      </c>
      <c r="E689" s="219">
        <v>44952</v>
      </c>
      <c r="F689" s="273">
        <f t="shared" si="52"/>
        <v>0.73541666666642413</v>
      </c>
      <c r="G689" s="273">
        <f t="shared" si="53"/>
        <v>8.5291666666671517</v>
      </c>
      <c r="H689" s="273">
        <f t="shared" si="50"/>
        <v>9.2645833333335759</v>
      </c>
      <c r="I689" s="77">
        <f t="shared" si="54"/>
        <v>4.6874516718191779E-5</v>
      </c>
      <c r="J689" s="229">
        <f t="shared" si="51"/>
        <v>4.3427286634542561E-4</v>
      </c>
    </row>
    <row r="690" spans="1:10">
      <c r="A690" s="30" t="s">
        <v>264</v>
      </c>
      <c r="B690" s="63">
        <v>25869</v>
      </c>
      <c r="C690" s="219">
        <v>44943</v>
      </c>
      <c r="D690" s="49">
        <v>44943.470833333333</v>
      </c>
      <c r="E690" s="219">
        <v>44952</v>
      </c>
      <c r="F690" s="273">
        <f t="shared" si="52"/>
        <v>0.73541666666642413</v>
      </c>
      <c r="G690" s="273">
        <f t="shared" si="53"/>
        <v>8.5291666666671517</v>
      </c>
      <c r="H690" s="273">
        <f t="shared" si="50"/>
        <v>9.2645833333335759</v>
      </c>
      <c r="I690" s="77">
        <f t="shared" si="54"/>
        <v>2.4130800839444054E-3</v>
      </c>
      <c r="J690" s="229">
        <f t="shared" si="51"/>
        <v>2.2356181527710524E-2</v>
      </c>
    </row>
    <row r="691" spans="1:10">
      <c r="A691" s="30" t="s">
        <v>264</v>
      </c>
      <c r="B691" s="63">
        <v>29.58</v>
      </c>
      <c r="C691" s="219">
        <v>44940</v>
      </c>
      <c r="D691" s="49">
        <v>44940.593055555553</v>
      </c>
      <c r="E691" s="219">
        <v>44952</v>
      </c>
      <c r="F691" s="273">
        <f t="shared" si="52"/>
        <v>0.79652777777664596</v>
      </c>
      <c r="G691" s="273">
        <f t="shared" si="53"/>
        <v>11.406944444446708</v>
      </c>
      <c r="H691" s="273">
        <f t="shared" si="50"/>
        <v>12.203472222223354</v>
      </c>
      <c r="I691" s="77">
        <f t="shared" si="54"/>
        <v>2.75924499915248E-6</v>
      </c>
      <c r="J691" s="229">
        <f t="shared" si="51"/>
        <v>3.3672369701465993E-5</v>
      </c>
    </row>
    <row r="692" spans="1:10">
      <c r="A692" s="30" t="s">
        <v>264</v>
      </c>
      <c r="B692" s="63">
        <v>16.61</v>
      </c>
      <c r="C692" s="219">
        <v>44940</v>
      </c>
      <c r="D692" s="49">
        <v>44940.59375</v>
      </c>
      <c r="E692" s="219">
        <v>44952</v>
      </c>
      <c r="F692" s="273">
        <f t="shared" si="52"/>
        <v>0.796875</v>
      </c>
      <c r="G692" s="273">
        <f t="shared" si="53"/>
        <v>11.40625</v>
      </c>
      <c r="H692" s="273">
        <f t="shared" si="50"/>
        <v>12.203125</v>
      </c>
      <c r="I692" s="77">
        <f t="shared" si="54"/>
        <v>1.5493934900582384E-6</v>
      </c>
      <c r="J692" s="229">
        <f t="shared" si="51"/>
        <v>1.8907442433366941E-5</v>
      </c>
    </row>
    <row r="693" spans="1:10">
      <c r="A693" s="30" t="s">
        <v>264</v>
      </c>
      <c r="B693" s="63">
        <v>7.76</v>
      </c>
      <c r="C693" s="219">
        <v>44940</v>
      </c>
      <c r="D693" s="49">
        <v>44940.59375</v>
      </c>
      <c r="E693" s="219">
        <v>44952</v>
      </c>
      <c r="F693" s="273">
        <f t="shared" si="52"/>
        <v>0.796875</v>
      </c>
      <c r="G693" s="273">
        <f t="shared" si="53"/>
        <v>11.40625</v>
      </c>
      <c r="H693" s="273">
        <f t="shared" si="50"/>
        <v>12.203125</v>
      </c>
      <c r="I693" s="77">
        <f t="shared" si="54"/>
        <v>7.2385872864852079E-7</v>
      </c>
      <c r="J693" s="229">
        <f t="shared" si="51"/>
        <v>8.8333385480389799E-6</v>
      </c>
    </row>
    <row r="694" spans="1:10">
      <c r="A694" s="30" t="s">
        <v>264</v>
      </c>
      <c r="B694" s="63">
        <v>186.55</v>
      </c>
      <c r="C694" s="219">
        <v>44943</v>
      </c>
      <c r="D694" s="49">
        <v>44943.47152777778</v>
      </c>
      <c r="E694" s="219">
        <v>44952</v>
      </c>
      <c r="F694" s="273">
        <f t="shared" si="52"/>
        <v>0.73576388888977817</v>
      </c>
      <c r="G694" s="273">
        <f t="shared" si="53"/>
        <v>8.5284722222204437</v>
      </c>
      <c r="H694" s="273">
        <f t="shared" si="50"/>
        <v>9.2642361111102218</v>
      </c>
      <c r="I694" s="77">
        <f t="shared" si="54"/>
        <v>1.740152652440484E-5</v>
      </c>
      <c r="J694" s="229">
        <f t="shared" si="51"/>
        <v>1.6121185041583367E-4</v>
      </c>
    </row>
    <row r="695" spans="1:10">
      <c r="A695" s="30" t="s">
        <v>264</v>
      </c>
      <c r="B695" s="63">
        <v>116.41</v>
      </c>
      <c r="C695" s="219">
        <v>44943</v>
      </c>
      <c r="D695" s="49">
        <v>44943.47152777778</v>
      </c>
      <c r="E695" s="219">
        <v>44952</v>
      </c>
      <c r="F695" s="273">
        <f t="shared" si="52"/>
        <v>0.73576388888977817</v>
      </c>
      <c r="G695" s="273">
        <f t="shared" si="53"/>
        <v>8.5284722222204437</v>
      </c>
      <c r="H695" s="273">
        <f t="shared" si="50"/>
        <v>9.2642361111102218</v>
      </c>
      <c r="I695" s="77">
        <f t="shared" si="54"/>
        <v>1.0858813737367823E-5</v>
      </c>
      <c r="J695" s="229">
        <f t="shared" si="51"/>
        <v>1.0059861434954273E-4</v>
      </c>
    </row>
    <row r="696" spans="1:10">
      <c r="A696" s="30" t="s">
        <v>264</v>
      </c>
      <c r="B696" s="63">
        <v>29.29</v>
      </c>
      <c r="C696" s="219">
        <v>44943</v>
      </c>
      <c r="D696" s="49">
        <v>44943.47152777778</v>
      </c>
      <c r="E696" s="219">
        <v>44952</v>
      </c>
      <c r="F696" s="273">
        <f t="shared" si="52"/>
        <v>0.73576388888977817</v>
      </c>
      <c r="G696" s="273">
        <f t="shared" si="53"/>
        <v>8.5284722222204437</v>
      </c>
      <c r="H696" s="273">
        <f t="shared" si="50"/>
        <v>9.2642361111102218</v>
      </c>
      <c r="I696" s="77">
        <f t="shared" si="54"/>
        <v>2.7321935775921618E-6</v>
      </c>
      <c r="J696" s="229">
        <f t="shared" si="51"/>
        <v>2.5311686404072733E-5</v>
      </c>
    </row>
    <row r="697" spans="1:10">
      <c r="A697" s="30" t="s">
        <v>264</v>
      </c>
      <c r="B697" s="63">
        <v>25530.09</v>
      </c>
      <c r="C697" s="219">
        <v>44943</v>
      </c>
      <c r="D697" s="49">
        <v>44943.472222222219</v>
      </c>
      <c r="E697" s="219">
        <v>44952</v>
      </c>
      <c r="F697" s="273">
        <f t="shared" si="52"/>
        <v>0.73611111110949423</v>
      </c>
      <c r="G697" s="273">
        <f t="shared" si="53"/>
        <v>8.5277777777810115</v>
      </c>
      <c r="H697" s="273">
        <f t="shared" si="50"/>
        <v>9.2638888888905058</v>
      </c>
      <c r="I697" s="77">
        <f t="shared" si="54"/>
        <v>2.3814663002167933E-3</v>
      </c>
      <c r="J697" s="229">
        <f t="shared" si="51"/>
        <v>2.2061639197845533E-2</v>
      </c>
    </row>
    <row r="698" spans="1:10">
      <c r="A698" s="30" t="s">
        <v>264</v>
      </c>
      <c r="B698" s="63">
        <v>489.03</v>
      </c>
      <c r="C698" s="219">
        <v>44940</v>
      </c>
      <c r="D698" s="49">
        <v>44940.594444444447</v>
      </c>
      <c r="E698" s="219">
        <v>44952</v>
      </c>
      <c r="F698" s="273">
        <f t="shared" si="52"/>
        <v>0.79722222222335404</v>
      </c>
      <c r="G698" s="273">
        <f t="shared" si="53"/>
        <v>11.405555555553292</v>
      </c>
      <c r="H698" s="273">
        <f t="shared" si="50"/>
        <v>12.202777777776646</v>
      </c>
      <c r="I698" s="77">
        <f t="shared" si="54"/>
        <v>4.5617092019456976E-5</v>
      </c>
      <c r="J698" s="229">
        <f t="shared" si="51"/>
        <v>5.5665523678182199E-4</v>
      </c>
    </row>
    <row r="699" spans="1:10">
      <c r="A699" s="30" t="s">
        <v>264</v>
      </c>
      <c r="B699" s="63">
        <v>187.8</v>
      </c>
      <c r="C699" s="219">
        <v>44940</v>
      </c>
      <c r="D699" s="49">
        <v>44940.595138888886</v>
      </c>
      <c r="E699" s="219">
        <v>44952</v>
      </c>
      <c r="F699" s="273">
        <f t="shared" si="52"/>
        <v>0.7975694444430701</v>
      </c>
      <c r="G699" s="273">
        <f t="shared" si="53"/>
        <v>11.40486111111386</v>
      </c>
      <c r="H699" s="273">
        <f t="shared" si="50"/>
        <v>12.20243055555693</v>
      </c>
      <c r="I699" s="77">
        <f t="shared" si="54"/>
        <v>1.7518127479406213E-5</v>
      </c>
      <c r="J699" s="229">
        <f t="shared" si="51"/>
        <v>2.1376373403084788E-4</v>
      </c>
    </row>
    <row r="700" spans="1:10">
      <c r="A700" s="30" t="s">
        <v>264</v>
      </c>
      <c r="B700" s="63">
        <v>490.4</v>
      </c>
      <c r="C700" s="219">
        <v>44943</v>
      </c>
      <c r="D700" s="49">
        <v>44943.472222222219</v>
      </c>
      <c r="E700" s="219">
        <v>44952</v>
      </c>
      <c r="F700" s="273">
        <f t="shared" si="52"/>
        <v>0.73611111110949423</v>
      </c>
      <c r="G700" s="273">
        <f t="shared" si="53"/>
        <v>8.5277777777810115</v>
      </c>
      <c r="H700" s="273">
        <f t="shared" si="50"/>
        <v>9.2638888888905058</v>
      </c>
      <c r="I700" s="77">
        <f t="shared" si="54"/>
        <v>4.5744886666138475E-5</v>
      </c>
      <c r="J700" s="229">
        <f t="shared" si="51"/>
        <v>4.2377554730999565E-4</v>
      </c>
    </row>
    <row r="701" spans="1:10">
      <c r="A701" s="30" t="s">
        <v>264</v>
      </c>
      <c r="B701" s="63">
        <v>187.12</v>
      </c>
      <c r="C701" s="219">
        <v>44943</v>
      </c>
      <c r="D701" s="49">
        <v>44943.472222222219</v>
      </c>
      <c r="E701" s="219">
        <v>44952</v>
      </c>
      <c r="F701" s="273">
        <f t="shared" si="52"/>
        <v>0.73611111110949423</v>
      </c>
      <c r="G701" s="273">
        <f t="shared" si="53"/>
        <v>8.5277777777810115</v>
      </c>
      <c r="H701" s="273">
        <f t="shared" si="50"/>
        <v>9.2638888888905058</v>
      </c>
      <c r="I701" s="77">
        <f t="shared" si="54"/>
        <v>1.7454696559885464E-5</v>
      </c>
      <c r="J701" s="229">
        <f t="shared" si="51"/>
        <v>1.616983695200783E-4</v>
      </c>
    </row>
    <row r="702" spans="1:10">
      <c r="A702" s="30" t="s">
        <v>264</v>
      </c>
      <c r="B702" s="63">
        <v>16.079999999999998</v>
      </c>
      <c r="C702" s="219">
        <v>44940</v>
      </c>
      <c r="D702" s="49">
        <v>44940.595833333333</v>
      </c>
      <c r="E702" s="219">
        <v>44952</v>
      </c>
      <c r="F702" s="273">
        <f t="shared" si="52"/>
        <v>0.79791666666642413</v>
      </c>
      <c r="G702" s="273">
        <f t="shared" si="53"/>
        <v>11.404166666667152</v>
      </c>
      <c r="H702" s="273">
        <f t="shared" si="50"/>
        <v>12.202083333333576</v>
      </c>
      <c r="I702" s="77">
        <f t="shared" si="54"/>
        <v>1.4999546851376563E-6</v>
      </c>
      <c r="J702" s="229">
        <f t="shared" si="51"/>
        <v>1.8302572064273809E-5</v>
      </c>
    </row>
    <row r="703" spans="1:10">
      <c r="A703" s="30" t="s">
        <v>264</v>
      </c>
      <c r="B703" s="63">
        <v>193.35</v>
      </c>
      <c r="C703" s="219">
        <v>44943</v>
      </c>
      <c r="D703" s="49">
        <v>44943.473611111112</v>
      </c>
      <c r="E703" s="219">
        <v>44952</v>
      </c>
      <c r="F703" s="273">
        <f t="shared" si="52"/>
        <v>0.73680555555620231</v>
      </c>
      <c r="G703" s="273">
        <f t="shared" si="53"/>
        <v>8.5263888888875954</v>
      </c>
      <c r="H703" s="273">
        <f t="shared" si="50"/>
        <v>9.2631944444437977</v>
      </c>
      <c r="I703" s="77">
        <f t="shared" si="54"/>
        <v>1.8035835719612307E-5</v>
      </c>
      <c r="J703" s="229">
        <f t="shared" si="51"/>
        <v>1.6706945323881372E-4</v>
      </c>
    </row>
    <row r="704" spans="1:10">
      <c r="A704" s="30" t="s">
        <v>264</v>
      </c>
      <c r="B704" s="63">
        <v>16.07</v>
      </c>
      <c r="C704" s="219">
        <v>44943</v>
      </c>
      <c r="D704" s="49">
        <v>44943.473611111112</v>
      </c>
      <c r="E704" s="219">
        <v>44952</v>
      </c>
      <c r="F704" s="273">
        <f t="shared" si="52"/>
        <v>0.73680555555620231</v>
      </c>
      <c r="G704" s="273">
        <f t="shared" si="53"/>
        <v>8.5263888888875954</v>
      </c>
      <c r="H704" s="273">
        <f t="shared" si="50"/>
        <v>9.2631944444437977</v>
      </c>
      <c r="I704" s="77">
        <f t="shared" si="54"/>
        <v>1.4990218774976456E-6</v>
      </c>
      <c r="J704" s="229">
        <f t="shared" si="51"/>
        <v>1.3885731127735902E-5</v>
      </c>
    </row>
    <row r="705" spans="1:10">
      <c r="A705" s="30" t="s">
        <v>264</v>
      </c>
      <c r="B705" s="63">
        <v>7.51</v>
      </c>
      <c r="C705" s="219">
        <v>44943</v>
      </c>
      <c r="D705" s="49">
        <v>44943.473611111112</v>
      </c>
      <c r="E705" s="219">
        <v>44952</v>
      </c>
      <c r="F705" s="273">
        <f t="shared" si="52"/>
        <v>0.73680555555620231</v>
      </c>
      <c r="G705" s="273">
        <f t="shared" si="53"/>
        <v>8.5263888888875954</v>
      </c>
      <c r="H705" s="273">
        <f t="shared" si="50"/>
        <v>9.2631944444437977</v>
      </c>
      <c r="I705" s="77">
        <f t="shared" si="54"/>
        <v>7.0053853764824632E-7</v>
      </c>
      <c r="J705" s="229">
        <f t="shared" si="51"/>
        <v>6.4892246900620173E-6</v>
      </c>
    </row>
    <row r="706" spans="1:10">
      <c r="A706" s="30" t="s">
        <v>264</v>
      </c>
      <c r="B706" s="63">
        <v>28.52</v>
      </c>
      <c r="C706" s="219">
        <v>44944</v>
      </c>
      <c r="D706" s="49">
        <v>44944.491666666669</v>
      </c>
      <c r="E706" s="219">
        <v>44952</v>
      </c>
      <c r="F706" s="273">
        <f t="shared" si="52"/>
        <v>0.74583333333430346</v>
      </c>
      <c r="G706" s="273">
        <f t="shared" si="53"/>
        <v>7.5083333333313931</v>
      </c>
      <c r="H706" s="273">
        <f t="shared" si="50"/>
        <v>8.2541666666656965</v>
      </c>
      <c r="I706" s="77">
        <f t="shared" si="54"/>
        <v>2.6603673893113161E-6</v>
      </c>
      <c r="J706" s="229">
        <f t="shared" si="51"/>
        <v>2.1959115825937909E-5</v>
      </c>
    </row>
    <row r="707" spans="1:10">
      <c r="A707" s="30" t="s">
        <v>264</v>
      </c>
      <c r="B707" s="63">
        <v>188.93</v>
      </c>
      <c r="C707" s="219">
        <v>44944</v>
      </c>
      <c r="D707" s="49">
        <v>44944.492361111108</v>
      </c>
      <c r="E707" s="219">
        <v>44952</v>
      </c>
      <c r="F707" s="273">
        <f t="shared" si="52"/>
        <v>0.74618055555401952</v>
      </c>
      <c r="G707" s="273">
        <f t="shared" si="53"/>
        <v>7.507638888891961</v>
      </c>
      <c r="H707" s="273">
        <f t="shared" si="50"/>
        <v>8.2538194444459805</v>
      </c>
      <c r="I707" s="77">
        <f t="shared" si="54"/>
        <v>1.7623534742727455E-5</v>
      </c>
      <c r="J707" s="229">
        <f t="shared" si="51"/>
        <v>1.4546147373939317E-4</v>
      </c>
    </row>
    <row r="708" spans="1:10">
      <c r="A708" s="30" t="s">
        <v>264</v>
      </c>
      <c r="B708" s="63">
        <v>186.52</v>
      </c>
      <c r="C708" s="219">
        <v>44940</v>
      </c>
      <c r="D708" s="49">
        <v>44940.59652777778</v>
      </c>
      <c r="E708" s="219">
        <v>44952</v>
      </c>
      <c r="F708" s="273">
        <f t="shared" si="52"/>
        <v>0.79826388888977817</v>
      </c>
      <c r="G708" s="273">
        <f t="shared" si="53"/>
        <v>11.403472222220444</v>
      </c>
      <c r="H708" s="273">
        <f t="shared" si="50"/>
        <v>12.201736111110222</v>
      </c>
      <c r="I708" s="77">
        <f t="shared" si="54"/>
        <v>1.7398728101484806E-5</v>
      </c>
      <c r="J708" s="229">
        <f t="shared" si="51"/>
        <v>2.1229468896327534E-4</v>
      </c>
    </row>
    <row r="709" spans="1:10">
      <c r="A709" s="30" t="s">
        <v>264</v>
      </c>
      <c r="B709" s="63">
        <v>29.29</v>
      </c>
      <c r="C709" s="219">
        <v>44940</v>
      </c>
      <c r="D709" s="49">
        <v>44940.59652777778</v>
      </c>
      <c r="E709" s="219">
        <v>44952</v>
      </c>
      <c r="F709" s="273">
        <f t="shared" si="52"/>
        <v>0.79826388888977817</v>
      </c>
      <c r="G709" s="273">
        <f t="shared" si="53"/>
        <v>11.403472222220444</v>
      </c>
      <c r="H709" s="273">
        <f t="shared" si="50"/>
        <v>12.201736111110222</v>
      </c>
      <c r="I709" s="77">
        <f t="shared" si="54"/>
        <v>2.7321935775921618E-6</v>
      </c>
      <c r="J709" s="229">
        <f t="shared" si="51"/>
        <v>3.3337505038249708E-5</v>
      </c>
    </row>
    <row r="710" spans="1:10">
      <c r="A710" s="30" t="s">
        <v>264</v>
      </c>
      <c r="B710" s="63">
        <v>24469.919999999998</v>
      </c>
      <c r="C710" s="219">
        <v>44942</v>
      </c>
      <c r="D710" s="49">
        <v>44942.423611111109</v>
      </c>
      <c r="E710" s="219">
        <v>44952</v>
      </c>
      <c r="F710" s="273">
        <f t="shared" si="52"/>
        <v>0.71180555555474712</v>
      </c>
      <c r="G710" s="273">
        <f t="shared" si="53"/>
        <v>9.5763888888905058</v>
      </c>
      <c r="H710" s="273">
        <f t="shared" si="50"/>
        <v>10.288194444445253</v>
      </c>
      <c r="I710" s="77">
        <f t="shared" si="54"/>
        <v>2.2825728326457489E-3</v>
      </c>
      <c r="J710" s="229">
        <f t="shared" si="51"/>
        <v>2.3483553135867658E-2</v>
      </c>
    </row>
    <row r="711" spans="1:10">
      <c r="A711" s="30" t="s">
        <v>264</v>
      </c>
      <c r="B711" s="63">
        <v>15.52</v>
      </c>
      <c r="C711" s="219">
        <v>44942</v>
      </c>
      <c r="D711" s="49">
        <v>44942.423611111109</v>
      </c>
      <c r="E711" s="219">
        <v>44952</v>
      </c>
      <c r="F711" s="273">
        <f t="shared" si="52"/>
        <v>0.71180555555474712</v>
      </c>
      <c r="G711" s="273">
        <f t="shared" si="53"/>
        <v>9.5763888888905058</v>
      </c>
      <c r="H711" s="273">
        <f t="shared" ref="H711:H772" si="55">SUM(F711:G711)</f>
        <v>10.288194444445253</v>
      </c>
      <c r="I711" s="77">
        <f t="shared" si="54"/>
        <v>1.4477174572970416E-6</v>
      </c>
      <c r="J711" s="229">
        <f t="shared" ref="J711:J772" si="56">+H711*I711</f>
        <v>1.4894398701289831E-5</v>
      </c>
    </row>
    <row r="712" spans="1:10">
      <c r="A712" s="30" t="s">
        <v>264</v>
      </c>
      <c r="B712" s="63">
        <v>7.71</v>
      </c>
      <c r="C712" s="219">
        <v>44943</v>
      </c>
      <c r="D712" s="49">
        <v>44943.474305555559</v>
      </c>
      <c r="E712" s="219">
        <v>44952</v>
      </c>
      <c r="F712" s="273">
        <f t="shared" ref="F712:F773" si="57">(D712-C712+1)/2</f>
        <v>0.73715277777955635</v>
      </c>
      <c r="G712" s="273">
        <f t="shared" ref="G712:G773" si="58">E712-D712</f>
        <v>8.5256944444408873</v>
      </c>
      <c r="H712" s="273">
        <f t="shared" si="55"/>
        <v>9.2628472222204437</v>
      </c>
      <c r="I712" s="77">
        <f t="shared" si="54"/>
        <v>7.1919469044846587E-7</v>
      </c>
      <c r="J712" s="229">
        <f t="shared" si="56"/>
        <v>6.6617905406562636E-6</v>
      </c>
    </row>
    <row r="713" spans="1:10">
      <c r="A713" s="30" t="s">
        <v>264</v>
      </c>
      <c r="B713" s="63">
        <v>477.57</v>
      </c>
      <c r="C713" s="219">
        <v>44944</v>
      </c>
      <c r="D713" s="49">
        <v>44944.493055555555</v>
      </c>
      <c r="E713" s="219">
        <v>44952</v>
      </c>
      <c r="F713" s="273">
        <f t="shared" si="57"/>
        <v>0.74652777777737356</v>
      </c>
      <c r="G713" s="273">
        <f t="shared" si="58"/>
        <v>7.5069444444452529</v>
      </c>
      <c r="H713" s="273">
        <f t="shared" si="55"/>
        <v>8.2534722222226264</v>
      </c>
      <c r="I713" s="77">
        <f t="shared" si="54"/>
        <v>4.4548094464004389E-5</v>
      </c>
      <c r="J713" s="229">
        <f t="shared" si="56"/>
        <v>3.6767646021160981E-4</v>
      </c>
    </row>
    <row r="714" spans="1:10">
      <c r="A714" s="30" t="s">
        <v>264</v>
      </c>
      <c r="B714" s="63">
        <v>188.39</v>
      </c>
      <c r="C714" s="219">
        <v>44942</v>
      </c>
      <c r="D714" s="49">
        <v>44942.425000000003</v>
      </c>
      <c r="E714" s="219">
        <v>44952</v>
      </c>
      <c r="F714" s="273">
        <f t="shared" si="57"/>
        <v>0.71250000000145519</v>
      </c>
      <c r="G714" s="273">
        <f t="shared" si="58"/>
        <v>9.5749999999970896</v>
      </c>
      <c r="H714" s="273">
        <f t="shared" si="55"/>
        <v>10.287499999998545</v>
      </c>
      <c r="I714" s="77">
        <f t="shared" ref="I714:I777" si="59">+B714/B$3693</f>
        <v>1.7573163130166858E-5</v>
      </c>
      <c r="J714" s="229">
        <f t="shared" si="56"/>
        <v>1.8078391570156599E-4</v>
      </c>
    </row>
    <row r="715" spans="1:10">
      <c r="A715" s="30" t="s">
        <v>264</v>
      </c>
      <c r="B715" s="63">
        <v>29.52</v>
      </c>
      <c r="C715" s="219">
        <v>44943</v>
      </c>
      <c r="D715" s="49">
        <v>44943.474999999999</v>
      </c>
      <c r="E715" s="219">
        <v>44952</v>
      </c>
      <c r="F715" s="273">
        <f t="shared" si="57"/>
        <v>0.7374999999992724</v>
      </c>
      <c r="G715" s="273">
        <f t="shared" si="58"/>
        <v>8.5250000000014552</v>
      </c>
      <c r="H715" s="273">
        <f t="shared" si="55"/>
        <v>9.2625000000007276</v>
      </c>
      <c r="I715" s="77">
        <f t="shared" si="59"/>
        <v>2.753648153312414E-6</v>
      </c>
      <c r="J715" s="229">
        <f t="shared" si="56"/>
        <v>2.5505666020058237E-5</v>
      </c>
    </row>
    <row r="716" spans="1:10">
      <c r="A716" s="30" t="s">
        <v>264</v>
      </c>
      <c r="B716" s="63">
        <v>115.51</v>
      </c>
      <c r="C716" s="219">
        <v>44945</v>
      </c>
      <c r="D716" s="49">
        <v>44945.505555555559</v>
      </c>
      <c r="E716" s="219">
        <v>44952</v>
      </c>
      <c r="F716" s="273">
        <f t="shared" si="57"/>
        <v>0.75277777777955635</v>
      </c>
      <c r="G716" s="273">
        <f t="shared" si="58"/>
        <v>6.4944444444408873</v>
      </c>
      <c r="H716" s="273">
        <f t="shared" si="55"/>
        <v>7.2472222222204437</v>
      </c>
      <c r="I716" s="77">
        <f t="shared" si="59"/>
        <v>1.0774861049766835E-5</v>
      </c>
      <c r="J716" s="229">
        <f t="shared" si="56"/>
        <v>7.8087812441207706E-5</v>
      </c>
    </row>
    <row r="717" spans="1:10">
      <c r="A717" s="30" t="s">
        <v>264</v>
      </c>
      <c r="B717" s="63">
        <v>490.53</v>
      </c>
      <c r="C717" s="219">
        <v>44945</v>
      </c>
      <c r="D717" s="49">
        <v>44945.506944444445</v>
      </c>
      <c r="E717" s="219">
        <v>44952</v>
      </c>
      <c r="F717" s="273">
        <f t="shared" si="57"/>
        <v>0.75347222222262644</v>
      </c>
      <c r="G717" s="273">
        <f t="shared" si="58"/>
        <v>6.4930555555547471</v>
      </c>
      <c r="H717" s="273">
        <f t="shared" si="55"/>
        <v>7.2465277777773736</v>
      </c>
      <c r="I717" s="77">
        <f t="shared" si="59"/>
        <v>4.5757013165458621E-5</v>
      </c>
      <c r="J717" s="229">
        <f t="shared" si="56"/>
        <v>3.315794669316209E-4</v>
      </c>
    </row>
    <row r="718" spans="1:10">
      <c r="A718" s="30" t="s">
        <v>264</v>
      </c>
      <c r="B718" s="63">
        <v>26216.61</v>
      </c>
      <c r="C718" s="219">
        <v>44945</v>
      </c>
      <c r="D718" s="49">
        <v>44945.507638888892</v>
      </c>
      <c r="E718" s="219">
        <v>44952</v>
      </c>
      <c r="F718" s="273">
        <f t="shared" si="57"/>
        <v>0.75381944444598048</v>
      </c>
      <c r="G718" s="273">
        <f t="shared" si="58"/>
        <v>6.492361111108039</v>
      </c>
      <c r="H718" s="273">
        <f t="shared" si="55"/>
        <v>7.2461805555540195</v>
      </c>
      <c r="I718" s="77">
        <f t="shared" si="59"/>
        <v>2.4455054103188268E-3</v>
      </c>
      <c r="J718" s="229">
        <f t="shared" si="56"/>
        <v>1.7720573752754439E-2</v>
      </c>
    </row>
    <row r="719" spans="1:10">
      <c r="A719" s="30" t="s">
        <v>264</v>
      </c>
      <c r="B719" s="63">
        <v>16.23</v>
      </c>
      <c r="C719" s="219">
        <v>44942</v>
      </c>
      <c r="D719" s="49">
        <v>44942.425694444442</v>
      </c>
      <c r="E719" s="219">
        <v>44952</v>
      </c>
      <c r="F719" s="273">
        <f t="shared" si="57"/>
        <v>0.71284722222117125</v>
      </c>
      <c r="G719" s="273">
        <f t="shared" si="58"/>
        <v>9.5743055555576575</v>
      </c>
      <c r="H719" s="273">
        <f t="shared" si="55"/>
        <v>10.287152777778829</v>
      </c>
      <c r="I719" s="77">
        <f t="shared" si="59"/>
        <v>1.5139467997378212E-6</v>
      </c>
      <c r="J719" s="229">
        <f t="shared" si="56"/>
        <v>1.5574202026332296E-5</v>
      </c>
    </row>
    <row r="720" spans="1:10">
      <c r="A720" s="30" t="s">
        <v>264</v>
      </c>
      <c r="B720" s="63">
        <v>188.34</v>
      </c>
      <c r="C720" s="219">
        <v>44942</v>
      </c>
      <c r="D720" s="49">
        <v>44942.425694444442</v>
      </c>
      <c r="E720" s="219">
        <v>44952</v>
      </c>
      <c r="F720" s="273">
        <f t="shared" si="57"/>
        <v>0.71284722222117125</v>
      </c>
      <c r="G720" s="273">
        <f t="shared" si="58"/>
        <v>9.5743055555576575</v>
      </c>
      <c r="H720" s="273">
        <f t="shared" si="55"/>
        <v>10.287152777778829</v>
      </c>
      <c r="I720" s="77">
        <f t="shared" si="59"/>
        <v>1.7568499091966806E-5</v>
      </c>
      <c r="J720" s="229">
        <f t="shared" si="56"/>
        <v>1.8072983423533115E-4</v>
      </c>
    </row>
    <row r="721" spans="1:10">
      <c r="A721" s="30" t="s">
        <v>264</v>
      </c>
      <c r="B721" s="63">
        <v>26224.03</v>
      </c>
      <c r="C721" s="219">
        <v>44942</v>
      </c>
      <c r="D721" s="49">
        <v>44942.436805555553</v>
      </c>
      <c r="E721" s="219">
        <v>44952</v>
      </c>
      <c r="F721" s="273">
        <f t="shared" si="57"/>
        <v>0.71840277777664596</v>
      </c>
      <c r="G721" s="273">
        <f t="shared" si="58"/>
        <v>9.5631944444467081</v>
      </c>
      <c r="H721" s="273">
        <f t="shared" si="55"/>
        <v>10.281597222223354</v>
      </c>
      <c r="I721" s="77">
        <f t="shared" si="59"/>
        <v>2.4461975535877149E-3</v>
      </c>
      <c r="J721" s="229">
        <f t="shared" si="56"/>
        <v>2.5150817971977015E-2</v>
      </c>
    </row>
    <row r="722" spans="1:10">
      <c r="A722" s="30" t="s">
        <v>264</v>
      </c>
      <c r="B722" s="63">
        <v>16.64</v>
      </c>
      <c r="C722" s="219">
        <v>44942</v>
      </c>
      <c r="D722" s="49">
        <v>44942.436805555553</v>
      </c>
      <c r="E722" s="219">
        <v>44952</v>
      </c>
      <c r="F722" s="273">
        <f t="shared" si="57"/>
        <v>0.71840277777664596</v>
      </c>
      <c r="G722" s="273">
        <f t="shared" si="58"/>
        <v>9.5631944444467081</v>
      </c>
      <c r="H722" s="273">
        <f t="shared" si="55"/>
        <v>10.281597222223354</v>
      </c>
      <c r="I722" s="77">
        <f t="shared" si="59"/>
        <v>1.5521919129782714E-6</v>
      </c>
      <c r="J722" s="229">
        <f t="shared" si="56"/>
        <v>1.595901206083495E-5</v>
      </c>
    </row>
    <row r="723" spans="1:10">
      <c r="A723" s="30" t="s">
        <v>264</v>
      </c>
      <c r="B723" s="63">
        <v>7.53</v>
      </c>
      <c r="C723" s="219">
        <v>44943</v>
      </c>
      <c r="D723" s="49">
        <v>44943.475694444445</v>
      </c>
      <c r="E723" s="219">
        <v>44952</v>
      </c>
      <c r="F723" s="273">
        <f t="shared" si="57"/>
        <v>0.73784722222262644</v>
      </c>
      <c r="G723" s="273">
        <f t="shared" si="58"/>
        <v>8.5243055555547471</v>
      </c>
      <c r="H723" s="273">
        <f t="shared" si="55"/>
        <v>9.2621527777773736</v>
      </c>
      <c r="I723" s="77">
        <f t="shared" si="59"/>
        <v>7.0240415292826824E-7</v>
      </c>
      <c r="J723" s="229">
        <f t="shared" si="56"/>
        <v>6.5057745761669228E-6</v>
      </c>
    </row>
    <row r="724" spans="1:10">
      <c r="A724" s="30" t="s">
        <v>264</v>
      </c>
      <c r="B724" s="63">
        <v>29.36</v>
      </c>
      <c r="C724" s="219">
        <v>44943</v>
      </c>
      <c r="D724" s="49">
        <v>44943.475694444445</v>
      </c>
      <c r="E724" s="219">
        <v>44952</v>
      </c>
      <c r="F724" s="273">
        <f t="shared" si="57"/>
        <v>0.73784722222262644</v>
      </c>
      <c r="G724" s="273">
        <f t="shared" si="58"/>
        <v>8.5243055555547471</v>
      </c>
      <c r="H724" s="273">
        <f t="shared" si="55"/>
        <v>9.2621527777773736</v>
      </c>
      <c r="I724" s="77">
        <f t="shared" si="59"/>
        <v>2.7387232310722386E-6</v>
      </c>
      <c r="J724" s="229">
        <f t="shared" si="56"/>
        <v>2.5366472982239157E-5</v>
      </c>
    </row>
    <row r="725" spans="1:10">
      <c r="A725" s="30" t="s">
        <v>264</v>
      </c>
      <c r="B725" s="63">
        <v>187.09</v>
      </c>
      <c r="C725" s="219">
        <v>44945</v>
      </c>
      <c r="D725" s="49">
        <v>44945.507638888892</v>
      </c>
      <c r="E725" s="219">
        <v>44952</v>
      </c>
      <c r="F725" s="273">
        <f t="shared" si="57"/>
        <v>0.75381944444598048</v>
      </c>
      <c r="G725" s="273">
        <f t="shared" si="58"/>
        <v>6.492361111108039</v>
      </c>
      <c r="H725" s="273">
        <f t="shared" si="55"/>
        <v>7.2461805555540195</v>
      </c>
      <c r="I725" s="77">
        <f t="shared" si="59"/>
        <v>1.7451898136965433E-5</v>
      </c>
      <c r="J725" s="229">
        <f t="shared" si="56"/>
        <v>1.2645960493758835E-4</v>
      </c>
    </row>
    <row r="726" spans="1:10">
      <c r="A726" s="30" t="s">
        <v>264</v>
      </c>
      <c r="B726" s="63">
        <v>16.079999999999998</v>
      </c>
      <c r="C726" s="219">
        <v>44942</v>
      </c>
      <c r="D726" s="49">
        <v>44942.4375</v>
      </c>
      <c r="E726" s="219">
        <v>44952</v>
      </c>
      <c r="F726" s="273">
        <f t="shared" si="57"/>
        <v>0.71875</v>
      </c>
      <c r="G726" s="273">
        <f t="shared" si="58"/>
        <v>9.5625</v>
      </c>
      <c r="H726" s="273">
        <f t="shared" si="55"/>
        <v>10.28125</v>
      </c>
      <c r="I726" s="77">
        <f t="shared" si="59"/>
        <v>1.4999546851376563E-6</v>
      </c>
      <c r="J726" s="229">
        <f t="shared" si="56"/>
        <v>1.542140910657153E-5</v>
      </c>
    </row>
    <row r="727" spans="1:10">
      <c r="A727" s="30" t="s">
        <v>264</v>
      </c>
      <c r="B727" s="63">
        <v>489.29</v>
      </c>
      <c r="C727" s="219">
        <v>44942</v>
      </c>
      <c r="D727" s="49">
        <v>44942.4375</v>
      </c>
      <c r="E727" s="219">
        <v>44952</v>
      </c>
      <c r="F727" s="273">
        <f t="shared" si="57"/>
        <v>0.71875</v>
      </c>
      <c r="G727" s="273">
        <f t="shared" si="58"/>
        <v>9.5625</v>
      </c>
      <c r="H727" s="273">
        <f t="shared" si="55"/>
        <v>10.28125</v>
      </c>
      <c r="I727" s="77">
        <f t="shared" si="59"/>
        <v>4.5641345018097261E-5</v>
      </c>
      <c r="J727" s="229">
        <f t="shared" si="56"/>
        <v>4.6925007846731245E-4</v>
      </c>
    </row>
    <row r="728" spans="1:10">
      <c r="A728" s="30" t="s">
        <v>264</v>
      </c>
      <c r="B728" s="63">
        <v>7.35</v>
      </c>
      <c r="C728" s="219">
        <v>44943</v>
      </c>
      <c r="D728" s="49">
        <v>44943.477083333331</v>
      </c>
      <c r="E728" s="219">
        <v>44952</v>
      </c>
      <c r="F728" s="273">
        <f t="shared" si="57"/>
        <v>0.73854166666569654</v>
      </c>
      <c r="G728" s="273">
        <f t="shared" si="58"/>
        <v>8.5229166666686069</v>
      </c>
      <c r="H728" s="273">
        <f t="shared" si="55"/>
        <v>9.2614583333343035</v>
      </c>
      <c r="I728" s="77">
        <f t="shared" si="59"/>
        <v>6.8561361540807061E-7</v>
      </c>
      <c r="J728" s="229">
        <f t="shared" si="56"/>
        <v>6.3497819318685361E-6</v>
      </c>
    </row>
    <row r="729" spans="1:10">
      <c r="A729" s="30" t="s">
        <v>264</v>
      </c>
      <c r="B729" s="63">
        <v>193.28</v>
      </c>
      <c r="C729" s="219">
        <v>44945</v>
      </c>
      <c r="D729" s="49">
        <v>44945.508333333331</v>
      </c>
      <c r="E729" s="219">
        <v>44952</v>
      </c>
      <c r="F729" s="273">
        <f t="shared" si="57"/>
        <v>0.75416666666569654</v>
      </c>
      <c r="G729" s="273">
        <f t="shared" si="58"/>
        <v>6.4916666666686069</v>
      </c>
      <c r="H729" s="273">
        <f t="shared" si="55"/>
        <v>7.2458333333343035</v>
      </c>
      <c r="I729" s="77">
        <f t="shared" si="59"/>
        <v>1.802930606613223E-5</v>
      </c>
      <c r="J729" s="229">
        <f t="shared" si="56"/>
        <v>1.3063734687086728E-4</v>
      </c>
    </row>
    <row r="730" spans="1:10">
      <c r="A730" s="30" t="s">
        <v>264</v>
      </c>
      <c r="B730" s="63">
        <v>26223.56</v>
      </c>
      <c r="C730" s="219">
        <v>44945</v>
      </c>
      <c r="D730" s="49">
        <v>44945.509027777778</v>
      </c>
      <c r="E730" s="219">
        <v>44952</v>
      </c>
      <c r="F730" s="273">
        <f t="shared" si="57"/>
        <v>0.75451388888905058</v>
      </c>
      <c r="G730" s="273">
        <f t="shared" si="58"/>
        <v>6.4909722222218988</v>
      </c>
      <c r="H730" s="273">
        <f t="shared" si="55"/>
        <v>7.2454861111109494</v>
      </c>
      <c r="I730" s="77">
        <f t="shared" si="59"/>
        <v>2.4461537116286349E-3</v>
      </c>
      <c r="J730" s="229">
        <f t="shared" si="56"/>
        <v>1.7723572743247772E-2</v>
      </c>
    </row>
    <row r="731" spans="1:10">
      <c r="A731" s="30" t="s">
        <v>264</v>
      </c>
      <c r="B731" s="63">
        <v>29.31</v>
      </c>
      <c r="C731" s="219">
        <v>44942</v>
      </c>
      <c r="D731" s="49">
        <v>44942.4375</v>
      </c>
      <c r="E731" s="219">
        <v>44952</v>
      </c>
      <c r="F731" s="273">
        <f t="shared" si="57"/>
        <v>0.71875</v>
      </c>
      <c r="G731" s="273">
        <f t="shared" si="58"/>
        <v>9.5625</v>
      </c>
      <c r="H731" s="273">
        <f t="shared" si="55"/>
        <v>10.28125</v>
      </c>
      <c r="I731" s="77">
        <f t="shared" si="59"/>
        <v>2.7340591928721835E-6</v>
      </c>
      <c r="J731" s="229">
        <f t="shared" si="56"/>
        <v>2.8109546076717138E-5</v>
      </c>
    </row>
    <row r="732" spans="1:10">
      <c r="A732" s="30" t="s">
        <v>264</v>
      </c>
      <c r="B732" s="63">
        <v>7.76</v>
      </c>
      <c r="C732" s="219">
        <v>44942</v>
      </c>
      <c r="D732" s="49">
        <v>44942.438888888886</v>
      </c>
      <c r="E732" s="219">
        <v>44952</v>
      </c>
      <c r="F732" s="273">
        <f t="shared" si="57"/>
        <v>0.7194444444430701</v>
      </c>
      <c r="G732" s="273">
        <f t="shared" si="58"/>
        <v>9.5611111111138598</v>
      </c>
      <c r="H732" s="273">
        <f t="shared" si="55"/>
        <v>10.28055555555693</v>
      </c>
      <c r="I732" s="77">
        <f t="shared" si="59"/>
        <v>7.2385872864852079E-7</v>
      </c>
      <c r="J732" s="229">
        <f t="shared" si="56"/>
        <v>7.4416698742459267E-6</v>
      </c>
    </row>
    <row r="733" spans="1:10">
      <c r="A733" s="30" t="s">
        <v>264</v>
      </c>
      <c r="B733" s="63">
        <v>16.53</v>
      </c>
      <c r="C733" s="219">
        <v>44943</v>
      </c>
      <c r="D733" s="49">
        <v>44943.477777777778</v>
      </c>
      <c r="E733" s="219">
        <v>44952</v>
      </c>
      <c r="F733" s="273">
        <f t="shared" si="57"/>
        <v>0.73888888888905058</v>
      </c>
      <c r="G733" s="273">
        <f t="shared" si="58"/>
        <v>8.5222222222218988</v>
      </c>
      <c r="H733" s="273">
        <f t="shared" si="55"/>
        <v>9.2611111111109494</v>
      </c>
      <c r="I733" s="77">
        <f t="shared" si="59"/>
        <v>1.5419310289381507E-6</v>
      </c>
      <c r="J733" s="229">
        <f t="shared" si="56"/>
        <v>1.4279994584665846E-5</v>
      </c>
    </row>
    <row r="734" spans="1:10">
      <c r="A734" s="30" t="s">
        <v>264</v>
      </c>
      <c r="B734" s="63">
        <v>116.98</v>
      </c>
      <c r="C734" s="219">
        <v>44945</v>
      </c>
      <c r="D734" s="49">
        <v>44945.509027777778</v>
      </c>
      <c r="E734" s="219">
        <v>44952</v>
      </c>
      <c r="F734" s="273">
        <f t="shared" si="57"/>
        <v>0.75451388888905058</v>
      </c>
      <c r="G734" s="273">
        <f t="shared" si="58"/>
        <v>6.4909722222218988</v>
      </c>
      <c r="H734" s="273">
        <f t="shared" si="55"/>
        <v>7.2454861111109494</v>
      </c>
      <c r="I734" s="77">
        <f t="shared" si="59"/>
        <v>1.091198377284845E-5</v>
      </c>
      <c r="J734" s="229">
        <f t="shared" si="56"/>
        <v>7.90626268708415E-5</v>
      </c>
    </row>
    <row r="735" spans="1:10">
      <c r="A735" s="30" t="s">
        <v>264</v>
      </c>
      <c r="B735" s="63">
        <v>120.2</v>
      </c>
      <c r="C735" s="219">
        <v>44942</v>
      </c>
      <c r="D735" s="49">
        <v>44942.438888888886</v>
      </c>
      <c r="E735" s="219">
        <v>44952</v>
      </c>
      <c r="F735" s="273">
        <f t="shared" si="57"/>
        <v>0.7194444444430701</v>
      </c>
      <c r="G735" s="273">
        <f t="shared" si="58"/>
        <v>9.5611111111138598</v>
      </c>
      <c r="H735" s="273">
        <f t="shared" si="55"/>
        <v>10.28055555555693</v>
      </c>
      <c r="I735" s="77">
        <f t="shared" si="59"/>
        <v>1.1212347832931984E-5</v>
      </c>
      <c r="J735" s="229">
        <f t="shared" si="56"/>
        <v>1.1526916480468562E-4</v>
      </c>
    </row>
    <row r="736" spans="1:10">
      <c r="A736" s="30" t="s">
        <v>264</v>
      </c>
      <c r="B736" s="63">
        <v>16.21</v>
      </c>
      <c r="C736" s="219">
        <v>44942</v>
      </c>
      <c r="D736" s="49">
        <v>44942.441666666666</v>
      </c>
      <c r="E736" s="219">
        <v>44952</v>
      </c>
      <c r="F736" s="273">
        <f t="shared" si="57"/>
        <v>0.72083333333284827</v>
      </c>
      <c r="G736" s="273">
        <f t="shared" si="58"/>
        <v>9.5583333333343035</v>
      </c>
      <c r="H736" s="273">
        <f t="shared" si="55"/>
        <v>10.279166666667152</v>
      </c>
      <c r="I736" s="77">
        <f t="shared" si="59"/>
        <v>1.5120811844577993E-6</v>
      </c>
      <c r="J736" s="229">
        <f t="shared" si="56"/>
        <v>1.5542934508573194E-5</v>
      </c>
    </row>
    <row r="737" spans="1:10">
      <c r="A737" s="30" t="s">
        <v>264</v>
      </c>
      <c r="B737" s="63">
        <v>188.21</v>
      </c>
      <c r="C737" s="219">
        <v>44942</v>
      </c>
      <c r="D737" s="49">
        <v>44942.441666666666</v>
      </c>
      <c r="E737" s="219">
        <v>44952</v>
      </c>
      <c r="F737" s="273">
        <f t="shared" si="57"/>
        <v>0.72083333333284827</v>
      </c>
      <c r="G737" s="273">
        <f t="shared" si="58"/>
        <v>9.5583333333343035</v>
      </c>
      <c r="H737" s="273">
        <f t="shared" si="55"/>
        <v>10.279166666667152</v>
      </c>
      <c r="I737" s="77">
        <f t="shared" si="59"/>
        <v>1.7556372592646663E-5</v>
      </c>
      <c r="J737" s="229">
        <f t="shared" si="56"/>
        <v>1.8046487994192233E-4</v>
      </c>
    </row>
    <row r="738" spans="1:10">
      <c r="A738" s="30" t="s">
        <v>264</v>
      </c>
      <c r="B738" s="63">
        <v>30.15</v>
      </c>
      <c r="C738" s="219">
        <v>44945</v>
      </c>
      <c r="D738" s="49">
        <v>44945.509722222225</v>
      </c>
      <c r="E738" s="219">
        <v>44952</v>
      </c>
      <c r="F738" s="273">
        <f t="shared" si="57"/>
        <v>0.75486111111240461</v>
      </c>
      <c r="G738" s="273">
        <f t="shared" si="58"/>
        <v>6.4902777777751908</v>
      </c>
      <c r="H738" s="273">
        <f t="shared" si="55"/>
        <v>7.2451388888875954</v>
      </c>
      <c r="I738" s="77">
        <f t="shared" si="59"/>
        <v>2.812415034633106E-6</v>
      </c>
      <c r="J738" s="229">
        <f t="shared" si="56"/>
        <v>2.0376337539112471E-5</v>
      </c>
    </row>
    <row r="739" spans="1:10">
      <c r="A739" s="30" t="s">
        <v>264</v>
      </c>
      <c r="B739" s="63">
        <v>16.190000000000001</v>
      </c>
      <c r="C739" s="219">
        <v>44945</v>
      </c>
      <c r="D739" s="49">
        <v>44945.510416666664</v>
      </c>
      <c r="E739" s="219">
        <v>44952</v>
      </c>
      <c r="F739" s="273">
        <f t="shared" si="57"/>
        <v>0.75520833333212067</v>
      </c>
      <c r="G739" s="273">
        <f t="shared" si="58"/>
        <v>6.4895833333357587</v>
      </c>
      <c r="H739" s="273">
        <f t="shared" si="55"/>
        <v>7.2447916666678793</v>
      </c>
      <c r="I739" s="77">
        <f t="shared" si="59"/>
        <v>1.5102155691777774E-6</v>
      </c>
      <c r="J739" s="229">
        <f t="shared" si="56"/>
        <v>1.094119717045125E-5</v>
      </c>
    </row>
    <row r="740" spans="1:10">
      <c r="A740" s="30" t="s">
        <v>264</v>
      </c>
      <c r="B740" s="63">
        <v>492.48</v>
      </c>
      <c r="C740" s="219">
        <v>44945</v>
      </c>
      <c r="D740" s="49">
        <v>44945.510416666664</v>
      </c>
      <c r="E740" s="219">
        <v>44952</v>
      </c>
      <c r="F740" s="273">
        <f t="shared" si="57"/>
        <v>0.75520833333212067</v>
      </c>
      <c r="G740" s="273">
        <f t="shared" si="58"/>
        <v>6.4895833333357587</v>
      </c>
      <c r="H740" s="273">
        <f t="shared" si="55"/>
        <v>7.2447916666678793</v>
      </c>
      <c r="I740" s="77">
        <f t="shared" si="59"/>
        <v>4.5938910655260767E-5</v>
      </c>
      <c r="J740" s="229">
        <f t="shared" si="56"/>
        <v>3.3281783709103343E-4</v>
      </c>
    </row>
    <row r="741" spans="1:10">
      <c r="A741" s="30" t="s">
        <v>264</v>
      </c>
      <c r="B741" s="63">
        <v>25481.91</v>
      </c>
      <c r="C741" s="219">
        <v>44942</v>
      </c>
      <c r="D741" s="49">
        <v>44942.443055555559</v>
      </c>
      <c r="E741" s="219">
        <v>44952</v>
      </c>
      <c r="F741" s="273">
        <f t="shared" si="57"/>
        <v>0.72152777777955635</v>
      </c>
      <c r="G741" s="273">
        <f t="shared" si="58"/>
        <v>9.5569444444408873</v>
      </c>
      <c r="H741" s="273">
        <f t="shared" si="55"/>
        <v>10.278472222220444</v>
      </c>
      <c r="I741" s="77">
        <f t="shared" si="59"/>
        <v>2.37697203300722E-3</v>
      </c>
      <c r="J741" s="229">
        <f t="shared" si="56"/>
        <v>2.4431641014259566E-2</v>
      </c>
    </row>
    <row r="742" spans="1:10">
      <c r="A742" s="30" t="s">
        <v>264</v>
      </c>
      <c r="B742" s="63">
        <v>181.35</v>
      </c>
      <c r="C742" s="219">
        <v>44944</v>
      </c>
      <c r="D742" s="49">
        <v>44944.486805555556</v>
      </c>
      <c r="E742" s="219">
        <v>44952</v>
      </c>
      <c r="F742" s="273">
        <f t="shared" si="57"/>
        <v>0.74340277777810115</v>
      </c>
      <c r="G742" s="273">
        <f t="shared" si="58"/>
        <v>7.5131944444437977</v>
      </c>
      <c r="H742" s="273">
        <f t="shared" si="55"/>
        <v>8.2565972222218988</v>
      </c>
      <c r="I742" s="77">
        <f t="shared" si="59"/>
        <v>1.6916466551599131E-5</v>
      </c>
      <c r="J742" s="229">
        <f t="shared" si="56"/>
        <v>1.3967245073974306E-4</v>
      </c>
    </row>
    <row r="743" spans="1:10">
      <c r="A743" s="30" t="s">
        <v>264</v>
      </c>
      <c r="B743" s="63">
        <v>186.45</v>
      </c>
      <c r="C743" s="219">
        <v>44943</v>
      </c>
      <c r="D743" s="49">
        <v>44943.479861111111</v>
      </c>
      <c r="E743" s="219">
        <v>44952</v>
      </c>
      <c r="F743" s="273">
        <f t="shared" si="57"/>
        <v>0.73993055555547471</v>
      </c>
      <c r="G743" s="273">
        <f t="shared" si="58"/>
        <v>8.5201388888890506</v>
      </c>
      <c r="H743" s="273">
        <f t="shared" si="55"/>
        <v>9.2600694444445253</v>
      </c>
      <c r="I743" s="77">
        <f t="shared" si="59"/>
        <v>1.7392198448004729E-5</v>
      </c>
      <c r="J743" s="229">
        <f t="shared" si="56"/>
        <v>1.6105296542008409E-4</v>
      </c>
    </row>
    <row r="744" spans="1:10">
      <c r="A744" s="30" t="s">
        <v>264</v>
      </c>
      <c r="B744" s="63">
        <v>29.27</v>
      </c>
      <c r="C744" s="219">
        <v>44943</v>
      </c>
      <c r="D744" s="49">
        <v>44943.479861111111</v>
      </c>
      <c r="E744" s="219">
        <v>44952</v>
      </c>
      <c r="F744" s="273">
        <f t="shared" si="57"/>
        <v>0.73993055555547471</v>
      </c>
      <c r="G744" s="273">
        <f t="shared" si="58"/>
        <v>8.5201388888890506</v>
      </c>
      <c r="H744" s="273">
        <f t="shared" si="55"/>
        <v>9.2600694444445253</v>
      </c>
      <c r="I744" s="77">
        <f t="shared" si="59"/>
        <v>2.7303279623121396E-6</v>
      </c>
      <c r="J744" s="229">
        <f t="shared" si="56"/>
        <v>2.5283026537119126E-5</v>
      </c>
    </row>
    <row r="745" spans="1:10">
      <c r="A745" s="30" t="s">
        <v>264</v>
      </c>
      <c r="B745" s="63">
        <v>187.64</v>
      </c>
      <c r="C745" s="219">
        <v>44942</v>
      </c>
      <c r="D745" s="49">
        <v>44942.443055555559</v>
      </c>
      <c r="E745" s="219">
        <v>44952</v>
      </c>
      <c r="F745" s="273">
        <f t="shared" si="57"/>
        <v>0.72152777777955635</v>
      </c>
      <c r="G745" s="273">
        <f t="shared" si="58"/>
        <v>9.5569444444408873</v>
      </c>
      <c r="H745" s="273">
        <f t="shared" si="55"/>
        <v>10.278472222220444</v>
      </c>
      <c r="I745" s="77">
        <f t="shared" si="59"/>
        <v>1.7503202557166036E-5</v>
      </c>
      <c r="J745" s="229">
        <f t="shared" si="56"/>
        <v>1.7990618128372894E-4</v>
      </c>
    </row>
    <row r="746" spans="1:10">
      <c r="A746" s="30" t="s">
        <v>264</v>
      </c>
      <c r="B746" s="63">
        <v>28.29</v>
      </c>
      <c r="C746" s="219">
        <v>44944</v>
      </c>
      <c r="D746" s="49">
        <v>44944.486805555556</v>
      </c>
      <c r="E746" s="219">
        <v>44952</v>
      </c>
      <c r="F746" s="273">
        <f t="shared" si="57"/>
        <v>0.74340277777810115</v>
      </c>
      <c r="G746" s="273">
        <f t="shared" si="58"/>
        <v>7.5131944444437977</v>
      </c>
      <c r="H746" s="273">
        <f t="shared" si="55"/>
        <v>8.2565972222218988</v>
      </c>
      <c r="I746" s="77">
        <f t="shared" si="59"/>
        <v>2.6389128135910635E-6</v>
      </c>
      <c r="J746" s="229">
        <f t="shared" si="56"/>
        <v>2.1788440206381748E-5</v>
      </c>
    </row>
    <row r="747" spans="1:10">
      <c r="A747" s="30" t="s">
        <v>264</v>
      </c>
      <c r="B747" s="63">
        <v>16.170000000000002</v>
      </c>
      <c r="C747" s="219">
        <v>44945</v>
      </c>
      <c r="D747" s="49">
        <v>44945.511805555558</v>
      </c>
      <c r="E747" s="219">
        <v>44952</v>
      </c>
      <c r="F747" s="273">
        <f t="shared" si="57"/>
        <v>0.75590277777882875</v>
      </c>
      <c r="G747" s="273">
        <f t="shared" si="58"/>
        <v>6.4881944444423425</v>
      </c>
      <c r="H747" s="273">
        <f t="shared" si="55"/>
        <v>7.2440972222211713</v>
      </c>
      <c r="I747" s="77">
        <f t="shared" si="59"/>
        <v>1.5083499538977555E-6</v>
      </c>
      <c r="J747" s="229">
        <f t="shared" si="56"/>
        <v>1.0926633711168163E-5</v>
      </c>
    </row>
    <row r="748" spans="1:10">
      <c r="A748" s="30" t="s">
        <v>264</v>
      </c>
      <c r="B748" s="63">
        <v>29.47</v>
      </c>
      <c r="C748" s="219">
        <v>44945</v>
      </c>
      <c r="D748" s="49">
        <v>44945.511805555558</v>
      </c>
      <c r="E748" s="219">
        <v>44952</v>
      </c>
      <c r="F748" s="273">
        <f t="shared" si="57"/>
        <v>0.75590277777882875</v>
      </c>
      <c r="G748" s="273">
        <f t="shared" si="58"/>
        <v>6.4881944444423425</v>
      </c>
      <c r="H748" s="273">
        <f t="shared" si="55"/>
        <v>7.2440972222211713</v>
      </c>
      <c r="I748" s="77">
        <f t="shared" si="59"/>
        <v>2.7489841151123593E-6</v>
      </c>
      <c r="J748" s="229">
        <f t="shared" si="56"/>
        <v>1.9913908192215565E-5</v>
      </c>
    </row>
    <row r="749" spans="1:10">
      <c r="A749" s="30" t="s">
        <v>264</v>
      </c>
      <c r="B749" s="63">
        <v>16.170000000000002</v>
      </c>
      <c r="C749" s="219">
        <v>44945</v>
      </c>
      <c r="D749" s="49">
        <v>44945.512499999997</v>
      </c>
      <c r="E749" s="219">
        <v>44952</v>
      </c>
      <c r="F749" s="273">
        <f t="shared" si="57"/>
        <v>0.75624999999854481</v>
      </c>
      <c r="G749" s="273">
        <f t="shared" si="58"/>
        <v>6.4875000000029104</v>
      </c>
      <c r="H749" s="273">
        <f t="shared" si="55"/>
        <v>7.2437500000014552</v>
      </c>
      <c r="I749" s="77">
        <f t="shared" si="59"/>
        <v>1.5083499538977555E-6</v>
      </c>
      <c r="J749" s="229">
        <f t="shared" si="56"/>
        <v>1.0926109978549061E-5</v>
      </c>
    </row>
    <row r="750" spans="1:10">
      <c r="A750" s="30" t="s">
        <v>264</v>
      </c>
      <c r="B750" s="63">
        <v>23761.53</v>
      </c>
      <c r="C750" s="219">
        <v>44939</v>
      </c>
      <c r="D750" s="49">
        <v>44940.588888888888</v>
      </c>
      <c r="E750" s="219">
        <v>44952</v>
      </c>
      <c r="F750" s="273">
        <f t="shared" si="57"/>
        <v>1.2944444444437977</v>
      </c>
      <c r="G750" s="273">
        <f t="shared" si="58"/>
        <v>11.411111111112405</v>
      </c>
      <c r="H750" s="273">
        <f t="shared" si="55"/>
        <v>12.705555555556202</v>
      </c>
      <c r="I750" s="77">
        <f t="shared" si="59"/>
        <v>2.2164936722350111E-3</v>
      </c>
      <c r="J750" s="229">
        <f t="shared" si="56"/>
        <v>2.8161783491120713E-2</v>
      </c>
    </row>
    <row r="751" spans="1:10">
      <c r="A751" s="30" t="s">
        <v>264</v>
      </c>
      <c r="B751" s="63">
        <v>29.41</v>
      </c>
      <c r="C751" s="219">
        <v>44942</v>
      </c>
      <c r="D751" s="49">
        <v>44942.444444444445</v>
      </c>
      <c r="E751" s="219">
        <v>44952</v>
      </c>
      <c r="F751" s="273">
        <f t="shared" si="57"/>
        <v>0.72222222222262644</v>
      </c>
      <c r="G751" s="273">
        <f t="shared" si="58"/>
        <v>9.5555555555547471</v>
      </c>
      <c r="H751" s="273">
        <f t="shared" si="55"/>
        <v>10.277777777777374</v>
      </c>
      <c r="I751" s="77">
        <f t="shared" si="59"/>
        <v>2.7433872692722933E-6</v>
      </c>
      <c r="J751" s="229">
        <f t="shared" si="56"/>
        <v>2.8195924711964129E-5</v>
      </c>
    </row>
    <row r="752" spans="1:10">
      <c r="A752" s="30" t="s">
        <v>264</v>
      </c>
      <c r="B752" s="63">
        <v>187.96</v>
      </c>
      <c r="C752" s="219">
        <v>44944</v>
      </c>
      <c r="D752" s="49">
        <v>44944.487500000003</v>
      </c>
      <c r="E752" s="219">
        <v>44952</v>
      </c>
      <c r="F752" s="273">
        <f t="shared" si="57"/>
        <v>0.74375000000145519</v>
      </c>
      <c r="G752" s="273">
        <f t="shared" si="58"/>
        <v>7.5124999999970896</v>
      </c>
      <c r="H752" s="273">
        <f t="shared" si="55"/>
        <v>8.2562499999985448</v>
      </c>
      <c r="I752" s="77">
        <f t="shared" si="59"/>
        <v>1.753305240164639E-5</v>
      </c>
      <c r="J752" s="229">
        <f t="shared" si="56"/>
        <v>1.447572638910675E-4</v>
      </c>
    </row>
    <row r="753" spans="1:10">
      <c r="A753" s="30" t="s">
        <v>264</v>
      </c>
      <c r="B753" s="63">
        <v>186.82</v>
      </c>
      <c r="C753" s="219">
        <v>44944</v>
      </c>
      <c r="D753" s="49">
        <v>44944.488194444442</v>
      </c>
      <c r="E753" s="219">
        <v>44952</v>
      </c>
      <c r="F753" s="273">
        <f t="shared" si="57"/>
        <v>0.74409722222117125</v>
      </c>
      <c r="G753" s="273">
        <f t="shared" si="58"/>
        <v>7.5118055555576575</v>
      </c>
      <c r="H753" s="273">
        <f t="shared" si="55"/>
        <v>8.2559027777788287</v>
      </c>
      <c r="I753" s="77">
        <f t="shared" si="59"/>
        <v>1.7426712330685135E-5</v>
      </c>
      <c r="J753" s="229">
        <f t="shared" si="56"/>
        <v>1.4387324273845597E-4</v>
      </c>
    </row>
    <row r="754" spans="1:10">
      <c r="A754" s="30" t="s">
        <v>264</v>
      </c>
      <c r="B754" s="63">
        <v>117.15</v>
      </c>
      <c r="C754" s="219">
        <v>44945</v>
      </c>
      <c r="D754" s="49">
        <v>44945.512499999997</v>
      </c>
      <c r="E754" s="219">
        <v>44952</v>
      </c>
      <c r="F754" s="273">
        <f t="shared" si="57"/>
        <v>0.75624999999854481</v>
      </c>
      <c r="G754" s="273">
        <f t="shared" si="58"/>
        <v>6.4875000000029104</v>
      </c>
      <c r="H754" s="273">
        <f t="shared" si="55"/>
        <v>7.2437500000014552</v>
      </c>
      <c r="I754" s="77">
        <f t="shared" si="59"/>
        <v>1.0927841502728636E-5</v>
      </c>
      <c r="J754" s="229">
        <f t="shared" si="56"/>
        <v>7.9158551885406464E-5</v>
      </c>
    </row>
    <row r="755" spans="1:10">
      <c r="A755" s="30" t="s">
        <v>265</v>
      </c>
      <c r="B755" s="63">
        <v>28.69</v>
      </c>
      <c r="C755" s="219">
        <v>44942</v>
      </c>
      <c r="D755" s="49">
        <v>44942.466666666667</v>
      </c>
      <c r="E755" s="219">
        <v>44956</v>
      </c>
      <c r="F755" s="273">
        <f t="shared" si="57"/>
        <v>0.73333333333357587</v>
      </c>
      <c r="G755" s="273">
        <f t="shared" si="58"/>
        <v>13.533333333332848</v>
      </c>
      <c r="H755" s="273">
        <f t="shared" si="55"/>
        <v>14.266666666666424</v>
      </c>
      <c r="I755" s="77">
        <f t="shared" si="59"/>
        <v>2.6762251191915028E-6</v>
      </c>
      <c r="J755" s="229">
        <f t="shared" si="56"/>
        <v>3.8180811700464787E-5</v>
      </c>
    </row>
    <row r="756" spans="1:10">
      <c r="A756" s="30" t="s">
        <v>264</v>
      </c>
      <c r="B756" s="63">
        <v>457.62</v>
      </c>
      <c r="C756" s="219">
        <v>44951</v>
      </c>
      <c r="D756" s="49">
        <v>44951.422222222223</v>
      </c>
      <c r="E756" s="219">
        <v>44959</v>
      </c>
      <c r="F756" s="273">
        <f t="shared" si="57"/>
        <v>0.71111111111167702</v>
      </c>
      <c r="G756" s="273">
        <f t="shared" si="58"/>
        <v>7.577777777776646</v>
      </c>
      <c r="H756" s="273">
        <f t="shared" si="55"/>
        <v>8.288888888888323</v>
      </c>
      <c r="I756" s="77">
        <f t="shared" si="59"/>
        <v>4.2687143222182486E-5</v>
      </c>
      <c r="J756" s="229">
        <f t="shared" si="56"/>
        <v>3.5382898715273292E-4</v>
      </c>
    </row>
    <row r="757" spans="1:10">
      <c r="A757" s="30" t="s">
        <v>264</v>
      </c>
      <c r="B757" s="63">
        <v>7.57</v>
      </c>
      <c r="C757" s="219">
        <v>44951</v>
      </c>
      <c r="D757" s="49">
        <v>44951.42291666667</v>
      </c>
      <c r="E757" s="219">
        <v>44959</v>
      </c>
      <c r="F757" s="273">
        <f t="shared" si="57"/>
        <v>0.71145833333503106</v>
      </c>
      <c r="G757" s="273">
        <f t="shared" si="58"/>
        <v>7.5770833333299379</v>
      </c>
      <c r="H757" s="273">
        <f t="shared" si="55"/>
        <v>8.2885416666649689</v>
      </c>
      <c r="I757" s="77">
        <f t="shared" si="59"/>
        <v>7.0613538348831219E-7</v>
      </c>
      <c r="J757" s="229">
        <f t="shared" si="56"/>
        <v>5.8528325483493223E-6</v>
      </c>
    </row>
    <row r="758" spans="1:10">
      <c r="A758" s="30" t="s">
        <v>264</v>
      </c>
      <c r="B758" s="63">
        <v>116.1</v>
      </c>
      <c r="C758" s="219">
        <v>45056</v>
      </c>
      <c r="D758" s="49">
        <v>45056.495833333334</v>
      </c>
      <c r="E758" s="219">
        <v>45064</v>
      </c>
      <c r="F758" s="273">
        <f t="shared" si="57"/>
        <v>0.74791666666715173</v>
      </c>
      <c r="G758" s="273">
        <f t="shared" si="58"/>
        <v>7.5041666666656965</v>
      </c>
      <c r="H758" s="273">
        <f t="shared" si="55"/>
        <v>8.2520833333328483</v>
      </c>
      <c r="I758" s="77">
        <f t="shared" si="59"/>
        <v>1.0829896700527483E-5</v>
      </c>
      <c r="J758" s="229">
        <f t="shared" si="56"/>
        <v>8.9369210064139251E-5</v>
      </c>
    </row>
    <row r="759" spans="1:10">
      <c r="A759" s="30" t="s">
        <v>264</v>
      </c>
      <c r="B759" s="63">
        <v>15.55</v>
      </c>
      <c r="C759" s="219">
        <v>45057</v>
      </c>
      <c r="D759" s="49">
        <v>45057.501388888886</v>
      </c>
      <c r="E759" s="219">
        <v>45064</v>
      </c>
      <c r="F759" s="273">
        <f t="shared" si="57"/>
        <v>0.7506944444430701</v>
      </c>
      <c r="G759" s="273">
        <f t="shared" si="58"/>
        <v>6.4986111111138598</v>
      </c>
      <c r="H759" s="273">
        <f t="shared" si="55"/>
        <v>7.2493055555569299</v>
      </c>
      <c r="I759" s="77">
        <f t="shared" si="59"/>
        <v>1.4505158802170746E-6</v>
      </c>
      <c r="J759" s="229">
        <f t="shared" si="56"/>
        <v>1.0515232828881188E-5</v>
      </c>
    </row>
    <row r="760" spans="1:10">
      <c r="A760" s="30" t="s">
        <v>264</v>
      </c>
      <c r="B760" s="63">
        <v>7.5</v>
      </c>
      <c r="C760" s="219">
        <v>45021</v>
      </c>
      <c r="D760" s="49">
        <v>45021.586805555555</v>
      </c>
      <c r="E760" s="219">
        <v>45029</v>
      </c>
      <c r="F760" s="273">
        <f t="shared" si="57"/>
        <v>0.79340277777737356</v>
      </c>
      <c r="G760" s="273">
        <f t="shared" si="58"/>
        <v>7.4131944444452529</v>
      </c>
      <c r="H760" s="273">
        <f t="shared" si="55"/>
        <v>8.2065972222226264</v>
      </c>
      <c r="I760" s="77">
        <f t="shared" si="59"/>
        <v>6.9960573000823536E-7</v>
      </c>
      <c r="J760" s="229">
        <f t="shared" si="56"/>
        <v>5.741382440536617E-6</v>
      </c>
    </row>
    <row r="761" spans="1:10">
      <c r="A761" s="30" t="s">
        <v>264</v>
      </c>
      <c r="B761" s="63">
        <v>453.99</v>
      </c>
      <c r="C761" s="219">
        <v>45021</v>
      </c>
      <c r="D761" s="49">
        <v>45021.586805555555</v>
      </c>
      <c r="E761" s="219">
        <v>45029</v>
      </c>
      <c r="F761" s="273">
        <f t="shared" si="57"/>
        <v>0.79340277777737356</v>
      </c>
      <c r="G761" s="273">
        <f t="shared" si="58"/>
        <v>7.4131944444452529</v>
      </c>
      <c r="H761" s="273">
        <f t="shared" si="55"/>
        <v>8.2065972222226264</v>
      </c>
      <c r="I761" s="77">
        <f t="shared" si="59"/>
        <v>4.2348534048858503E-5</v>
      </c>
      <c r="J761" s="229">
        <f t="shared" si="56"/>
        <v>3.4753736189056252E-4</v>
      </c>
    </row>
    <row r="762" spans="1:10">
      <c r="A762" s="30" t="s">
        <v>264</v>
      </c>
      <c r="B762" s="63">
        <v>22283.46</v>
      </c>
      <c r="C762" s="219">
        <v>45030</v>
      </c>
      <c r="D762" s="49">
        <v>45030.529166666667</v>
      </c>
      <c r="E762" s="219">
        <v>45036</v>
      </c>
      <c r="F762" s="273">
        <f t="shared" si="57"/>
        <v>0.76458333333357587</v>
      </c>
      <c r="G762" s="273">
        <f t="shared" si="58"/>
        <v>5.4708333333328483</v>
      </c>
      <c r="H762" s="273">
        <f t="shared" si="55"/>
        <v>6.2354166666664241</v>
      </c>
      <c r="I762" s="77">
        <f t="shared" si="59"/>
        <v>2.0786181733879082E-3</v>
      </c>
      <c r="J762" s="229">
        <f t="shared" si="56"/>
        <v>1.2961050401978681E-2</v>
      </c>
    </row>
    <row r="763" spans="1:10">
      <c r="A763" s="30" t="s">
        <v>264</v>
      </c>
      <c r="B763" s="63">
        <v>7.49</v>
      </c>
      <c r="C763" s="219">
        <v>45030</v>
      </c>
      <c r="D763" s="49">
        <v>45030.529166666667</v>
      </c>
      <c r="E763" s="219">
        <v>45036</v>
      </c>
      <c r="F763" s="273">
        <f t="shared" si="57"/>
        <v>0.76458333333357587</v>
      </c>
      <c r="G763" s="273">
        <f t="shared" si="58"/>
        <v>5.4708333333328483</v>
      </c>
      <c r="H763" s="273">
        <f t="shared" si="55"/>
        <v>6.2354166666664241</v>
      </c>
      <c r="I763" s="77">
        <f t="shared" si="59"/>
        <v>6.9867292236822439E-7</v>
      </c>
      <c r="J763" s="229">
        <f t="shared" si="56"/>
        <v>4.3565167846833629E-6</v>
      </c>
    </row>
    <row r="764" spans="1:10">
      <c r="A764" s="30" t="s">
        <v>264</v>
      </c>
      <c r="B764" s="63">
        <v>7.5</v>
      </c>
      <c r="C764" s="219">
        <v>45030</v>
      </c>
      <c r="D764" s="49">
        <v>45030.529861111114</v>
      </c>
      <c r="E764" s="219">
        <v>45036</v>
      </c>
      <c r="F764" s="273">
        <f t="shared" si="57"/>
        <v>0.7649305555569299</v>
      </c>
      <c r="G764" s="273">
        <f t="shared" si="58"/>
        <v>5.4701388888861402</v>
      </c>
      <c r="H764" s="273">
        <f t="shared" si="55"/>
        <v>6.2350694444430701</v>
      </c>
      <c r="I764" s="77">
        <f t="shared" si="59"/>
        <v>6.9960573000823536E-7</v>
      </c>
      <c r="J764" s="229">
        <f t="shared" si="56"/>
        <v>4.3620903103316362E-6</v>
      </c>
    </row>
    <row r="765" spans="1:10">
      <c r="A765" s="30" t="s">
        <v>264</v>
      </c>
      <c r="B765" s="63">
        <v>116.22</v>
      </c>
      <c r="C765" s="219">
        <v>45030</v>
      </c>
      <c r="D765" s="49">
        <v>45030.529861111114</v>
      </c>
      <c r="E765" s="219">
        <v>45036</v>
      </c>
      <c r="F765" s="273">
        <f t="shared" si="57"/>
        <v>0.7649305555569299</v>
      </c>
      <c r="G765" s="273">
        <f t="shared" si="58"/>
        <v>5.4701388888861402</v>
      </c>
      <c r="H765" s="273">
        <f t="shared" si="55"/>
        <v>6.2350694444430701</v>
      </c>
      <c r="I765" s="77">
        <f t="shared" si="59"/>
        <v>1.0841090392207615E-5</v>
      </c>
      <c r="J765" s="229">
        <f t="shared" si="56"/>
        <v>6.7594951448899041E-5</v>
      </c>
    </row>
    <row r="766" spans="1:10">
      <c r="A766" s="30" t="s">
        <v>264</v>
      </c>
      <c r="B766" s="63">
        <v>29.24</v>
      </c>
      <c r="C766" s="219">
        <v>45030</v>
      </c>
      <c r="D766" s="49">
        <v>45030.529861111114</v>
      </c>
      <c r="E766" s="219">
        <v>45036</v>
      </c>
      <c r="F766" s="273">
        <f t="shared" si="57"/>
        <v>0.7649305555569299</v>
      </c>
      <c r="G766" s="273">
        <f t="shared" si="58"/>
        <v>5.4701388888861402</v>
      </c>
      <c r="H766" s="273">
        <f t="shared" si="55"/>
        <v>6.2350694444430701</v>
      </c>
      <c r="I766" s="77">
        <f t="shared" si="59"/>
        <v>2.7275295393921066E-6</v>
      </c>
      <c r="J766" s="229">
        <f t="shared" si="56"/>
        <v>1.7006336089879607E-5</v>
      </c>
    </row>
    <row r="767" spans="1:10">
      <c r="A767" s="30" t="s">
        <v>264</v>
      </c>
      <c r="B767" s="63">
        <v>22196.41</v>
      </c>
      <c r="C767" s="219">
        <v>45028</v>
      </c>
      <c r="D767" s="49">
        <v>45028.405555555553</v>
      </c>
      <c r="E767" s="219">
        <v>45036</v>
      </c>
      <c r="F767" s="273">
        <f t="shared" si="57"/>
        <v>0.70277777777664596</v>
      </c>
      <c r="G767" s="273">
        <f t="shared" si="58"/>
        <v>7.5944444444467081</v>
      </c>
      <c r="H767" s="273">
        <f t="shared" si="55"/>
        <v>8.297222222223354</v>
      </c>
      <c r="I767" s="77">
        <f t="shared" si="59"/>
        <v>2.0704980828816126E-3</v>
      </c>
      <c r="J767" s="229">
        <f t="shared" si="56"/>
        <v>1.7179382704356167E-2</v>
      </c>
    </row>
    <row r="768" spans="1:10">
      <c r="A768" s="30" t="s">
        <v>264</v>
      </c>
      <c r="B768" s="63">
        <v>16.100000000000001</v>
      </c>
      <c r="C768" s="219">
        <v>45028</v>
      </c>
      <c r="D768" s="49">
        <v>45028.40625</v>
      </c>
      <c r="E768" s="219">
        <v>45036</v>
      </c>
      <c r="F768" s="273">
        <f t="shared" si="57"/>
        <v>0.703125</v>
      </c>
      <c r="G768" s="273">
        <f t="shared" si="58"/>
        <v>7.59375</v>
      </c>
      <c r="H768" s="273">
        <f t="shared" si="55"/>
        <v>8.296875</v>
      </c>
      <c r="I768" s="77">
        <f t="shared" si="59"/>
        <v>1.5018203004176786E-6</v>
      </c>
      <c r="J768" s="229">
        <f t="shared" si="56"/>
        <v>1.2460415305027928E-5</v>
      </c>
    </row>
    <row r="769" spans="1:10">
      <c r="A769" s="30" t="s">
        <v>264</v>
      </c>
      <c r="B769" s="63">
        <v>116.62</v>
      </c>
      <c r="C769" s="219">
        <v>45028</v>
      </c>
      <c r="D769" s="49">
        <v>45028.40625</v>
      </c>
      <c r="E769" s="219">
        <v>45036</v>
      </c>
      <c r="F769" s="273">
        <f t="shared" si="57"/>
        <v>0.703125</v>
      </c>
      <c r="G769" s="273">
        <f t="shared" si="58"/>
        <v>7.59375</v>
      </c>
      <c r="H769" s="273">
        <f t="shared" si="55"/>
        <v>8.296875</v>
      </c>
      <c r="I769" s="77">
        <f t="shared" si="59"/>
        <v>1.0878402697808054E-5</v>
      </c>
      <c r="J769" s="229">
        <f t="shared" si="56"/>
        <v>9.02567473833762E-5</v>
      </c>
    </row>
    <row r="770" spans="1:10">
      <c r="A770" s="30" t="s">
        <v>264</v>
      </c>
      <c r="B770" s="63">
        <v>29.34</v>
      </c>
      <c r="C770" s="219">
        <v>45028</v>
      </c>
      <c r="D770" s="49">
        <v>45028.40625</v>
      </c>
      <c r="E770" s="219">
        <v>45036</v>
      </c>
      <c r="F770" s="273">
        <f t="shared" si="57"/>
        <v>0.703125</v>
      </c>
      <c r="G770" s="273">
        <f t="shared" si="58"/>
        <v>7.59375</v>
      </c>
      <c r="H770" s="273">
        <f t="shared" si="55"/>
        <v>8.296875</v>
      </c>
      <c r="I770" s="77">
        <f t="shared" si="59"/>
        <v>2.7368576157922165E-6</v>
      </c>
      <c r="J770" s="229">
        <f t="shared" si="56"/>
        <v>2.2707365531026045E-5</v>
      </c>
    </row>
    <row r="771" spans="1:10">
      <c r="A771" s="30" t="s">
        <v>264</v>
      </c>
      <c r="B771" s="63">
        <v>22310.27</v>
      </c>
      <c r="C771" s="219">
        <v>45029</v>
      </c>
      <c r="D771" s="49">
        <v>45029.527083333334</v>
      </c>
      <c r="E771" s="219">
        <v>45036</v>
      </c>
      <c r="F771" s="273">
        <f t="shared" si="57"/>
        <v>0.76354166666715173</v>
      </c>
      <c r="G771" s="273">
        <f t="shared" si="58"/>
        <v>6.4729166666656965</v>
      </c>
      <c r="H771" s="273">
        <f t="shared" si="55"/>
        <v>7.2364583333328483</v>
      </c>
      <c r="I771" s="77">
        <f t="shared" si="59"/>
        <v>2.0811190306707777E-3</v>
      </c>
      <c r="J771" s="229">
        <f t="shared" si="56"/>
        <v>1.5059931152155129E-2</v>
      </c>
    </row>
    <row r="772" spans="1:10">
      <c r="A772" s="30" t="s">
        <v>264</v>
      </c>
      <c r="B772" s="63">
        <v>7.51</v>
      </c>
      <c r="C772" s="219">
        <v>45033</v>
      </c>
      <c r="D772" s="49">
        <v>45033.532638888886</v>
      </c>
      <c r="E772" s="219">
        <v>45043</v>
      </c>
      <c r="F772" s="273">
        <f t="shared" si="57"/>
        <v>0.7663194444430701</v>
      </c>
      <c r="G772" s="273">
        <f t="shared" si="58"/>
        <v>9.4673611111138598</v>
      </c>
      <c r="H772" s="273">
        <f t="shared" si="55"/>
        <v>10.23368055555693</v>
      </c>
      <c r="I772" s="77">
        <f t="shared" si="59"/>
        <v>7.0053853764824632E-7</v>
      </c>
      <c r="J772" s="229">
        <f t="shared" si="56"/>
        <v>7.1690876111491445E-6</v>
      </c>
    </row>
    <row r="773" spans="1:10">
      <c r="A773" s="30" t="s">
        <v>264</v>
      </c>
      <c r="B773" s="63">
        <v>21834.84</v>
      </c>
      <c r="C773" s="219">
        <v>45033</v>
      </c>
      <c r="D773" s="49">
        <v>45033.533333333333</v>
      </c>
      <c r="E773" s="219">
        <v>45043</v>
      </c>
      <c r="F773" s="273">
        <f t="shared" si="57"/>
        <v>0.76666666666642413</v>
      </c>
      <c r="G773" s="273">
        <f t="shared" si="58"/>
        <v>9.4666666666671517</v>
      </c>
      <c r="H773" s="273">
        <f t="shared" ref="H773:H834" si="60">SUM(F773:G773)</f>
        <v>10.233333333333576</v>
      </c>
      <c r="I773" s="77">
        <f t="shared" si="59"/>
        <v>2.0367705570417355E-3</v>
      </c>
      <c r="J773" s="229">
        <f t="shared" ref="J773:J834" si="61">+H773*I773</f>
        <v>2.0842952033727588E-2</v>
      </c>
    </row>
    <row r="774" spans="1:10">
      <c r="A774" s="30" t="s">
        <v>264</v>
      </c>
      <c r="B774" s="63">
        <v>453.69</v>
      </c>
      <c r="C774" s="219">
        <v>45033</v>
      </c>
      <c r="D774" s="49">
        <v>45033.533333333333</v>
      </c>
      <c r="E774" s="219">
        <v>45043</v>
      </c>
      <c r="F774" s="273">
        <f t="shared" ref="F774:F835" si="62">(D774-C774+1)/2</f>
        <v>0.76666666666642413</v>
      </c>
      <c r="G774" s="273">
        <f t="shared" ref="G774:G835" si="63">E774-D774</f>
        <v>9.4666666666671517</v>
      </c>
      <c r="H774" s="273">
        <f t="shared" si="60"/>
        <v>10.233333333333576</v>
      </c>
      <c r="I774" s="77">
        <f t="shared" si="59"/>
        <v>4.2320549819658167E-5</v>
      </c>
      <c r="J774" s="229">
        <f t="shared" si="61"/>
        <v>4.3308029315451219E-4</v>
      </c>
    </row>
    <row r="775" spans="1:10">
      <c r="A775" s="30" t="s">
        <v>264</v>
      </c>
      <c r="B775" s="63">
        <v>21454.69</v>
      </c>
      <c r="C775" s="219">
        <v>45034</v>
      </c>
      <c r="D775" s="49">
        <v>45034.361805555556</v>
      </c>
      <c r="E775" s="219">
        <v>45043</v>
      </c>
      <c r="F775" s="273">
        <f t="shared" si="62"/>
        <v>0.68090277777810115</v>
      </c>
      <c r="G775" s="273">
        <f t="shared" si="63"/>
        <v>8.6381944444437977</v>
      </c>
      <c r="H775" s="273">
        <f t="shared" si="60"/>
        <v>9.3190972222218988</v>
      </c>
      <c r="I775" s="77">
        <f t="shared" si="59"/>
        <v>2.0013098746067179E-3</v>
      </c>
      <c r="J775" s="229">
        <f t="shared" si="61"/>
        <v>1.8650401293252721E-2</v>
      </c>
    </row>
    <row r="776" spans="1:10">
      <c r="A776" s="30" t="s">
        <v>264</v>
      </c>
      <c r="B776" s="63">
        <v>7.51</v>
      </c>
      <c r="C776" s="219">
        <v>45035</v>
      </c>
      <c r="D776" s="49">
        <v>45035.366666666669</v>
      </c>
      <c r="E776" s="219">
        <v>45043</v>
      </c>
      <c r="F776" s="273">
        <f t="shared" si="62"/>
        <v>0.68333333333430346</v>
      </c>
      <c r="G776" s="273">
        <f t="shared" si="63"/>
        <v>7.6333333333313931</v>
      </c>
      <c r="H776" s="273">
        <f t="shared" si="60"/>
        <v>8.3166666666656965</v>
      </c>
      <c r="I776" s="77">
        <f t="shared" si="59"/>
        <v>7.0053853764824632E-7</v>
      </c>
      <c r="J776" s="229">
        <f t="shared" si="61"/>
        <v>5.8261455047739026E-6</v>
      </c>
    </row>
    <row r="777" spans="1:10">
      <c r="A777" s="30" t="s">
        <v>264</v>
      </c>
      <c r="B777" s="63">
        <v>116.39</v>
      </c>
      <c r="C777" s="219">
        <v>45035</v>
      </c>
      <c r="D777" s="49">
        <v>45035.367361111108</v>
      </c>
      <c r="E777" s="219">
        <v>45043</v>
      </c>
      <c r="F777" s="273">
        <f t="shared" si="62"/>
        <v>0.68368055555401952</v>
      </c>
      <c r="G777" s="273">
        <f t="shared" si="63"/>
        <v>7.632638888891961</v>
      </c>
      <c r="H777" s="273">
        <f t="shared" si="60"/>
        <v>8.3163194444459805</v>
      </c>
      <c r="I777" s="77">
        <f t="shared" si="59"/>
        <v>1.0856948122087801E-5</v>
      </c>
      <c r="J777" s="229">
        <f t="shared" si="61"/>
        <v>9.0289848775060058E-5</v>
      </c>
    </row>
    <row r="778" spans="1:10">
      <c r="A778" s="30" t="s">
        <v>264</v>
      </c>
      <c r="B778" s="63">
        <v>453.81</v>
      </c>
      <c r="C778" s="219">
        <v>45042</v>
      </c>
      <c r="D778" s="49">
        <v>45042.332638888889</v>
      </c>
      <c r="E778" s="219">
        <v>45050</v>
      </c>
      <c r="F778" s="273">
        <f t="shared" si="62"/>
        <v>0.66631944444452529</v>
      </c>
      <c r="G778" s="273">
        <f t="shared" si="63"/>
        <v>7.6673611111109494</v>
      </c>
      <c r="H778" s="273">
        <f t="shared" si="60"/>
        <v>8.3336805555554747</v>
      </c>
      <c r="I778" s="77">
        <f t="shared" ref="I778:I841" si="64">+B778/B$3693</f>
        <v>4.2331743511338304E-5</v>
      </c>
      <c r="J778" s="229">
        <f t="shared" si="61"/>
        <v>3.5277922778320165E-4</v>
      </c>
    </row>
    <row r="779" spans="1:10">
      <c r="A779" s="30" t="s">
        <v>264</v>
      </c>
      <c r="B779" s="63">
        <v>7.51</v>
      </c>
      <c r="C779" s="219">
        <v>45043</v>
      </c>
      <c r="D779" s="49">
        <v>45043.347222222219</v>
      </c>
      <c r="E779" s="219">
        <v>45050</v>
      </c>
      <c r="F779" s="273">
        <f t="shared" si="62"/>
        <v>0.67361111110949423</v>
      </c>
      <c r="G779" s="273">
        <f t="shared" si="63"/>
        <v>6.6527777777810115</v>
      </c>
      <c r="H779" s="273">
        <f t="shared" si="60"/>
        <v>7.3263888888905058</v>
      </c>
      <c r="I779" s="77">
        <f t="shared" si="64"/>
        <v>7.0053853764824632E-7</v>
      </c>
      <c r="J779" s="229">
        <f t="shared" si="61"/>
        <v>5.1324177584657153E-6</v>
      </c>
    </row>
    <row r="780" spans="1:10">
      <c r="A780" s="30" t="s">
        <v>264</v>
      </c>
      <c r="B780" s="63">
        <v>29.28</v>
      </c>
      <c r="C780" s="219">
        <v>45043</v>
      </c>
      <c r="D780" s="49">
        <v>45043.347222222219</v>
      </c>
      <c r="E780" s="219">
        <v>45050</v>
      </c>
      <c r="F780" s="273">
        <f t="shared" si="62"/>
        <v>0.67361111110949423</v>
      </c>
      <c r="G780" s="273">
        <f t="shared" si="63"/>
        <v>6.6527777777810115</v>
      </c>
      <c r="H780" s="273">
        <f t="shared" si="60"/>
        <v>7.3263888888905058</v>
      </c>
      <c r="I780" s="77">
        <f t="shared" si="64"/>
        <v>2.7312607699521509E-6</v>
      </c>
      <c r="J780" s="229">
        <f t="shared" si="61"/>
        <v>2.0010278557639967E-5</v>
      </c>
    </row>
    <row r="781" spans="1:10">
      <c r="A781" s="30" t="s">
        <v>264</v>
      </c>
      <c r="B781" s="63">
        <v>21320.51</v>
      </c>
      <c r="C781" s="219">
        <v>45000</v>
      </c>
      <c r="D781" s="49">
        <v>45000.537499999999</v>
      </c>
      <c r="E781" s="219">
        <v>45008</v>
      </c>
      <c r="F781" s="273">
        <f t="shared" si="62"/>
        <v>0.7687499999992724</v>
      </c>
      <c r="G781" s="273">
        <f t="shared" si="63"/>
        <v>7.4625000000014552</v>
      </c>
      <c r="H781" s="273">
        <f t="shared" si="60"/>
        <v>8.2312500000007276</v>
      </c>
      <c r="I781" s="77">
        <f t="shared" si="64"/>
        <v>1.9887934616930505E-3</v>
      </c>
      <c r="J781" s="229">
        <f t="shared" si="61"/>
        <v>1.6370256181562369E-2</v>
      </c>
    </row>
    <row r="782" spans="1:10">
      <c r="A782" s="30" t="s">
        <v>264</v>
      </c>
      <c r="B782" s="63">
        <v>7.56</v>
      </c>
      <c r="C782" s="219">
        <v>45000</v>
      </c>
      <c r="D782" s="49">
        <v>45000.537499999999</v>
      </c>
      <c r="E782" s="219">
        <v>45008</v>
      </c>
      <c r="F782" s="273">
        <f t="shared" si="62"/>
        <v>0.7687499999992724</v>
      </c>
      <c r="G782" s="273">
        <f t="shared" si="63"/>
        <v>7.4625000000014552</v>
      </c>
      <c r="H782" s="273">
        <f t="shared" si="60"/>
        <v>8.2312500000007276</v>
      </c>
      <c r="I782" s="77">
        <f t="shared" si="64"/>
        <v>7.0520257584830113E-7</v>
      </c>
      <c r="J782" s="229">
        <f t="shared" si="61"/>
        <v>5.8046987024518415E-6</v>
      </c>
    </row>
    <row r="783" spans="1:10">
      <c r="A783" s="30" t="s">
        <v>264</v>
      </c>
      <c r="B783" s="63">
        <v>117.2</v>
      </c>
      <c r="C783" s="219">
        <v>45000</v>
      </c>
      <c r="D783" s="49">
        <v>45000.537499999999</v>
      </c>
      <c r="E783" s="219">
        <v>45008</v>
      </c>
      <c r="F783" s="273">
        <f t="shared" si="62"/>
        <v>0.7687499999992724</v>
      </c>
      <c r="G783" s="273">
        <f t="shared" si="63"/>
        <v>7.4625000000014552</v>
      </c>
      <c r="H783" s="273">
        <f t="shared" si="60"/>
        <v>8.2312500000007276</v>
      </c>
      <c r="I783" s="77">
        <f t="shared" si="64"/>
        <v>1.093250554092869E-5</v>
      </c>
      <c r="J783" s="229">
        <f t="shared" si="61"/>
        <v>8.998818623377724E-5</v>
      </c>
    </row>
    <row r="784" spans="1:10">
      <c r="A784" s="30" t="s">
        <v>264</v>
      </c>
      <c r="B784" s="63">
        <v>29.51</v>
      </c>
      <c r="C784" s="219">
        <v>45000</v>
      </c>
      <c r="D784" s="49">
        <v>45000.538194444445</v>
      </c>
      <c r="E784" s="219">
        <v>45008</v>
      </c>
      <c r="F784" s="273">
        <f t="shared" si="62"/>
        <v>0.76909722222262644</v>
      </c>
      <c r="G784" s="273">
        <f t="shared" si="63"/>
        <v>7.4618055555547471</v>
      </c>
      <c r="H784" s="273">
        <f t="shared" si="60"/>
        <v>8.2309027777773736</v>
      </c>
      <c r="I784" s="77">
        <f t="shared" si="64"/>
        <v>2.7527153456724035E-6</v>
      </c>
      <c r="J784" s="229">
        <f t="shared" si="61"/>
        <v>2.2657332385125388E-5</v>
      </c>
    </row>
    <row r="785" spans="1:10">
      <c r="A785" s="30" t="s">
        <v>264</v>
      </c>
      <c r="B785" s="63">
        <v>116.96</v>
      </c>
      <c r="C785" s="219">
        <v>45014</v>
      </c>
      <c r="D785" s="49">
        <v>45014.313194444447</v>
      </c>
      <c r="E785" s="219">
        <v>45022</v>
      </c>
      <c r="F785" s="273">
        <f t="shared" si="62"/>
        <v>0.65659722222335404</v>
      </c>
      <c r="G785" s="273">
        <f t="shared" si="63"/>
        <v>7.6868055555532919</v>
      </c>
      <c r="H785" s="273">
        <f t="shared" si="60"/>
        <v>8.343402777776646</v>
      </c>
      <c r="I785" s="77">
        <f t="shared" si="64"/>
        <v>1.0910118157568427E-5</v>
      </c>
      <c r="J785" s="229">
        <f t="shared" si="61"/>
        <v>9.1027510141727832E-5</v>
      </c>
    </row>
    <row r="786" spans="1:10">
      <c r="A786" s="30" t="s">
        <v>264</v>
      </c>
      <c r="B786" s="63">
        <v>21744.78</v>
      </c>
      <c r="C786" s="219">
        <v>45014</v>
      </c>
      <c r="D786" s="49">
        <v>45014.313888888886</v>
      </c>
      <c r="E786" s="219">
        <v>45022</v>
      </c>
      <c r="F786" s="273">
        <f t="shared" si="62"/>
        <v>0.6569444444430701</v>
      </c>
      <c r="G786" s="273">
        <f t="shared" si="63"/>
        <v>7.6861111111138598</v>
      </c>
      <c r="H786" s="273">
        <f t="shared" si="60"/>
        <v>8.3430555555569299</v>
      </c>
      <c r="I786" s="77">
        <f t="shared" si="64"/>
        <v>2.0283696914357966E-3</v>
      </c>
      <c r="J786" s="229">
        <f t="shared" si="61"/>
        <v>1.6922801022856718E-2</v>
      </c>
    </row>
    <row r="787" spans="1:10">
      <c r="A787" s="30" t="s">
        <v>264</v>
      </c>
      <c r="B787" s="63">
        <v>7.49</v>
      </c>
      <c r="C787" s="219">
        <v>45014</v>
      </c>
      <c r="D787" s="49">
        <v>45014.313888888886</v>
      </c>
      <c r="E787" s="219">
        <v>45022</v>
      </c>
      <c r="F787" s="273">
        <f t="shared" si="62"/>
        <v>0.6569444444430701</v>
      </c>
      <c r="G787" s="273">
        <f t="shared" si="63"/>
        <v>7.6861111111138598</v>
      </c>
      <c r="H787" s="273">
        <f t="shared" si="60"/>
        <v>8.3430555555569299</v>
      </c>
      <c r="I787" s="77">
        <f t="shared" si="64"/>
        <v>6.9867292236822439E-7</v>
      </c>
      <c r="J787" s="229">
        <f t="shared" si="61"/>
        <v>5.8290670064814101E-6</v>
      </c>
    </row>
    <row r="788" spans="1:10">
      <c r="A788" s="30" t="s">
        <v>264</v>
      </c>
      <c r="B788" s="63">
        <v>26794.799999999999</v>
      </c>
      <c r="C788" s="219">
        <v>44958</v>
      </c>
      <c r="D788" s="49">
        <v>44958.338194444441</v>
      </c>
      <c r="E788" s="219">
        <v>44966</v>
      </c>
      <c r="F788" s="273">
        <f t="shared" si="62"/>
        <v>0.66909722222044365</v>
      </c>
      <c r="G788" s="273">
        <f t="shared" si="63"/>
        <v>7.6618055555591127</v>
      </c>
      <c r="H788" s="273">
        <f t="shared" si="60"/>
        <v>8.3309027777795563</v>
      </c>
      <c r="I788" s="77">
        <f t="shared" si="64"/>
        <v>2.4994394152566216E-3</v>
      </c>
      <c r="J788" s="229">
        <f t="shared" si="61"/>
        <v>2.0822586767453098E-2</v>
      </c>
    </row>
    <row r="789" spans="1:10">
      <c r="A789" s="30" t="s">
        <v>264</v>
      </c>
      <c r="B789" s="63">
        <v>115.77</v>
      </c>
      <c r="C789" s="219">
        <v>44714</v>
      </c>
      <c r="D789" s="49">
        <v>44714.581250000003</v>
      </c>
      <c r="E789" s="219">
        <v>44966</v>
      </c>
      <c r="F789" s="273">
        <f t="shared" si="62"/>
        <v>0.79062500000145519</v>
      </c>
      <c r="G789" s="273">
        <f t="shared" si="63"/>
        <v>251.41874999999709</v>
      </c>
      <c r="H789" s="273">
        <f t="shared" si="60"/>
        <v>252.20937499999854</v>
      </c>
      <c r="I789" s="77">
        <f t="shared" si="64"/>
        <v>1.0799114048407119E-5</v>
      </c>
      <c r="J789" s="229">
        <f t="shared" si="61"/>
        <v>2.7236378047024636E-3</v>
      </c>
    </row>
    <row r="790" spans="1:10">
      <c r="A790" s="30" t="s">
        <v>264</v>
      </c>
      <c r="B790" s="63">
        <v>123.47</v>
      </c>
      <c r="C790" s="219">
        <v>44721</v>
      </c>
      <c r="D790" s="49">
        <v>44721.301388888889</v>
      </c>
      <c r="E790" s="219">
        <v>44966</v>
      </c>
      <c r="F790" s="273">
        <f t="shared" si="62"/>
        <v>0.65069444444452529</v>
      </c>
      <c r="G790" s="273">
        <f t="shared" si="63"/>
        <v>244.69861111111095</v>
      </c>
      <c r="H790" s="273">
        <f t="shared" si="60"/>
        <v>245.34930555555547</v>
      </c>
      <c r="I790" s="77">
        <f t="shared" si="64"/>
        <v>1.1517375931215575E-5</v>
      </c>
      <c r="J790" s="229">
        <f t="shared" si="61"/>
        <v>2.8257801865460104E-3</v>
      </c>
    </row>
    <row r="791" spans="1:10">
      <c r="A791" s="30" t="s">
        <v>264</v>
      </c>
      <c r="B791" s="63">
        <v>123.3</v>
      </c>
      <c r="C791" s="219">
        <v>44727</v>
      </c>
      <c r="D791" s="49">
        <v>44727.37222222222</v>
      </c>
      <c r="E791" s="219">
        <v>44966</v>
      </c>
      <c r="F791" s="273">
        <f t="shared" si="62"/>
        <v>0.68611111111022183</v>
      </c>
      <c r="G791" s="273">
        <f t="shared" si="63"/>
        <v>238.62777777777956</v>
      </c>
      <c r="H791" s="273">
        <f t="shared" si="60"/>
        <v>239.31388888888978</v>
      </c>
      <c r="I791" s="77">
        <f t="shared" si="64"/>
        <v>1.1501518201335389E-5</v>
      </c>
      <c r="J791" s="229">
        <f t="shared" si="61"/>
        <v>2.7524730488879207E-3</v>
      </c>
    </row>
    <row r="792" spans="1:10">
      <c r="A792" s="30" t="s">
        <v>264</v>
      </c>
      <c r="B792" s="63">
        <v>115.43</v>
      </c>
      <c r="C792" s="219">
        <v>44727</v>
      </c>
      <c r="D792" s="49">
        <v>44727.373611111114</v>
      </c>
      <c r="E792" s="219">
        <v>44966</v>
      </c>
      <c r="F792" s="273">
        <f t="shared" si="62"/>
        <v>0.6868055555569299</v>
      </c>
      <c r="G792" s="273">
        <f t="shared" si="63"/>
        <v>238.62638888888614</v>
      </c>
      <c r="H792" s="273">
        <f t="shared" si="60"/>
        <v>239.31319444444307</v>
      </c>
      <c r="I792" s="77">
        <f t="shared" si="64"/>
        <v>1.0767398588646747E-5</v>
      </c>
      <c r="J792" s="229">
        <f t="shared" si="61"/>
        <v>2.576780552105641E-3</v>
      </c>
    </row>
    <row r="793" spans="1:10">
      <c r="A793" s="30" t="s">
        <v>264</v>
      </c>
      <c r="B793" s="63">
        <v>122.7</v>
      </c>
      <c r="C793" s="219">
        <v>44791</v>
      </c>
      <c r="D793" s="49">
        <v>44791.578472222223</v>
      </c>
      <c r="E793" s="219">
        <v>44966</v>
      </c>
      <c r="F793" s="273">
        <f t="shared" si="62"/>
        <v>0.78923611111167702</v>
      </c>
      <c r="G793" s="273">
        <f t="shared" si="63"/>
        <v>174.42152777777665</v>
      </c>
      <c r="H793" s="273">
        <f t="shared" si="60"/>
        <v>175.21076388888832</v>
      </c>
      <c r="I793" s="77">
        <f t="shared" si="64"/>
        <v>1.1445549742934731E-5</v>
      </c>
      <c r="J793" s="229">
        <f t="shared" si="61"/>
        <v>2.0053835135878635E-3</v>
      </c>
    </row>
    <row r="794" spans="1:10">
      <c r="A794" s="30" t="s">
        <v>264</v>
      </c>
      <c r="B794" s="63">
        <v>115.72</v>
      </c>
      <c r="C794" s="219">
        <v>44876</v>
      </c>
      <c r="D794" s="49">
        <v>44876.510416666664</v>
      </c>
      <c r="E794" s="219">
        <v>44966</v>
      </c>
      <c r="F794" s="273">
        <f t="shared" si="62"/>
        <v>0.75520833333212067</v>
      </c>
      <c r="G794" s="273">
        <f t="shared" si="63"/>
        <v>89.489583333335759</v>
      </c>
      <c r="H794" s="273">
        <f t="shared" si="60"/>
        <v>90.244791666667879</v>
      </c>
      <c r="I794" s="77">
        <f t="shared" si="64"/>
        <v>1.0794450010207065E-5</v>
      </c>
      <c r="J794" s="229">
        <f t="shared" si="61"/>
        <v>9.7414289232739752E-4</v>
      </c>
    </row>
    <row r="795" spans="1:10">
      <c r="A795" s="30" t="s">
        <v>264</v>
      </c>
      <c r="B795" s="63">
        <v>116.1</v>
      </c>
      <c r="C795" s="219">
        <v>44895</v>
      </c>
      <c r="D795" s="49">
        <v>44895.245833333334</v>
      </c>
      <c r="E795" s="219">
        <v>44966</v>
      </c>
      <c r="F795" s="273">
        <f t="shared" si="62"/>
        <v>0.62291666666715173</v>
      </c>
      <c r="G795" s="273">
        <f t="shared" si="63"/>
        <v>70.754166666665697</v>
      </c>
      <c r="H795" s="273">
        <f t="shared" si="60"/>
        <v>71.377083333332848</v>
      </c>
      <c r="I795" s="77">
        <f t="shared" si="64"/>
        <v>1.0829896700527483E-5</v>
      </c>
      <c r="J795" s="229">
        <f t="shared" si="61"/>
        <v>7.7300643928493657E-4</v>
      </c>
    </row>
    <row r="796" spans="1:10">
      <c r="A796" s="30" t="s">
        <v>264</v>
      </c>
      <c r="B796" s="63">
        <v>116.28</v>
      </c>
      <c r="C796" s="219">
        <v>44902</v>
      </c>
      <c r="D796" s="49">
        <v>44902.549305555556</v>
      </c>
      <c r="E796" s="219">
        <v>44966</v>
      </c>
      <c r="F796" s="273">
        <f t="shared" si="62"/>
        <v>0.77465277777810115</v>
      </c>
      <c r="G796" s="273">
        <f t="shared" si="63"/>
        <v>63.450694444443798</v>
      </c>
      <c r="H796" s="273">
        <f t="shared" si="60"/>
        <v>64.225347222221899</v>
      </c>
      <c r="I796" s="77">
        <f t="shared" si="64"/>
        <v>1.084668723804768E-5</v>
      </c>
      <c r="J796" s="229">
        <f t="shared" si="61"/>
        <v>6.9663225407445525E-4</v>
      </c>
    </row>
    <row r="797" spans="1:10">
      <c r="A797" s="30" t="s">
        <v>264</v>
      </c>
      <c r="B797" s="63">
        <v>116.59</v>
      </c>
      <c r="C797" s="219">
        <v>44909</v>
      </c>
      <c r="D797" s="49">
        <v>44909.530555555553</v>
      </c>
      <c r="E797" s="219">
        <v>44966</v>
      </c>
      <c r="F797" s="273">
        <f t="shared" si="62"/>
        <v>0.76527777777664596</v>
      </c>
      <c r="G797" s="273">
        <f t="shared" si="63"/>
        <v>56.469444444446708</v>
      </c>
      <c r="H797" s="273">
        <f t="shared" si="60"/>
        <v>57.234722222223354</v>
      </c>
      <c r="I797" s="77">
        <f t="shared" si="64"/>
        <v>1.0875604274888021E-5</v>
      </c>
      <c r="J797" s="229">
        <f t="shared" si="61"/>
        <v>6.2246218967204072E-4</v>
      </c>
    </row>
    <row r="798" spans="1:10">
      <c r="A798" s="30" t="s">
        <v>264</v>
      </c>
      <c r="B798" s="63">
        <v>114.84</v>
      </c>
      <c r="C798" s="219">
        <v>44733</v>
      </c>
      <c r="D798" s="49">
        <v>44733.542361111111</v>
      </c>
      <c r="E798" s="219">
        <v>44966</v>
      </c>
      <c r="F798" s="273">
        <f t="shared" si="62"/>
        <v>0.77118055555547471</v>
      </c>
      <c r="G798" s="273">
        <f t="shared" si="63"/>
        <v>232.45763888888905</v>
      </c>
      <c r="H798" s="273">
        <f t="shared" si="60"/>
        <v>233.22881944444453</v>
      </c>
      <c r="I798" s="77">
        <f t="shared" si="64"/>
        <v>1.07123629378861E-5</v>
      </c>
      <c r="J798" s="229">
        <f t="shared" si="61"/>
        <v>2.4984317614635963E-3</v>
      </c>
    </row>
    <row r="799" spans="1:10">
      <c r="A799" s="30" t="s">
        <v>264</v>
      </c>
      <c r="B799" s="63">
        <v>116.05</v>
      </c>
      <c r="C799" s="219">
        <v>44706</v>
      </c>
      <c r="D799" s="49">
        <v>44706.427083333336</v>
      </c>
      <c r="E799" s="219">
        <v>44966</v>
      </c>
      <c r="F799" s="273">
        <f t="shared" si="62"/>
        <v>0.71354166666787933</v>
      </c>
      <c r="G799" s="273">
        <f t="shared" si="63"/>
        <v>259.57291666666424</v>
      </c>
      <c r="H799" s="273">
        <f t="shared" si="60"/>
        <v>260.28645833333212</v>
      </c>
      <c r="I799" s="77">
        <f t="shared" si="64"/>
        <v>1.0825232662327427E-5</v>
      </c>
      <c r="J799" s="229">
        <f t="shared" si="61"/>
        <v>2.8176614703115136E-3</v>
      </c>
    </row>
    <row r="800" spans="1:10">
      <c r="A800" s="30" t="s">
        <v>264</v>
      </c>
      <c r="B800" s="63">
        <v>123.61</v>
      </c>
      <c r="C800" s="219">
        <v>44707</v>
      </c>
      <c r="D800" s="49">
        <v>44707.26458333333</v>
      </c>
      <c r="E800" s="219">
        <v>44966</v>
      </c>
      <c r="F800" s="273">
        <f t="shared" si="62"/>
        <v>0.63229166666496894</v>
      </c>
      <c r="G800" s="273">
        <f t="shared" si="63"/>
        <v>258.73541666667006</v>
      </c>
      <c r="H800" s="273">
        <f t="shared" si="60"/>
        <v>259.36770833333503</v>
      </c>
      <c r="I800" s="77">
        <f t="shared" si="64"/>
        <v>1.1530435238175729E-5</v>
      </c>
      <c r="J800" s="229">
        <f t="shared" si="61"/>
        <v>2.9906225638115709E-3</v>
      </c>
    </row>
    <row r="801" spans="1:10">
      <c r="A801" s="30" t="s">
        <v>264</v>
      </c>
      <c r="B801" s="63">
        <v>117.77</v>
      </c>
      <c r="C801" s="219">
        <v>44922</v>
      </c>
      <c r="D801" s="49">
        <v>44922.438194444447</v>
      </c>
      <c r="E801" s="219">
        <v>44966</v>
      </c>
      <c r="F801" s="273">
        <f t="shared" si="62"/>
        <v>0.71909722222335404</v>
      </c>
      <c r="G801" s="273">
        <f t="shared" si="63"/>
        <v>43.561805555553292</v>
      </c>
      <c r="H801" s="273">
        <f t="shared" si="60"/>
        <v>44.280902777776646</v>
      </c>
      <c r="I801" s="77">
        <f t="shared" si="64"/>
        <v>1.0985675576409316E-5</v>
      </c>
      <c r="J801" s="229">
        <f t="shared" si="61"/>
        <v>4.8645563214717635E-4</v>
      </c>
    </row>
    <row r="802" spans="1:10">
      <c r="A802" s="30" t="s">
        <v>264</v>
      </c>
      <c r="B802" s="63">
        <v>117.51</v>
      </c>
      <c r="C802" s="219">
        <v>44922</v>
      </c>
      <c r="D802" s="49">
        <v>44922.438888888886</v>
      </c>
      <c r="E802" s="219">
        <v>44966</v>
      </c>
      <c r="F802" s="273">
        <f t="shared" si="62"/>
        <v>0.7194444444430701</v>
      </c>
      <c r="G802" s="273">
        <f t="shared" si="63"/>
        <v>43.56111111111386</v>
      </c>
      <c r="H802" s="273">
        <f t="shared" si="60"/>
        <v>44.28055555555693</v>
      </c>
      <c r="I802" s="77">
        <f t="shared" si="64"/>
        <v>1.0961422577769032E-5</v>
      </c>
      <c r="J802" s="229">
        <f t="shared" si="61"/>
        <v>4.8537788142283766E-4</v>
      </c>
    </row>
    <row r="803" spans="1:10">
      <c r="A803" s="30" t="s">
        <v>264</v>
      </c>
      <c r="B803" s="63">
        <v>117.83</v>
      </c>
      <c r="C803" s="219">
        <v>44923</v>
      </c>
      <c r="D803" s="49">
        <v>44923.45</v>
      </c>
      <c r="E803" s="219">
        <v>44966</v>
      </c>
      <c r="F803" s="273">
        <f t="shared" si="62"/>
        <v>0.72499999999854481</v>
      </c>
      <c r="G803" s="273">
        <f t="shared" si="63"/>
        <v>42.55000000000291</v>
      </c>
      <c r="H803" s="273">
        <f t="shared" si="60"/>
        <v>43.275000000001455</v>
      </c>
      <c r="I803" s="77">
        <f t="shared" si="64"/>
        <v>1.0991272422249383E-5</v>
      </c>
      <c r="J803" s="229">
        <f t="shared" si="61"/>
        <v>4.7564731407285805E-4</v>
      </c>
    </row>
    <row r="804" spans="1:10">
      <c r="A804" s="30" t="s">
        <v>264</v>
      </c>
      <c r="B804" s="63">
        <v>117.71</v>
      </c>
      <c r="C804" s="219">
        <v>44923</v>
      </c>
      <c r="D804" s="49">
        <v>44923.459027777775</v>
      </c>
      <c r="E804" s="219">
        <v>44966</v>
      </c>
      <c r="F804" s="273">
        <f t="shared" si="62"/>
        <v>0.72951388888759539</v>
      </c>
      <c r="G804" s="273">
        <f t="shared" si="63"/>
        <v>42.540972222224809</v>
      </c>
      <c r="H804" s="273">
        <f t="shared" si="60"/>
        <v>43.270486111112405</v>
      </c>
      <c r="I804" s="77">
        <f t="shared" si="64"/>
        <v>1.0980078730569249E-5</v>
      </c>
      <c r="J804" s="229">
        <f t="shared" si="61"/>
        <v>4.7511334421001741E-4</v>
      </c>
    </row>
    <row r="805" spans="1:10">
      <c r="A805" s="30" t="s">
        <v>264</v>
      </c>
      <c r="B805" s="63">
        <v>117.54</v>
      </c>
      <c r="C805" s="219">
        <v>44923</v>
      </c>
      <c r="D805" s="49">
        <v>44923.463888888888</v>
      </c>
      <c r="E805" s="219">
        <v>44966</v>
      </c>
      <c r="F805" s="273">
        <f t="shared" si="62"/>
        <v>0.73194444444379769</v>
      </c>
      <c r="G805" s="273">
        <f t="shared" si="63"/>
        <v>42.536111111112405</v>
      </c>
      <c r="H805" s="273">
        <f t="shared" si="60"/>
        <v>43.268055555556202</v>
      </c>
      <c r="I805" s="77">
        <f t="shared" si="64"/>
        <v>1.0964221000689065E-5</v>
      </c>
      <c r="J805" s="229">
        <f t="shared" si="61"/>
        <v>4.7440052338121048E-4</v>
      </c>
    </row>
    <row r="806" spans="1:10">
      <c r="A806" s="30" t="s">
        <v>264</v>
      </c>
      <c r="B806" s="63">
        <v>117.3</v>
      </c>
      <c r="C806" s="219">
        <v>44924</v>
      </c>
      <c r="D806" s="49">
        <v>44924.481249999997</v>
      </c>
      <c r="E806" s="219">
        <v>44966</v>
      </c>
      <c r="F806" s="273">
        <f t="shared" si="62"/>
        <v>0.74062499999854481</v>
      </c>
      <c r="G806" s="273">
        <f t="shared" si="63"/>
        <v>41.51875000000291</v>
      </c>
      <c r="H806" s="273">
        <f t="shared" si="60"/>
        <v>42.259375000001455</v>
      </c>
      <c r="I806" s="77">
        <f t="shared" si="64"/>
        <v>1.0941833617328801E-5</v>
      </c>
      <c r="J806" s="229">
        <f t="shared" si="61"/>
        <v>4.6239505002232021E-4</v>
      </c>
    </row>
    <row r="807" spans="1:10">
      <c r="A807" s="30" t="s">
        <v>264</v>
      </c>
      <c r="B807" s="63">
        <v>457.08</v>
      </c>
      <c r="C807" s="219">
        <v>44965</v>
      </c>
      <c r="D807" s="49">
        <v>44965.574305555558</v>
      </c>
      <c r="E807" s="219">
        <v>44973</v>
      </c>
      <c r="F807" s="273">
        <f t="shared" si="62"/>
        <v>0.78715277777882875</v>
      </c>
      <c r="G807" s="273">
        <f t="shared" si="63"/>
        <v>7.4256944444423425</v>
      </c>
      <c r="H807" s="273">
        <f t="shared" si="60"/>
        <v>8.2128472222211713</v>
      </c>
      <c r="I807" s="77">
        <f t="shared" si="64"/>
        <v>4.2636771609621889E-5</v>
      </c>
      <c r="J807" s="229">
        <f t="shared" si="61"/>
        <v>3.5016929127856166E-4</v>
      </c>
    </row>
    <row r="808" spans="1:10">
      <c r="A808" s="30" t="s">
        <v>264</v>
      </c>
      <c r="B808" s="63">
        <v>16.170000000000002</v>
      </c>
      <c r="C808" s="219">
        <v>44965</v>
      </c>
      <c r="D808" s="49">
        <v>44965.574305555558</v>
      </c>
      <c r="E808" s="219">
        <v>44973</v>
      </c>
      <c r="F808" s="273">
        <f t="shared" si="62"/>
        <v>0.78715277777882875</v>
      </c>
      <c r="G808" s="273">
        <f t="shared" si="63"/>
        <v>7.4256944444423425</v>
      </c>
      <c r="H808" s="273">
        <f t="shared" si="60"/>
        <v>8.2128472222211713</v>
      </c>
      <c r="I808" s="77">
        <f t="shared" si="64"/>
        <v>1.5083499538977555E-6</v>
      </c>
      <c r="J808" s="229">
        <f t="shared" si="61"/>
        <v>1.2387847729006613E-5</v>
      </c>
    </row>
    <row r="809" spans="1:10">
      <c r="A809" s="30" t="s">
        <v>264</v>
      </c>
      <c r="B809" s="63">
        <v>16.16</v>
      </c>
      <c r="C809" s="219">
        <v>44965</v>
      </c>
      <c r="D809" s="49">
        <v>44965.575694444444</v>
      </c>
      <c r="E809" s="219">
        <v>44973</v>
      </c>
      <c r="F809" s="273">
        <f t="shared" si="62"/>
        <v>0.78784722222189885</v>
      </c>
      <c r="G809" s="273">
        <f t="shared" si="63"/>
        <v>7.4243055555562023</v>
      </c>
      <c r="H809" s="273">
        <f t="shared" si="60"/>
        <v>8.2121527777781012</v>
      </c>
      <c r="I809" s="77">
        <f t="shared" si="64"/>
        <v>1.5074171462577444E-6</v>
      </c>
      <c r="J809" s="229">
        <f t="shared" si="61"/>
        <v>1.2379139904910874E-5</v>
      </c>
    </row>
    <row r="810" spans="1:10">
      <c r="A810" s="30" t="s">
        <v>264</v>
      </c>
      <c r="B810" s="63">
        <v>7.43</v>
      </c>
      <c r="C810" s="219">
        <v>45148</v>
      </c>
      <c r="D810" s="49">
        <v>45148.543749999997</v>
      </c>
      <c r="E810" s="219">
        <v>45155</v>
      </c>
      <c r="F810" s="273">
        <f t="shared" si="62"/>
        <v>0.77187499999854481</v>
      </c>
      <c r="G810" s="273">
        <f t="shared" si="63"/>
        <v>6.4562500000029104</v>
      </c>
      <c r="H810" s="273">
        <f t="shared" si="60"/>
        <v>7.2281250000014552</v>
      </c>
      <c r="I810" s="77">
        <f t="shared" si="64"/>
        <v>6.9307607652815841E-7</v>
      </c>
      <c r="J810" s="229">
        <f t="shared" si="61"/>
        <v>5.0096405156561032E-6</v>
      </c>
    </row>
    <row r="811" spans="1:10">
      <c r="A811" s="30" t="s">
        <v>264</v>
      </c>
      <c r="B811" s="63">
        <v>449.45</v>
      </c>
      <c r="C811" s="219">
        <v>45148</v>
      </c>
      <c r="D811" s="49">
        <v>45148.543749999997</v>
      </c>
      <c r="E811" s="219">
        <v>45155</v>
      </c>
      <c r="F811" s="273">
        <f t="shared" si="62"/>
        <v>0.77187499999854481</v>
      </c>
      <c r="G811" s="273">
        <f t="shared" si="63"/>
        <v>6.4562500000029104</v>
      </c>
      <c r="H811" s="273">
        <f t="shared" si="60"/>
        <v>7.2281250000014552</v>
      </c>
      <c r="I811" s="77">
        <f t="shared" si="64"/>
        <v>4.1925039380293517E-5</v>
      </c>
      <c r="J811" s="229">
        <f t="shared" si="61"/>
        <v>3.0303942527074506E-4</v>
      </c>
    </row>
    <row r="812" spans="1:10">
      <c r="A812" s="30" t="s">
        <v>264</v>
      </c>
      <c r="B812" s="63">
        <v>28.92</v>
      </c>
      <c r="C812" s="219">
        <v>45154</v>
      </c>
      <c r="D812" s="49">
        <v>45154.277083333334</v>
      </c>
      <c r="E812" s="219">
        <v>45162</v>
      </c>
      <c r="F812" s="273">
        <f t="shared" si="62"/>
        <v>0.63854166666715173</v>
      </c>
      <c r="G812" s="273">
        <f t="shared" si="63"/>
        <v>7.7229166666656965</v>
      </c>
      <c r="H812" s="273">
        <f t="shared" si="60"/>
        <v>8.3614583333328483</v>
      </c>
      <c r="I812" s="77">
        <f t="shared" si="64"/>
        <v>2.6976796949117554E-6</v>
      </c>
      <c r="J812" s="229">
        <f t="shared" si="61"/>
        <v>2.2556536365682712E-5</v>
      </c>
    </row>
    <row r="813" spans="1:10">
      <c r="A813" s="30" t="s">
        <v>264</v>
      </c>
      <c r="B813" s="63">
        <v>449.27</v>
      </c>
      <c r="C813" s="219">
        <v>45154</v>
      </c>
      <c r="D813" s="49">
        <v>45154.277777777781</v>
      </c>
      <c r="E813" s="219">
        <v>45162</v>
      </c>
      <c r="F813" s="273">
        <f t="shared" si="62"/>
        <v>0.63888888889050577</v>
      </c>
      <c r="G813" s="273">
        <f t="shared" si="63"/>
        <v>7.7222222222189885</v>
      </c>
      <c r="H813" s="273">
        <f t="shared" si="60"/>
        <v>8.3611111111094942</v>
      </c>
      <c r="I813" s="77">
        <f t="shared" si="64"/>
        <v>4.1908248842773318E-5</v>
      </c>
      <c r="J813" s="229">
        <f t="shared" si="61"/>
        <v>3.5039952504645357E-4</v>
      </c>
    </row>
    <row r="814" spans="1:10">
      <c r="A814" s="30" t="s">
        <v>264</v>
      </c>
      <c r="B814" s="63">
        <v>15.89</v>
      </c>
      <c r="C814" s="219">
        <v>45154</v>
      </c>
      <c r="D814" s="49">
        <v>45154.277777777781</v>
      </c>
      <c r="E814" s="219">
        <v>45162</v>
      </c>
      <c r="F814" s="273">
        <f t="shared" si="62"/>
        <v>0.63888888889050577</v>
      </c>
      <c r="G814" s="273">
        <f t="shared" si="63"/>
        <v>7.7222222222189885</v>
      </c>
      <c r="H814" s="273">
        <f t="shared" si="60"/>
        <v>8.3611111111094942</v>
      </c>
      <c r="I814" s="77">
        <f t="shared" si="64"/>
        <v>1.4822313399774479E-6</v>
      </c>
      <c r="J814" s="229">
        <f t="shared" si="61"/>
        <v>1.2393100925920155E-5</v>
      </c>
    </row>
    <row r="815" spans="1:10">
      <c r="A815" s="30" t="s">
        <v>264</v>
      </c>
      <c r="B815" s="63">
        <v>115.06</v>
      </c>
      <c r="C815" s="219">
        <v>45161</v>
      </c>
      <c r="D815" s="49">
        <v>45161.304166666669</v>
      </c>
      <c r="E815" s="219">
        <v>45169</v>
      </c>
      <c r="F815" s="273">
        <f t="shared" si="62"/>
        <v>0.65208333333430346</v>
      </c>
      <c r="G815" s="273">
        <f t="shared" si="63"/>
        <v>7.6958333333313931</v>
      </c>
      <c r="H815" s="273">
        <f t="shared" si="60"/>
        <v>8.3479166666656965</v>
      </c>
      <c r="I815" s="77">
        <f t="shared" si="64"/>
        <v>1.073288470596634E-5</v>
      </c>
      <c r="J815" s="229">
        <f t="shared" si="61"/>
        <v>8.9597227118337771E-5</v>
      </c>
    </row>
    <row r="816" spans="1:10">
      <c r="A816" s="30" t="s">
        <v>264</v>
      </c>
      <c r="B816" s="63">
        <v>28.56</v>
      </c>
      <c r="C816" s="219">
        <v>45161</v>
      </c>
      <c r="D816" s="49">
        <v>45161.019444444442</v>
      </c>
      <c r="E816" s="219">
        <v>45169</v>
      </c>
      <c r="F816" s="273">
        <f t="shared" si="62"/>
        <v>0.50972222222117125</v>
      </c>
      <c r="G816" s="273">
        <f t="shared" si="63"/>
        <v>7.9805555555576575</v>
      </c>
      <c r="H816" s="273">
        <f t="shared" si="60"/>
        <v>8.4902777777788287</v>
      </c>
      <c r="I816" s="77">
        <f t="shared" si="64"/>
        <v>2.66409861987136E-6</v>
      </c>
      <c r="J816" s="229">
        <f t="shared" si="61"/>
        <v>2.2618937310105056E-5</v>
      </c>
    </row>
    <row r="817" spans="1:10">
      <c r="A817" s="30" t="s">
        <v>264</v>
      </c>
      <c r="B817" s="63">
        <v>15.67</v>
      </c>
      <c r="C817" s="219">
        <v>45161</v>
      </c>
      <c r="D817" s="49">
        <v>45161.019444444442</v>
      </c>
      <c r="E817" s="219">
        <v>45169</v>
      </c>
      <c r="F817" s="273">
        <f t="shared" si="62"/>
        <v>0.50972222222117125</v>
      </c>
      <c r="G817" s="273">
        <f t="shared" si="63"/>
        <v>7.9805555555576575</v>
      </c>
      <c r="H817" s="273">
        <f t="shared" si="60"/>
        <v>8.4902777777788287</v>
      </c>
      <c r="I817" s="77">
        <f t="shared" si="64"/>
        <v>1.4617095718972063E-6</v>
      </c>
      <c r="J817" s="229">
        <f t="shared" si="61"/>
        <v>1.2410320295845456E-5</v>
      </c>
    </row>
    <row r="818" spans="1:10">
      <c r="A818" s="30" t="s">
        <v>264</v>
      </c>
      <c r="B818" s="63">
        <v>115.07</v>
      </c>
      <c r="C818" s="219">
        <v>45168</v>
      </c>
      <c r="D818" s="49">
        <v>45168.654861111114</v>
      </c>
      <c r="E818" s="219">
        <v>45176</v>
      </c>
      <c r="F818" s="273">
        <f t="shared" si="62"/>
        <v>0.8274305555569299</v>
      </c>
      <c r="G818" s="273">
        <f t="shared" si="63"/>
        <v>7.3451388888861402</v>
      </c>
      <c r="H818" s="273">
        <f t="shared" si="60"/>
        <v>8.1725694444430701</v>
      </c>
      <c r="I818" s="77">
        <f t="shared" si="64"/>
        <v>1.0733817513606351E-5</v>
      </c>
      <c r="J818" s="229">
        <f t="shared" si="61"/>
        <v>8.7722869033927148E-5</v>
      </c>
    </row>
    <row r="819" spans="1:10">
      <c r="A819" s="30" t="s">
        <v>264</v>
      </c>
      <c r="B819" s="63">
        <v>15.89</v>
      </c>
      <c r="C819" s="219">
        <v>45168</v>
      </c>
      <c r="D819" s="49">
        <v>45168.573611111111</v>
      </c>
      <c r="E819" s="219">
        <v>45180</v>
      </c>
      <c r="F819" s="273">
        <f t="shared" si="62"/>
        <v>0.78680555555547471</v>
      </c>
      <c r="G819" s="273">
        <f t="shared" si="63"/>
        <v>11.426388888889051</v>
      </c>
      <c r="H819" s="273">
        <f t="shared" si="60"/>
        <v>12.213194444444525</v>
      </c>
      <c r="I819" s="77">
        <f t="shared" si="64"/>
        <v>1.4822313399774479E-6</v>
      </c>
      <c r="J819" s="229">
        <f t="shared" si="61"/>
        <v>1.8102779566794131E-5</v>
      </c>
    </row>
    <row r="820" spans="1:10">
      <c r="A820" s="30" t="s">
        <v>264</v>
      </c>
      <c r="B820" s="63">
        <v>15.87</v>
      </c>
      <c r="C820" s="219">
        <v>45175</v>
      </c>
      <c r="D820" s="49">
        <v>45175.620138888888</v>
      </c>
      <c r="E820" s="219">
        <v>45183</v>
      </c>
      <c r="F820" s="273">
        <f t="shared" si="62"/>
        <v>0.81006944444379769</v>
      </c>
      <c r="G820" s="273">
        <f t="shared" si="63"/>
        <v>7.3798611111124046</v>
      </c>
      <c r="H820" s="273">
        <f t="shared" si="60"/>
        <v>8.1899305555562023</v>
      </c>
      <c r="I820" s="77">
        <f t="shared" si="64"/>
        <v>1.4803657246974258E-6</v>
      </c>
      <c r="J820" s="229">
        <f t="shared" si="61"/>
        <v>1.2124092482097548E-5</v>
      </c>
    </row>
    <row r="821" spans="1:10">
      <c r="A821" s="30" t="s">
        <v>264</v>
      </c>
      <c r="B821" s="63">
        <v>449.03</v>
      </c>
      <c r="C821" s="219">
        <v>45175</v>
      </c>
      <c r="D821" s="49">
        <v>45175.472222222219</v>
      </c>
      <c r="E821" s="219">
        <v>45183</v>
      </c>
      <c r="F821" s="273">
        <f t="shared" si="62"/>
        <v>0.73611111110949423</v>
      </c>
      <c r="G821" s="273">
        <f t="shared" si="63"/>
        <v>7.5277777777810115</v>
      </c>
      <c r="H821" s="273">
        <f t="shared" si="60"/>
        <v>8.2638888888905058</v>
      </c>
      <c r="I821" s="77">
        <f t="shared" si="64"/>
        <v>4.188586145941305E-5</v>
      </c>
      <c r="J821" s="229">
        <f t="shared" si="61"/>
        <v>3.4614010511605056E-4</v>
      </c>
    </row>
    <row r="822" spans="1:10">
      <c r="A822" s="30" t="s">
        <v>264</v>
      </c>
      <c r="B822" s="63">
        <v>450.42</v>
      </c>
      <c r="C822" s="219">
        <v>45182</v>
      </c>
      <c r="D822" s="49">
        <v>45182.60833333333</v>
      </c>
      <c r="E822" s="219">
        <v>45190</v>
      </c>
      <c r="F822" s="273">
        <f t="shared" si="62"/>
        <v>0.80416666666496894</v>
      </c>
      <c r="G822" s="273">
        <f t="shared" si="63"/>
        <v>7.3916666666700621</v>
      </c>
      <c r="H822" s="273">
        <f t="shared" si="60"/>
        <v>8.1958333333350311</v>
      </c>
      <c r="I822" s="77">
        <f t="shared" si="64"/>
        <v>4.2015521721374581E-5</v>
      </c>
      <c r="J822" s="229">
        <f t="shared" si="61"/>
        <v>3.4435221344150386E-4</v>
      </c>
    </row>
    <row r="823" spans="1:10">
      <c r="A823" s="30" t="s">
        <v>264</v>
      </c>
      <c r="B823" s="63">
        <v>15.93</v>
      </c>
      <c r="C823" s="219">
        <v>45182</v>
      </c>
      <c r="D823" s="49">
        <v>45182.60833333333</v>
      </c>
      <c r="E823" s="219">
        <v>45190</v>
      </c>
      <c r="F823" s="273">
        <f t="shared" si="62"/>
        <v>0.80416666666496894</v>
      </c>
      <c r="G823" s="273">
        <f t="shared" si="63"/>
        <v>7.3916666666700621</v>
      </c>
      <c r="H823" s="273">
        <f t="shared" si="60"/>
        <v>8.1958333333350311</v>
      </c>
      <c r="I823" s="77">
        <f t="shared" si="64"/>
        <v>1.4859625705374917E-6</v>
      </c>
      <c r="J823" s="229">
        <f t="shared" si="61"/>
        <v>1.2178701567699383E-5</v>
      </c>
    </row>
    <row r="824" spans="1:10">
      <c r="A824" s="30" t="s">
        <v>264</v>
      </c>
      <c r="B824" s="63">
        <v>29.04</v>
      </c>
      <c r="C824" s="219">
        <v>45182</v>
      </c>
      <c r="D824" s="49">
        <v>45182.60833333333</v>
      </c>
      <c r="E824" s="219">
        <v>45190</v>
      </c>
      <c r="F824" s="273">
        <f t="shared" si="62"/>
        <v>0.80416666666496894</v>
      </c>
      <c r="G824" s="273">
        <f t="shared" si="63"/>
        <v>7.3916666666700621</v>
      </c>
      <c r="H824" s="273">
        <f t="shared" si="60"/>
        <v>8.1958333333350311</v>
      </c>
      <c r="I824" s="77">
        <f t="shared" si="64"/>
        <v>2.708873386591887E-6</v>
      </c>
      <c r="J824" s="229">
        <f t="shared" si="61"/>
        <v>2.2201474797613938E-5</v>
      </c>
    </row>
    <row r="825" spans="1:10">
      <c r="A825" s="30" t="s">
        <v>264</v>
      </c>
      <c r="B825" s="63">
        <v>7.45</v>
      </c>
      <c r="C825" s="219">
        <v>45182</v>
      </c>
      <c r="D825" s="49">
        <v>45182.438194444447</v>
      </c>
      <c r="E825" s="219">
        <v>45190</v>
      </c>
      <c r="F825" s="273">
        <f t="shared" si="62"/>
        <v>0.71909722222335404</v>
      </c>
      <c r="G825" s="273">
        <f t="shared" si="63"/>
        <v>7.5618055555532919</v>
      </c>
      <c r="H825" s="273">
        <f t="shared" si="60"/>
        <v>8.280902777776646</v>
      </c>
      <c r="I825" s="77">
        <f t="shared" si="64"/>
        <v>6.9494169180818044E-7</v>
      </c>
      <c r="J825" s="229">
        <f t="shared" si="61"/>
        <v>5.754744586087163E-6</v>
      </c>
    </row>
    <row r="826" spans="1:10">
      <c r="A826" s="30" t="s">
        <v>264</v>
      </c>
      <c r="B826" s="63">
        <v>15.95</v>
      </c>
      <c r="C826" s="219">
        <v>45182</v>
      </c>
      <c r="D826" s="49">
        <v>45182.438194444447</v>
      </c>
      <c r="E826" s="219">
        <v>45190</v>
      </c>
      <c r="F826" s="273">
        <f t="shared" si="62"/>
        <v>0.71909722222335404</v>
      </c>
      <c r="G826" s="273">
        <f t="shared" si="63"/>
        <v>7.5618055555532919</v>
      </c>
      <c r="H826" s="273">
        <f t="shared" si="60"/>
        <v>8.280902777776646</v>
      </c>
      <c r="I826" s="77">
        <f t="shared" si="64"/>
        <v>1.4878281858175137E-6</v>
      </c>
      <c r="J826" s="229">
        <f t="shared" si="61"/>
        <v>1.2320560556790637E-5</v>
      </c>
    </row>
    <row r="827" spans="1:10">
      <c r="A827" s="30" t="s">
        <v>264</v>
      </c>
      <c r="B827" s="63">
        <v>7.44</v>
      </c>
      <c r="C827" s="219">
        <v>45189</v>
      </c>
      <c r="D827" s="49">
        <v>45189.688194444447</v>
      </c>
      <c r="E827" s="219">
        <v>45197</v>
      </c>
      <c r="F827" s="273">
        <f t="shared" si="62"/>
        <v>0.84409722222335404</v>
      </c>
      <c r="G827" s="273">
        <f t="shared" si="63"/>
        <v>7.3118055555532919</v>
      </c>
      <c r="H827" s="273">
        <f t="shared" si="60"/>
        <v>8.155902777776646</v>
      </c>
      <c r="I827" s="77">
        <f t="shared" si="64"/>
        <v>6.9400888416816948E-7</v>
      </c>
      <c r="J827" s="229">
        <f t="shared" si="61"/>
        <v>5.6602689861888441E-6</v>
      </c>
    </row>
    <row r="828" spans="1:10">
      <c r="A828" s="30" t="s">
        <v>264</v>
      </c>
      <c r="B828" s="63">
        <v>15.92</v>
      </c>
      <c r="C828" s="219">
        <v>45189</v>
      </c>
      <c r="D828" s="49">
        <v>45189.688194444447</v>
      </c>
      <c r="E828" s="219">
        <v>45197</v>
      </c>
      <c r="F828" s="273">
        <f t="shared" si="62"/>
        <v>0.84409722222335404</v>
      </c>
      <c r="G828" s="273">
        <f t="shared" si="63"/>
        <v>7.3118055555532919</v>
      </c>
      <c r="H828" s="273">
        <f t="shared" si="60"/>
        <v>8.155902777776646</v>
      </c>
      <c r="I828" s="77">
        <f t="shared" si="64"/>
        <v>1.4850297628974809E-6</v>
      </c>
      <c r="J828" s="229">
        <f t="shared" si="61"/>
        <v>1.2111758368296558E-5</v>
      </c>
    </row>
    <row r="829" spans="1:10">
      <c r="A829" s="30" t="s">
        <v>264</v>
      </c>
      <c r="B829" s="63">
        <v>115.43</v>
      </c>
      <c r="C829" s="219">
        <v>45189</v>
      </c>
      <c r="D829" s="49">
        <v>45189.921527777777</v>
      </c>
      <c r="E829" s="219">
        <v>45197</v>
      </c>
      <c r="F829" s="273">
        <f t="shared" si="62"/>
        <v>0.96076388888832298</v>
      </c>
      <c r="G829" s="273">
        <f t="shared" si="63"/>
        <v>7.078472222223354</v>
      </c>
      <c r="H829" s="273">
        <f t="shared" si="60"/>
        <v>8.039236111111677</v>
      </c>
      <c r="I829" s="77">
        <f t="shared" si="64"/>
        <v>1.0767398588646747E-5</v>
      </c>
      <c r="J829" s="229">
        <f t="shared" si="61"/>
        <v>8.6561659556581836E-5</v>
      </c>
    </row>
    <row r="830" spans="1:10">
      <c r="A830" s="30" t="s">
        <v>264</v>
      </c>
      <c r="B830" s="63">
        <v>29.01</v>
      </c>
      <c r="C830" s="219">
        <v>45189</v>
      </c>
      <c r="D830" s="49">
        <v>45189.688194444447</v>
      </c>
      <c r="E830" s="219">
        <v>45197</v>
      </c>
      <c r="F830" s="273">
        <f t="shared" si="62"/>
        <v>0.84409722222335404</v>
      </c>
      <c r="G830" s="273">
        <f t="shared" si="63"/>
        <v>7.3118055555532919</v>
      </c>
      <c r="H830" s="273">
        <f t="shared" si="60"/>
        <v>8.155902777776646</v>
      </c>
      <c r="I830" s="77">
        <f t="shared" si="64"/>
        <v>2.7060749636718544E-6</v>
      </c>
      <c r="J830" s="229">
        <f t="shared" si="61"/>
        <v>2.2070484313083114E-5</v>
      </c>
    </row>
    <row r="831" spans="1:10">
      <c r="A831" s="30" t="s">
        <v>264</v>
      </c>
      <c r="B831" s="63">
        <v>453.99</v>
      </c>
      <c r="C831" s="219">
        <v>45231</v>
      </c>
      <c r="D831" s="49">
        <v>45231.52847222222</v>
      </c>
      <c r="E831" s="219">
        <v>45239</v>
      </c>
      <c r="F831" s="273">
        <f t="shared" si="62"/>
        <v>0.76423611111022183</v>
      </c>
      <c r="G831" s="273">
        <f t="shared" si="63"/>
        <v>7.4715277777795563</v>
      </c>
      <c r="H831" s="273">
        <f t="shared" si="60"/>
        <v>8.2357638888897782</v>
      </c>
      <c r="I831" s="77">
        <f t="shared" si="64"/>
        <v>4.2348534048858503E-5</v>
      </c>
      <c r="J831" s="229">
        <f t="shared" si="61"/>
        <v>3.4877252746700807E-4</v>
      </c>
    </row>
    <row r="832" spans="1:10">
      <c r="A832" s="30" t="s">
        <v>264</v>
      </c>
      <c r="B832" s="63">
        <v>116.27</v>
      </c>
      <c r="C832" s="219">
        <v>45239</v>
      </c>
      <c r="D832" s="49">
        <v>45239.602083333331</v>
      </c>
      <c r="E832" s="219">
        <v>45246</v>
      </c>
      <c r="F832" s="273">
        <f t="shared" si="62"/>
        <v>0.80104166666569654</v>
      </c>
      <c r="G832" s="273">
        <f t="shared" si="63"/>
        <v>6.3979166666686069</v>
      </c>
      <c r="H832" s="273">
        <f t="shared" si="60"/>
        <v>7.1989583333343035</v>
      </c>
      <c r="I832" s="77">
        <f t="shared" si="64"/>
        <v>1.0845754430407669E-5</v>
      </c>
      <c r="J832" s="229">
        <f t="shared" si="61"/>
        <v>7.8078134238080728E-5</v>
      </c>
    </row>
    <row r="833" spans="1:10">
      <c r="A833" s="30" t="s">
        <v>264</v>
      </c>
      <c r="B833" s="63">
        <v>29.27</v>
      </c>
      <c r="C833" s="219">
        <v>45238</v>
      </c>
      <c r="D833" s="49">
        <v>45238.229166666664</v>
      </c>
      <c r="E833" s="219">
        <v>45247</v>
      </c>
      <c r="F833" s="273">
        <f t="shared" si="62"/>
        <v>0.61458333333212067</v>
      </c>
      <c r="G833" s="273">
        <f t="shared" si="63"/>
        <v>8.7708333333357587</v>
      </c>
      <c r="H833" s="273">
        <f t="shared" si="60"/>
        <v>9.3854166666678793</v>
      </c>
      <c r="I833" s="77">
        <f t="shared" si="64"/>
        <v>2.7303279623121396E-6</v>
      </c>
      <c r="J833" s="229">
        <f t="shared" si="61"/>
        <v>2.5625265562953704E-5</v>
      </c>
    </row>
    <row r="834" spans="1:10">
      <c r="A834" s="30" t="s">
        <v>264</v>
      </c>
      <c r="B834" s="63">
        <v>25332</v>
      </c>
      <c r="C834" s="219">
        <v>45238</v>
      </c>
      <c r="D834" s="49">
        <v>45238.618055555555</v>
      </c>
      <c r="E834" s="219">
        <v>45247</v>
      </c>
      <c r="F834" s="273">
        <f t="shared" si="62"/>
        <v>0.80902777777737356</v>
      </c>
      <c r="G834" s="273">
        <f t="shared" si="63"/>
        <v>8.3819444444452529</v>
      </c>
      <c r="H834" s="273">
        <f t="shared" si="60"/>
        <v>9.1909722222226264</v>
      </c>
      <c r="I834" s="77">
        <f t="shared" si="64"/>
        <v>2.3629883136758157E-3</v>
      </c>
      <c r="J834" s="229">
        <f t="shared" si="61"/>
        <v>2.1718159952431107E-2</v>
      </c>
    </row>
    <row r="835" spans="1:10">
      <c r="A835" s="30" t="s">
        <v>264</v>
      </c>
      <c r="B835" s="63">
        <v>453.45</v>
      </c>
      <c r="C835" s="219">
        <v>45261</v>
      </c>
      <c r="D835" s="49">
        <v>45261.444444444445</v>
      </c>
      <c r="E835" s="219">
        <v>45267</v>
      </c>
      <c r="F835" s="273">
        <f t="shared" si="62"/>
        <v>0.72222222222262644</v>
      </c>
      <c r="G835" s="273">
        <f t="shared" si="63"/>
        <v>5.5555555555547471</v>
      </c>
      <c r="H835" s="273">
        <f t="shared" ref="H835:H897" si="65">SUM(F835:G835)</f>
        <v>6.2777777777773736</v>
      </c>
      <c r="I835" s="77">
        <f t="shared" si="64"/>
        <v>4.2298162436297906E-5</v>
      </c>
      <c r="J835" s="229">
        <f t="shared" ref="J835:J897" si="66">+H835*I835</f>
        <v>2.6553846418340867E-4</v>
      </c>
    </row>
    <row r="836" spans="1:10">
      <c r="A836" s="30" t="s">
        <v>264</v>
      </c>
      <c r="B836" s="63">
        <v>16.04</v>
      </c>
      <c r="C836" s="219">
        <v>45261</v>
      </c>
      <c r="D836" s="49">
        <v>45261.444444444445</v>
      </c>
      <c r="E836" s="219">
        <v>45267</v>
      </c>
      <c r="F836" s="273">
        <f t="shared" ref="F836:F898" si="67">(D836-C836+1)/2</f>
        <v>0.72222222222262644</v>
      </c>
      <c r="G836" s="273">
        <f t="shared" ref="G836:G898" si="68">E836-D836</f>
        <v>5.5555555555547471</v>
      </c>
      <c r="H836" s="273">
        <f t="shared" si="65"/>
        <v>6.2777777777773736</v>
      </c>
      <c r="I836" s="77">
        <f t="shared" si="64"/>
        <v>1.4962234545776124E-6</v>
      </c>
      <c r="J836" s="229">
        <f t="shared" si="66"/>
        <v>9.3929583537366287E-6</v>
      </c>
    </row>
    <row r="837" spans="1:10">
      <c r="A837" s="30" t="s">
        <v>264</v>
      </c>
      <c r="B837" s="63">
        <v>19762.560000000001</v>
      </c>
      <c r="C837" s="219">
        <v>45264</v>
      </c>
      <c r="D837" s="49">
        <v>45264.336111111108</v>
      </c>
      <c r="E837" s="219">
        <v>45274</v>
      </c>
      <c r="F837" s="273">
        <f t="shared" si="67"/>
        <v>0.66805555555401952</v>
      </c>
      <c r="G837" s="273">
        <f t="shared" si="68"/>
        <v>9.663888888891961</v>
      </c>
      <c r="H837" s="273">
        <f t="shared" si="65"/>
        <v>10.33194444444598</v>
      </c>
      <c r="I837" s="77">
        <f t="shared" si="64"/>
        <v>1.8434666954175402E-3</v>
      </c>
      <c r="J837" s="229">
        <f t="shared" si="66"/>
        <v>1.9046595482240445E-2</v>
      </c>
    </row>
    <row r="838" spans="1:10">
      <c r="A838" s="30" t="s">
        <v>264</v>
      </c>
      <c r="B838" s="63">
        <v>7.52</v>
      </c>
      <c r="C838" s="219">
        <v>45264</v>
      </c>
      <c r="D838" s="49">
        <v>45264.336111111108</v>
      </c>
      <c r="E838" s="219">
        <v>45274</v>
      </c>
      <c r="F838" s="273">
        <f t="shared" si="67"/>
        <v>0.66805555555401952</v>
      </c>
      <c r="G838" s="273">
        <f t="shared" si="68"/>
        <v>9.663888888891961</v>
      </c>
      <c r="H838" s="273">
        <f t="shared" si="65"/>
        <v>10.33194444444598</v>
      </c>
      <c r="I838" s="77">
        <f t="shared" si="64"/>
        <v>7.0147134528825728E-7</v>
      </c>
      <c r="J838" s="229">
        <f t="shared" si="66"/>
        <v>7.2475629688890578E-6</v>
      </c>
    </row>
    <row r="839" spans="1:10">
      <c r="A839" s="30" t="s">
        <v>264</v>
      </c>
      <c r="B839" s="63">
        <v>187.6</v>
      </c>
      <c r="C839" s="219">
        <v>45265</v>
      </c>
      <c r="D839" s="49">
        <v>45265.329861111109</v>
      </c>
      <c r="E839" s="219">
        <v>45274</v>
      </c>
      <c r="F839" s="273">
        <f t="shared" si="67"/>
        <v>0.66493055555474712</v>
      </c>
      <c r="G839" s="273">
        <f t="shared" si="68"/>
        <v>8.6701388888905058</v>
      </c>
      <c r="H839" s="273">
        <f t="shared" si="65"/>
        <v>9.3350694444452529</v>
      </c>
      <c r="I839" s="77">
        <f t="shared" si="64"/>
        <v>1.7499471326605992E-5</v>
      </c>
      <c r="J839" s="229">
        <f t="shared" si="66"/>
        <v>1.6335878007494542E-4</v>
      </c>
    </row>
    <row r="840" spans="1:10">
      <c r="A840" s="30" t="s">
        <v>264</v>
      </c>
      <c r="B840" s="63">
        <v>7.5</v>
      </c>
      <c r="C840" s="219">
        <v>45265</v>
      </c>
      <c r="D840" s="49">
        <v>45265.48541666667</v>
      </c>
      <c r="E840" s="219">
        <v>45274</v>
      </c>
      <c r="F840" s="273">
        <f t="shared" si="67"/>
        <v>0.74270833333503106</v>
      </c>
      <c r="G840" s="273">
        <f t="shared" si="68"/>
        <v>8.5145833333299379</v>
      </c>
      <c r="H840" s="273">
        <f t="shared" si="65"/>
        <v>9.2572916666649689</v>
      </c>
      <c r="I840" s="77">
        <f t="shared" si="64"/>
        <v>6.9960573000823536E-7</v>
      </c>
      <c r="J840" s="229">
        <f t="shared" si="66"/>
        <v>6.4764542943562995E-6</v>
      </c>
    </row>
    <row r="841" spans="1:10">
      <c r="A841" s="30" t="s">
        <v>264</v>
      </c>
      <c r="B841" s="63">
        <v>29.25</v>
      </c>
      <c r="C841" s="219">
        <v>45265</v>
      </c>
      <c r="D841" s="49">
        <v>45265.48541666667</v>
      </c>
      <c r="E841" s="219">
        <v>45274</v>
      </c>
      <c r="F841" s="273">
        <f t="shared" si="67"/>
        <v>0.74270833333503106</v>
      </c>
      <c r="G841" s="273">
        <f t="shared" si="68"/>
        <v>8.5145833333299379</v>
      </c>
      <c r="H841" s="273">
        <f t="shared" si="65"/>
        <v>9.2572916666649689</v>
      </c>
      <c r="I841" s="77">
        <f t="shared" si="64"/>
        <v>2.7284623470321179E-6</v>
      </c>
      <c r="J841" s="229">
        <f t="shared" si="66"/>
        <v>2.5258171747989567E-5</v>
      </c>
    </row>
    <row r="842" spans="1:10">
      <c r="A842" s="30" t="s">
        <v>264</v>
      </c>
      <c r="B842" s="63">
        <v>16.059999999999999</v>
      </c>
      <c r="C842" s="219">
        <v>45266</v>
      </c>
      <c r="D842" s="49">
        <v>45266.616666666669</v>
      </c>
      <c r="E842" s="219">
        <v>45274</v>
      </c>
      <c r="F842" s="273">
        <f t="shared" si="67"/>
        <v>0.80833333333430346</v>
      </c>
      <c r="G842" s="273">
        <f t="shared" si="68"/>
        <v>7.3833333333313931</v>
      </c>
      <c r="H842" s="273">
        <f t="shared" si="65"/>
        <v>8.1916666666656965</v>
      </c>
      <c r="I842" s="77">
        <f t="shared" ref="I842:I905" si="69">+B842/B$3693</f>
        <v>1.4980890698576344E-6</v>
      </c>
      <c r="J842" s="229">
        <f t="shared" si="66"/>
        <v>1.2271846297249002E-5</v>
      </c>
    </row>
    <row r="843" spans="1:10">
      <c r="A843" s="30" t="s">
        <v>264</v>
      </c>
      <c r="B843" s="63">
        <v>455.57</v>
      </c>
      <c r="C843" s="219">
        <v>45267</v>
      </c>
      <c r="D843" s="49">
        <v>45267.461111111108</v>
      </c>
      <c r="E843" s="219">
        <v>45274</v>
      </c>
      <c r="F843" s="273">
        <f t="shared" si="67"/>
        <v>0.73055555555401952</v>
      </c>
      <c r="G843" s="273">
        <f t="shared" si="68"/>
        <v>6.538888888891961</v>
      </c>
      <c r="H843" s="273">
        <f t="shared" si="65"/>
        <v>7.2694444444459805</v>
      </c>
      <c r="I843" s="77">
        <f t="shared" si="69"/>
        <v>4.2495917655980235E-5</v>
      </c>
      <c r="J843" s="229">
        <f t="shared" si="66"/>
        <v>3.089217125158994E-4</v>
      </c>
    </row>
    <row r="844" spans="1:10">
      <c r="A844" s="30" t="s">
        <v>264</v>
      </c>
      <c r="B844" s="63">
        <v>29.27</v>
      </c>
      <c r="C844" s="219">
        <v>45267</v>
      </c>
      <c r="D844" s="49">
        <v>45267.609027777777</v>
      </c>
      <c r="E844" s="219">
        <v>45274</v>
      </c>
      <c r="F844" s="273">
        <f t="shared" si="67"/>
        <v>0.80451388888832298</v>
      </c>
      <c r="G844" s="273">
        <f t="shared" si="68"/>
        <v>6.390972222223354</v>
      </c>
      <c r="H844" s="273">
        <f t="shared" si="65"/>
        <v>7.195486111111677</v>
      </c>
      <c r="I844" s="77">
        <f t="shared" si="69"/>
        <v>2.7303279623121396E-6</v>
      </c>
      <c r="J844" s="229">
        <f t="shared" si="66"/>
        <v>1.9646036931596847E-5</v>
      </c>
    </row>
    <row r="845" spans="1:10">
      <c r="A845" s="30" t="s">
        <v>264</v>
      </c>
      <c r="B845" s="63">
        <v>7.49</v>
      </c>
      <c r="C845" s="219">
        <v>45268</v>
      </c>
      <c r="D845" s="49">
        <v>45268.542361111111</v>
      </c>
      <c r="E845" s="219">
        <v>45274</v>
      </c>
      <c r="F845" s="273">
        <f t="shared" si="67"/>
        <v>0.77118055555547471</v>
      </c>
      <c r="G845" s="273">
        <f t="shared" si="68"/>
        <v>5.4576388888890506</v>
      </c>
      <c r="H845" s="273">
        <f t="shared" si="65"/>
        <v>6.2288194444445253</v>
      </c>
      <c r="I845" s="77">
        <f t="shared" si="69"/>
        <v>6.9867292236822439E-7</v>
      </c>
      <c r="J845" s="229">
        <f t="shared" si="66"/>
        <v>4.3519074841540764E-6</v>
      </c>
    </row>
    <row r="846" spans="1:10">
      <c r="A846" s="30" t="s">
        <v>264</v>
      </c>
      <c r="B846" s="63">
        <v>29.2</v>
      </c>
      <c r="C846" s="219">
        <v>45268</v>
      </c>
      <c r="D846" s="49">
        <v>45268.542361111111</v>
      </c>
      <c r="E846" s="219">
        <v>45274</v>
      </c>
      <c r="F846" s="273">
        <f t="shared" si="67"/>
        <v>0.77118055555547471</v>
      </c>
      <c r="G846" s="273">
        <f t="shared" si="68"/>
        <v>5.4576388888890506</v>
      </c>
      <c r="H846" s="273">
        <f t="shared" si="65"/>
        <v>6.2288194444445253</v>
      </c>
      <c r="I846" s="77">
        <f t="shared" si="69"/>
        <v>2.7237983088320628E-6</v>
      </c>
      <c r="J846" s="229">
        <f t="shared" si="66"/>
        <v>1.6966047868798267E-5</v>
      </c>
    </row>
    <row r="847" spans="1:10">
      <c r="A847" s="30" t="s">
        <v>264</v>
      </c>
      <c r="B847" s="63">
        <v>17764.91</v>
      </c>
      <c r="C847" s="219">
        <v>45268</v>
      </c>
      <c r="D847" s="49">
        <v>45268.849305555559</v>
      </c>
      <c r="E847" s="219">
        <v>45274</v>
      </c>
      <c r="F847" s="273">
        <f t="shared" si="67"/>
        <v>0.92465277777955635</v>
      </c>
      <c r="G847" s="273">
        <f t="shared" si="68"/>
        <v>5.1506944444408873</v>
      </c>
      <c r="H847" s="273">
        <f t="shared" si="65"/>
        <v>6.0753472222204437</v>
      </c>
      <c r="I847" s="77">
        <f t="shared" si="69"/>
        <v>1.6571243772107466E-3</v>
      </c>
      <c r="J847" s="229">
        <f t="shared" si="66"/>
        <v>1.0067605981961093E-2</v>
      </c>
    </row>
    <row r="848" spans="1:10">
      <c r="A848" s="30" t="s">
        <v>264</v>
      </c>
      <c r="B848" s="63">
        <v>187.28</v>
      </c>
      <c r="C848" s="219">
        <v>45268</v>
      </c>
      <c r="D848" s="49">
        <v>45268.849305555559</v>
      </c>
      <c r="E848" s="219">
        <v>45274</v>
      </c>
      <c r="F848" s="273">
        <f t="shared" si="67"/>
        <v>0.92465277777955635</v>
      </c>
      <c r="G848" s="273">
        <f t="shared" si="68"/>
        <v>5.1506944444408873</v>
      </c>
      <c r="H848" s="273">
        <f t="shared" si="65"/>
        <v>6.0753472222204437</v>
      </c>
      <c r="I848" s="77">
        <f t="shared" si="69"/>
        <v>1.7469621482125641E-5</v>
      </c>
      <c r="J848" s="229">
        <f t="shared" si="66"/>
        <v>1.0613401634467461E-4</v>
      </c>
    </row>
    <row r="849" spans="1:10">
      <c r="A849" s="30" t="s">
        <v>264</v>
      </c>
      <c r="B849" s="63">
        <v>7.5</v>
      </c>
      <c r="C849" s="219">
        <v>45240</v>
      </c>
      <c r="D849" s="49">
        <v>45240.479166666664</v>
      </c>
      <c r="E849" s="219">
        <v>45250</v>
      </c>
      <c r="F849" s="273">
        <f t="shared" si="67"/>
        <v>0.73958333333212067</v>
      </c>
      <c r="G849" s="273">
        <f t="shared" si="68"/>
        <v>9.5208333333357587</v>
      </c>
      <c r="H849" s="273">
        <f t="shared" si="65"/>
        <v>10.260416666667879</v>
      </c>
      <c r="I849" s="77">
        <f t="shared" si="69"/>
        <v>6.9960573000823536E-7</v>
      </c>
      <c r="J849" s="229">
        <f t="shared" si="66"/>
        <v>7.1782462922728462E-6</v>
      </c>
    </row>
    <row r="850" spans="1:10">
      <c r="A850" s="30" t="s">
        <v>264</v>
      </c>
      <c r="B850" s="63">
        <v>187.68</v>
      </c>
      <c r="C850" s="219">
        <v>45231</v>
      </c>
      <c r="D850" s="49">
        <v>45231.647222222222</v>
      </c>
      <c r="E850" s="219">
        <v>45251</v>
      </c>
      <c r="F850" s="273">
        <f t="shared" si="67"/>
        <v>0.82361111111094942</v>
      </c>
      <c r="G850" s="273">
        <f t="shared" si="68"/>
        <v>19.352777777778101</v>
      </c>
      <c r="H850" s="273">
        <f t="shared" si="65"/>
        <v>20.176388888889051</v>
      </c>
      <c r="I850" s="77">
        <f t="shared" si="69"/>
        <v>1.7506933787726082E-5</v>
      </c>
      <c r="J850" s="229">
        <f t="shared" si="66"/>
        <v>3.5322670435319285E-4</v>
      </c>
    </row>
    <row r="851" spans="1:10">
      <c r="A851" s="30" t="s">
        <v>264</v>
      </c>
      <c r="B851" s="63">
        <v>187.5</v>
      </c>
      <c r="C851" s="219">
        <v>45238</v>
      </c>
      <c r="D851" s="49">
        <v>45238.618055555555</v>
      </c>
      <c r="E851" s="219">
        <v>45251</v>
      </c>
      <c r="F851" s="273">
        <f t="shared" si="67"/>
        <v>0.80902777777737356</v>
      </c>
      <c r="G851" s="273">
        <f t="shared" si="68"/>
        <v>12.381944444445253</v>
      </c>
      <c r="H851" s="273">
        <f t="shared" si="65"/>
        <v>13.190972222222626</v>
      </c>
      <c r="I851" s="77">
        <f t="shared" si="69"/>
        <v>1.7490143250205884E-5</v>
      </c>
      <c r="J851" s="229">
        <f t="shared" si="66"/>
        <v>2.3071199377616038E-4</v>
      </c>
    </row>
    <row r="852" spans="1:10">
      <c r="A852" s="30" t="s">
        <v>264</v>
      </c>
      <c r="B852" s="63">
        <v>116.33</v>
      </c>
      <c r="C852" s="219">
        <v>45243</v>
      </c>
      <c r="D852" s="49">
        <v>45243.675694444442</v>
      </c>
      <c r="E852" s="219">
        <v>45252</v>
      </c>
      <c r="F852" s="273">
        <f t="shared" si="67"/>
        <v>0.83784722222117125</v>
      </c>
      <c r="G852" s="273">
        <f t="shared" si="68"/>
        <v>8.3243055555576575</v>
      </c>
      <c r="H852" s="273">
        <f t="shared" si="65"/>
        <v>9.1621527777788287</v>
      </c>
      <c r="I852" s="77">
        <f t="shared" si="69"/>
        <v>1.0851351276247736E-5</v>
      </c>
      <c r="J852" s="229">
        <f t="shared" si="66"/>
        <v>9.9421738238327032E-5</v>
      </c>
    </row>
    <row r="853" spans="1:10">
      <c r="A853" s="30" t="s">
        <v>264</v>
      </c>
      <c r="B853" s="63">
        <v>24873.43</v>
      </c>
      <c r="C853" s="219">
        <v>45243</v>
      </c>
      <c r="D853" s="49">
        <v>45243.529166666667</v>
      </c>
      <c r="E853" s="219">
        <v>45252</v>
      </c>
      <c r="F853" s="273">
        <f t="shared" si="67"/>
        <v>0.76458333333357587</v>
      </c>
      <c r="G853" s="273">
        <f t="shared" si="68"/>
        <v>8.4708333333328483</v>
      </c>
      <c r="H853" s="273">
        <f t="shared" si="65"/>
        <v>9.2354166666664241</v>
      </c>
      <c r="I853" s="77">
        <f t="shared" si="69"/>
        <v>2.3202125537278321E-3</v>
      </c>
      <c r="J853" s="229">
        <f t="shared" si="66"/>
        <v>2.1428129688906686E-2</v>
      </c>
    </row>
    <row r="854" spans="1:10">
      <c r="A854" s="30" t="s">
        <v>264</v>
      </c>
      <c r="B854" s="63">
        <v>29.29</v>
      </c>
      <c r="C854" s="219">
        <v>45243</v>
      </c>
      <c r="D854" s="49">
        <v>45243.529166666667</v>
      </c>
      <c r="E854" s="219">
        <v>45252</v>
      </c>
      <c r="F854" s="273">
        <f t="shared" si="67"/>
        <v>0.76458333333357587</v>
      </c>
      <c r="G854" s="273">
        <f t="shared" si="68"/>
        <v>8.4708333333328483</v>
      </c>
      <c r="H854" s="273">
        <f t="shared" si="65"/>
        <v>9.2354166666664241</v>
      </c>
      <c r="I854" s="77">
        <f t="shared" si="69"/>
        <v>2.7321935775921618E-6</v>
      </c>
      <c r="J854" s="229">
        <f t="shared" si="66"/>
        <v>2.5232946103053616E-5</v>
      </c>
    </row>
    <row r="855" spans="1:10">
      <c r="A855" s="30" t="s">
        <v>264</v>
      </c>
      <c r="B855" s="63">
        <v>29.29</v>
      </c>
      <c r="C855" s="219">
        <v>45245</v>
      </c>
      <c r="D855" s="49">
        <v>45245.905555555553</v>
      </c>
      <c r="E855" s="219">
        <v>45252</v>
      </c>
      <c r="F855" s="273">
        <f t="shared" si="67"/>
        <v>0.95277777777664596</v>
      </c>
      <c r="G855" s="273">
        <f t="shared" si="68"/>
        <v>6.0944444444467081</v>
      </c>
      <c r="H855" s="273">
        <f t="shared" si="65"/>
        <v>7.047222222223354</v>
      </c>
      <c r="I855" s="77">
        <f t="shared" si="69"/>
        <v>2.7321935775921618E-6</v>
      </c>
      <c r="J855" s="229">
        <f t="shared" si="66"/>
        <v>1.9254375295423409E-5</v>
      </c>
    </row>
    <row r="856" spans="1:10">
      <c r="A856" s="30" t="s">
        <v>264</v>
      </c>
      <c r="B856" s="63">
        <v>7.5</v>
      </c>
      <c r="C856" s="219">
        <v>45245</v>
      </c>
      <c r="D856" s="49">
        <v>45245.411805555559</v>
      </c>
      <c r="E856" s="219">
        <v>45252</v>
      </c>
      <c r="F856" s="273">
        <f t="shared" si="67"/>
        <v>0.70590277777955635</v>
      </c>
      <c r="G856" s="273">
        <f t="shared" si="68"/>
        <v>6.5881944444408873</v>
      </c>
      <c r="H856" s="273">
        <f t="shared" si="65"/>
        <v>7.2940972222204437</v>
      </c>
      <c r="I856" s="77">
        <f t="shared" si="69"/>
        <v>6.9960573000823536E-7</v>
      </c>
      <c r="J856" s="229">
        <f t="shared" si="66"/>
        <v>5.1029922119025753E-6</v>
      </c>
    </row>
    <row r="857" spans="1:10">
      <c r="A857" s="30" t="s">
        <v>264</v>
      </c>
      <c r="B857" s="63">
        <v>187.8</v>
      </c>
      <c r="C857" s="219">
        <v>45244</v>
      </c>
      <c r="D857" s="49">
        <v>45244.554166666669</v>
      </c>
      <c r="E857" s="219">
        <v>45252</v>
      </c>
      <c r="F857" s="273">
        <f t="shared" si="67"/>
        <v>0.77708333333430346</v>
      </c>
      <c r="G857" s="273">
        <f t="shared" si="68"/>
        <v>7.4458333333313931</v>
      </c>
      <c r="H857" s="273">
        <f t="shared" si="65"/>
        <v>8.2229166666656965</v>
      </c>
      <c r="I857" s="77">
        <f t="shared" si="69"/>
        <v>1.7518127479406213E-5</v>
      </c>
      <c r="J857" s="229">
        <f t="shared" si="66"/>
        <v>1.4405010241918368E-4</v>
      </c>
    </row>
    <row r="858" spans="1:10">
      <c r="A858" s="30" t="s">
        <v>264</v>
      </c>
      <c r="B858" s="63">
        <v>16.059999999999999</v>
      </c>
      <c r="C858" s="219">
        <v>45246</v>
      </c>
      <c r="D858" s="49">
        <v>45246.499305555553</v>
      </c>
      <c r="E858" s="219">
        <v>45252</v>
      </c>
      <c r="F858" s="273">
        <f t="shared" si="67"/>
        <v>0.74965277777664596</v>
      </c>
      <c r="G858" s="273">
        <f t="shared" si="68"/>
        <v>5.5006944444467081</v>
      </c>
      <c r="H858" s="273">
        <f t="shared" si="65"/>
        <v>6.250347222223354</v>
      </c>
      <c r="I858" s="77">
        <f t="shared" si="69"/>
        <v>1.4980890698576344E-6</v>
      </c>
      <c r="J858" s="229">
        <f t="shared" si="66"/>
        <v>9.3635768564278324E-6</v>
      </c>
    </row>
    <row r="859" spans="1:10">
      <c r="A859" s="30" t="s">
        <v>264</v>
      </c>
      <c r="B859" s="63">
        <v>187.63</v>
      </c>
      <c r="C859" s="219">
        <v>45246</v>
      </c>
      <c r="D859" s="49">
        <v>45246.499305555553</v>
      </c>
      <c r="E859" s="219">
        <v>45252</v>
      </c>
      <c r="F859" s="273">
        <f t="shared" si="67"/>
        <v>0.74965277777664596</v>
      </c>
      <c r="G859" s="273">
        <f t="shared" si="68"/>
        <v>5.5006944444467081</v>
      </c>
      <c r="H859" s="273">
        <f t="shared" si="65"/>
        <v>6.250347222223354</v>
      </c>
      <c r="I859" s="77">
        <f t="shared" si="69"/>
        <v>1.7502269749526026E-5</v>
      </c>
      <c r="J859" s="229">
        <f t="shared" si="66"/>
        <v>1.0939526311155384E-4</v>
      </c>
    </row>
    <row r="860" spans="1:10">
      <c r="A860" s="30" t="s">
        <v>264</v>
      </c>
      <c r="B860" s="63">
        <v>21653.43</v>
      </c>
      <c r="C860" s="219">
        <v>45247</v>
      </c>
      <c r="D860" s="49">
        <v>45247.21875</v>
      </c>
      <c r="E860" s="219">
        <v>45252</v>
      </c>
      <c r="F860" s="273">
        <f t="shared" si="67"/>
        <v>0.609375</v>
      </c>
      <c r="G860" s="273">
        <f t="shared" si="68"/>
        <v>4.78125</v>
      </c>
      <c r="H860" s="273">
        <f t="shared" si="65"/>
        <v>5.390625</v>
      </c>
      <c r="I860" s="77">
        <f t="shared" si="69"/>
        <v>2.0198484936442963E-3</v>
      </c>
      <c r="J860" s="229">
        <f t="shared" si="66"/>
        <v>1.0888245786051284E-2</v>
      </c>
    </row>
    <row r="861" spans="1:10">
      <c r="A861" s="30" t="s">
        <v>264</v>
      </c>
      <c r="B861" s="63">
        <v>187.63</v>
      </c>
      <c r="C861" s="219">
        <v>45247</v>
      </c>
      <c r="D861" s="49">
        <v>45247.21875</v>
      </c>
      <c r="E861" s="219">
        <v>45252</v>
      </c>
      <c r="F861" s="273">
        <f t="shared" si="67"/>
        <v>0.609375</v>
      </c>
      <c r="G861" s="273">
        <f t="shared" si="68"/>
        <v>4.78125</v>
      </c>
      <c r="H861" s="273">
        <f t="shared" si="65"/>
        <v>5.390625</v>
      </c>
      <c r="I861" s="77">
        <f t="shared" si="69"/>
        <v>1.7502269749526026E-5</v>
      </c>
      <c r="J861" s="229">
        <f t="shared" si="66"/>
        <v>9.4348172868538737E-5</v>
      </c>
    </row>
    <row r="862" spans="1:10">
      <c r="A862" s="30" t="s">
        <v>264</v>
      </c>
      <c r="B862" s="63">
        <v>29.27</v>
      </c>
      <c r="C862" s="219">
        <v>45247</v>
      </c>
      <c r="D862" s="49">
        <v>45247.21875</v>
      </c>
      <c r="E862" s="219">
        <v>45252</v>
      </c>
      <c r="F862" s="273">
        <f t="shared" si="67"/>
        <v>0.609375</v>
      </c>
      <c r="G862" s="273">
        <f t="shared" si="68"/>
        <v>4.78125</v>
      </c>
      <c r="H862" s="273">
        <f t="shared" si="65"/>
        <v>5.390625</v>
      </c>
      <c r="I862" s="77">
        <f t="shared" si="69"/>
        <v>2.7303279623121396E-6</v>
      </c>
      <c r="J862" s="229">
        <f t="shared" si="66"/>
        <v>1.4718174171838878E-5</v>
      </c>
    </row>
    <row r="863" spans="1:10">
      <c r="A863" s="30" t="s">
        <v>264</v>
      </c>
      <c r="B863" s="63">
        <v>7.51</v>
      </c>
      <c r="C863" s="219">
        <v>45247</v>
      </c>
      <c r="D863" s="49">
        <v>45247.606944444444</v>
      </c>
      <c r="E863" s="219">
        <v>45252</v>
      </c>
      <c r="F863" s="273">
        <f t="shared" si="67"/>
        <v>0.80347222222189885</v>
      </c>
      <c r="G863" s="273">
        <f t="shared" si="68"/>
        <v>4.3930555555562023</v>
      </c>
      <c r="H863" s="273">
        <f t="shared" si="65"/>
        <v>5.1965277777781012</v>
      </c>
      <c r="I863" s="77">
        <f t="shared" si="69"/>
        <v>7.0053853764824632E-7</v>
      </c>
      <c r="J863" s="229">
        <f t="shared" si="66"/>
        <v>3.6403679702931619E-6</v>
      </c>
    </row>
    <row r="864" spans="1:10">
      <c r="A864" s="30" t="s">
        <v>264</v>
      </c>
      <c r="B864" s="63">
        <v>454.05</v>
      </c>
      <c r="C864" s="219">
        <v>45243</v>
      </c>
      <c r="D864" s="49">
        <v>45243.675694444442</v>
      </c>
      <c r="E864" s="219">
        <v>45252</v>
      </c>
      <c r="F864" s="273">
        <f t="shared" si="67"/>
        <v>0.83784722222117125</v>
      </c>
      <c r="G864" s="273">
        <f t="shared" si="68"/>
        <v>8.3243055555576575</v>
      </c>
      <c r="H864" s="273">
        <f t="shared" si="65"/>
        <v>9.1621527777788287</v>
      </c>
      <c r="I864" s="77">
        <f t="shared" si="69"/>
        <v>4.2354130894698565E-5</v>
      </c>
      <c r="J864" s="229">
        <f t="shared" si="66"/>
        <v>3.8805501802727054E-4</v>
      </c>
    </row>
    <row r="865" spans="1:10">
      <c r="A865" s="30" t="s">
        <v>264</v>
      </c>
      <c r="B865" s="63">
        <v>16.059999999999999</v>
      </c>
      <c r="C865" s="219">
        <v>45243</v>
      </c>
      <c r="D865" s="49">
        <v>45243.675694444442</v>
      </c>
      <c r="E865" s="219">
        <v>45252</v>
      </c>
      <c r="F865" s="273">
        <f t="shared" si="67"/>
        <v>0.83784722222117125</v>
      </c>
      <c r="G865" s="273">
        <f t="shared" si="68"/>
        <v>8.3243055555576575</v>
      </c>
      <c r="H865" s="273">
        <f t="shared" si="65"/>
        <v>9.1621527777788287</v>
      </c>
      <c r="I865" s="77">
        <f t="shared" si="69"/>
        <v>1.4980890698576344E-6</v>
      </c>
      <c r="J865" s="229">
        <f t="shared" si="66"/>
        <v>1.3725720932756227E-5</v>
      </c>
    </row>
    <row r="866" spans="1:10">
      <c r="A866" s="30" t="s">
        <v>264</v>
      </c>
      <c r="B866" s="63">
        <v>187.48</v>
      </c>
      <c r="C866" s="219">
        <v>45250</v>
      </c>
      <c r="D866" s="49">
        <v>45250.429861111108</v>
      </c>
      <c r="E866" s="219">
        <v>45260</v>
      </c>
      <c r="F866" s="273">
        <f t="shared" si="67"/>
        <v>0.71493055555401952</v>
      </c>
      <c r="G866" s="273">
        <f t="shared" si="68"/>
        <v>9.570138888891961</v>
      </c>
      <c r="H866" s="273">
        <f t="shared" si="65"/>
        <v>10.28506944444598</v>
      </c>
      <c r="I866" s="77">
        <f t="shared" si="69"/>
        <v>1.7488277634925859E-5</v>
      </c>
      <c r="J866" s="229">
        <f t="shared" si="66"/>
        <v>1.7986814993896396E-4</v>
      </c>
    </row>
    <row r="867" spans="1:10">
      <c r="A867" s="30" t="s">
        <v>264</v>
      </c>
      <c r="B867" s="63">
        <v>20805.5</v>
      </c>
      <c r="C867" s="219">
        <v>45251</v>
      </c>
      <c r="D867" s="49">
        <v>45251.607638888891</v>
      </c>
      <c r="E867" s="219">
        <v>45260</v>
      </c>
      <c r="F867" s="273">
        <f t="shared" si="67"/>
        <v>0.80381944444525288</v>
      </c>
      <c r="G867" s="273">
        <f t="shared" si="68"/>
        <v>8.3923611111094942</v>
      </c>
      <c r="H867" s="273">
        <f t="shared" si="65"/>
        <v>9.1961805555547471</v>
      </c>
      <c r="I867" s="77">
        <f t="shared" si="69"/>
        <v>1.9407529354248452E-3</v>
      </c>
      <c r="J867" s="229">
        <f t="shared" si="66"/>
        <v>1.7847514407889759E-2</v>
      </c>
    </row>
    <row r="868" spans="1:10">
      <c r="A868" s="30" t="s">
        <v>264</v>
      </c>
      <c r="B868" s="63">
        <v>15.99</v>
      </c>
      <c r="C868" s="219">
        <v>45252</v>
      </c>
      <c r="D868" s="49">
        <v>45252.586805555555</v>
      </c>
      <c r="E868" s="219">
        <v>45260</v>
      </c>
      <c r="F868" s="273">
        <f t="shared" si="67"/>
        <v>0.79340277777737356</v>
      </c>
      <c r="G868" s="273">
        <f t="shared" si="68"/>
        <v>7.4131944444452529</v>
      </c>
      <c r="H868" s="273">
        <f t="shared" si="65"/>
        <v>8.2065972222226264</v>
      </c>
      <c r="I868" s="77">
        <f t="shared" si="69"/>
        <v>1.4915594163775577E-6</v>
      </c>
      <c r="J868" s="229">
        <f t="shared" si="66"/>
        <v>1.2240627363224067E-5</v>
      </c>
    </row>
    <row r="869" spans="1:10">
      <c r="A869" s="30" t="s">
        <v>264</v>
      </c>
      <c r="B869" s="63">
        <v>115.83</v>
      </c>
      <c r="C869" s="219">
        <v>45252</v>
      </c>
      <c r="D869" s="49">
        <v>45252.586805555555</v>
      </c>
      <c r="E869" s="219">
        <v>45260</v>
      </c>
      <c r="F869" s="273">
        <f t="shared" si="67"/>
        <v>0.79340277777737356</v>
      </c>
      <c r="G869" s="273">
        <f t="shared" si="68"/>
        <v>7.4131944444452529</v>
      </c>
      <c r="H869" s="273">
        <f t="shared" si="65"/>
        <v>8.2065972222226264</v>
      </c>
      <c r="I869" s="77">
        <f t="shared" si="69"/>
        <v>1.0804710894247186E-5</v>
      </c>
      <c r="J869" s="229">
        <f t="shared" si="66"/>
        <v>8.8669910411647506E-5</v>
      </c>
    </row>
    <row r="870" spans="1:10">
      <c r="A870" s="30" t="s">
        <v>264</v>
      </c>
      <c r="B870" s="63">
        <v>115.91</v>
      </c>
      <c r="C870" s="219">
        <v>45252</v>
      </c>
      <c r="D870" s="49">
        <v>45252.620138888888</v>
      </c>
      <c r="E870" s="219">
        <v>45260</v>
      </c>
      <c r="F870" s="273">
        <f t="shared" si="67"/>
        <v>0.81006944444379769</v>
      </c>
      <c r="G870" s="273">
        <f t="shared" si="68"/>
        <v>7.3798611111124046</v>
      </c>
      <c r="H870" s="273">
        <f t="shared" si="65"/>
        <v>8.1899305555562023</v>
      </c>
      <c r="I870" s="77">
        <f t="shared" si="69"/>
        <v>1.0812173355367273E-5</v>
      </c>
      <c r="J870" s="229">
        <f t="shared" si="66"/>
        <v>8.8550948935093058E-5</v>
      </c>
    </row>
    <row r="871" spans="1:10">
      <c r="A871" s="30" t="s">
        <v>264</v>
      </c>
      <c r="B871" s="63">
        <v>452.72</v>
      </c>
      <c r="C871" s="219">
        <v>45254</v>
      </c>
      <c r="D871" s="49">
        <v>45254.354166666664</v>
      </c>
      <c r="E871" s="219">
        <v>45260</v>
      </c>
      <c r="F871" s="273">
        <f t="shared" si="67"/>
        <v>0.67708333333212067</v>
      </c>
      <c r="G871" s="273">
        <f t="shared" si="68"/>
        <v>5.6458333333357587</v>
      </c>
      <c r="H871" s="273">
        <f t="shared" si="65"/>
        <v>6.3229166666678793</v>
      </c>
      <c r="I871" s="77">
        <f t="shared" si="69"/>
        <v>4.2230067478577109E-5</v>
      </c>
      <c r="J871" s="229">
        <f t="shared" si="66"/>
        <v>2.670171974948044E-4</v>
      </c>
    </row>
    <row r="872" spans="1:10">
      <c r="A872" s="30" t="s">
        <v>264</v>
      </c>
      <c r="B872" s="63">
        <v>115.86</v>
      </c>
      <c r="C872" s="219">
        <v>45250</v>
      </c>
      <c r="D872" s="49">
        <v>45250.573611111111</v>
      </c>
      <c r="E872" s="219">
        <v>45260</v>
      </c>
      <c r="F872" s="273">
        <f t="shared" si="67"/>
        <v>0.78680555555547471</v>
      </c>
      <c r="G872" s="273">
        <f t="shared" si="68"/>
        <v>9.4263888888890506</v>
      </c>
      <c r="H872" s="273">
        <f t="shared" si="65"/>
        <v>10.213194444444525</v>
      </c>
      <c r="I872" s="77">
        <f t="shared" si="69"/>
        <v>1.0807509317167219E-5</v>
      </c>
      <c r="J872" s="229">
        <f t="shared" si="66"/>
        <v>1.1037919411637469E-4</v>
      </c>
    </row>
    <row r="873" spans="1:10">
      <c r="A873" s="30" t="s">
        <v>264</v>
      </c>
      <c r="B873" s="63">
        <v>453.69</v>
      </c>
      <c r="C873" s="219">
        <v>45250</v>
      </c>
      <c r="D873" s="49">
        <v>45250.429861111108</v>
      </c>
      <c r="E873" s="219">
        <v>45260</v>
      </c>
      <c r="F873" s="273">
        <f t="shared" si="67"/>
        <v>0.71493055555401952</v>
      </c>
      <c r="G873" s="273">
        <f t="shared" si="68"/>
        <v>9.570138888891961</v>
      </c>
      <c r="H873" s="273">
        <f t="shared" si="65"/>
        <v>10.28506944444598</v>
      </c>
      <c r="I873" s="77">
        <f t="shared" si="69"/>
        <v>4.2320549819658167E-5</v>
      </c>
      <c r="J873" s="229">
        <f t="shared" si="66"/>
        <v>4.3526979382232006E-4</v>
      </c>
    </row>
    <row r="874" spans="1:10">
      <c r="A874" s="30" t="s">
        <v>264</v>
      </c>
      <c r="B874" s="63">
        <v>16.05</v>
      </c>
      <c r="C874" s="219">
        <v>45250</v>
      </c>
      <c r="D874" s="49">
        <v>45250.429861111108</v>
      </c>
      <c r="E874" s="219">
        <v>45260</v>
      </c>
      <c r="F874" s="273">
        <f t="shared" si="67"/>
        <v>0.71493055555401952</v>
      </c>
      <c r="G874" s="273">
        <f t="shared" si="68"/>
        <v>9.570138888891961</v>
      </c>
      <c r="H874" s="273">
        <f t="shared" si="65"/>
        <v>10.28506944444598</v>
      </c>
      <c r="I874" s="77">
        <f t="shared" si="69"/>
        <v>1.4971562622176237E-6</v>
      </c>
      <c r="J874" s="229">
        <f t="shared" si="66"/>
        <v>1.5398356126095434E-5</v>
      </c>
    </row>
    <row r="875" spans="1:10">
      <c r="A875" s="30" t="s">
        <v>264</v>
      </c>
      <c r="B875" s="63">
        <v>7.51</v>
      </c>
      <c r="C875" s="219">
        <v>45258</v>
      </c>
      <c r="D875" s="49">
        <v>45258.509722222225</v>
      </c>
      <c r="E875" s="219">
        <v>45267</v>
      </c>
      <c r="F875" s="273">
        <f t="shared" si="67"/>
        <v>0.75486111111240461</v>
      </c>
      <c r="G875" s="273">
        <f t="shared" si="68"/>
        <v>8.4902777777751908</v>
      </c>
      <c r="H875" s="273">
        <f t="shared" si="65"/>
        <v>9.2451388888875954</v>
      </c>
      <c r="I875" s="77">
        <f t="shared" si="69"/>
        <v>7.0053853764824632E-7</v>
      </c>
      <c r="J875" s="229">
        <f t="shared" si="66"/>
        <v>6.4765760775762487E-6</v>
      </c>
    </row>
    <row r="876" spans="1:10">
      <c r="A876" s="30" t="s">
        <v>264</v>
      </c>
      <c r="B876" s="63">
        <v>454.05</v>
      </c>
      <c r="C876" s="219">
        <v>45258</v>
      </c>
      <c r="D876" s="49">
        <v>45258.509722222225</v>
      </c>
      <c r="E876" s="219">
        <v>45267</v>
      </c>
      <c r="F876" s="273">
        <f t="shared" si="67"/>
        <v>0.75486111111240461</v>
      </c>
      <c r="G876" s="273">
        <f t="shared" si="68"/>
        <v>8.4902777777751908</v>
      </c>
      <c r="H876" s="273">
        <f t="shared" si="65"/>
        <v>9.2451388888875954</v>
      </c>
      <c r="I876" s="77">
        <f t="shared" si="69"/>
        <v>4.2354130894698565E-5</v>
      </c>
      <c r="J876" s="229">
        <f t="shared" si="66"/>
        <v>3.9156982263961325E-4</v>
      </c>
    </row>
    <row r="877" spans="1:10">
      <c r="A877" s="30" t="s">
        <v>264</v>
      </c>
      <c r="B877" s="63">
        <v>20535.22</v>
      </c>
      <c r="C877" s="219">
        <v>45259</v>
      </c>
      <c r="D877" s="49">
        <v>45259.234027777777</v>
      </c>
      <c r="E877" s="219">
        <v>45267</v>
      </c>
      <c r="F877" s="273">
        <f t="shared" si="67"/>
        <v>0.61701388888832298</v>
      </c>
      <c r="G877" s="273">
        <f t="shared" si="68"/>
        <v>7.765972222223354</v>
      </c>
      <c r="H877" s="273">
        <f t="shared" si="65"/>
        <v>8.382986111111677</v>
      </c>
      <c r="I877" s="77">
        <f t="shared" si="69"/>
        <v>1.9155410105306287E-3</v>
      </c>
      <c r="J877" s="229">
        <f t="shared" si="66"/>
        <v>1.6057953686543086E-2</v>
      </c>
    </row>
    <row r="878" spans="1:10">
      <c r="A878" s="30" t="s">
        <v>264</v>
      </c>
      <c r="B878" s="63">
        <v>187.45</v>
      </c>
      <c r="C878" s="219">
        <v>45260</v>
      </c>
      <c r="D878" s="49">
        <v>45260.630555555559</v>
      </c>
      <c r="E878" s="219">
        <v>45267</v>
      </c>
      <c r="F878" s="273">
        <f t="shared" si="67"/>
        <v>0.81527777777955635</v>
      </c>
      <c r="G878" s="273">
        <f t="shared" si="68"/>
        <v>6.3694444444408873</v>
      </c>
      <c r="H878" s="273">
        <f t="shared" si="65"/>
        <v>7.1847222222204437</v>
      </c>
      <c r="I878" s="77">
        <f t="shared" si="69"/>
        <v>1.7485479212005828E-5</v>
      </c>
      <c r="J878" s="229">
        <f t="shared" si="66"/>
        <v>1.2562831106067187E-4</v>
      </c>
    </row>
    <row r="879" spans="1:10">
      <c r="A879" s="30" t="s">
        <v>264</v>
      </c>
      <c r="B879" s="63">
        <v>29.24</v>
      </c>
      <c r="C879" s="219">
        <v>45260</v>
      </c>
      <c r="D879" s="49">
        <v>45260.630555555559</v>
      </c>
      <c r="E879" s="219">
        <v>45267</v>
      </c>
      <c r="F879" s="273">
        <f t="shared" si="67"/>
        <v>0.81527777777955635</v>
      </c>
      <c r="G879" s="273">
        <f t="shared" si="68"/>
        <v>6.3694444444408873</v>
      </c>
      <c r="H879" s="273">
        <f t="shared" si="65"/>
        <v>7.1847222222204437</v>
      </c>
      <c r="I879" s="77">
        <f t="shared" si="69"/>
        <v>2.7275295393921066E-6</v>
      </c>
      <c r="J879" s="229">
        <f t="shared" si="66"/>
        <v>1.9596542093433158E-5</v>
      </c>
    </row>
    <row r="880" spans="1:10">
      <c r="A880" s="30" t="s">
        <v>264</v>
      </c>
      <c r="B880" s="63">
        <v>29.13</v>
      </c>
      <c r="C880" s="219">
        <v>45203</v>
      </c>
      <c r="D880" s="49">
        <v>45203.161805555559</v>
      </c>
      <c r="E880" s="219">
        <v>45211</v>
      </c>
      <c r="F880" s="273">
        <f t="shared" si="67"/>
        <v>0.58090277777955635</v>
      </c>
      <c r="G880" s="273">
        <f t="shared" si="68"/>
        <v>7.8381944444408873</v>
      </c>
      <c r="H880" s="273">
        <f t="shared" si="65"/>
        <v>8.4190972222204437</v>
      </c>
      <c r="I880" s="77">
        <f t="shared" si="69"/>
        <v>2.7172686553519859E-6</v>
      </c>
      <c r="J880" s="229">
        <f t="shared" si="66"/>
        <v>2.2876948988300586E-5</v>
      </c>
    </row>
    <row r="881" spans="1:10">
      <c r="A881" s="30" t="s">
        <v>264</v>
      </c>
      <c r="B881" s="63">
        <v>23777.95</v>
      </c>
      <c r="C881" s="219">
        <v>45218</v>
      </c>
      <c r="D881" s="49">
        <v>45218.624305555553</v>
      </c>
      <c r="E881" s="219">
        <v>45225</v>
      </c>
      <c r="F881" s="273">
        <f t="shared" si="67"/>
        <v>0.81215277777664596</v>
      </c>
      <c r="G881" s="273">
        <f t="shared" si="68"/>
        <v>6.3756944444467081</v>
      </c>
      <c r="H881" s="273">
        <f t="shared" si="65"/>
        <v>7.187847222223354</v>
      </c>
      <c r="I881" s="77">
        <f t="shared" si="69"/>
        <v>2.2180253423799094E-3</v>
      </c>
      <c r="J881" s="229">
        <f t="shared" si="66"/>
        <v>1.5942827296046434E-2</v>
      </c>
    </row>
    <row r="882" spans="1:10">
      <c r="A882" s="30" t="s">
        <v>264</v>
      </c>
      <c r="B882" s="63">
        <v>24106.26</v>
      </c>
      <c r="C882" s="219">
        <v>45224</v>
      </c>
      <c r="D882" s="49">
        <v>45224.479166666664</v>
      </c>
      <c r="E882" s="219">
        <v>45232</v>
      </c>
      <c r="F882" s="273">
        <f t="shared" si="67"/>
        <v>0.73958333333212067</v>
      </c>
      <c r="G882" s="273">
        <f t="shared" si="68"/>
        <v>7.5208333333357587</v>
      </c>
      <c r="H882" s="273">
        <f t="shared" si="65"/>
        <v>8.2604166666678793</v>
      </c>
      <c r="I882" s="77">
        <f t="shared" si="69"/>
        <v>2.2486503500091094E-3</v>
      </c>
      <c r="J882" s="229">
        <f t="shared" si="66"/>
        <v>1.8574788828723807E-2</v>
      </c>
    </row>
    <row r="883" spans="1:10">
      <c r="A883" s="30" t="s">
        <v>264</v>
      </c>
      <c r="B883" s="63">
        <v>29.22</v>
      </c>
      <c r="C883" s="219">
        <v>45224</v>
      </c>
      <c r="D883" s="49">
        <v>45224.479166666664</v>
      </c>
      <c r="E883" s="219">
        <v>45232</v>
      </c>
      <c r="F883" s="273">
        <f t="shared" si="67"/>
        <v>0.73958333333212067</v>
      </c>
      <c r="G883" s="273">
        <f t="shared" si="68"/>
        <v>7.5208333333357587</v>
      </c>
      <c r="H883" s="273">
        <f t="shared" si="65"/>
        <v>8.2604166666678793</v>
      </c>
      <c r="I883" s="77">
        <f t="shared" si="69"/>
        <v>2.7256639241120845E-6</v>
      </c>
      <c r="J883" s="229">
        <f t="shared" si="66"/>
        <v>2.2515119706470838E-5</v>
      </c>
    </row>
    <row r="884" spans="1:10">
      <c r="A884" s="30" t="s">
        <v>264</v>
      </c>
      <c r="B884" s="63">
        <v>28.88</v>
      </c>
      <c r="C884" s="219">
        <v>45112</v>
      </c>
      <c r="D884" s="49">
        <v>45112.342361111114</v>
      </c>
      <c r="E884" s="219">
        <v>45120</v>
      </c>
      <c r="F884" s="273">
        <f t="shared" si="67"/>
        <v>0.6711805555569299</v>
      </c>
      <c r="G884" s="273">
        <f t="shared" si="68"/>
        <v>7.6576388888861402</v>
      </c>
      <c r="H884" s="273">
        <f t="shared" si="65"/>
        <v>8.3288194444430701</v>
      </c>
      <c r="I884" s="77">
        <f t="shared" si="69"/>
        <v>2.6939484643517112E-6</v>
      </c>
      <c r="J884" s="229">
        <f t="shared" si="66"/>
        <v>2.2437410352220081E-5</v>
      </c>
    </row>
    <row r="885" spans="1:10">
      <c r="A885" s="30" t="s">
        <v>264</v>
      </c>
      <c r="B885" s="63">
        <v>7.4</v>
      </c>
      <c r="C885" s="219">
        <v>45119</v>
      </c>
      <c r="D885" s="49">
        <v>45119.538194444445</v>
      </c>
      <c r="E885" s="219">
        <v>45127</v>
      </c>
      <c r="F885" s="273">
        <f t="shared" si="67"/>
        <v>0.76909722222262644</v>
      </c>
      <c r="G885" s="273">
        <f t="shared" si="68"/>
        <v>7.4618055555547471</v>
      </c>
      <c r="H885" s="273">
        <f t="shared" si="65"/>
        <v>8.2309027777773736</v>
      </c>
      <c r="I885" s="77">
        <f t="shared" si="69"/>
        <v>6.9027765360812553E-7</v>
      </c>
      <c r="J885" s="229">
        <f t="shared" si="66"/>
        <v>5.681608256520768E-6</v>
      </c>
    </row>
    <row r="886" spans="1:10">
      <c r="A886" s="30" t="s">
        <v>264</v>
      </c>
      <c r="B886" s="63">
        <v>447.58</v>
      </c>
      <c r="C886" s="219">
        <v>45119</v>
      </c>
      <c r="D886" s="49">
        <v>45119.539583333331</v>
      </c>
      <c r="E886" s="219">
        <v>45127</v>
      </c>
      <c r="F886" s="273">
        <f t="shared" si="67"/>
        <v>0.76979166666569654</v>
      </c>
      <c r="G886" s="273">
        <f t="shared" si="68"/>
        <v>7.4604166666686069</v>
      </c>
      <c r="H886" s="273">
        <f t="shared" si="65"/>
        <v>8.2302083333343035</v>
      </c>
      <c r="I886" s="77">
        <f t="shared" si="69"/>
        <v>4.1750604351611458E-5</v>
      </c>
      <c r="J886" s="229">
        <f t="shared" si="66"/>
        <v>3.4361617185637607E-4</v>
      </c>
    </row>
    <row r="887" spans="1:10">
      <c r="A887" s="30" t="s">
        <v>264</v>
      </c>
      <c r="B887" s="63">
        <v>15.85</v>
      </c>
      <c r="C887" s="219">
        <v>45126</v>
      </c>
      <c r="D887" s="49">
        <v>45126.499305555553</v>
      </c>
      <c r="E887" s="219">
        <v>45134</v>
      </c>
      <c r="F887" s="273">
        <f t="shared" si="67"/>
        <v>0.74965277777664596</v>
      </c>
      <c r="G887" s="273">
        <f t="shared" si="68"/>
        <v>7.5006944444467081</v>
      </c>
      <c r="H887" s="273">
        <f t="shared" si="65"/>
        <v>8.250347222223354</v>
      </c>
      <c r="I887" s="77">
        <f t="shared" si="69"/>
        <v>1.4785001094174038E-6</v>
      </c>
      <c r="J887" s="229">
        <f t="shared" si="66"/>
        <v>1.2198139270788802E-5</v>
      </c>
    </row>
    <row r="888" spans="1:10">
      <c r="A888" s="30" t="s">
        <v>264</v>
      </c>
      <c r="B888" s="63">
        <v>28.93</v>
      </c>
      <c r="C888" s="219">
        <v>45133</v>
      </c>
      <c r="D888" s="49">
        <v>45133.490972222222</v>
      </c>
      <c r="E888" s="219">
        <v>45141</v>
      </c>
      <c r="F888" s="273">
        <f t="shared" si="67"/>
        <v>0.74548611111094942</v>
      </c>
      <c r="G888" s="273">
        <f t="shared" si="68"/>
        <v>7.5090277777781012</v>
      </c>
      <c r="H888" s="273">
        <f t="shared" si="65"/>
        <v>8.2545138888890506</v>
      </c>
      <c r="I888" s="77">
        <f t="shared" si="69"/>
        <v>2.6986125025517663E-6</v>
      </c>
      <c r="J888" s="229">
        <f t="shared" si="66"/>
        <v>2.2275734383043194E-5</v>
      </c>
    </row>
    <row r="889" spans="1:10">
      <c r="A889" s="30" t="s">
        <v>264</v>
      </c>
      <c r="B889" s="63">
        <v>20281.189999999999</v>
      </c>
      <c r="C889" s="219">
        <v>45062</v>
      </c>
      <c r="D889" s="49">
        <v>45062.253472222219</v>
      </c>
      <c r="E889" s="219">
        <v>45071</v>
      </c>
      <c r="F889" s="273">
        <f t="shared" si="67"/>
        <v>0.62673611110949423</v>
      </c>
      <c r="G889" s="273">
        <f t="shared" si="68"/>
        <v>8.7465277777810115</v>
      </c>
      <c r="H889" s="273">
        <f t="shared" si="65"/>
        <v>9.3732638888905058</v>
      </c>
      <c r="I889" s="77">
        <f t="shared" si="69"/>
        <v>1.8918448980514294E-3</v>
      </c>
      <c r="J889" s="229">
        <f t="shared" si="66"/>
        <v>1.7732761466287203E-2</v>
      </c>
    </row>
    <row r="890" spans="1:10">
      <c r="A890" s="30" t="s">
        <v>264</v>
      </c>
      <c r="B890" s="63">
        <v>450</v>
      </c>
      <c r="C890" s="219">
        <v>45062</v>
      </c>
      <c r="D890" s="49">
        <v>45062.253472222219</v>
      </c>
      <c r="E890" s="219">
        <v>45071</v>
      </c>
      <c r="F890" s="273">
        <f t="shared" si="67"/>
        <v>0.62673611110949423</v>
      </c>
      <c r="G890" s="273">
        <f t="shared" si="68"/>
        <v>8.7465277777810115</v>
      </c>
      <c r="H890" s="273">
        <f t="shared" si="65"/>
        <v>9.3732638888905058</v>
      </c>
      <c r="I890" s="77">
        <f t="shared" si="69"/>
        <v>4.1976343800494122E-5</v>
      </c>
      <c r="J890" s="229">
        <f t="shared" si="66"/>
        <v>3.9345534753282442E-4</v>
      </c>
    </row>
    <row r="891" spans="1:10">
      <c r="A891" s="30" t="s">
        <v>264</v>
      </c>
      <c r="B891" s="63">
        <v>16.010000000000002</v>
      </c>
      <c r="C891" s="219">
        <v>45063</v>
      </c>
      <c r="D891" s="49">
        <v>45063.265277777777</v>
      </c>
      <c r="E891" s="219">
        <v>45071</v>
      </c>
      <c r="F891" s="273">
        <f t="shared" si="67"/>
        <v>0.63263888888832298</v>
      </c>
      <c r="G891" s="273">
        <f t="shared" si="68"/>
        <v>7.734722222223354</v>
      </c>
      <c r="H891" s="273">
        <f t="shared" si="65"/>
        <v>8.367361111111677</v>
      </c>
      <c r="I891" s="77">
        <f t="shared" si="69"/>
        <v>1.4934250316575799E-6</v>
      </c>
      <c r="J891" s="229">
        <f t="shared" si="66"/>
        <v>1.2496026532252359E-5</v>
      </c>
    </row>
    <row r="892" spans="1:10">
      <c r="A892" s="30" t="s">
        <v>264</v>
      </c>
      <c r="B892" s="63">
        <v>7.44</v>
      </c>
      <c r="C892" s="219">
        <v>45064</v>
      </c>
      <c r="D892" s="49">
        <v>45064.368055555555</v>
      </c>
      <c r="E892" s="219">
        <v>45071</v>
      </c>
      <c r="F892" s="273">
        <f t="shared" si="67"/>
        <v>0.68402777777737356</v>
      </c>
      <c r="G892" s="273">
        <f t="shared" si="68"/>
        <v>6.6319444444452529</v>
      </c>
      <c r="H892" s="273">
        <f t="shared" si="65"/>
        <v>7.3159722222226264</v>
      </c>
      <c r="I892" s="77">
        <f t="shared" si="69"/>
        <v>6.9400888416816948E-7</v>
      </c>
      <c r="J892" s="229">
        <f t="shared" si="66"/>
        <v>5.0773497185500486E-6</v>
      </c>
    </row>
    <row r="893" spans="1:10">
      <c r="A893" s="30" t="s">
        <v>264</v>
      </c>
      <c r="B893" s="63">
        <v>115.85</v>
      </c>
      <c r="C893" s="219">
        <v>45062</v>
      </c>
      <c r="D893" s="49">
        <v>45062.438888888886</v>
      </c>
      <c r="E893" s="219">
        <v>45071</v>
      </c>
      <c r="F893" s="273">
        <f t="shared" si="67"/>
        <v>0.7194444444430701</v>
      </c>
      <c r="G893" s="273">
        <f t="shared" si="68"/>
        <v>8.5611111111138598</v>
      </c>
      <c r="H893" s="273">
        <f t="shared" si="65"/>
        <v>9.2805555555569299</v>
      </c>
      <c r="I893" s="77">
        <f t="shared" si="69"/>
        <v>1.0806576509527208E-5</v>
      </c>
      <c r="J893" s="229">
        <f t="shared" si="66"/>
        <v>1.0029103366204374E-4</v>
      </c>
    </row>
    <row r="894" spans="1:10">
      <c r="A894" s="30" t="s">
        <v>264</v>
      </c>
      <c r="B894" s="63">
        <v>20108.48</v>
      </c>
      <c r="C894" s="219">
        <v>45065</v>
      </c>
      <c r="D894" s="49">
        <v>45065.385416666664</v>
      </c>
      <c r="E894" s="219">
        <v>45078</v>
      </c>
      <c r="F894" s="273">
        <f t="shared" si="67"/>
        <v>0.69270833333212067</v>
      </c>
      <c r="G894" s="273">
        <f t="shared" si="68"/>
        <v>12.614583333335759</v>
      </c>
      <c r="H894" s="273">
        <f t="shared" si="65"/>
        <v>13.307291666667879</v>
      </c>
      <c r="I894" s="77">
        <f t="shared" si="69"/>
        <v>1.8757343773008E-3</v>
      </c>
      <c r="J894" s="229">
        <f t="shared" si="66"/>
        <v>2.4960944447937398E-2</v>
      </c>
    </row>
    <row r="895" spans="1:10">
      <c r="A895" s="30" t="s">
        <v>264</v>
      </c>
      <c r="B895" s="63">
        <v>20124.75</v>
      </c>
      <c r="C895" s="219">
        <v>45065</v>
      </c>
      <c r="D895" s="49">
        <v>45065.384722222225</v>
      </c>
      <c r="E895" s="219">
        <v>45078</v>
      </c>
      <c r="F895" s="273">
        <f t="shared" si="67"/>
        <v>0.69236111111240461</v>
      </c>
      <c r="G895" s="273">
        <f t="shared" si="68"/>
        <v>12.615277777775191</v>
      </c>
      <c r="H895" s="273">
        <f t="shared" si="65"/>
        <v>13.307638888887595</v>
      </c>
      <c r="I895" s="77">
        <f t="shared" si="69"/>
        <v>1.8772520553310978E-3</v>
      </c>
      <c r="J895" s="229">
        <f t="shared" si="66"/>
        <v>2.4981792455768287E-2</v>
      </c>
    </row>
    <row r="896" spans="1:10">
      <c r="A896" s="30" t="s">
        <v>264</v>
      </c>
      <c r="B896" s="63">
        <v>7.42</v>
      </c>
      <c r="C896" s="219">
        <v>45065</v>
      </c>
      <c r="D896" s="49">
        <v>45065.384722222225</v>
      </c>
      <c r="E896" s="219">
        <v>45078</v>
      </c>
      <c r="F896" s="273">
        <f t="shared" si="67"/>
        <v>0.69236111111240461</v>
      </c>
      <c r="G896" s="273">
        <f t="shared" si="68"/>
        <v>12.615277777775191</v>
      </c>
      <c r="H896" s="273">
        <f t="shared" si="65"/>
        <v>13.307638888887595</v>
      </c>
      <c r="I896" s="77">
        <f t="shared" si="69"/>
        <v>6.9214326888814745E-7</v>
      </c>
      <c r="J896" s="229">
        <f t="shared" si="66"/>
        <v>9.2107926817376945E-6</v>
      </c>
    </row>
    <row r="897" spans="1:10">
      <c r="A897" s="30" t="s">
        <v>264</v>
      </c>
      <c r="B897" s="63">
        <v>449.39</v>
      </c>
      <c r="C897" s="219">
        <v>45062</v>
      </c>
      <c r="D897" s="49">
        <v>45062.379861111112</v>
      </c>
      <c r="E897" s="219">
        <v>45078</v>
      </c>
      <c r="F897" s="273">
        <f t="shared" si="67"/>
        <v>0.68993055555620231</v>
      </c>
      <c r="G897" s="273">
        <f t="shared" si="68"/>
        <v>15.620138888887595</v>
      </c>
      <c r="H897" s="273">
        <f t="shared" si="65"/>
        <v>16.310069444443798</v>
      </c>
      <c r="I897" s="77">
        <f t="shared" si="69"/>
        <v>4.1919442534453448E-5</v>
      </c>
      <c r="J897" s="229">
        <f t="shared" si="66"/>
        <v>6.8370901880930688E-4</v>
      </c>
    </row>
    <row r="898" spans="1:10">
      <c r="A898" s="30" t="s">
        <v>264</v>
      </c>
      <c r="B898" s="63">
        <v>15.9</v>
      </c>
      <c r="C898" s="219">
        <v>45062</v>
      </c>
      <c r="D898" s="49">
        <v>45062.379861111112</v>
      </c>
      <c r="E898" s="219">
        <v>45078</v>
      </c>
      <c r="F898" s="273">
        <f t="shared" si="67"/>
        <v>0.68993055555620231</v>
      </c>
      <c r="G898" s="273">
        <f t="shared" si="68"/>
        <v>15.620138888887595</v>
      </c>
      <c r="H898" s="273">
        <f t="shared" ref="H898:H961" si="70">SUM(F898:G898)</f>
        <v>16.310069444443798</v>
      </c>
      <c r="I898" s="77">
        <f t="shared" si="69"/>
        <v>1.483164147617459E-6</v>
      </c>
      <c r="J898" s="229">
        <f t="shared" ref="J898:J961" si="71">+H898*I898</f>
        <v>2.4190510245150046E-5</v>
      </c>
    </row>
    <row r="899" spans="1:10">
      <c r="A899" s="30" t="s">
        <v>264</v>
      </c>
      <c r="B899" s="63">
        <v>115.13</v>
      </c>
      <c r="C899" s="219">
        <v>45062</v>
      </c>
      <c r="D899" s="49">
        <v>45062.379861111112</v>
      </c>
      <c r="E899" s="219">
        <v>45078</v>
      </c>
      <c r="F899" s="273">
        <f t="shared" ref="F899:F962" si="72">(D899-C899+1)/2</f>
        <v>0.68993055555620231</v>
      </c>
      <c r="G899" s="273">
        <f t="shared" ref="G899:G962" si="73">E899-D899</f>
        <v>15.620138888887595</v>
      </c>
      <c r="H899" s="273">
        <f t="shared" si="70"/>
        <v>16.310069444443798</v>
      </c>
      <c r="I899" s="77">
        <f t="shared" si="69"/>
        <v>1.0739414359446418E-5</v>
      </c>
      <c r="J899" s="229">
        <f t="shared" si="71"/>
        <v>1.7516059399522797E-4</v>
      </c>
    </row>
    <row r="900" spans="1:10">
      <c r="A900" s="30" t="s">
        <v>264</v>
      </c>
      <c r="B900" s="63">
        <v>15.9</v>
      </c>
      <c r="C900" s="219">
        <v>45065</v>
      </c>
      <c r="D900" s="49">
        <v>45065.384027777778</v>
      </c>
      <c r="E900" s="219">
        <v>45078</v>
      </c>
      <c r="F900" s="273">
        <f t="shared" si="72"/>
        <v>0.69201388888905058</v>
      </c>
      <c r="G900" s="273">
        <f t="shared" si="73"/>
        <v>12.615972222221899</v>
      </c>
      <c r="H900" s="273">
        <f t="shared" si="70"/>
        <v>13.307986111110949</v>
      </c>
      <c r="I900" s="77">
        <f t="shared" si="69"/>
        <v>1.483164147617459E-6</v>
      </c>
      <c r="J900" s="229">
        <f t="shared" si="71"/>
        <v>1.9737927876990853E-5</v>
      </c>
    </row>
    <row r="901" spans="1:10">
      <c r="A901" s="30" t="s">
        <v>264</v>
      </c>
      <c r="B901" s="63">
        <v>19752.14</v>
      </c>
      <c r="C901" s="219">
        <v>45070</v>
      </c>
      <c r="D901" s="49">
        <v>45070.386805555558</v>
      </c>
      <c r="E901" s="219">
        <v>45078</v>
      </c>
      <c r="F901" s="273">
        <f t="shared" si="72"/>
        <v>0.69340277777882875</v>
      </c>
      <c r="G901" s="273">
        <f t="shared" si="73"/>
        <v>7.6131944444423425</v>
      </c>
      <c r="H901" s="273">
        <f t="shared" si="70"/>
        <v>8.3065972222211713</v>
      </c>
      <c r="I901" s="77">
        <f t="shared" si="69"/>
        <v>1.8424947098566486E-3</v>
      </c>
      <c r="J901" s="229">
        <f t="shared" si="71"/>
        <v>1.530486143885244E-2</v>
      </c>
    </row>
    <row r="902" spans="1:10">
      <c r="A902" s="30" t="s">
        <v>264</v>
      </c>
      <c r="B902" s="63">
        <v>19114.03</v>
      </c>
      <c r="C902" s="219">
        <v>45077</v>
      </c>
      <c r="D902" s="49">
        <v>45077.334027777775</v>
      </c>
      <c r="E902" s="219">
        <v>45085</v>
      </c>
      <c r="F902" s="273">
        <f t="shared" si="72"/>
        <v>0.66701388888759539</v>
      </c>
      <c r="G902" s="273">
        <f t="shared" si="73"/>
        <v>7.6659722222248092</v>
      </c>
      <c r="H902" s="273">
        <f t="shared" si="70"/>
        <v>8.3329861111124046</v>
      </c>
      <c r="I902" s="77">
        <f t="shared" si="69"/>
        <v>1.7829713215399079E-3</v>
      </c>
      <c r="J902" s="229">
        <f t="shared" si="71"/>
        <v>1.4857475258903782E-2</v>
      </c>
    </row>
    <row r="903" spans="1:10">
      <c r="A903" s="30" t="s">
        <v>264</v>
      </c>
      <c r="B903" s="63">
        <v>28.97</v>
      </c>
      <c r="C903" s="219">
        <v>45089</v>
      </c>
      <c r="D903" s="49">
        <v>45089.373611111114</v>
      </c>
      <c r="E903" s="219">
        <v>45099</v>
      </c>
      <c r="F903" s="273">
        <f t="shared" si="72"/>
        <v>0.6868055555569299</v>
      </c>
      <c r="G903" s="273">
        <f t="shared" si="73"/>
        <v>9.6263888888861402</v>
      </c>
      <c r="H903" s="273">
        <f t="shared" si="70"/>
        <v>10.31319444444307</v>
      </c>
      <c r="I903" s="77">
        <f t="shared" si="69"/>
        <v>2.7023437331118101E-6</v>
      </c>
      <c r="J903" s="229">
        <f t="shared" si="71"/>
        <v>2.7869796375304267E-5</v>
      </c>
    </row>
    <row r="904" spans="1:10">
      <c r="A904" s="30" t="s">
        <v>264</v>
      </c>
      <c r="B904" s="63">
        <v>29.14</v>
      </c>
      <c r="C904" s="219">
        <v>45090</v>
      </c>
      <c r="D904" s="49">
        <v>45090.434027777781</v>
      </c>
      <c r="E904" s="219">
        <v>45099</v>
      </c>
      <c r="F904" s="273">
        <f t="shared" si="72"/>
        <v>0.71701388889050577</v>
      </c>
      <c r="G904" s="273">
        <f t="shared" si="73"/>
        <v>8.5659722222189885</v>
      </c>
      <c r="H904" s="273">
        <f t="shared" si="70"/>
        <v>9.2829861111094942</v>
      </c>
      <c r="I904" s="77">
        <f t="shared" si="69"/>
        <v>2.7182014629919968E-6</v>
      </c>
      <c r="J904" s="229">
        <f t="shared" si="71"/>
        <v>2.5233026428152215E-5</v>
      </c>
    </row>
    <row r="905" spans="1:10">
      <c r="A905" s="30" t="s">
        <v>264</v>
      </c>
      <c r="B905" s="63">
        <v>448.61</v>
      </c>
      <c r="C905" s="219">
        <v>45091</v>
      </c>
      <c r="D905" s="49">
        <v>45091.284722222219</v>
      </c>
      <c r="E905" s="219">
        <v>45099</v>
      </c>
      <c r="F905" s="273">
        <f t="shared" si="72"/>
        <v>0.64236111110949423</v>
      </c>
      <c r="G905" s="273">
        <f t="shared" si="73"/>
        <v>7.7152777777810115</v>
      </c>
      <c r="H905" s="273">
        <f t="shared" si="70"/>
        <v>8.3576388888905058</v>
      </c>
      <c r="I905" s="77">
        <f t="shared" si="69"/>
        <v>4.1846683538532591E-5</v>
      </c>
      <c r="J905" s="229">
        <f t="shared" si="71"/>
        <v>3.4973946971273416E-4</v>
      </c>
    </row>
    <row r="906" spans="1:10">
      <c r="A906" s="30" t="s">
        <v>264</v>
      </c>
      <c r="B906" s="63">
        <v>452.3</v>
      </c>
      <c r="C906" s="219">
        <v>45091</v>
      </c>
      <c r="D906" s="49">
        <v>45091.288194444445</v>
      </c>
      <c r="E906" s="219">
        <v>45099</v>
      </c>
      <c r="F906" s="273">
        <f t="shared" si="72"/>
        <v>0.64409722222262644</v>
      </c>
      <c r="G906" s="273">
        <f t="shared" si="73"/>
        <v>7.7118055555547471</v>
      </c>
      <c r="H906" s="273">
        <f t="shared" si="70"/>
        <v>8.3559027777773736</v>
      </c>
      <c r="I906" s="77">
        <f t="shared" ref="I906:I969" si="74">+B906/B$3693</f>
        <v>4.2190889557696643E-5</v>
      </c>
      <c r="J906" s="229">
        <f t="shared" si="71"/>
        <v>3.5254297125205574E-4</v>
      </c>
    </row>
    <row r="907" spans="1:10">
      <c r="A907" s="30" t="s">
        <v>264</v>
      </c>
      <c r="B907" s="63">
        <v>115.88</v>
      </c>
      <c r="C907" s="219">
        <v>45091</v>
      </c>
      <c r="D907" s="49">
        <v>45091.288194444445</v>
      </c>
      <c r="E907" s="219">
        <v>45099</v>
      </c>
      <c r="F907" s="273">
        <f t="shared" si="72"/>
        <v>0.64409722222262644</v>
      </c>
      <c r="G907" s="273">
        <f t="shared" si="73"/>
        <v>7.7118055555547471</v>
      </c>
      <c r="H907" s="273">
        <f t="shared" si="70"/>
        <v>8.3559027777773736</v>
      </c>
      <c r="I907" s="77">
        <f t="shared" si="74"/>
        <v>1.0809374932447241E-5</v>
      </c>
      <c r="J907" s="229">
        <f t="shared" si="71"/>
        <v>9.0322086024073004E-5</v>
      </c>
    </row>
    <row r="908" spans="1:10">
      <c r="A908" s="30" t="s">
        <v>264</v>
      </c>
      <c r="B908" s="63">
        <v>449.15</v>
      </c>
      <c r="C908" s="219">
        <v>45093</v>
      </c>
      <c r="D908" s="49">
        <v>45093.299305555556</v>
      </c>
      <c r="E908" s="219">
        <v>45099</v>
      </c>
      <c r="F908" s="273">
        <f t="shared" si="72"/>
        <v>0.64965277777810115</v>
      </c>
      <c r="G908" s="273">
        <f t="shared" si="73"/>
        <v>5.7006944444437977</v>
      </c>
      <c r="H908" s="273">
        <f t="shared" si="70"/>
        <v>6.3503472222218988</v>
      </c>
      <c r="I908" s="77">
        <f t="shared" si="74"/>
        <v>4.1897055151093181E-5</v>
      </c>
      <c r="J908" s="229">
        <f t="shared" si="71"/>
        <v>2.6606084779802225E-4</v>
      </c>
    </row>
    <row r="909" spans="1:10">
      <c r="A909" s="30" t="s">
        <v>264</v>
      </c>
      <c r="B909" s="63">
        <v>28.97</v>
      </c>
      <c r="C909" s="219">
        <v>45098</v>
      </c>
      <c r="D909" s="49">
        <v>45098.359722222223</v>
      </c>
      <c r="E909" s="219">
        <v>45106</v>
      </c>
      <c r="F909" s="273">
        <f t="shared" si="72"/>
        <v>0.67986111111167702</v>
      </c>
      <c r="G909" s="273">
        <f t="shared" si="73"/>
        <v>7.640277777776646</v>
      </c>
      <c r="H909" s="273">
        <f t="shared" si="70"/>
        <v>8.320138888888323</v>
      </c>
      <c r="I909" s="77">
        <f t="shared" si="74"/>
        <v>2.7023437331118101E-6</v>
      </c>
      <c r="J909" s="229">
        <f t="shared" si="71"/>
        <v>2.248387518500722E-5</v>
      </c>
    </row>
    <row r="910" spans="1:10">
      <c r="A910" s="30" t="s">
        <v>264</v>
      </c>
      <c r="B910" s="63">
        <v>15.94</v>
      </c>
      <c r="C910" s="219">
        <v>45105</v>
      </c>
      <c r="D910" s="49">
        <v>45105.424305555556</v>
      </c>
      <c r="E910" s="219">
        <v>45113</v>
      </c>
      <c r="F910" s="273">
        <f t="shared" si="72"/>
        <v>0.71215277777810115</v>
      </c>
      <c r="G910" s="273">
        <f t="shared" si="73"/>
        <v>7.5756944444437977</v>
      </c>
      <c r="H910" s="273">
        <f t="shared" si="70"/>
        <v>8.2878472222218988</v>
      </c>
      <c r="I910" s="77">
        <f t="shared" si="74"/>
        <v>1.4868953781775028E-6</v>
      </c>
      <c r="J910" s="229">
        <f t="shared" si="71"/>
        <v>1.2323161729762997E-5</v>
      </c>
    </row>
    <row r="911" spans="1:10">
      <c r="A911" s="30" t="s">
        <v>264</v>
      </c>
      <c r="B911" s="63">
        <v>450.91</v>
      </c>
      <c r="C911" s="219">
        <v>45078</v>
      </c>
      <c r="D911" s="49">
        <v>45078.330555555556</v>
      </c>
      <c r="E911" s="219">
        <v>45085</v>
      </c>
      <c r="F911" s="273">
        <f t="shared" si="72"/>
        <v>0.66527777777810115</v>
      </c>
      <c r="G911" s="273">
        <f t="shared" si="73"/>
        <v>6.6694444444437977</v>
      </c>
      <c r="H911" s="273">
        <f t="shared" si="70"/>
        <v>7.3347222222218988</v>
      </c>
      <c r="I911" s="77">
        <f t="shared" si="74"/>
        <v>4.2061229295735119E-5</v>
      </c>
      <c r="J911" s="229">
        <f t="shared" si="71"/>
        <v>3.0850743320939915E-4</v>
      </c>
    </row>
    <row r="912" spans="1:10">
      <c r="A912" s="30" t="s">
        <v>264</v>
      </c>
      <c r="B912" s="63">
        <v>18553.39</v>
      </c>
      <c r="C912" s="219">
        <v>45079</v>
      </c>
      <c r="D912" s="49">
        <v>45079.332638888889</v>
      </c>
      <c r="E912" s="219">
        <v>45085</v>
      </c>
      <c r="F912" s="273">
        <f t="shared" si="72"/>
        <v>0.66631944444452529</v>
      </c>
      <c r="G912" s="273">
        <f t="shared" si="73"/>
        <v>5.6673611111109494</v>
      </c>
      <c r="H912" s="273">
        <f t="shared" si="70"/>
        <v>6.3336805555554747</v>
      </c>
      <c r="I912" s="77">
        <f t="shared" si="74"/>
        <v>1.7306743940103324E-3</v>
      </c>
      <c r="J912" s="229">
        <f t="shared" si="71"/>
        <v>1.0961538757340997E-2</v>
      </c>
    </row>
    <row r="913" spans="1:10">
      <c r="A913" s="30" t="s">
        <v>264</v>
      </c>
      <c r="B913" s="63">
        <v>15.89</v>
      </c>
      <c r="C913" s="219">
        <v>45079</v>
      </c>
      <c r="D913" s="49">
        <v>45079.332638888889</v>
      </c>
      <c r="E913" s="219">
        <v>45085</v>
      </c>
      <c r="F913" s="273">
        <f t="shared" si="72"/>
        <v>0.66631944444452529</v>
      </c>
      <c r="G913" s="273">
        <f t="shared" si="73"/>
        <v>5.6673611111109494</v>
      </c>
      <c r="H913" s="273">
        <f t="shared" si="70"/>
        <v>6.3336805555554747</v>
      </c>
      <c r="I913" s="77">
        <f t="shared" si="74"/>
        <v>1.4822313399774479E-6</v>
      </c>
      <c r="J913" s="229">
        <f t="shared" si="71"/>
        <v>9.3879798168500986E-6</v>
      </c>
    </row>
    <row r="914" spans="1:10">
      <c r="A914" s="30" t="s">
        <v>264</v>
      </c>
      <c r="B914" s="63">
        <v>7.43</v>
      </c>
      <c r="C914" s="219">
        <v>45079</v>
      </c>
      <c r="D914" s="49">
        <v>45079.356249999997</v>
      </c>
      <c r="E914" s="219">
        <v>45085</v>
      </c>
      <c r="F914" s="273">
        <f t="shared" si="72"/>
        <v>0.67812499999854481</v>
      </c>
      <c r="G914" s="273">
        <f t="shared" si="73"/>
        <v>5.6437500000029104</v>
      </c>
      <c r="H914" s="273">
        <f t="shared" si="70"/>
        <v>6.3218750000014552</v>
      </c>
      <c r="I914" s="77">
        <f t="shared" si="74"/>
        <v>6.9307607652815841E-7</v>
      </c>
      <c r="J914" s="229">
        <f t="shared" si="71"/>
        <v>4.3815403213024597E-6</v>
      </c>
    </row>
    <row r="915" spans="1:10">
      <c r="A915" s="30" t="s">
        <v>264</v>
      </c>
      <c r="B915" s="63">
        <v>18771.82</v>
      </c>
      <c r="C915" s="219">
        <v>45085</v>
      </c>
      <c r="D915" s="49">
        <v>45085.356249999997</v>
      </c>
      <c r="E915" s="219">
        <v>45092</v>
      </c>
      <c r="F915" s="273">
        <f t="shared" si="72"/>
        <v>0.67812499999854481</v>
      </c>
      <c r="G915" s="273">
        <f t="shared" si="73"/>
        <v>6.6437500000029104</v>
      </c>
      <c r="H915" s="273">
        <f t="shared" si="70"/>
        <v>7.3218750000014552</v>
      </c>
      <c r="I915" s="77">
        <f t="shared" si="74"/>
        <v>1.7510497112910922E-3</v>
      </c>
      <c r="J915" s="229">
        <f t="shared" si="71"/>
        <v>1.2820967104862014E-2</v>
      </c>
    </row>
    <row r="916" spans="1:10">
      <c r="A916" s="30" t="s">
        <v>264</v>
      </c>
      <c r="B916" s="63">
        <v>28.93</v>
      </c>
      <c r="C916" s="219">
        <v>45084</v>
      </c>
      <c r="D916" s="49">
        <v>45085.356944444444</v>
      </c>
      <c r="E916" s="219">
        <v>45092</v>
      </c>
      <c r="F916" s="273">
        <f t="shared" si="72"/>
        <v>1.1784722222218988</v>
      </c>
      <c r="G916" s="273">
        <f t="shared" si="73"/>
        <v>6.6430555555562023</v>
      </c>
      <c r="H916" s="273">
        <f t="shared" si="70"/>
        <v>7.8215277777781012</v>
      </c>
      <c r="I916" s="77">
        <f t="shared" si="74"/>
        <v>2.6986125025517663E-6</v>
      </c>
      <c r="J916" s="229">
        <f t="shared" si="71"/>
        <v>2.1107272650167918E-5</v>
      </c>
    </row>
    <row r="917" spans="1:10">
      <c r="A917" s="30" t="s">
        <v>264</v>
      </c>
      <c r="B917" s="63">
        <v>23449.58</v>
      </c>
      <c r="C917" s="219">
        <v>44928</v>
      </c>
      <c r="D917" s="49">
        <v>44928.302083333336</v>
      </c>
      <c r="E917" s="219">
        <v>44938</v>
      </c>
      <c r="F917" s="273">
        <f t="shared" si="72"/>
        <v>0.65104166666787933</v>
      </c>
      <c r="G917" s="273">
        <f t="shared" si="73"/>
        <v>9.6979166666642413</v>
      </c>
      <c r="H917" s="273">
        <f t="shared" si="70"/>
        <v>10.348958333332121</v>
      </c>
      <c r="I917" s="77">
        <f t="shared" si="74"/>
        <v>2.1873947379048688E-3</v>
      </c>
      <c r="J917" s="229">
        <f t="shared" si="71"/>
        <v>2.2637257001127422E-2</v>
      </c>
    </row>
    <row r="918" spans="1:10">
      <c r="A918" s="30" t="s">
        <v>264</v>
      </c>
      <c r="B918" s="63">
        <v>16.12</v>
      </c>
      <c r="C918" s="219">
        <v>44928</v>
      </c>
      <c r="D918" s="49">
        <v>44928.302083333336</v>
      </c>
      <c r="E918" s="219">
        <v>44938</v>
      </c>
      <c r="F918" s="273">
        <f t="shared" si="72"/>
        <v>0.65104166666787933</v>
      </c>
      <c r="G918" s="273">
        <f t="shared" si="73"/>
        <v>9.6979166666642413</v>
      </c>
      <c r="H918" s="273">
        <f t="shared" si="70"/>
        <v>10.348958333332121</v>
      </c>
      <c r="I918" s="77">
        <f t="shared" si="74"/>
        <v>1.5036859156977006E-6</v>
      </c>
      <c r="J918" s="229">
        <f t="shared" si="71"/>
        <v>1.5561582887973859E-5</v>
      </c>
    </row>
    <row r="919" spans="1:10">
      <c r="A919" s="30" t="s">
        <v>264</v>
      </c>
      <c r="B919" s="63">
        <v>16.079999999999998</v>
      </c>
      <c r="C919" s="219">
        <v>44929</v>
      </c>
      <c r="D919" s="49">
        <v>44929.288194444445</v>
      </c>
      <c r="E919" s="219">
        <v>44938</v>
      </c>
      <c r="F919" s="273">
        <f t="shared" si="72"/>
        <v>0.64409722222262644</v>
      </c>
      <c r="G919" s="273">
        <f t="shared" si="73"/>
        <v>8.7118055555547471</v>
      </c>
      <c r="H919" s="273">
        <f t="shared" si="70"/>
        <v>9.3559027777773736</v>
      </c>
      <c r="I919" s="77">
        <f t="shared" si="74"/>
        <v>1.4999546851376563E-6</v>
      </c>
      <c r="J919" s="229">
        <f t="shared" si="71"/>
        <v>1.4033430205219584E-5</v>
      </c>
    </row>
    <row r="920" spans="1:10">
      <c r="A920" s="30" t="s">
        <v>264</v>
      </c>
      <c r="B920" s="63">
        <v>16.09</v>
      </c>
      <c r="C920" s="219">
        <v>44929</v>
      </c>
      <c r="D920" s="49">
        <v>44929.289583333331</v>
      </c>
      <c r="E920" s="219">
        <v>44938</v>
      </c>
      <c r="F920" s="273">
        <f t="shared" si="72"/>
        <v>0.64479166666569654</v>
      </c>
      <c r="G920" s="273">
        <f t="shared" si="73"/>
        <v>8.7104166666686069</v>
      </c>
      <c r="H920" s="273">
        <f t="shared" si="70"/>
        <v>9.3552083333343035</v>
      </c>
      <c r="I920" s="77">
        <f t="shared" si="74"/>
        <v>1.5008874927776676E-6</v>
      </c>
      <c r="J920" s="229">
        <f t="shared" si="71"/>
        <v>1.4041115179830864E-5</v>
      </c>
    </row>
    <row r="921" spans="1:10">
      <c r="A921" s="30" t="s">
        <v>264</v>
      </c>
      <c r="B921" s="63">
        <v>396.18</v>
      </c>
      <c r="C921" s="219">
        <v>44930</v>
      </c>
      <c r="D921" s="49">
        <v>44930.290972222225</v>
      </c>
      <c r="E921" s="219">
        <v>44938</v>
      </c>
      <c r="F921" s="273">
        <f t="shared" si="72"/>
        <v>0.64548611111240461</v>
      </c>
      <c r="G921" s="273">
        <f t="shared" si="73"/>
        <v>7.7090277777751908</v>
      </c>
      <c r="H921" s="273">
        <f t="shared" si="70"/>
        <v>8.3545138888875954</v>
      </c>
      <c r="I921" s="77">
        <f t="shared" si="74"/>
        <v>3.6955973081955021E-5</v>
      </c>
      <c r="J921" s="229">
        <f t="shared" si="71"/>
        <v>3.0874919039054934E-4</v>
      </c>
    </row>
    <row r="922" spans="1:10">
      <c r="A922" s="30" t="s">
        <v>264</v>
      </c>
      <c r="B922" s="63">
        <v>395.34</v>
      </c>
      <c r="C922" s="219">
        <v>44930</v>
      </c>
      <c r="D922" s="49">
        <v>44930.291666666664</v>
      </c>
      <c r="E922" s="219">
        <v>44938</v>
      </c>
      <c r="F922" s="273">
        <f t="shared" si="72"/>
        <v>0.64583333333212067</v>
      </c>
      <c r="G922" s="273">
        <f t="shared" si="73"/>
        <v>7.7083333333357587</v>
      </c>
      <c r="H922" s="273">
        <f t="shared" si="70"/>
        <v>8.3541666666678793</v>
      </c>
      <c r="I922" s="77">
        <f t="shared" si="74"/>
        <v>3.6877617240194096E-5</v>
      </c>
      <c r="J922" s="229">
        <f t="shared" si="71"/>
        <v>3.0808176069416622E-4</v>
      </c>
    </row>
    <row r="923" spans="1:10">
      <c r="A923" s="30" t="s">
        <v>264</v>
      </c>
      <c r="B923" s="63">
        <v>400.13</v>
      </c>
      <c r="C923" s="219">
        <v>44931</v>
      </c>
      <c r="D923" s="49">
        <v>44931.507638888892</v>
      </c>
      <c r="E923" s="219">
        <v>44938</v>
      </c>
      <c r="F923" s="273">
        <f t="shared" si="72"/>
        <v>0.75381944444598048</v>
      </c>
      <c r="G923" s="273">
        <f t="shared" si="73"/>
        <v>6.492361111108039</v>
      </c>
      <c r="H923" s="273">
        <f t="shared" si="70"/>
        <v>7.2461805555540195</v>
      </c>
      <c r="I923" s="77">
        <f t="shared" si="74"/>
        <v>3.7324432099759358E-5</v>
      </c>
      <c r="J923" s="229">
        <f t="shared" si="71"/>
        <v>2.7045957412837252E-4</v>
      </c>
    </row>
    <row r="924" spans="1:10">
      <c r="A924" s="30" t="s">
        <v>264</v>
      </c>
      <c r="B924" s="63">
        <v>21903.59</v>
      </c>
      <c r="C924" s="219">
        <v>44931</v>
      </c>
      <c r="D924" s="49">
        <v>44931.509027777778</v>
      </c>
      <c r="E924" s="219">
        <v>44938</v>
      </c>
      <c r="F924" s="273">
        <f t="shared" si="72"/>
        <v>0.75451388888905058</v>
      </c>
      <c r="G924" s="273">
        <f t="shared" si="73"/>
        <v>6.4909722222218988</v>
      </c>
      <c r="H924" s="273">
        <f t="shared" si="70"/>
        <v>7.2454861111109494</v>
      </c>
      <c r="I924" s="77">
        <f t="shared" si="74"/>
        <v>2.0431836095668112E-3</v>
      </c>
      <c r="J924" s="229">
        <f t="shared" si="71"/>
        <v>1.4803858465565867E-2</v>
      </c>
    </row>
    <row r="925" spans="1:10">
      <c r="A925" s="30" t="s">
        <v>264</v>
      </c>
      <c r="B925" s="63">
        <v>118.53</v>
      </c>
      <c r="C925" s="219">
        <v>44929</v>
      </c>
      <c r="D925" s="49">
        <v>44929.55</v>
      </c>
      <c r="E925" s="219">
        <v>44938</v>
      </c>
      <c r="F925" s="273">
        <f t="shared" si="72"/>
        <v>0.77500000000145519</v>
      </c>
      <c r="G925" s="273">
        <f t="shared" si="73"/>
        <v>8.4499999999970896</v>
      </c>
      <c r="H925" s="273">
        <f t="shared" si="70"/>
        <v>9.2249999999985448</v>
      </c>
      <c r="I925" s="77">
        <f t="shared" si="74"/>
        <v>1.1056568957050151E-5</v>
      </c>
      <c r="J925" s="229">
        <f t="shared" si="71"/>
        <v>1.0199684862877156E-4</v>
      </c>
    </row>
    <row r="926" spans="1:10">
      <c r="A926" s="30" t="s">
        <v>264</v>
      </c>
      <c r="B926" s="63">
        <v>118.56</v>
      </c>
      <c r="C926" s="219">
        <v>44929</v>
      </c>
      <c r="D926" s="49">
        <v>44929.550694444442</v>
      </c>
      <c r="E926" s="219">
        <v>44938</v>
      </c>
      <c r="F926" s="273">
        <f t="shared" si="72"/>
        <v>0.77534722222117125</v>
      </c>
      <c r="G926" s="273">
        <f t="shared" si="73"/>
        <v>8.4493055555576575</v>
      </c>
      <c r="H926" s="273">
        <f t="shared" si="70"/>
        <v>9.2246527777788287</v>
      </c>
      <c r="I926" s="77">
        <f t="shared" si="74"/>
        <v>1.1059367379970184E-5</v>
      </c>
      <c r="J926" s="229">
        <f t="shared" si="71"/>
        <v>1.0201882402211852E-4</v>
      </c>
    </row>
    <row r="927" spans="1:10">
      <c r="A927" s="30" t="s">
        <v>264</v>
      </c>
      <c r="B927" s="63">
        <v>7.55</v>
      </c>
      <c r="C927" s="219">
        <v>44930</v>
      </c>
      <c r="D927" s="49">
        <v>44930.579861111109</v>
      </c>
      <c r="E927" s="219">
        <v>44938</v>
      </c>
      <c r="F927" s="273">
        <f t="shared" si="72"/>
        <v>0.78993055555474712</v>
      </c>
      <c r="G927" s="273">
        <f t="shared" si="73"/>
        <v>7.4201388888905058</v>
      </c>
      <c r="H927" s="273">
        <f t="shared" si="70"/>
        <v>8.2100694444452529</v>
      </c>
      <c r="I927" s="77">
        <f t="shared" si="74"/>
        <v>7.0426976820829016E-7</v>
      </c>
      <c r="J927" s="229">
        <f t="shared" si="71"/>
        <v>5.7821037046134238E-6</v>
      </c>
    </row>
    <row r="928" spans="1:10">
      <c r="A928" s="30" t="s">
        <v>264</v>
      </c>
      <c r="B928" s="63">
        <v>16.16</v>
      </c>
      <c r="C928" s="219">
        <v>44931</v>
      </c>
      <c r="D928" s="49">
        <v>44931.593055555553</v>
      </c>
      <c r="E928" s="219">
        <v>44938</v>
      </c>
      <c r="F928" s="273">
        <f t="shared" si="72"/>
        <v>0.79652777777664596</v>
      </c>
      <c r="G928" s="273">
        <f t="shared" si="73"/>
        <v>6.4069444444467081</v>
      </c>
      <c r="H928" s="273">
        <f t="shared" si="70"/>
        <v>7.203472222223354</v>
      </c>
      <c r="I928" s="77">
        <f t="shared" si="74"/>
        <v>1.5074171462577444E-6</v>
      </c>
      <c r="J928" s="229">
        <f t="shared" si="71"/>
        <v>1.0858637540370861E-5</v>
      </c>
    </row>
    <row r="929" spans="1:10">
      <c r="A929" s="30" t="s">
        <v>264</v>
      </c>
      <c r="B929" s="63">
        <v>7.54</v>
      </c>
      <c r="C929" s="219">
        <v>44928</v>
      </c>
      <c r="D929" s="49">
        <v>44928.548611111109</v>
      </c>
      <c r="E929" s="219">
        <v>44938</v>
      </c>
      <c r="F929" s="273">
        <f t="shared" si="72"/>
        <v>0.77430555555474712</v>
      </c>
      <c r="G929" s="273">
        <f t="shared" si="73"/>
        <v>9.4513888888905058</v>
      </c>
      <c r="H929" s="273">
        <f t="shared" si="70"/>
        <v>10.225694444445253</v>
      </c>
      <c r="I929" s="77">
        <f t="shared" si="74"/>
        <v>7.033369605682792E-7</v>
      </c>
      <c r="J929" s="229">
        <f t="shared" si="71"/>
        <v>7.1921088502560621E-6</v>
      </c>
    </row>
    <row r="930" spans="1:10">
      <c r="A930" s="30" t="s">
        <v>264</v>
      </c>
      <c r="B930" s="63">
        <v>16.55</v>
      </c>
      <c r="C930" s="219">
        <v>44929</v>
      </c>
      <c r="D930" s="49">
        <v>44929.552083333336</v>
      </c>
      <c r="E930" s="219">
        <v>44938</v>
      </c>
      <c r="F930" s="273">
        <f t="shared" si="72"/>
        <v>0.77604166666787933</v>
      </c>
      <c r="G930" s="273">
        <f t="shared" si="73"/>
        <v>8.4479166666642413</v>
      </c>
      <c r="H930" s="273">
        <f t="shared" si="70"/>
        <v>9.2239583333321207</v>
      </c>
      <c r="I930" s="77">
        <f t="shared" si="74"/>
        <v>1.5437966442181727E-6</v>
      </c>
      <c r="J930" s="229">
        <f t="shared" si="71"/>
        <v>1.4239915921406377E-5</v>
      </c>
    </row>
    <row r="931" spans="1:10">
      <c r="A931" s="30" t="s">
        <v>264</v>
      </c>
      <c r="B931" s="63">
        <v>50.53</v>
      </c>
      <c r="C931" s="219">
        <v>44931</v>
      </c>
      <c r="D931" s="49">
        <v>44931.584027777775</v>
      </c>
      <c r="E931" s="219">
        <v>44938</v>
      </c>
      <c r="F931" s="273">
        <f t="shared" si="72"/>
        <v>0.79201388888759539</v>
      </c>
      <c r="G931" s="273">
        <f t="shared" si="73"/>
        <v>6.4159722222248092</v>
      </c>
      <c r="H931" s="273">
        <f t="shared" si="70"/>
        <v>7.2079861111124046</v>
      </c>
      <c r="I931" s="77">
        <f t="shared" si="74"/>
        <v>4.7134770049754845E-6</v>
      </c>
      <c r="J931" s="229">
        <f t="shared" si="71"/>
        <v>3.3974676786910989E-5</v>
      </c>
    </row>
    <row r="932" spans="1:10">
      <c r="A932" s="30" t="s">
        <v>264</v>
      </c>
      <c r="B932" s="63">
        <v>189.05</v>
      </c>
      <c r="C932" s="219">
        <v>44931</v>
      </c>
      <c r="D932" s="49">
        <v>44931.594444444447</v>
      </c>
      <c r="E932" s="219">
        <v>44938</v>
      </c>
      <c r="F932" s="273">
        <f t="shared" si="72"/>
        <v>0.79722222222335404</v>
      </c>
      <c r="G932" s="273">
        <f t="shared" si="73"/>
        <v>6.4055555555532919</v>
      </c>
      <c r="H932" s="273">
        <f t="shared" si="70"/>
        <v>7.202777777776646</v>
      </c>
      <c r="I932" s="77">
        <f t="shared" si="74"/>
        <v>1.7634728434407585E-5</v>
      </c>
      <c r="J932" s="229">
        <f t="shared" si="71"/>
        <v>1.270190300844769E-4</v>
      </c>
    </row>
    <row r="933" spans="1:10">
      <c r="A933" s="30" t="s">
        <v>264</v>
      </c>
      <c r="B933" s="63">
        <v>120.63</v>
      </c>
      <c r="C933" s="219">
        <v>44926</v>
      </c>
      <c r="D933" s="49">
        <v>44928.586111111108</v>
      </c>
      <c r="E933" s="219">
        <v>44938</v>
      </c>
      <c r="F933" s="273">
        <f t="shared" si="72"/>
        <v>1.7930555555540195</v>
      </c>
      <c r="G933" s="273">
        <f t="shared" si="73"/>
        <v>9.413888888891961</v>
      </c>
      <c r="H933" s="273">
        <f t="shared" si="70"/>
        <v>11.20694444444598</v>
      </c>
      <c r="I933" s="77">
        <f t="shared" si="74"/>
        <v>1.1252458561452456E-5</v>
      </c>
      <c r="J933" s="229">
        <f t="shared" si="71"/>
        <v>1.2610567796162822E-4</v>
      </c>
    </row>
    <row r="934" spans="1:10">
      <c r="A934" s="30" t="s">
        <v>264</v>
      </c>
      <c r="B934" s="63">
        <v>191.73</v>
      </c>
      <c r="C934" s="219">
        <v>44926</v>
      </c>
      <c r="D934" s="49">
        <v>44928.586111111108</v>
      </c>
      <c r="E934" s="219">
        <v>44938</v>
      </c>
      <c r="F934" s="273">
        <f t="shared" si="72"/>
        <v>1.7930555555540195</v>
      </c>
      <c r="G934" s="273">
        <f t="shared" si="73"/>
        <v>9.413888888891961</v>
      </c>
      <c r="H934" s="273">
        <f t="shared" si="70"/>
        <v>11.20694444444598</v>
      </c>
      <c r="I934" s="77">
        <f t="shared" si="74"/>
        <v>1.7884720881930528E-5</v>
      </c>
      <c r="J934" s="229">
        <f t="shared" si="71"/>
        <v>2.0043307332821836E-4</v>
      </c>
    </row>
    <row r="935" spans="1:10">
      <c r="A935" s="30" t="s">
        <v>264</v>
      </c>
      <c r="B935" s="63">
        <v>318.19</v>
      </c>
      <c r="C935" s="219">
        <v>44928</v>
      </c>
      <c r="D935" s="49">
        <v>44928.590277777781</v>
      </c>
      <c r="E935" s="219">
        <v>44938</v>
      </c>
      <c r="F935" s="273">
        <f t="shared" si="72"/>
        <v>0.79513888889050577</v>
      </c>
      <c r="G935" s="273">
        <f t="shared" si="73"/>
        <v>9.4097222222189885</v>
      </c>
      <c r="H935" s="273">
        <f t="shared" si="70"/>
        <v>10.204861111109494</v>
      </c>
      <c r="I935" s="77">
        <f t="shared" si="74"/>
        <v>2.9681006297509385E-5</v>
      </c>
      <c r="J935" s="229">
        <f t="shared" si="71"/>
        <v>3.028905469040495E-4</v>
      </c>
    </row>
    <row r="936" spans="1:10">
      <c r="A936" s="30" t="s">
        <v>264</v>
      </c>
      <c r="B936" s="63">
        <v>118.38</v>
      </c>
      <c r="C936" s="219">
        <v>44929</v>
      </c>
      <c r="D936" s="49">
        <v>44929.552777777775</v>
      </c>
      <c r="E936" s="219">
        <v>44938</v>
      </c>
      <c r="F936" s="273">
        <f t="shared" si="72"/>
        <v>0.77638888888759539</v>
      </c>
      <c r="G936" s="273">
        <f t="shared" si="73"/>
        <v>8.4472222222248092</v>
      </c>
      <c r="H936" s="273">
        <f t="shared" si="70"/>
        <v>9.2236111111124046</v>
      </c>
      <c r="I936" s="77">
        <f t="shared" si="74"/>
        <v>1.1042576842449985E-5</v>
      </c>
      <c r="J936" s="229">
        <f t="shared" si="71"/>
        <v>1.0185243445933422E-4</v>
      </c>
    </row>
    <row r="937" spans="1:10">
      <c r="A937" s="30" t="s">
        <v>264</v>
      </c>
      <c r="B937" s="63">
        <v>29.49</v>
      </c>
      <c r="C937" s="219">
        <v>44931</v>
      </c>
      <c r="D937" s="49">
        <v>44931.594444444447</v>
      </c>
      <c r="E937" s="219">
        <v>44938</v>
      </c>
      <c r="F937" s="273">
        <f t="shared" si="72"/>
        <v>0.79722222222335404</v>
      </c>
      <c r="G937" s="273">
        <f t="shared" si="73"/>
        <v>6.4055555555532919</v>
      </c>
      <c r="H937" s="273">
        <f t="shared" si="70"/>
        <v>7.202777777776646</v>
      </c>
      <c r="I937" s="77">
        <f t="shared" si="74"/>
        <v>2.750849730392381E-6</v>
      </c>
      <c r="J937" s="229">
        <f t="shared" si="71"/>
        <v>1.9813759308073121E-5</v>
      </c>
    </row>
    <row r="938" spans="1:10">
      <c r="A938" s="30" t="s">
        <v>264</v>
      </c>
      <c r="B938" s="63">
        <v>7.65</v>
      </c>
      <c r="C938" s="219">
        <v>44931</v>
      </c>
      <c r="D938" s="49">
        <v>44931.595138888886</v>
      </c>
      <c r="E938" s="219">
        <v>44938</v>
      </c>
      <c r="F938" s="273">
        <f t="shared" si="72"/>
        <v>0.7975694444430701</v>
      </c>
      <c r="G938" s="273">
        <f t="shared" si="73"/>
        <v>6.4048611111138598</v>
      </c>
      <c r="H938" s="273">
        <f t="shared" si="70"/>
        <v>7.2024305555569299</v>
      </c>
      <c r="I938" s="77">
        <f t="shared" si="74"/>
        <v>7.135978446084001E-7</v>
      </c>
      <c r="J938" s="229">
        <f t="shared" si="71"/>
        <v>5.1396389203871072E-6</v>
      </c>
    </row>
    <row r="939" spans="1:10">
      <c r="A939" s="30" t="s">
        <v>264</v>
      </c>
      <c r="B939" s="63">
        <v>120.4</v>
      </c>
      <c r="C939" s="219">
        <v>44931</v>
      </c>
      <c r="D939" s="49">
        <v>44931.595138888886</v>
      </c>
      <c r="E939" s="219">
        <v>44938</v>
      </c>
      <c r="F939" s="273">
        <f t="shared" si="72"/>
        <v>0.7975694444430701</v>
      </c>
      <c r="G939" s="273">
        <f t="shared" si="73"/>
        <v>6.4048611111138598</v>
      </c>
      <c r="H939" s="273">
        <f t="shared" si="70"/>
        <v>7.2024305555569299</v>
      </c>
      <c r="I939" s="77">
        <f t="shared" si="74"/>
        <v>1.1231003985732205E-5</v>
      </c>
      <c r="J939" s="229">
        <f t="shared" si="71"/>
        <v>8.0890526276419301E-5</v>
      </c>
    </row>
    <row r="940" spans="1:10">
      <c r="A940" s="30" t="s">
        <v>264</v>
      </c>
      <c r="B940" s="63">
        <v>325.79000000000002</v>
      </c>
      <c r="C940" s="219">
        <v>44931</v>
      </c>
      <c r="D940" s="49">
        <v>44931.595833333333</v>
      </c>
      <c r="E940" s="219">
        <v>44938</v>
      </c>
      <c r="F940" s="273">
        <f t="shared" si="72"/>
        <v>0.79791666666642413</v>
      </c>
      <c r="G940" s="273">
        <f t="shared" si="73"/>
        <v>6.4041666666671517</v>
      </c>
      <c r="H940" s="273">
        <f t="shared" si="70"/>
        <v>7.2020833333335759</v>
      </c>
      <c r="I940" s="77">
        <f t="shared" si="74"/>
        <v>3.0389940103917734E-5</v>
      </c>
      <c r="J940" s="229">
        <f t="shared" si="71"/>
        <v>2.1887088112343154E-4</v>
      </c>
    </row>
    <row r="941" spans="1:10">
      <c r="A941" s="30" t="s">
        <v>264</v>
      </c>
      <c r="B941" s="63">
        <v>7.55</v>
      </c>
      <c r="C941" s="219">
        <v>44928</v>
      </c>
      <c r="D941" s="49">
        <v>44928.602083333331</v>
      </c>
      <c r="E941" s="219">
        <v>44938</v>
      </c>
      <c r="F941" s="273">
        <f t="shared" si="72"/>
        <v>0.80104166666569654</v>
      </c>
      <c r="G941" s="273">
        <f t="shared" si="73"/>
        <v>9.3979166666686069</v>
      </c>
      <c r="H941" s="273">
        <f t="shared" si="70"/>
        <v>10.198958333334303</v>
      </c>
      <c r="I941" s="77">
        <f t="shared" si="74"/>
        <v>7.0426976820829016E-7</v>
      </c>
      <c r="J941" s="229">
        <f t="shared" si="71"/>
        <v>7.1828180213833596E-6</v>
      </c>
    </row>
    <row r="942" spans="1:10">
      <c r="A942" s="30" t="s">
        <v>264</v>
      </c>
      <c r="B942" s="63">
        <v>118.81</v>
      </c>
      <c r="C942" s="219">
        <v>44928</v>
      </c>
      <c r="D942" s="49">
        <v>44928.602083333331</v>
      </c>
      <c r="E942" s="219">
        <v>44938</v>
      </c>
      <c r="F942" s="273">
        <f t="shared" si="72"/>
        <v>0.80104166666569654</v>
      </c>
      <c r="G942" s="273">
        <f t="shared" si="73"/>
        <v>9.3979166666686069</v>
      </c>
      <c r="H942" s="273">
        <f t="shared" si="70"/>
        <v>10.198958333334303</v>
      </c>
      <c r="I942" s="77">
        <f t="shared" si="74"/>
        <v>1.1082687570970459E-5</v>
      </c>
      <c r="J942" s="229">
        <f t="shared" si="71"/>
        <v>1.1303186875768967E-4</v>
      </c>
    </row>
    <row r="943" spans="1:10">
      <c r="A943" s="30" t="s">
        <v>264</v>
      </c>
      <c r="B943" s="63">
        <v>118.67</v>
      </c>
      <c r="C943" s="219">
        <v>44928</v>
      </c>
      <c r="D943" s="49">
        <v>44928.603472222225</v>
      </c>
      <c r="E943" s="219">
        <v>44938</v>
      </c>
      <c r="F943" s="273">
        <f t="shared" si="72"/>
        <v>0.80173611111240461</v>
      </c>
      <c r="G943" s="273">
        <f t="shared" si="73"/>
        <v>9.3965277777751908</v>
      </c>
      <c r="H943" s="273">
        <f t="shared" si="70"/>
        <v>10.198263888887595</v>
      </c>
      <c r="I943" s="77">
        <f t="shared" si="74"/>
        <v>1.1069628264010305E-5</v>
      </c>
      <c r="J943" s="229">
        <f t="shared" si="71"/>
        <v>1.1289099018826577E-4</v>
      </c>
    </row>
    <row r="944" spans="1:10">
      <c r="A944" s="30" t="s">
        <v>264</v>
      </c>
      <c r="B944" s="63">
        <v>23042.28</v>
      </c>
      <c r="C944" s="219">
        <v>44928</v>
      </c>
      <c r="D944" s="49">
        <v>44928.604861111111</v>
      </c>
      <c r="E944" s="219">
        <v>44938</v>
      </c>
      <c r="F944" s="273">
        <f t="shared" si="72"/>
        <v>0.80243055555547471</v>
      </c>
      <c r="G944" s="273">
        <f t="shared" si="73"/>
        <v>9.3951388888890506</v>
      </c>
      <c r="H944" s="273">
        <f t="shared" si="70"/>
        <v>10.197569444444525</v>
      </c>
      <c r="I944" s="77">
        <f t="shared" si="74"/>
        <v>2.1494014827272215E-3</v>
      </c>
      <c r="J944" s="229">
        <f t="shared" si="71"/>
        <v>2.1918670884102872E-2</v>
      </c>
    </row>
    <row r="945" spans="1:10">
      <c r="A945" s="30" t="s">
        <v>264</v>
      </c>
      <c r="B945" s="63">
        <v>16.14</v>
      </c>
      <c r="C945" s="219">
        <v>44930</v>
      </c>
      <c r="D945" s="49">
        <v>44930.564583333333</v>
      </c>
      <c r="E945" s="219">
        <v>44938</v>
      </c>
      <c r="F945" s="273">
        <f t="shared" si="72"/>
        <v>0.78229166666642413</v>
      </c>
      <c r="G945" s="273">
        <f t="shared" si="73"/>
        <v>7.4354166666671517</v>
      </c>
      <c r="H945" s="273">
        <f t="shared" si="70"/>
        <v>8.2177083333335759</v>
      </c>
      <c r="I945" s="77">
        <f t="shared" si="74"/>
        <v>1.5055515309777225E-6</v>
      </c>
      <c r="J945" s="229">
        <f t="shared" si="71"/>
        <v>1.2372183362378754E-5</v>
      </c>
    </row>
    <row r="946" spans="1:10">
      <c r="A946" s="30" t="s">
        <v>264</v>
      </c>
      <c r="B946" s="63">
        <v>7.54</v>
      </c>
      <c r="C946" s="219">
        <v>44930</v>
      </c>
      <c r="D946" s="49">
        <v>44930.564583333333</v>
      </c>
      <c r="E946" s="219">
        <v>44938</v>
      </c>
      <c r="F946" s="273">
        <f t="shared" si="72"/>
        <v>0.78229166666642413</v>
      </c>
      <c r="G946" s="273">
        <f t="shared" si="73"/>
        <v>7.4354166666671517</v>
      </c>
      <c r="H946" s="273">
        <f t="shared" si="70"/>
        <v>8.2177083333335759</v>
      </c>
      <c r="I946" s="77">
        <f t="shared" si="74"/>
        <v>7.033369605682792E-7</v>
      </c>
      <c r="J946" s="229">
        <f t="shared" si="71"/>
        <v>5.7798180020034567E-6</v>
      </c>
    </row>
    <row r="947" spans="1:10">
      <c r="A947" s="30" t="s">
        <v>264</v>
      </c>
      <c r="B947" s="63">
        <v>29.41</v>
      </c>
      <c r="C947" s="219">
        <v>44930</v>
      </c>
      <c r="D947" s="49">
        <v>44930.564583333333</v>
      </c>
      <c r="E947" s="219">
        <v>44938</v>
      </c>
      <c r="F947" s="273">
        <f t="shared" si="72"/>
        <v>0.78229166666642413</v>
      </c>
      <c r="G947" s="273">
        <f t="shared" si="73"/>
        <v>7.4354166666671517</v>
      </c>
      <c r="H947" s="273">
        <f t="shared" si="70"/>
        <v>8.2177083333335759</v>
      </c>
      <c r="I947" s="77">
        <f t="shared" si="74"/>
        <v>2.7433872692722933E-6</v>
      </c>
      <c r="J947" s="229">
        <f t="shared" si="71"/>
        <v>2.2544356424260169E-5</v>
      </c>
    </row>
    <row r="948" spans="1:10">
      <c r="A948" s="30" t="s">
        <v>264</v>
      </c>
      <c r="B948" s="63">
        <v>16.13</v>
      </c>
      <c r="C948" s="219">
        <v>44930</v>
      </c>
      <c r="D948" s="49">
        <v>44930.564583333333</v>
      </c>
      <c r="E948" s="219">
        <v>44938</v>
      </c>
      <c r="F948" s="273">
        <f t="shared" si="72"/>
        <v>0.78229166666642413</v>
      </c>
      <c r="G948" s="273">
        <f t="shared" si="73"/>
        <v>7.4354166666671517</v>
      </c>
      <c r="H948" s="273">
        <f t="shared" si="70"/>
        <v>8.2177083333335759</v>
      </c>
      <c r="I948" s="77">
        <f t="shared" si="74"/>
        <v>1.5046187233377114E-6</v>
      </c>
      <c r="J948" s="229">
        <f t="shared" si="71"/>
        <v>1.2364517821262037E-5</v>
      </c>
    </row>
    <row r="949" spans="1:10">
      <c r="A949" s="30" t="s">
        <v>264</v>
      </c>
      <c r="B949" s="63">
        <v>316.55</v>
      </c>
      <c r="C949" s="219">
        <v>44930</v>
      </c>
      <c r="D949" s="49">
        <v>44930.564583333333</v>
      </c>
      <c r="E949" s="219">
        <v>44938</v>
      </c>
      <c r="F949" s="273">
        <f t="shared" si="72"/>
        <v>0.78229166666642413</v>
      </c>
      <c r="G949" s="273">
        <f t="shared" si="73"/>
        <v>7.4354166666671517</v>
      </c>
      <c r="H949" s="273">
        <f t="shared" si="70"/>
        <v>8.2177083333335759</v>
      </c>
      <c r="I949" s="77">
        <f t="shared" si="74"/>
        <v>2.9528025844547587E-5</v>
      </c>
      <c r="J949" s="229">
        <f t="shared" si="71"/>
        <v>2.4265270404962792E-4</v>
      </c>
    </row>
    <row r="950" spans="1:10">
      <c r="A950" s="30" t="s">
        <v>264</v>
      </c>
      <c r="B950" s="63">
        <v>7.51</v>
      </c>
      <c r="C950" s="219">
        <v>44931</v>
      </c>
      <c r="D950" s="49">
        <v>44931.586805555555</v>
      </c>
      <c r="E950" s="219">
        <v>44938</v>
      </c>
      <c r="F950" s="273">
        <f t="shared" si="72"/>
        <v>0.79340277777737356</v>
      </c>
      <c r="G950" s="273">
        <f t="shared" si="73"/>
        <v>6.4131944444452529</v>
      </c>
      <c r="H950" s="273">
        <f t="shared" si="70"/>
        <v>7.2065972222226264</v>
      </c>
      <c r="I950" s="77">
        <f t="shared" si="74"/>
        <v>7.0053853764824632E-7</v>
      </c>
      <c r="J950" s="229">
        <f t="shared" si="71"/>
        <v>5.0484990794757528E-6</v>
      </c>
    </row>
    <row r="951" spans="1:10">
      <c r="A951" s="30" t="s">
        <v>264</v>
      </c>
      <c r="B951" s="63">
        <v>315.45999999999998</v>
      </c>
      <c r="C951" s="219">
        <v>44931</v>
      </c>
      <c r="D951" s="49">
        <v>44931.586805555555</v>
      </c>
      <c r="E951" s="219">
        <v>44938</v>
      </c>
      <c r="F951" s="273">
        <f t="shared" si="72"/>
        <v>0.79340277777737356</v>
      </c>
      <c r="G951" s="273">
        <f t="shared" si="73"/>
        <v>6.4131944444452529</v>
      </c>
      <c r="H951" s="273">
        <f t="shared" si="70"/>
        <v>7.2065972222226264</v>
      </c>
      <c r="I951" s="77">
        <f t="shared" si="74"/>
        <v>2.9426349811786386E-5</v>
      </c>
      <c r="J951" s="229">
        <f t="shared" si="71"/>
        <v>2.1206385081377107E-4</v>
      </c>
    </row>
    <row r="952" spans="1:10">
      <c r="A952" s="30" t="s">
        <v>264</v>
      </c>
      <c r="B952" s="63">
        <v>30.04</v>
      </c>
      <c r="C952" s="219">
        <v>44931</v>
      </c>
      <c r="D952" s="49">
        <v>44931.587500000001</v>
      </c>
      <c r="E952" s="219">
        <v>44938</v>
      </c>
      <c r="F952" s="273">
        <f t="shared" si="72"/>
        <v>0.7937500000007276</v>
      </c>
      <c r="G952" s="273">
        <f t="shared" si="73"/>
        <v>6.4124999999985448</v>
      </c>
      <c r="H952" s="273">
        <f t="shared" si="70"/>
        <v>7.2062499999992724</v>
      </c>
      <c r="I952" s="77">
        <f t="shared" si="74"/>
        <v>2.8021541505929853E-6</v>
      </c>
      <c r="J952" s="229">
        <f t="shared" si="71"/>
        <v>2.0193023347708662E-5</v>
      </c>
    </row>
    <row r="953" spans="1:10">
      <c r="A953" s="30" t="s">
        <v>264</v>
      </c>
      <c r="B953" s="63">
        <v>22081.8</v>
      </c>
      <c r="C953" s="219">
        <v>44932</v>
      </c>
      <c r="D953" s="49">
        <v>44932.609722222223</v>
      </c>
      <c r="E953" s="219">
        <v>44938</v>
      </c>
      <c r="F953" s="273">
        <f t="shared" si="72"/>
        <v>0.80486111111167702</v>
      </c>
      <c r="G953" s="273">
        <f t="shared" si="73"/>
        <v>5.390277777776646</v>
      </c>
      <c r="H953" s="273">
        <f t="shared" si="70"/>
        <v>6.195138888888323</v>
      </c>
      <c r="I953" s="77">
        <f t="shared" si="74"/>
        <v>2.0598071745194465E-3</v>
      </c>
      <c r="J953" s="229">
        <f t="shared" si="71"/>
        <v>1.2760791530476601E-2</v>
      </c>
    </row>
    <row r="954" spans="1:10">
      <c r="A954" s="30" t="s">
        <v>264</v>
      </c>
      <c r="B954" s="63">
        <v>16.18</v>
      </c>
      <c r="C954" s="219">
        <v>44932</v>
      </c>
      <c r="D954" s="49">
        <v>44932.609722222223</v>
      </c>
      <c r="E954" s="219">
        <v>44938</v>
      </c>
      <c r="F954" s="273">
        <f t="shared" si="72"/>
        <v>0.80486111111167702</v>
      </c>
      <c r="G954" s="273">
        <f t="shared" si="73"/>
        <v>5.390277777776646</v>
      </c>
      <c r="H954" s="273">
        <f t="shared" si="70"/>
        <v>6.195138888888323</v>
      </c>
      <c r="I954" s="77">
        <f t="shared" si="74"/>
        <v>1.5092827615377663E-6</v>
      </c>
      <c r="J954" s="229">
        <f t="shared" si="71"/>
        <v>9.3502163303313767E-6</v>
      </c>
    </row>
    <row r="955" spans="1:10">
      <c r="A955" s="30" t="s">
        <v>264</v>
      </c>
      <c r="B955" s="63">
        <v>7.54</v>
      </c>
      <c r="C955" s="219">
        <v>44927</v>
      </c>
      <c r="D955" s="49">
        <v>44927.538194444445</v>
      </c>
      <c r="E955" s="219">
        <v>44938</v>
      </c>
      <c r="F955" s="273">
        <f t="shared" si="72"/>
        <v>0.76909722222262644</v>
      </c>
      <c r="G955" s="273">
        <f t="shared" si="73"/>
        <v>10.461805555554747</v>
      </c>
      <c r="H955" s="273">
        <f t="shared" si="70"/>
        <v>11.230902777777374</v>
      </c>
      <c r="I955" s="77">
        <f t="shared" si="74"/>
        <v>7.033369605682792E-7</v>
      </c>
      <c r="J955" s="229">
        <f t="shared" si="71"/>
        <v>7.8991090241597818E-6</v>
      </c>
    </row>
    <row r="956" spans="1:10">
      <c r="A956" s="30" t="s">
        <v>264</v>
      </c>
      <c r="B956" s="63">
        <v>189.05</v>
      </c>
      <c r="C956" s="219">
        <v>44932</v>
      </c>
      <c r="D956" s="49">
        <v>44932.609722222223</v>
      </c>
      <c r="E956" s="219">
        <v>44938</v>
      </c>
      <c r="F956" s="273">
        <f t="shared" si="72"/>
        <v>0.80486111111167702</v>
      </c>
      <c r="G956" s="273">
        <f t="shared" si="73"/>
        <v>5.390277777776646</v>
      </c>
      <c r="H956" s="273">
        <f t="shared" si="70"/>
        <v>6.195138888888323</v>
      </c>
      <c r="I956" s="77">
        <f t="shared" si="74"/>
        <v>1.7634728434407585E-5</v>
      </c>
      <c r="J956" s="229">
        <f t="shared" si="71"/>
        <v>1.0924959191898312E-4</v>
      </c>
    </row>
    <row r="957" spans="1:10">
      <c r="A957" s="30" t="s">
        <v>264</v>
      </c>
      <c r="B957" s="63">
        <v>188.35</v>
      </c>
      <c r="C957" s="219">
        <v>44930</v>
      </c>
      <c r="D957" s="49">
        <v>44930.566666666666</v>
      </c>
      <c r="E957" s="219">
        <v>44938</v>
      </c>
      <c r="F957" s="273">
        <f t="shared" si="72"/>
        <v>0.78333333333284827</v>
      </c>
      <c r="G957" s="273">
        <f t="shared" si="73"/>
        <v>7.4333333333343035</v>
      </c>
      <c r="H957" s="273">
        <f t="shared" si="70"/>
        <v>8.2166666666671517</v>
      </c>
      <c r="I957" s="77">
        <f t="shared" si="74"/>
        <v>1.7569431899606815E-5</v>
      </c>
      <c r="J957" s="229">
        <f t="shared" si="71"/>
        <v>1.4436216544177786E-4</v>
      </c>
    </row>
    <row r="958" spans="1:10">
      <c r="A958" s="30" t="s">
        <v>264</v>
      </c>
      <c r="B958" s="63">
        <v>29.48</v>
      </c>
      <c r="C958" s="219">
        <v>44932</v>
      </c>
      <c r="D958" s="49">
        <v>44932.611111111109</v>
      </c>
      <c r="E958" s="219">
        <v>44938</v>
      </c>
      <c r="F958" s="273">
        <f t="shared" si="72"/>
        <v>0.80555555555474712</v>
      </c>
      <c r="G958" s="273">
        <f t="shared" si="73"/>
        <v>5.3888888888905058</v>
      </c>
      <c r="H958" s="273">
        <f t="shared" si="70"/>
        <v>6.1944444444452529</v>
      </c>
      <c r="I958" s="77">
        <f t="shared" si="74"/>
        <v>2.7499169227523701E-6</v>
      </c>
      <c r="J958" s="229">
        <f t="shared" si="71"/>
        <v>1.7034207604829405E-5</v>
      </c>
    </row>
    <row r="959" spans="1:10">
      <c r="A959" s="30" t="s">
        <v>264</v>
      </c>
      <c r="B959" s="63">
        <v>7.51</v>
      </c>
      <c r="C959" s="219">
        <v>44932</v>
      </c>
      <c r="D959" s="49">
        <v>44932.611805555556</v>
      </c>
      <c r="E959" s="219">
        <v>44938</v>
      </c>
      <c r="F959" s="273">
        <f t="shared" si="72"/>
        <v>0.80590277777810115</v>
      </c>
      <c r="G959" s="273">
        <f t="shared" si="73"/>
        <v>5.3881944444437977</v>
      </c>
      <c r="H959" s="273">
        <f t="shared" si="70"/>
        <v>6.1940972222218988</v>
      </c>
      <c r="I959" s="77">
        <f t="shared" si="74"/>
        <v>7.0053853764824632E-7</v>
      </c>
      <c r="J959" s="229">
        <f t="shared" si="71"/>
        <v>4.3392038101063932E-6</v>
      </c>
    </row>
    <row r="960" spans="1:10">
      <c r="A960" s="30" t="s">
        <v>264</v>
      </c>
      <c r="B960" s="63">
        <v>118.65</v>
      </c>
      <c r="C960" s="219">
        <v>44928</v>
      </c>
      <c r="D960" s="49">
        <v>44928.60833333333</v>
      </c>
      <c r="E960" s="219">
        <v>44938</v>
      </c>
      <c r="F960" s="273">
        <f t="shared" si="72"/>
        <v>0.80416666666496894</v>
      </c>
      <c r="G960" s="273">
        <f t="shared" si="73"/>
        <v>9.3916666666700621</v>
      </c>
      <c r="H960" s="273">
        <f t="shared" si="70"/>
        <v>10.195833333335031</v>
      </c>
      <c r="I960" s="77">
        <f t="shared" si="74"/>
        <v>1.1067762648730283E-5</v>
      </c>
      <c r="J960" s="229">
        <f t="shared" si="71"/>
        <v>1.1284506333936463E-4</v>
      </c>
    </row>
    <row r="961" spans="1:10">
      <c r="A961" s="30" t="s">
        <v>264</v>
      </c>
      <c r="B961" s="63">
        <v>16.13</v>
      </c>
      <c r="C961" s="219">
        <v>44930</v>
      </c>
      <c r="D961" s="49">
        <v>44930.568749999999</v>
      </c>
      <c r="E961" s="219">
        <v>44938</v>
      </c>
      <c r="F961" s="273">
        <f t="shared" si="72"/>
        <v>0.7843749999992724</v>
      </c>
      <c r="G961" s="273">
        <f t="shared" si="73"/>
        <v>7.4312500000014552</v>
      </c>
      <c r="H961" s="273">
        <f t="shared" si="70"/>
        <v>8.2156250000007276</v>
      </c>
      <c r="I961" s="77">
        <f t="shared" si="74"/>
        <v>1.5046187233377114E-6</v>
      </c>
      <c r="J961" s="229">
        <f t="shared" si="71"/>
        <v>1.2361383198922481E-5</v>
      </c>
    </row>
    <row r="962" spans="1:10">
      <c r="A962" s="30" t="s">
        <v>264</v>
      </c>
      <c r="B962" s="63">
        <v>320.75</v>
      </c>
      <c r="C962" s="219">
        <v>44930</v>
      </c>
      <c r="D962" s="49">
        <v>44930.570138888892</v>
      </c>
      <c r="E962" s="219">
        <v>44938</v>
      </c>
      <c r="F962" s="273">
        <f t="shared" si="72"/>
        <v>0.78506944444598048</v>
      </c>
      <c r="G962" s="273">
        <f t="shared" si="73"/>
        <v>7.429861111108039</v>
      </c>
      <c r="H962" s="273">
        <f t="shared" ref="H962:H1025" si="75">SUM(F962:G962)</f>
        <v>8.2149305555540195</v>
      </c>
      <c r="I962" s="77">
        <f t="shared" si="74"/>
        <v>2.9919805053352198E-5</v>
      </c>
      <c r="J962" s="229">
        <f t="shared" ref="J962:J1025" si="76">+H962*I962</f>
        <v>2.4578912074900254E-4</v>
      </c>
    </row>
    <row r="963" spans="1:10">
      <c r="A963" s="30" t="s">
        <v>264</v>
      </c>
      <c r="B963" s="63">
        <v>29.29</v>
      </c>
      <c r="C963" s="219">
        <v>44932</v>
      </c>
      <c r="D963" s="49">
        <v>44932.611805555556</v>
      </c>
      <c r="E963" s="219">
        <v>44938</v>
      </c>
      <c r="F963" s="273">
        <f t="shared" ref="F963:F1026" si="77">(D963-C963+1)/2</f>
        <v>0.80590277777810115</v>
      </c>
      <c r="G963" s="273">
        <f t="shared" ref="G963:G1026" si="78">E963-D963</f>
        <v>5.3881944444437977</v>
      </c>
      <c r="H963" s="273">
        <f t="shared" si="75"/>
        <v>6.1940972222218988</v>
      </c>
      <c r="I963" s="77">
        <f t="shared" si="74"/>
        <v>2.7321935775921618E-6</v>
      </c>
      <c r="J963" s="229">
        <f t="shared" si="76"/>
        <v>1.6923472649536121E-5</v>
      </c>
    </row>
    <row r="964" spans="1:10">
      <c r="A964" s="30" t="s">
        <v>264</v>
      </c>
      <c r="B964" s="63">
        <v>7.54</v>
      </c>
      <c r="C964" s="219">
        <v>44929</v>
      </c>
      <c r="D964" s="49">
        <v>44929.454861111109</v>
      </c>
      <c r="E964" s="219">
        <v>44938</v>
      </c>
      <c r="F964" s="273">
        <f t="shared" si="77"/>
        <v>0.72743055555474712</v>
      </c>
      <c r="G964" s="273">
        <f t="shared" si="78"/>
        <v>8.5451388888905058</v>
      </c>
      <c r="H964" s="273">
        <f t="shared" si="75"/>
        <v>9.2725694444452529</v>
      </c>
      <c r="I964" s="77">
        <f t="shared" si="74"/>
        <v>7.033369605682792E-7</v>
      </c>
      <c r="J964" s="229">
        <f t="shared" si="76"/>
        <v>6.5217408097144213E-6</v>
      </c>
    </row>
    <row r="965" spans="1:10">
      <c r="A965" s="30" t="s">
        <v>264</v>
      </c>
      <c r="B965" s="63">
        <v>21683.39</v>
      </c>
      <c r="C965" s="219">
        <v>44930</v>
      </c>
      <c r="D965" s="49">
        <v>44930.570833333331</v>
      </c>
      <c r="E965" s="219">
        <v>44938</v>
      </c>
      <c r="F965" s="273">
        <f t="shared" si="77"/>
        <v>0.78541666666569654</v>
      </c>
      <c r="G965" s="273">
        <f t="shared" si="78"/>
        <v>7.4291666666686069</v>
      </c>
      <c r="H965" s="273">
        <f t="shared" si="75"/>
        <v>8.2145833333343035</v>
      </c>
      <c r="I965" s="77">
        <f t="shared" si="74"/>
        <v>2.0226431853337693E-3</v>
      </c>
      <c r="J965" s="229">
        <f t="shared" si="76"/>
        <v>1.6615170999524989E-2</v>
      </c>
    </row>
    <row r="966" spans="1:10">
      <c r="A966" s="30" t="s">
        <v>264</v>
      </c>
      <c r="B966" s="63">
        <v>118.45</v>
      </c>
      <c r="C966" s="219">
        <v>44930</v>
      </c>
      <c r="D966" s="49">
        <v>44930.570833333331</v>
      </c>
      <c r="E966" s="219">
        <v>44938</v>
      </c>
      <c r="F966" s="273">
        <f t="shared" si="77"/>
        <v>0.78541666666569654</v>
      </c>
      <c r="G966" s="273">
        <f t="shared" si="78"/>
        <v>7.4291666666686069</v>
      </c>
      <c r="H966" s="273">
        <f t="shared" si="75"/>
        <v>8.2145833333343035</v>
      </c>
      <c r="I966" s="77">
        <f t="shared" si="74"/>
        <v>1.1049106495930063E-5</v>
      </c>
      <c r="J966" s="229">
        <f t="shared" si="76"/>
        <v>9.0763806069702886E-5</v>
      </c>
    </row>
    <row r="967" spans="1:10">
      <c r="A967" s="30" t="s">
        <v>264</v>
      </c>
      <c r="B967" s="63">
        <v>21726.58</v>
      </c>
      <c r="C967" s="219">
        <v>44930</v>
      </c>
      <c r="D967" s="49">
        <v>44930.571527777778</v>
      </c>
      <c r="E967" s="219">
        <v>44938</v>
      </c>
      <c r="F967" s="273">
        <f t="shared" si="77"/>
        <v>0.78576388888905058</v>
      </c>
      <c r="G967" s="273">
        <f t="shared" si="78"/>
        <v>7.4284722222218988</v>
      </c>
      <c r="H967" s="273">
        <f t="shared" si="75"/>
        <v>8.2142361111109494</v>
      </c>
      <c r="I967" s="77">
        <f t="shared" si="74"/>
        <v>2.026671981530977E-3</v>
      </c>
      <c r="J967" s="229">
        <f t="shared" si="76"/>
        <v>1.6647562176068536E-2</v>
      </c>
    </row>
    <row r="968" spans="1:10">
      <c r="A968" s="30" t="s">
        <v>264</v>
      </c>
      <c r="B968" s="63">
        <v>118.68</v>
      </c>
      <c r="C968" s="219">
        <v>44930</v>
      </c>
      <c r="D968" s="49">
        <v>44930.571527777778</v>
      </c>
      <c r="E968" s="219">
        <v>44938</v>
      </c>
      <c r="F968" s="273">
        <f t="shared" si="77"/>
        <v>0.78576388888905058</v>
      </c>
      <c r="G968" s="273">
        <f t="shared" si="78"/>
        <v>7.4284722222218988</v>
      </c>
      <c r="H968" s="273">
        <f t="shared" si="75"/>
        <v>8.2142361111109494</v>
      </c>
      <c r="I968" s="77">
        <f t="shared" si="74"/>
        <v>1.1070561071650316E-5</v>
      </c>
      <c r="J968" s="229">
        <f t="shared" si="76"/>
        <v>9.0936202525009158E-5</v>
      </c>
    </row>
    <row r="969" spans="1:10">
      <c r="A969" s="30" t="s">
        <v>264</v>
      </c>
      <c r="B969" s="63">
        <v>7.55</v>
      </c>
      <c r="C969" s="219">
        <v>44932</v>
      </c>
      <c r="D969" s="49">
        <v>44932.614583333336</v>
      </c>
      <c r="E969" s="219">
        <v>44938</v>
      </c>
      <c r="F969" s="273">
        <f t="shared" si="77"/>
        <v>0.80729166666787933</v>
      </c>
      <c r="G969" s="273">
        <f t="shared" si="78"/>
        <v>5.3854166666642413</v>
      </c>
      <c r="H969" s="273">
        <f t="shared" si="75"/>
        <v>6.1927083333321207</v>
      </c>
      <c r="I969" s="77">
        <f t="shared" si="74"/>
        <v>7.0426976820829016E-7</v>
      </c>
      <c r="J969" s="229">
        <f t="shared" si="76"/>
        <v>4.3613372624973599E-6</v>
      </c>
    </row>
    <row r="970" spans="1:10">
      <c r="A970" s="30" t="s">
        <v>264</v>
      </c>
      <c r="B970" s="63">
        <v>118.75</v>
      </c>
      <c r="C970" s="219">
        <v>44932</v>
      </c>
      <c r="D970" s="49">
        <v>44932.614583333336</v>
      </c>
      <c r="E970" s="219">
        <v>44938</v>
      </c>
      <c r="F970" s="273">
        <f t="shared" si="77"/>
        <v>0.80729166666787933</v>
      </c>
      <c r="G970" s="273">
        <f t="shared" si="78"/>
        <v>5.3854166666642413</v>
      </c>
      <c r="H970" s="273">
        <f t="shared" si="75"/>
        <v>6.1927083333321207</v>
      </c>
      <c r="I970" s="77">
        <f t="shared" ref="I970:I1033" si="79">+B970/B$3693</f>
        <v>1.1077090725130392E-5</v>
      </c>
      <c r="J970" s="229">
        <f t="shared" si="76"/>
        <v>6.8597192042590916E-5</v>
      </c>
    </row>
    <row r="971" spans="1:10">
      <c r="A971" s="30" t="s">
        <v>264</v>
      </c>
      <c r="B971" s="63">
        <v>316.39</v>
      </c>
      <c r="C971" s="219">
        <v>44929</v>
      </c>
      <c r="D971" s="49">
        <v>44929.455555555556</v>
      </c>
      <c r="E971" s="219">
        <v>44938</v>
      </c>
      <c r="F971" s="273">
        <f t="shared" si="77"/>
        <v>0.72777777777810115</v>
      </c>
      <c r="G971" s="273">
        <f t="shared" si="78"/>
        <v>8.5444444444437977</v>
      </c>
      <c r="H971" s="273">
        <f t="shared" si="75"/>
        <v>9.2722222222218988</v>
      </c>
      <c r="I971" s="77">
        <f t="shared" si="79"/>
        <v>2.9513100922307407E-5</v>
      </c>
      <c r="J971" s="229">
        <f t="shared" si="76"/>
        <v>2.7365203021849637E-4</v>
      </c>
    </row>
    <row r="972" spans="1:10">
      <c r="A972" s="30" t="s">
        <v>264</v>
      </c>
      <c r="B972" s="63">
        <v>188.63</v>
      </c>
      <c r="C972" s="219">
        <v>44930</v>
      </c>
      <c r="D972" s="49">
        <v>44930.571527777778</v>
      </c>
      <c r="E972" s="219">
        <v>44938</v>
      </c>
      <c r="F972" s="273">
        <f t="shared" si="77"/>
        <v>0.78576388888905058</v>
      </c>
      <c r="G972" s="273">
        <f t="shared" si="78"/>
        <v>7.4284722222218988</v>
      </c>
      <c r="H972" s="273">
        <f t="shared" si="75"/>
        <v>8.2142361111109494</v>
      </c>
      <c r="I972" s="77">
        <f t="shared" si="79"/>
        <v>1.7595550513527122E-5</v>
      </c>
      <c r="J972" s="229">
        <f t="shared" si="76"/>
        <v>1.4453400642309129E-4</v>
      </c>
    </row>
    <row r="973" spans="1:10">
      <c r="A973" s="30" t="s">
        <v>264</v>
      </c>
      <c r="B973" s="63">
        <v>16.079999999999998</v>
      </c>
      <c r="C973" s="219">
        <v>44932</v>
      </c>
      <c r="D973" s="49">
        <v>44932.615277777775</v>
      </c>
      <c r="E973" s="219">
        <v>44938</v>
      </c>
      <c r="F973" s="273">
        <f t="shared" si="77"/>
        <v>0.80763888888759539</v>
      </c>
      <c r="G973" s="273">
        <f t="shared" si="78"/>
        <v>5.3847222222248092</v>
      </c>
      <c r="H973" s="273">
        <f t="shared" si="75"/>
        <v>6.1923611111124046</v>
      </c>
      <c r="I973" s="77">
        <f t="shared" si="79"/>
        <v>1.4999546851376563E-6</v>
      </c>
      <c r="J973" s="229">
        <f t="shared" si="76"/>
        <v>9.2882610606772751E-6</v>
      </c>
    </row>
    <row r="974" spans="1:10">
      <c r="A974" s="30" t="s">
        <v>264</v>
      </c>
      <c r="B974" s="63">
        <v>118.45</v>
      </c>
      <c r="C974" s="219">
        <v>44929</v>
      </c>
      <c r="D974" s="49">
        <v>44929.456250000003</v>
      </c>
      <c r="E974" s="219">
        <v>44938</v>
      </c>
      <c r="F974" s="273">
        <f t="shared" si="77"/>
        <v>0.72812500000145519</v>
      </c>
      <c r="G974" s="273">
        <f t="shared" si="78"/>
        <v>8.5437499999970896</v>
      </c>
      <c r="H974" s="273">
        <f t="shared" si="75"/>
        <v>9.2718749999985448</v>
      </c>
      <c r="I974" s="77">
        <f t="shared" si="79"/>
        <v>1.1049106495930063E-5</v>
      </c>
      <c r="J974" s="229">
        <f t="shared" si="76"/>
        <v>1.0244593429193547E-4</v>
      </c>
    </row>
    <row r="975" spans="1:10">
      <c r="A975" s="30" t="s">
        <v>264</v>
      </c>
      <c r="B975" s="63">
        <v>188.25</v>
      </c>
      <c r="C975" s="219">
        <v>44929</v>
      </c>
      <c r="D975" s="49">
        <v>44929.456250000003</v>
      </c>
      <c r="E975" s="219">
        <v>44938</v>
      </c>
      <c r="F975" s="273">
        <f t="shared" si="77"/>
        <v>0.72812500000145519</v>
      </c>
      <c r="G975" s="273">
        <f t="shared" si="78"/>
        <v>8.5437499999970896</v>
      </c>
      <c r="H975" s="273">
        <f t="shared" si="75"/>
        <v>9.2718749999985448</v>
      </c>
      <c r="I975" s="77">
        <f t="shared" si="79"/>
        <v>1.7560103823206706E-5</v>
      </c>
      <c r="J975" s="229">
        <f t="shared" si="76"/>
        <v>1.6281508763576913E-4</v>
      </c>
    </row>
    <row r="976" spans="1:10">
      <c r="A976" s="30" t="s">
        <v>264</v>
      </c>
      <c r="B976" s="63">
        <v>23042.28</v>
      </c>
      <c r="C976" s="219">
        <v>44929</v>
      </c>
      <c r="D976" s="49">
        <v>44929.456944444442</v>
      </c>
      <c r="E976" s="219">
        <v>44938</v>
      </c>
      <c r="F976" s="273">
        <f t="shared" si="77"/>
        <v>0.72847222222117125</v>
      </c>
      <c r="G976" s="273">
        <f t="shared" si="78"/>
        <v>8.5430555555576575</v>
      </c>
      <c r="H976" s="273">
        <f t="shared" si="75"/>
        <v>9.2715277777788287</v>
      </c>
      <c r="I976" s="77">
        <f t="shared" si="79"/>
        <v>2.1494014827272215E-3</v>
      </c>
      <c r="J976" s="229">
        <f t="shared" si="76"/>
        <v>1.9928235552704437E-2</v>
      </c>
    </row>
    <row r="977" spans="1:10">
      <c r="A977" s="30" t="s">
        <v>264</v>
      </c>
      <c r="B977" s="63">
        <v>16.14</v>
      </c>
      <c r="C977" s="219">
        <v>44929</v>
      </c>
      <c r="D977" s="49">
        <v>44929.456944444442</v>
      </c>
      <c r="E977" s="219">
        <v>44938</v>
      </c>
      <c r="F977" s="273">
        <f t="shared" si="77"/>
        <v>0.72847222222117125</v>
      </c>
      <c r="G977" s="273">
        <f t="shared" si="78"/>
        <v>8.5430555555576575</v>
      </c>
      <c r="H977" s="273">
        <f t="shared" si="75"/>
        <v>9.2715277777788287</v>
      </c>
      <c r="I977" s="77">
        <f t="shared" si="79"/>
        <v>1.5055515309777225E-6</v>
      </c>
      <c r="J977" s="229">
        <f t="shared" si="76"/>
        <v>1.3958762840337396E-5</v>
      </c>
    </row>
    <row r="978" spans="1:10">
      <c r="A978" s="30" t="s">
        <v>264</v>
      </c>
      <c r="B978" s="63">
        <v>7.54</v>
      </c>
      <c r="C978" s="219">
        <v>44929</v>
      </c>
      <c r="D978" s="49">
        <v>44929.456944444442</v>
      </c>
      <c r="E978" s="219">
        <v>44938</v>
      </c>
      <c r="F978" s="273">
        <f t="shared" si="77"/>
        <v>0.72847222222117125</v>
      </c>
      <c r="G978" s="273">
        <f t="shared" si="78"/>
        <v>8.5430555555576575</v>
      </c>
      <c r="H978" s="273">
        <f t="shared" si="75"/>
        <v>9.2715277777788287</v>
      </c>
      <c r="I978" s="77">
        <f t="shared" si="79"/>
        <v>7.033369605682792E-7</v>
      </c>
      <c r="J978" s="229">
        <f t="shared" si="76"/>
        <v>6.5210081670473335E-6</v>
      </c>
    </row>
    <row r="979" spans="1:10">
      <c r="A979" s="30" t="s">
        <v>264</v>
      </c>
      <c r="B979" s="63">
        <v>16.13</v>
      </c>
      <c r="C979" s="219">
        <v>44930</v>
      </c>
      <c r="D979" s="49">
        <v>44930.572916666664</v>
      </c>
      <c r="E979" s="219">
        <v>44938</v>
      </c>
      <c r="F979" s="273">
        <f t="shared" si="77"/>
        <v>0.78645833333212067</v>
      </c>
      <c r="G979" s="273">
        <f t="shared" si="78"/>
        <v>7.4270833333357587</v>
      </c>
      <c r="H979" s="273">
        <f t="shared" si="75"/>
        <v>8.2135416666678793</v>
      </c>
      <c r="I979" s="77">
        <f t="shared" si="79"/>
        <v>1.5046187233377114E-6</v>
      </c>
      <c r="J979" s="229">
        <f t="shared" si="76"/>
        <v>1.2358248576582923E-5</v>
      </c>
    </row>
    <row r="980" spans="1:10">
      <c r="A980" s="30" t="s">
        <v>264</v>
      </c>
      <c r="B980" s="63">
        <v>16.14</v>
      </c>
      <c r="C980" s="219">
        <v>44931</v>
      </c>
      <c r="D980" s="49">
        <v>44931.588888888888</v>
      </c>
      <c r="E980" s="219">
        <v>44938</v>
      </c>
      <c r="F980" s="273">
        <f t="shared" si="77"/>
        <v>0.79444444444379769</v>
      </c>
      <c r="G980" s="273">
        <f t="shared" si="78"/>
        <v>6.4111111111124046</v>
      </c>
      <c r="H980" s="273">
        <f t="shared" si="75"/>
        <v>7.2055555555562023</v>
      </c>
      <c r="I980" s="77">
        <f t="shared" si="79"/>
        <v>1.5055515309777225E-6</v>
      </c>
      <c r="J980" s="229">
        <f t="shared" si="76"/>
        <v>1.0848335198212674E-5</v>
      </c>
    </row>
    <row r="981" spans="1:10">
      <c r="A981" s="30" t="s">
        <v>264</v>
      </c>
      <c r="B981" s="63">
        <v>7.54</v>
      </c>
      <c r="C981" s="219">
        <v>44931</v>
      </c>
      <c r="D981" s="49">
        <v>44931.588888888888</v>
      </c>
      <c r="E981" s="219">
        <v>44938</v>
      </c>
      <c r="F981" s="273">
        <f t="shared" si="77"/>
        <v>0.79444444444379769</v>
      </c>
      <c r="G981" s="273">
        <f t="shared" si="78"/>
        <v>6.4111111111124046</v>
      </c>
      <c r="H981" s="273">
        <f t="shared" si="75"/>
        <v>7.2055555555562023</v>
      </c>
      <c r="I981" s="77">
        <f t="shared" si="79"/>
        <v>7.033369605682792E-7</v>
      </c>
      <c r="J981" s="229">
        <f t="shared" si="76"/>
        <v>5.0679335436507776E-6</v>
      </c>
    </row>
    <row r="982" spans="1:10">
      <c r="A982" s="30" t="s">
        <v>264</v>
      </c>
      <c r="B982" s="63">
        <v>118.67</v>
      </c>
      <c r="C982" s="219">
        <v>44931</v>
      </c>
      <c r="D982" s="49">
        <v>44931.588888888888</v>
      </c>
      <c r="E982" s="219">
        <v>44938</v>
      </c>
      <c r="F982" s="273">
        <f t="shared" si="77"/>
        <v>0.79444444444379769</v>
      </c>
      <c r="G982" s="273">
        <f t="shared" si="78"/>
        <v>6.4111111111124046</v>
      </c>
      <c r="H982" s="273">
        <f t="shared" si="75"/>
        <v>7.2055555555562023</v>
      </c>
      <c r="I982" s="77">
        <f t="shared" si="79"/>
        <v>1.1069628264010305E-5</v>
      </c>
      <c r="J982" s="229">
        <f t="shared" si="76"/>
        <v>7.9762821435681411E-5</v>
      </c>
    </row>
    <row r="983" spans="1:10">
      <c r="A983" s="30" t="s">
        <v>264</v>
      </c>
      <c r="B983" s="63">
        <v>7.54</v>
      </c>
      <c r="C983" s="219">
        <v>44929</v>
      </c>
      <c r="D983" s="49">
        <v>44929.457638888889</v>
      </c>
      <c r="E983" s="219">
        <v>44938</v>
      </c>
      <c r="F983" s="273">
        <f t="shared" si="77"/>
        <v>0.72881944444452529</v>
      </c>
      <c r="G983" s="273">
        <f t="shared" si="78"/>
        <v>8.5423611111109494</v>
      </c>
      <c r="H983" s="273">
        <f t="shared" si="75"/>
        <v>9.2711805555554747</v>
      </c>
      <c r="I983" s="77">
        <f t="shared" si="79"/>
        <v>7.033369605682792E-7</v>
      </c>
      <c r="J983" s="229">
        <f t="shared" si="76"/>
        <v>6.5207639528241182E-6</v>
      </c>
    </row>
    <row r="984" spans="1:10">
      <c r="A984" s="30" t="s">
        <v>264</v>
      </c>
      <c r="B984" s="63">
        <v>316.72000000000003</v>
      </c>
      <c r="C984" s="219">
        <v>44929</v>
      </c>
      <c r="D984" s="49">
        <v>44929.457638888889</v>
      </c>
      <c r="E984" s="219">
        <v>44938</v>
      </c>
      <c r="F984" s="273">
        <f t="shared" si="77"/>
        <v>0.72881944444452529</v>
      </c>
      <c r="G984" s="273">
        <f t="shared" si="78"/>
        <v>8.5423611111109494</v>
      </c>
      <c r="H984" s="273">
        <f t="shared" si="75"/>
        <v>9.2711805555554747</v>
      </c>
      <c r="I984" s="77">
        <f t="shared" si="79"/>
        <v>2.9543883574427774E-5</v>
      </c>
      <c r="J984" s="229">
        <f t="shared" si="76"/>
        <v>2.7390667893082956E-4</v>
      </c>
    </row>
    <row r="985" spans="1:10">
      <c r="A985" s="30" t="s">
        <v>264</v>
      </c>
      <c r="B985" s="63">
        <v>16.12</v>
      </c>
      <c r="C985" s="219">
        <v>44929</v>
      </c>
      <c r="D985" s="49">
        <v>44929.458333333336</v>
      </c>
      <c r="E985" s="219">
        <v>44938</v>
      </c>
      <c r="F985" s="273">
        <f t="shared" si="77"/>
        <v>0.72916666666787933</v>
      </c>
      <c r="G985" s="273">
        <f t="shared" si="78"/>
        <v>8.5416666666642413</v>
      </c>
      <c r="H985" s="273">
        <f t="shared" si="75"/>
        <v>9.2708333333321207</v>
      </c>
      <c r="I985" s="77">
        <f t="shared" si="79"/>
        <v>1.5036859156977006E-6</v>
      </c>
      <c r="J985" s="229">
        <f t="shared" si="76"/>
        <v>1.3940421510112276E-5</v>
      </c>
    </row>
    <row r="986" spans="1:10">
      <c r="A986" s="30" t="s">
        <v>264</v>
      </c>
      <c r="B986" s="63">
        <v>7.53</v>
      </c>
      <c r="C986" s="219">
        <v>44930</v>
      </c>
      <c r="D986" s="49">
        <v>44930.573611111111</v>
      </c>
      <c r="E986" s="219">
        <v>44938</v>
      </c>
      <c r="F986" s="273">
        <f t="shared" si="77"/>
        <v>0.78680555555547471</v>
      </c>
      <c r="G986" s="273">
        <f t="shared" si="78"/>
        <v>7.4263888888890506</v>
      </c>
      <c r="H986" s="273">
        <f t="shared" si="75"/>
        <v>8.2131944444445253</v>
      </c>
      <c r="I986" s="77">
        <f t="shared" si="79"/>
        <v>7.0240415292826824E-7</v>
      </c>
      <c r="J986" s="229">
        <f t="shared" si="76"/>
        <v>5.7689818865852158E-6</v>
      </c>
    </row>
    <row r="987" spans="1:10">
      <c r="A987" s="30" t="s">
        <v>264</v>
      </c>
      <c r="B987" s="63">
        <v>188.15</v>
      </c>
      <c r="C987" s="219">
        <v>44930</v>
      </c>
      <c r="D987" s="49">
        <v>44930.574305555558</v>
      </c>
      <c r="E987" s="219">
        <v>44938</v>
      </c>
      <c r="F987" s="273">
        <f t="shared" si="77"/>
        <v>0.78715277777882875</v>
      </c>
      <c r="G987" s="273">
        <f t="shared" si="78"/>
        <v>7.4256944444423425</v>
      </c>
      <c r="H987" s="273">
        <f t="shared" si="75"/>
        <v>8.2128472222211713</v>
      </c>
      <c r="I987" s="77">
        <f t="shared" si="79"/>
        <v>1.7550775746806598E-5</v>
      </c>
      <c r="J987" s="229">
        <f t="shared" si="76"/>
        <v>1.4414183983998727E-4</v>
      </c>
    </row>
    <row r="988" spans="1:10">
      <c r="A988" s="30" t="s">
        <v>264</v>
      </c>
      <c r="B988" s="63">
        <v>16.059999999999999</v>
      </c>
      <c r="C988" s="219">
        <v>44931</v>
      </c>
      <c r="D988" s="49">
        <v>44931.589583333334</v>
      </c>
      <c r="E988" s="219">
        <v>44938</v>
      </c>
      <c r="F988" s="273">
        <f t="shared" si="77"/>
        <v>0.79479166666715173</v>
      </c>
      <c r="G988" s="273">
        <f t="shared" si="78"/>
        <v>6.4104166666656965</v>
      </c>
      <c r="H988" s="273">
        <f t="shared" si="75"/>
        <v>7.2052083333328483</v>
      </c>
      <c r="I988" s="77">
        <f t="shared" si="79"/>
        <v>1.4980890698576344E-6</v>
      </c>
      <c r="J988" s="229">
        <f t="shared" si="76"/>
        <v>1.0794043850213083E-5</v>
      </c>
    </row>
    <row r="989" spans="1:10">
      <c r="A989" s="30" t="s">
        <v>264</v>
      </c>
      <c r="B989" s="63">
        <v>22043.83</v>
      </c>
      <c r="C989" s="219">
        <v>44932</v>
      </c>
      <c r="D989" s="49">
        <v>44932.617361111108</v>
      </c>
      <c r="E989" s="219">
        <v>44938</v>
      </c>
      <c r="F989" s="273">
        <f t="shared" si="77"/>
        <v>0.80868055555401952</v>
      </c>
      <c r="G989" s="273">
        <f t="shared" si="78"/>
        <v>5.382638888891961</v>
      </c>
      <c r="H989" s="273">
        <f t="shared" si="75"/>
        <v>6.1913194444459805</v>
      </c>
      <c r="I989" s="77">
        <f t="shared" si="79"/>
        <v>2.0562653039103251E-3</v>
      </c>
      <c r="J989" s="229">
        <f t="shared" si="76"/>
        <v>1.2730995359039619E-2</v>
      </c>
    </row>
    <row r="990" spans="1:10">
      <c r="A990" s="30" t="s">
        <v>264</v>
      </c>
      <c r="B990" s="63">
        <v>317.06</v>
      </c>
      <c r="C990" s="219">
        <v>44932</v>
      </c>
      <c r="D990" s="49">
        <v>44932.617361111108</v>
      </c>
      <c r="E990" s="219">
        <v>44938</v>
      </c>
      <c r="F990" s="273">
        <f t="shared" si="77"/>
        <v>0.80868055555401952</v>
      </c>
      <c r="G990" s="273">
        <f t="shared" si="78"/>
        <v>5.382638888891961</v>
      </c>
      <c r="H990" s="273">
        <f t="shared" si="75"/>
        <v>6.1913194444459805</v>
      </c>
      <c r="I990" s="77">
        <f t="shared" si="79"/>
        <v>2.9575599034188146E-5</v>
      </c>
      <c r="J990" s="229">
        <f t="shared" si="76"/>
        <v>1.8311198138150684E-4</v>
      </c>
    </row>
    <row r="991" spans="1:10">
      <c r="A991" s="30" t="s">
        <v>264</v>
      </c>
      <c r="B991" s="63">
        <v>315.55</v>
      </c>
      <c r="C991" s="219">
        <v>44932</v>
      </c>
      <c r="D991" s="49">
        <v>44932.617361111108</v>
      </c>
      <c r="E991" s="219">
        <v>44938</v>
      </c>
      <c r="F991" s="273">
        <f t="shared" si="77"/>
        <v>0.80868055555401952</v>
      </c>
      <c r="G991" s="273">
        <f t="shared" si="78"/>
        <v>5.382638888891961</v>
      </c>
      <c r="H991" s="273">
        <f t="shared" si="75"/>
        <v>6.1913194444459805</v>
      </c>
      <c r="I991" s="77">
        <f t="shared" si="79"/>
        <v>2.9434745080546488E-5</v>
      </c>
      <c r="J991" s="229">
        <f t="shared" si="76"/>
        <v>1.8223990955949814E-4</v>
      </c>
    </row>
    <row r="992" spans="1:10">
      <c r="A992" s="30" t="s">
        <v>264</v>
      </c>
      <c r="B992" s="63">
        <v>118.56</v>
      </c>
      <c r="C992" s="219">
        <v>44928</v>
      </c>
      <c r="D992" s="49">
        <v>44928.547222222223</v>
      </c>
      <c r="E992" s="219">
        <v>44938</v>
      </c>
      <c r="F992" s="273">
        <f t="shared" si="77"/>
        <v>0.77361111111167702</v>
      </c>
      <c r="G992" s="273">
        <f t="shared" si="78"/>
        <v>9.452777777776646</v>
      </c>
      <c r="H992" s="273">
        <f t="shared" si="75"/>
        <v>10.226388888888323</v>
      </c>
      <c r="I992" s="77">
        <f t="shared" si="79"/>
        <v>1.1059367379970184E-5</v>
      </c>
      <c r="J992" s="229">
        <f t="shared" si="76"/>
        <v>1.1309739169266106E-4</v>
      </c>
    </row>
    <row r="993" spans="1:10">
      <c r="A993" s="30" t="s">
        <v>264</v>
      </c>
      <c r="B993" s="63">
        <v>23039.22</v>
      </c>
      <c r="C993" s="219">
        <v>44929</v>
      </c>
      <c r="D993" s="49">
        <v>44929.459722222222</v>
      </c>
      <c r="E993" s="219">
        <v>44938</v>
      </c>
      <c r="F993" s="273">
        <f t="shared" si="77"/>
        <v>0.72986111111094942</v>
      </c>
      <c r="G993" s="273">
        <f t="shared" si="78"/>
        <v>8.5402777777781012</v>
      </c>
      <c r="H993" s="273">
        <f t="shared" si="75"/>
        <v>9.2701388888890506</v>
      </c>
      <c r="I993" s="77">
        <f t="shared" si="79"/>
        <v>2.1491160435893782E-3</v>
      </c>
      <c r="J993" s="229">
        <f t="shared" si="76"/>
        <v>1.9922604212413271E-2</v>
      </c>
    </row>
    <row r="994" spans="1:10">
      <c r="A994" s="30" t="s">
        <v>264</v>
      </c>
      <c r="B994" s="63">
        <v>16.14</v>
      </c>
      <c r="C994" s="219">
        <v>44929</v>
      </c>
      <c r="D994" s="49">
        <v>44929.459722222222</v>
      </c>
      <c r="E994" s="219">
        <v>44938</v>
      </c>
      <c r="F994" s="273">
        <f t="shared" si="77"/>
        <v>0.72986111111094942</v>
      </c>
      <c r="G994" s="273">
        <f t="shared" si="78"/>
        <v>8.5402777777781012</v>
      </c>
      <c r="H994" s="273">
        <f t="shared" si="75"/>
        <v>9.2701388888890506</v>
      </c>
      <c r="I994" s="77">
        <f t="shared" si="79"/>
        <v>1.5055515309777225E-6</v>
      </c>
      <c r="J994" s="229">
        <f t="shared" si="76"/>
        <v>1.3956671796543033E-5</v>
      </c>
    </row>
    <row r="995" spans="1:10">
      <c r="A995" s="30" t="s">
        <v>264</v>
      </c>
      <c r="B995" s="63">
        <v>188.5</v>
      </c>
      <c r="C995" s="219">
        <v>44929</v>
      </c>
      <c r="D995" s="49">
        <v>44929.459722222222</v>
      </c>
      <c r="E995" s="219">
        <v>44938</v>
      </c>
      <c r="F995" s="273">
        <f t="shared" si="77"/>
        <v>0.72986111111094942</v>
      </c>
      <c r="G995" s="273">
        <f t="shared" si="78"/>
        <v>8.5402777777781012</v>
      </c>
      <c r="H995" s="273">
        <f t="shared" si="75"/>
        <v>9.2701388888890506</v>
      </c>
      <c r="I995" s="77">
        <f t="shared" si="79"/>
        <v>1.7583424014206979E-5</v>
      </c>
      <c r="J995" s="229">
        <f t="shared" si="76"/>
        <v>1.6300078275392573E-4</v>
      </c>
    </row>
    <row r="996" spans="1:10">
      <c r="A996" s="30" t="s">
        <v>264</v>
      </c>
      <c r="B996" s="63">
        <v>317.06</v>
      </c>
      <c r="C996" s="219">
        <v>44930</v>
      </c>
      <c r="D996" s="49">
        <v>44930.574999999997</v>
      </c>
      <c r="E996" s="219">
        <v>44938</v>
      </c>
      <c r="F996" s="273">
        <f t="shared" si="77"/>
        <v>0.78749999999854481</v>
      </c>
      <c r="G996" s="273">
        <f t="shared" si="78"/>
        <v>7.4250000000029104</v>
      </c>
      <c r="H996" s="273">
        <f t="shared" si="75"/>
        <v>8.2125000000014552</v>
      </c>
      <c r="I996" s="77">
        <f t="shared" si="79"/>
        <v>2.9575599034188146E-5</v>
      </c>
      <c r="J996" s="229">
        <f t="shared" si="76"/>
        <v>2.4288960706831319E-4</v>
      </c>
    </row>
    <row r="997" spans="1:10">
      <c r="A997" s="30" t="s">
        <v>264</v>
      </c>
      <c r="B997" s="63">
        <v>187.93</v>
      </c>
      <c r="C997" s="219">
        <v>44930</v>
      </c>
      <c r="D997" s="49">
        <v>44930.575694444444</v>
      </c>
      <c r="E997" s="219">
        <v>44938</v>
      </c>
      <c r="F997" s="273">
        <f t="shared" si="77"/>
        <v>0.78784722222189885</v>
      </c>
      <c r="G997" s="273">
        <f t="shared" si="78"/>
        <v>7.4243055555562023</v>
      </c>
      <c r="H997" s="273">
        <f t="shared" si="75"/>
        <v>8.2121527777781012</v>
      </c>
      <c r="I997" s="77">
        <f t="shared" si="79"/>
        <v>1.7530253978726356E-5</v>
      </c>
      <c r="J997" s="229">
        <f t="shared" si="76"/>
        <v>1.4396112390655324E-4</v>
      </c>
    </row>
    <row r="998" spans="1:10">
      <c r="A998" s="30" t="s">
        <v>264</v>
      </c>
      <c r="B998" s="63">
        <v>187.73</v>
      </c>
      <c r="C998" s="219">
        <v>44931</v>
      </c>
      <c r="D998" s="49">
        <v>44931.590277777781</v>
      </c>
      <c r="E998" s="219">
        <v>44938</v>
      </c>
      <c r="F998" s="273">
        <f t="shared" si="77"/>
        <v>0.79513888889050577</v>
      </c>
      <c r="G998" s="273">
        <f t="shared" si="78"/>
        <v>6.4097222222189885</v>
      </c>
      <c r="H998" s="273">
        <f t="shared" si="75"/>
        <v>7.2048611111094942</v>
      </c>
      <c r="I998" s="77">
        <f t="shared" si="79"/>
        <v>1.7511597825926135E-5</v>
      </c>
      <c r="J998" s="229">
        <f t="shared" si="76"/>
        <v>1.2616863016940477E-4</v>
      </c>
    </row>
    <row r="999" spans="1:10">
      <c r="A999" s="30" t="s">
        <v>264</v>
      </c>
      <c r="B999" s="63">
        <v>29.29</v>
      </c>
      <c r="C999" s="219">
        <v>44931</v>
      </c>
      <c r="D999" s="49">
        <v>44931.590277777781</v>
      </c>
      <c r="E999" s="219">
        <v>44938</v>
      </c>
      <c r="F999" s="273">
        <f t="shared" si="77"/>
        <v>0.79513888889050577</v>
      </c>
      <c r="G999" s="273">
        <f t="shared" si="78"/>
        <v>6.4097222222189885</v>
      </c>
      <c r="H999" s="273">
        <f t="shared" si="75"/>
        <v>7.2048611111094942</v>
      </c>
      <c r="I999" s="77">
        <f t="shared" si="79"/>
        <v>2.7321935775921618E-6</v>
      </c>
      <c r="J999" s="229">
        <f t="shared" si="76"/>
        <v>1.9685075255216886E-5</v>
      </c>
    </row>
    <row r="1000" spans="1:10">
      <c r="A1000" s="30" t="s">
        <v>264</v>
      </c>
      <c r="B1000" s="63">
        <v>21069.46</v>
      </c>
      <c r="C1000" s="219">
        <v>44931</v>
      </c>
      <c r="D1000" s="49">
        <v>44931.59097222222</v>
      </c>
      <c r="E1000" s="219">
        <v>44938</v>
      </c>
      <c r="F1000" s="273">
        <f t="shared" si="77"/>
        <v>0.79548611111022183</v>
      </c>
      <c r="G1000" s="273">
        <f t="shared" si="78"/>
        <v>6.4090277777795563</v>
      </c>
      <c r="H1000" s="273">
        <f t="shared" si="75"/>
        <v>7.2045138888897782</v>
      </c>
      <c r="I1000" s="77">
        <f t="shared" si="79"/>
        <v>1.9653753258905751E-3</v>
      </c>
      <c r="J1000" s="229">
        <f t="shared" si="76"/>
        <v>1.4159573832259922E-2</v>
      </c>
    </row>
    <row r="1001" spans="1:10">
      <c r="A1001" s="30" t="s">
        <v>264</v>
      </c>
      <c r="B1001" s="63">
        <v>16.100000000000001</v>
      </c>
      <c r="C1001" s="219">
        <v>44931</v>
      </c>
      <c r="D1001" s="49">
        <v>44931.59097222222</v>
      </c>
      <c r="E1001" s="219">
        <v>44938</v>
      </c>
      <c r="F1001" s="273">
        <f t="shared" si="77"/>
        <v>0.79548611111022183</v>
      </c>
      <c r="G1001" s="273">
        <f t="shared" si="78"/>
        <v>6.4090277777795563</v>
      </c>
      <c r="H1001" s="273">
        <f t="shared" si="75"/>
        <v>7.2045138888897782</v>
      </c>
      <c r="I1001" s="77">
        <f t="shared" si="79"/>
        <v>1.5018203004176786E-6</v>
      </c>
      <c r="J1001" s="229">
        <f t="shared" si="76"/>
        <v>1.0819885212975784E-5</v>
      </c>
    </row>
    <row r="1002" spans="1:10">
      <c r="A1002" s="30" t="s">
        <v>264</v>
      </c>
      <c r="B1002" s="63">
        <v>16.12</v>
      </c>
      <c r="C1002" s="219">
        <v>44929</v>
      </c>
      <c r="D1002" s="49">
        <v>44929.460416666669</v>
      </c>
      <c r="E1002" s="219">
        <v>44938</v>
      </c>
      <c r="F1002" s="273">
        <f t="shared" si="77"/>
        <v>0.73020833333430346</v>
      </c>
      <c r="G1002" s="273">
        <f t="shared" si="78"/>
        <v>8.5395833333313931</v>
      </c>
      <c r="H1002" s="273">
        <f t="shared" si="75"/>
        <v>9.2697916666656965</v>
      </c>
      <c r="I1002" s="77">
        <f t="shared" si="79"/>
        <v>1.5036859156977006E-6</v>
      </c>
      <c r="J1002" s="229">
        <f t="shared" si="76"/>
        <v>1.3938855170617121E-5</v>
      </c>
    </row>
    <row r="1003" spans="1:10">
      <c r="A1003" s="30" t="s">
        <v>264</v>
      </c>
      <c r="B1003" s="63">
        <v>30.17</v>
      </c>
      <c r="C1003" s="219">
        <v>44930</v>
      </c>
      <c r="D1003" s="49">
        <v>44930.576388888891</v>
      </c>
      <c r="E1003" s="219">
        <v>44938</v>
      </c>
      <c r="F1003" s="273">
        <f t="shared" si="77"/>
        <v>0.78819444444525288</v>
      </c>
      <c r="G1003" s="273">
        <f t="shared" si="78"/>
        <v>7.4236111111094942</v>
      </c>
      <c r="H1003" s="273">
        <f t="shared" si="75"/>
        <v>8.2118055555547471</v>
      </c>
      <c r="I1003" s="77">
        <f t="shared" si="79"/>
        <v>2.8142806499131281E-6</v>
      </c>
      <c r="J1003" s="229">
        <f t="shared" si="76"/>
        <v>2.311032547584685E-5</v>
      </c>
    </row>
    <row r="1004" spans="1:10">
      <c r="A1004" s="30" t="s">
        <v>264</v>
      </c>
      <c r="B1004" s="63">
        <v>21700.67</v>
      </c>
      <c r="C1004" s="219">
        <v>44930</v>
      </c>
      <c r="D1004" s="49">
        <v>44930.57708333333</v>
      </c>
      <c r="E1004" s="219">
        <v>44938</v>
      </c>
      <c r="F1004" s="273">
        <f t="shared" si="77"/>
        <v>0.78854166666496894</v>
      </c>
      <c r="G1004" s="273">
        <f t="shared" si="78"/>
        <v>7.4229166666700621</v>
      </c>
      <c r="H1004" s="273">
        <f t="shared" si="75"/>
        <v>8.2114583333350311</v>
      </c>
      <c r="I1004" s="77">
        <f t="shared" si="79"/>
        <v>2.0242550769357082E-3</v>
      </c>
      <c r="J1004" s="229">
        <f t="shared" si="76"/>
        <v>1.6622086220299467E-2</v>
      </c>
    </row>
    <row r="1005" spans="1:10">
      <c r="A1005" s="30" t="s">
        <v>264</v>
      </c>
      <c r="B1005" s="63">
        <v>16.13</v>
      </c>
      <c r="C1005" s="219">
        <v>44930</v>
      </c>
      <c r="D1005" s="49">
        <v>44930.57708333333</v>
      </c>
      <c r="E1005" s="219">
        <v>44938</v>
      </c>
      <c r="F1005" s="273">
        <f t="shared" si="77"/>
        <v>0.78854166666496894</v>
      </c>
      <c r="G1005" s="273">
        <f t="shared" si="78"/>
        <v>7.4229166666700621</v>
      </c>
      <c r="H1005" s="273">
        <f t="shared" si="75"/>
        <v>8.2114583333350311</v>
      </c>
      <c r="I1005" s="77">
        <f t="shared" si="79"/>
        <v>1.5046187233377114E-6</v>
      </c>
      <c r="J1005" s="229">
        <f t="shared" si="76"/>
        <v>1.2355113954243366E-5</v>
      </c>
    </row>
    <row r="1006" spans="1:10">
      <c r="A1006" s="30" t="s">
        <v>264</v>
      </c>
      <c r="B1006" s="63">
        <v>316.01</v>
      </c>
      <c r="C1006" s="219">
        <v>44931</v>
      </c>
      <c r="D1006" s="49">
        <v>44931.59097222222</v>
      </c>
      <c r="E1006" s="219">
        <v>44938</v>
      </c>
      <c r="F1006" s="273">
        <f t="shared" si="77"/>
        <v>0.79548611111022183</v>
      </c>
      <c r="G1006" s="273">
        <f t="shared" si="78"/>
        <v>6.4090277777795563</v>
      </c>
      <c r="H1006" s="273">
        <f t="shared" si="75"/>
        <v>7.2045138888897782</v>
      </c>
      <c r="I1006" s="77">
        <f t="shared" si="79"/>
        <v>2.9477654231986991E-5</v>
      </c>
      <c r="J1006" s="229">
        <f t="shared" si="76"/>
        <v>2.1237216932624083E-4</v>
      </c>
    </row>
    <row r="1007" spans="1:10">
      <c r="A1007" s="30" t="s">
        <v>264</v>
      </c>
      <c r="B1007" s="63">
        <v>118.35</v>
      </c>
      <c r="C1007" s="219">
        <v>44931</v>
      </c>
      <c r="D1007" s="49">
        <v>44931.59097222222</v>
      </c>
      <c r="E1007" s="219">
        <v>44938</v>
      </c>
      <c r="F1007" s="273">
        <f t="shared" si="77"/>
        <v>0.79548611111022183</v>
      </c>
      <c r="G1007" s="273">
        <f t="shared" si="78"/>
        <v>6.4090277777795563</v>
      </c>
      <c r="H1007" s="273">
        <f t="shared" si="75"/>
        <v>7.2045138888897782</v>
      </c>
      <c r="I1007" s="77">
        <f t="shared" si="79"/>
        <v>1.1039778419529952E-5</v>
      </c>
      <c r="J1007" s="229">
        <f t="shared" si="76"/>
        <v>7.9536236953769193E-5</v>
      </c>
    </row>
    <row r="1008" spans="1:10">
      <c r="A1008" s="30" t="s">
        <v>264</v>
      </c>
      <c r="B1008" s="63">
        <v>188.35</v>
      </c>
      <c r="C1008" s="219">
        <v>44930</v>
      </c>
      <c r="D1008" s="49">
        <v>44930.577777777777</v>
      </c>
      <c r="E1008" s="219">
        <v>44938</v>
      </c>
      <c r="F1008" s="273">
        <f t="shared" si="77"/>
        <v>0.78888888888832298</v>
      </c>
      <c r="G1008" s="273">
        <f t="shared" si="78"/>
        <v>7.422222222223354</v>
      </c>
      <c r="H1008" s="273">
        <f t="shared" si="75"/>
        <v>8.211111111111677</v>
      </c>
      <c r="I1008" s="77">
        <f t="shared" si="79"/>
        <v>1.7569431899606815E-5</v>
      </c>
      <c r="J1008" s="229">
        <f t="shared" si="76"/>
        <v>1.4426455748678147E-4</v>
      </c>
    </row>
    <row r="1009" spans="1:10">
      <c r="A1009" s="30" t="s">
        <v>264</v>
      </c>
      <c r="B1009" s="63">
        <v>29.37</v>
      </c>
      <c r="C1009" s="219">
        <v>44931</v>
      </c>
      <c r="D1009" s="49">
        <v>44931.592361111114</v>
      </c>
      <c r="E1009" s="219">
        <v>44938</v>
      </c>
      <c r="F1009" s="273">
        <f t="shared" si="77"/>
        <v>0.7961805555569299</v>
      </c>
      <c r="G1009" s="273">
        <f t="shared" si="78"/>
        <v>6.4076388888861402</v>
      </c>
      <c r="H1009" s="273">
        <f t="shared" si="75"/>
        <v>7.2038194444430701</v>
      </c>
      <c r="I1009" s="77">
        <f t="shared" si="79"/>
        <v>2.7396560387122494E-6</v>
      </c>
      <c r="J1009" s="229">
        <f t="shared" si="76"/>
        <v>1.9735987442761181E-5</v>
      </c>
    </row>
    <row r="1010" spans="1:10">
      <c r="A1010" s="30" t="s">
        <v>264</v>
      </c>
      <c r="B1010" s="63">
        <v>23023.95</v>
      </c>
      <c r="C1010" s="219">
        <v>44929</v>
      </c>
      <c r="D1010" s="49">
        <v>44929.55</v>
      </c>
      <c r="E1010" s="219">
        <v>44938</v>
      </c>
      <c r="F1010" s="273">
        <f t="shared" si="77"/>
        <v>0.77500000000145519</v>
      </c>
      <c r="G1010" s="273">
        <f t="shared" si="78"/>
        <v>8.4499999999970896</v>
      </c>
      <c r="H1010" s="273">
        <f t="shared" si="75"/>
        <v>9.2249999999985448</v>
      </c>
      <c r="I1010" s="77">
        <f t="shared" si="79"/>
        <v>2.1476916463230812E-3</v>
      </c>
      <c r="J1010" s="229">
        <f t="shared" si="76"/>
        <v>1.9812455437327299E-2</v>
      </c>
    </row>
    <row r="1011" spans="1:10">
      <c r="A1011" s="30" t="s">
        <v>264</v>
      </c>
      <c r="B1011" s="63">
        <v>16.12</v>
      </c>
      <c r="C1011" s="219">
        <v>44929</v>
      </c>
      <c r="D1011" s="49">
        <v>44929.55</v>
      </c>
      <c r="E1011" s="219">
        <v>44938</v>
      </c>
      <c r="F1011" s="273">
        <f t="shared" si="77"/>
        <v>0.77500000000145519</v>
      </c>
      <c r="G1011" s="273">
        <f t="shared" si="78"/>
        <v>8.4499999999970896</v>
      </c>
      <c r="H1011" s="273">
        <f t="shared" si="75"/>
        <v>9.2249999999985448</v>
      </c>
      <c r="I1011" s="77">
        <f t="shared" si="79"/>
        <v>1.5036859156977006E-6</v>
      </c>
      <c r="J1011" s="229">
        <f t="shared" si="76"/>
        <v>1.38715025723091E-5</v>
      </c>
    </row>
    <row r="1012" spans="1:10">
      <c r="A1012" s="30" t="s">
        <v>264</v>
      </c>
      <c r="B1012" s="63">
        <v>321.26</v>
      </c>
      <c r="C1012" s="219">
        <v>44930</v>
      </c>
      <c r="D1012" s="49">
        <v>44930.578472222223</v>
      </c>
      <c r="E1012" s="219">
        <v>44938</v>
      </c>
      <c r="F1012" s="273">
        <f t="shared" si="77"/>
        <v>0.78923611111167702</v>
      </c>
      <c r="G1012" s="273">
        <f t="shared" si="78"/>
        <v>7.421527777776646</v>
      </c>
      <c r="H1012" s="273">
        <f t="shared" si="75"/>
        <v>8.210763888888323</v>
      </c>
      <c r="I1012" s="77">
        <f t="shared" si="79"/>
        <v>2.9967378242992757E-5</v>
      </c>
      <c r="J1012" s="229">
        <f t="shared" si="76"/>
        <v>2.4605506712222251E-4</v>
      </c>
    </row>
    <row r="1013" spans="1:10">
      <c r="A1013" s="30" t="s">
        <v>264</v>
      </c>
      <c r="B1013" s="63">
        <v>29.83</v>
      </c>
      <c r="C1013" s="219">
        <v>44930</v>
      </c>
      <c r="D1013" s="49">
        <v>44930.578472222223</v>
      </c>
      <c r="E1013" s="219">
        <v>44938</v>
      </c>
      <c r="F1013" s="273">
        <f t="shared" si="77"/>
        <v>0.78923611111167702</v>
      </c>
      <c r="G1013" s="273">
        <f t="shared" si="78"/>
        <v>7.421527777776646</v>
      </c>
      <c r="H1013" s="273">
        <f t="shared" si="75"/>
        <v>8.210763888888323</v>
      </c>
      <c r="I1013" s="77">
        <f t="shared" si="79"/>
        <v>2.7825651901527543E-6</v>
      </c>
      <c r="J1013" s="229">
        <f t="shared" si="76"/>
        <v>2.2846985781783904E-5</v>
      </c>
    </row>
    <row r="1014" spans="1:10">
      <c r="A1014" s="30" t="s">
        <v>264</v>
      </c>
      <c r="B1014" s="63">
        <v>118.38</v>
      </c>
      <c r="C1014" s="219">
        <v>44930</v>
      </c>
      <c r="D1014" s="49">
        <v>44930.57916666667</v>
      </c>
      <c r="E1014" s="219">
        <v>44938</v>
      </c>
      <c r="F1014" s="273">
        <f t="shared" si="77"/>
        <v>0.78958333333503106</v>
      </c>
      <c r="G1014" s="273">
        <f t="shared" si="78"/>
        <v>7.4208333333299379</v>
      </c>
      <c r="H1014" s="273">
        <f t="shared" si="75"/>
        <v>8.2104166666649689</v>
      </c>
      <c r="I1014" s="77">
        <f t="shared" si="79"/>
        <v>1.1042576842449985E-5</v>
      </c>
      <c r="J1014" s="229">
        <f t="shared" si="76"/>
        <v>9.0664156950179983E-5</v>
      </c>
    </row>
    <row r="1015" spans="1:10">
      <c r="A1015" s="30" t="s">
        <v>264</v>
      </c>
      <c r="B1015" s="63">
        <v>7.55</v>
      </c>
      <c r="C1015" s="219">
        <v>44931</v>
      </c>
      <c r="D1015" s="49">
        <v>44931.593055555553</v>
      </c>
      <c r="E1015" s="219">
        <v>44938</v>
      </c>
      <c r="F1015" s="273">
        <f t="shared" si="77"/>
        <v>0.79652777777664596</v>
      </c>
      <c r="G1015" s="273">
        <f t="shared" si="78"/>
        <v>6.4069444444467081</v>
      </c>
      <c r="H1015" s="273">
        <f t="shared" si="75"/>
        <v>7.203472222223354</v>
      </c>
      <c r="I1015" s="77">
        <f t="shared" si="79"/>
        <v>7.0426976820829016E-7</v>
      </c>
      <c r="J1015" s="229">
        <f t="shared" si="76"/>
        <v>5.0731877122400986E-6</v>
      </c>
    </row>
    <row r="1016" spans="1:10">
      <c r="A1016" s="30" t="s">
        <v>264</v>
      </c>
      <c r="B1016" s="63">
        <v>118.79</v>
      </c>
      <c r="C1016" s="219">
        <v>44931</v>
      </c>
      <c r="D1016" s="49">
        <v>44931.593055555553</v>
      </c>
      <c r="E1016" s="219">
        <v>44938</v>
      </c>
      <c r="F1016" s="273">
        <f t="shared" si="77"/>
        <v>0.79652777777664596</v>
      </c>
      <c r="G1016" s="273">
        <f t="shared" si="78"/>
        <v>6.4069444444467081</v>
      </c>
      <c r="H1016" s="273">
        <f t="shared" si="75"/>
        <v>7.203472222223354</v>
      </c>
      <c r="I1016" s="77">
        <f t="shared" si="79"/>
        <v>1.1080821955690437E-5</v>
      </c>
      <c r="J1016" s="229">
        <f t="shared" si="76"/>
        <v>7.9820393157218727E-5</v>
      </c>
    </row>
    <row r="1017" spans="1:10">
      <c r="A1017" s="30" t="s">
        <v>264</v>
      </c>
      <c r="B1017" s="63">
        <v>59.52</v>
      </c>
      <c r="C1017" s="219">
        <v>44928</v>
      </c>
      <c r="D1017" s="49">
        <v>44928.302083333336</v>
      </c>
      <c r="E1017" s="219">
        <v>44945</v>
      </c>
      <c r="F1017" s="273">
        <f t="shared" si="77"/>
        <v>0.65104166666787933</v>
      </c>
      <c r="G1017" s="273">
        <f t="shared" si="78"/>
        <v>16.697916666664241</v>
      </c>
      <c r="H1017" s="273">
        <f t="shared" si="75"/>
        <v>17.348958333332121</v>
      </c>
      <c r="I1017" s="77">
        <f t="shared" si="79"/>
        <v>5.5520710733453558E-6</v>
      </c>
      <c r="J1017" s="229">
        <f t="shared" si="76"/>
        <v>9.6322649715167128E-5</v>
      </c>
    </row>
    <row r="1018" spans="1:10">
      <c r="A1018" s="30" t="s">
        <v>264</v>
      </c>
      <c r="B1018" s="63">
        <v>59.39</v>
      </c>
      <c r="C1018" s="219">
        <v>44929</v>
      </c>
      <c r="D1018" s="49">
        <v>44929.289583333331</v>
      </c>
      <c r="E1018" s="219">
        <v>44945</v>
      </c>
      <c r="F1018" s="273">
        <f t="shared" si="77"/>
        <v>0.64479166666569654</v>
      </c>
      <c r="G1018" s="273">
        <f t="shared" si="78"/>
        <v>15.710416666668607</v>
      </c>
      <c r="H1018" s="273">
        <f t="shared" si="75"/>
        <v>16.355208333334303</v>
      </c>
      <c r="I1018" s="77">
        <f t="shared" si="79"/>
        <v>5.539944574025213E-6</v>
      </c>
      <c r="J1018" s="229">
        <f t="shared" si="76"/>
        <v>9.0606947663307317E-5</v>
      </c>
    </row>
    <row r="1019" spans="1:10">
      <c r="A1019" s="30" t="s">
        <v>264</v>
      </c>
      <c r="B1019" s="63">
        <v>116.75</v>
      </c>
      <c r="C1019" s="219">
        <v>44930</v>
      </c>
      <c r="D1019" s="49">
        <v>44930.290972222225</v>
      </c>
      <c r="E1019" s="219">
        <v>44945</v>
      </c>
      <c r="F1019" s="273">
        <f t="shared" si="77"/>
        <v>0.64548611111240461</v>
      </c>
      <c r="G1019" s="273">
        <f t="shared" si="78"/>
        <v>14.709027777775191</v>
      </c>
      <c r="H1019" s="273">
        <f t="shared" si="75"/>
        <v>15.354513888887595</v>
      </c>
      <c r="I1019" s="77">
        <f t="shared" si="79"/>
        <v>1.0890529197128197E-5</v>
      </c>
      <c r="J1019" s="229">
        <f t="shared" si="76"/>
        <v>1.6721878181464076E-4</v>
      </c>
    </row>
    <row r="1020" spans="1:10">
      <c r="A1020" s="30" t="s">
        <v>264</v>
      </c>
      <c r="B1020" s="63">
        <v>177.94</v>
      </c>
      <c r="C1020" s="219">
        <v>44931</v>
      </c>
      <c r="D1020" s="49">
        <v>44931.587500000001</v>
      </c>
      <c r="E1020" s="219">
        <v>44945</v>
      </c>
      <c r="F1020" s="273">
        <f t="shared" si="77"/>
        <v>0.7937500000007276</v>
      </c>
      <c r="G1020" s="273">
        <f t="shared" si="78"/>
        <v>13.412499999998545</v>
      </c>
      <c r="H1020" s="273">
        <f t="shared" si="75"/>
        <v>14.206249999999272</v>
      </c>
      <c r="I1020" s="77">
        <f t="shared" si="79"/>
        <v>1.6598379146355387E-5</v>
      </c>
      <c r="J1020" s="229">
        <f t="shared" si="76"/>
        <v>2.3580072374789914E-4</v>
      </c>
    </row>
    <row r="1021" spans="1:10">
      <c r="A1021" s="30" t="s">
        <v>264</v>
      </c>
      <c r="B1021" s="63">
        <v>119.4</v>
      </c>
      <c r="C1021" s="219">
        <v>44931</v>
      </c>
      <c r="D1021" s="49">
        <v>44931.587500000001</v>
      </c>
      <c r="E1021" s="219">
        <v>44945</v>
      </c>
      <c r="F1021" s="273">
        <f t="shared" si="77"/>
        <v>0.7937500000007276</v>
      </c>
      <c r="G1021" s="273">
        <f t="shared" si="78"/>
        <v>13.412499999998545</v>
      </c>
      <c r="H1021" s="273">
        <f t="shared" si="75"/>
        <v>14.206249999999272</v>
      </c>
      <c r="I1021" s="77">
        <f t="shared" si="79"/>
        <v>1.1137723221731108E-5</v>
      </c>
      <c r="J1021" s="229">
        <f t="shared" si="76"/>
        <v>1.5822528051870945E-4</v>
      </c>
    </row>
    <row r="1022" spans="1:10">
      <c r="A1022" s="30" t="s">
        <v>264</v>
      </c>
      <c r="B1022" s="63">
        <v>117.21</v>
      </c>
      <c r="C1022" s="219">
        <v>44931</v>
      </c>
      <c r="D1022" s="49">
        <v>44931.592361111114</v>
      </c>
      <c r="E1022" s="219">
        <v>44945</v>
      </c>
      <c r="F1022" s="273">
        <f t="shared" si="77"/>
        <v>0.7961805555569299</v>
      </c>
      <c r="G1022" s="273">
        <f t="shared" si="78"/>
        <v>13.40763888888614</v>
      </c>
      <c r="H1022" s="273">
        <f t="shared" si="75"/>
        <v>14.20381944444307</v>
      </c>
      <c r="I1022" s="77">
        <f t="shared" si="79"/>
        <v>1.0933438348568701E-5</v>
      </c>
      <c r="J1022" s="229">
        <f t="shared" si="76"/>
        <v>1.5529658421001966E-4</v>
      </c>
    </row>
    <row r="1023" spans="1:10">
      <c r="A1023" s="30" t="s">
        <v>264</v>
      </c>
      <c r="B1023" s="63">
        <v>116.42</v>
      </c>
      <c r="C1023" s="219">
        <v>44932</v>
      </c>
      <c r="D1023" s="49">
        <v>44932.613194444442</v>
      </c>
      <c r="E1023" s="219">
        <v>44945</v>
      </c>
      <c r="F1023" s="273">
        <f t="shared" si="77"/>
        <v>0.80659722222117125</v>
      </c>
      <c r="G1023" s="273">
        <f t="shared" si="78"/>
        <v>12.386805555557657</v>
      </c>
      <c r="H1023" s="273">
        <f t="shared" si="75"/>
        <v>13.193402777778829</v>
      </c>
      <c r="I1023" s="77">
        <f t="shared" si="79"/>
        <v>1.0859746545007834E-5</v>
      </c>
      <c r="J1023" s="229">
        <f t="shared" si="76"/>
        <v>1.4327701023288038E-4</v>
      </c>
    </row>
    <row r="1024" spans="1:10">
      <c r="A1024" s="30" t="s">
        <v>264</v>
      </c>
      <c r="B1024" s="63">
        <v>117.06</v>
      </c>
      <c r="C1024" s="219">
        <v>44931</v>
      </c>
      <c r="D1024" s="49">
        <v>44931.593055555553</v>
      </c>
      <c r="E1024" s="219">
        <v>44945</v>
      </c>
      <c r="F1024" s="273">
        <f t="shared" si="77"/>
        <v>0.79652777777664596</v>
      </c>
      <c r="G1024" s="273">
        <f t="shared" si="78"/>
        <v>13.406944444446708</v>
      </c>
      <c r="H1024" s="273">
        <f t="shared" si="75"/>
        <v>14.203472222223354</v>
      </c>
      <c r="I1024" s="77">
        <f t="shared" si="79"/>
        <v>1.0919446233968537E-5</v>
      </c>
      <c r="J1024" s="229">
        <f t="shared" si="76"/>
        <v>1.5509405126623352E-4</v>
      </c>
    </row>
    <row r="1025" spans="1:10">
      <c r="A1025" s="30" t="s">
        <v>264</v>
      </c>
      <c r="B1025" s="63">
        <v>120.23</v>
      </c>
      <c r="C1025" s="219">
        <v>44931</v>
      </c>
      <c r="D1025" s="49">
        <v>44931.595833333333</v>
      </c>
      <c r="E1025" s="219">
        <v>44945</v>
      </c>
      <c r="F1025" s="273">
        <f t="shared" si="77"/>
        <v>0.79791666666642413</v>
      </c>
      <c r="G1025" s="273">
        <f t="shared" si="78"/>
        <v>13.404166666667152</v>
      </c>
      <c r="H1025" s="273">
        <f t="shared" si="75"/>
        <v>14.202083333333576</v>
      </c>
      <c r="I1025" s="77">
        <f t="shared" si="79"/>
        <v>1.1215146255852019E-5</v>
      </c>
      <c r="J1025" s="229">
        <f t="shared" si="76"/>
        <v>1.5927844172113442E-4</v>
      </c>
    </row>
    <row r="1026" spans="1:10">
      <c r="A1026" s="30" t="s">
        <v>264</v>
      </c>
      <c r="B1026" s="63">
        <v>168.68</v>
      </c>
      <c r="C1026" s="219">
        <v>44932</v>
      </c>
      <c r="D1026" s="49">
        <v>44932.598611111112</v>
      </c>
      <c r="E1026" s="219">
        <v>44945</v>
      </c>
      <c r="F1026" s="273">
        <f t="shared" si="77"/>
        <v>0.79930555555620231</v>
      </c>
      <c r="G1026" s="273">
        <f t="shared" si="78"/>
        <v>12.401388888887595</v>
      </c>
      <c r="H1026" s="273">
        <f t="shared" ref="H1026:H1089" si="80">SUM(F1026:G1026)</f>
        <v>13.200694444443798</v>
      </c>
      <c r="I1026" s="77">
        <f t="shared" si="79"/>
        <v>1.5734599271705219E-5</v>
      </c>
      <c r="J1026" s="229">
        <f t="shared" ref="J1026:J1089" si="81">+H1026*I1026</f>
        <v>2.077076371915485E-4</v>
      </c>
    </row>
    <row r="1027" spans="1:10">
      <c r="A1027" s="30" t="s">
        <v>264</v>
      </c>
      <c r="B1027" s="63">
        <v>113.18</v>
      </c>
      <c r="C1027" s="219">
        <v>44932</v>
      </c>
      <c r="D1027" s="49">
        <v>44932.598611111112</v>
      </c>
      <c r="E1027" s="219">
        <v>44945</v>
      </c>
      <c r="F1027" s="273">
        <f t="shared" ref="F1027:F1090" si="82">(D1027-C1027+1)/2</f>
        <v>0.79930555555620231</v>
      </c>
      <c r="G1027" s="273">
        <f t="shared" ref="G1027:G1090" si="83">E1027-D1027</f>
        <v>12.401388888887595</v>
      </c>
      <c r="H1027" s="273">
        <f t="shared" si="80"/>
        <v>13.200694444443798</v>
      </c>
      <c r="I1027" s="77">
        <f t="shared" si="79"/>
        <v>1.0557516869644277E-5</v>
      </c>
      <c r="J1027" s="229">
        <f t="shared" si="81"/>
        <v>1.3936655428823489E-4</v>
      </c>
    </row>
    <row r="1028" spans="1:10">
      <c r="A1028" s="30" t="s">
        <v>264</v>
      </c>
      <c r="B1028" s="63">
        <v>117.21</v>
      </c>
      <c r="C1028" s="219">
        <v>44932</v>
      </c>
      <c r="D1028" s="49">
        <v>44932.609722222223</v>
      </c>
      <c r="E1028" s="219">
        <v>44945</v>
      </c>
      <c r="F1028" s="273">
        <f t="shared" si="82"/>
        <v>0.80486111111167702</v>
      </c>
      <c r="G1028" s="273">
        <f t="shared" si="83"/>
        <v>12.390277777776646</v>
      </c>
      <c r="H1028" s="273">
        <f t="shared" si="80"/>
        <v>13.195138888888323</v>
      </c>
      <c r="I1028" s="77">
        <f t="shared" si="79"/>
        <v>1.0933438348568701E-5</v>
      </c>
      <c r="J1028" s="229">
        <f t="shared" si="81"/>
        <v>1.442682375424618E-4</v>
      </c>
    </row>
    <row r="1029" spans="1:10">
      <c r="A1029" s="30" t="s">
        <v>264</v>
      </c>
      <c r="B1029" s="63">
        <v>119.99</v>
      </c>
      <c r="C1029" s="219">
        <v>44928</v>
      </c>
      <c r="D1029" s="49">
        <v>44928.605555555558</v>
      </c>
      <c r="E1029" s="219">
        <v>44945</v>
      </c>
      <c r="F1029" s="273">
        <f t="shared" si="82"/>
        <v>0.80277777777882875</v>
      </c>
      <c r="G1029" s="273">
        <f t="shared" si="83"/>
        <v>16.394444444442343</v>
      </c>
      <c r="H1029" s="273">
        <f t="shared" si="80"/>
        <v>17.197222222221171</v>
      </c>
      <c r="I1029" s="77">
        <f t="shared" si="79"/>
        <v>1.1192758872491753E-5</v>
      </c>
      <c r="J1029" s="229">
        <f t="shared" si="81"/>
        <v>1.9248436160997835E-4</v>
      </c>
    </row>
    <row r="1030" spans="1:10">
      <c r="A1030" s="30" t="s">
        <v>264</v>
      </c>
      <c r="B1030" s="63">
        <v>117.16</v>
      </c>
      <c r="C1030" s="219">
        <v>44932</v>
      </c>
      <c r="D1030" s="49">
        <v>44932.611111111109</v>
      </c>
      <c r="E1030" s="219">
        <v>44945</v>
      </c>
      <c r="F1030" s="273">
        <f t="shared" si="82"/>
        <v>0.80555555555474712</v>
      </c>
      <c r="G1030" s="273">
        <f t="shared" si="83"/>
        <v>12.388888888890506</v>
      </c>
      <c r="H1030" s="273">
        <f t="shared" si="80"/>
        <v>13.194444444445253</v>
      </c>
      <c r="I1030" s="77">
        <f t="shared" si="79"/>
        <v>1.0928774310368647E-5</v>
      </c>
      <c r="J1030" s="229">
        <f t="shared" si="81"/>
        <v>1.441991054840396E-4</v>
      </c>
    </row>
    <row r="1031" spans="1:10">
      <c r="A1031" s="30" t="s">
        <v>264</v>
      </c>
      <c r="B1031" s="63">
        <v>174.03</v>
      </c>
      <c r="C1031" s="219">
        <v>44929</v>
      </c>
      <c r="D1031" s="49">
        <v>44929.458333333336</v>
      </c>
      <c r="E1031" s="219">
        <v>44945</v>
      </c>
      <c r="F1031" s="273">
        <f t="shared" si="82"/>
        <v>0.72916666666787933</v>
      </c>
      <c r="G1031" s="273">
        <f t="shared" si="83"/>
        <v>15.541666666664241</v>
      </c>
      <c r="H1031" s="273">
        <f t="shared" si="80"/>
        <v>16.270833333332121</v>
      </c>
      <c r="I1031" s="77">
        <f t="shared" si="79"/>
        <v>1.6233651359111093E-5</v>
      </c>
      <c r="J1031" s="229">
        <f t="shared" si="81"/>
        <v>2.6413503565551704E-4</v>
      </c>
    </row>
    <row r="1032" spans="1:10">
      <c r="A1032" s="30" t="s">
        <v>264</v>
      </c>
      <c r="B1032" s="63">
        <v>178.79</v>
      </c>
      <c r="C1032" s="219">
        <v>44929</v>
      </c>
      <c r="D1032" s="49">
        <v>44929.459027777775</v>
      </c>
      <c r="E1032" s="219">
        <v>44945</v>
      </c>
      <c r="F1032" s="273">
        <f t="shared" si="82"/>
        <v>0.72951388888759539</v>
      </c>
      <c r="G1032" s="273">
        <f t="shared" si="83"/>
        <v>15.540972222224809</v>
      </c>
      <c r="H1032" s="273">
        <f t="shared" si="80"/>
        <v>16.270486111112405</v>
      </c>
      <c r="I1032" s="77">
        <f t="shared" si="79"/>
        <v>1.6677667795756318E-5</v>
      </c>
      <c r="J1032" s="229">
        <f t="shared" si="81"/>
        <v>2.713537622365998E-4</v>
      </c>
    </row>
    <row r="1033" spans="1:10">
      <c r="A1033" s="30" t="s">
        <v>264</v>
      </c>
      <c r="B1033" s="63">
        <v>174.06</v>
      </c>
      <c r="C1033" s="219">
        <v>44929</v>
      </c>
      <c r="D1033" s="49">
        <v>44929.55</v>
      </c>
      <c r="E1033" s="219">
        <v>44945</v>
      </c>
      <c r="F1033" s="273">
        <f t="shared" si="82"/>
        <v>0.77500000000145519</v>
      </c>
      <c r="G1033" s="273">
        <f t="shared" si="83"/>
        <v>15.44999999999709</v>
      </c>
      <c r="H1033" s="273">
        <f t="shared" si="80"/>
        <v>16.224999999998545</v>
      </c>
      <c r="I1033" s="77">
        <f t="shared" si="79"/>
        <v>1.6236449782031124E-5</v>
      </c>
      <c r="J1033" s="229">
        <f t="shared" si="81"/>
        <v>2.6343639771343134E-4</v>
      </c>
    </row>
    <row r="1034" spans="1:10">
      <c r="A1034" s="30" t="s">
        <v>264</v>
      </c>
      <c r="B1034" s="63">
        <v>116.84</v>
      </c>
      <c r="C1034" s="219">
        <v>44929</v>
      </c>
      <c r="D1034" s="49">
        <v>44929.551388888889</v>
      </c>
      <c r="E1034" s="219">
        <v>44945</v>
      </c>
      <c r="F1034" s="273">
        <f t="shared" si="82"/>
        <v>0.77569444444452529</v>
      </c>
      <c r="G1034" s="273">
        <f t="shared" si="83"/>
        <v>15.448611111110949</v>
      </c>
      <c r="H1034" s="273">
        <f t="shared" si="80"/>
        <v>16.224305555555475</v>
      </c>
      <c r="I1034" s="77">
        <f t="shared" ref="I1034:I1097" si="84">+B1034/B$3693</f>
        <v>1.0898924465888296E-5</v>
      </c>
      <c r="J1034" s="229">
        <f t="shared" si="81"/>
        <v>1.7682748076149098E-4</v>
      </c>
    </row>
    <row r="1035" spans="1:10">
      <c r="A1035" s="30" t="s">
        <v>264</v>
      </c>
      <c r="B1035" s="63">
        <v>174.26</v>
      </c>
      <c r="C1035" s="219">
        <v>44929</v>
      </c>
      <c r="D1035" s="49">
        <v>44929.558333333334</v>
      </c>
      <c r="E1035" s="219">
        <v>44945</v>
      </c>
      <c r="F1035" s="273">
        <f t="shared" si="82"/>
        <v>0.77916666666715173</v>
      </c>
      <c r="G1035" s="273">
        <f t="shared" si="83"/>
        <v>15.441666666665697</v>
      </c>
      <c r="H1035" s="273">
        <f t="shared" si="80"/>
        <v>16.220833333332848</v>
      </c>
      <c r="I1035" s="77">
        <f t="shared" si="84"/>
        <v>1.6255105934831344E-5</v>
      </c>
      <c r="J1035" s="229">
        <f t="shared" si="81"/>
        <v>2.6367136418456889E-4</v>
      </c>
    </row>
    <row r="1036" spans="1:10">
      <c r="A1036" s="30" t="s">
        <v>264</v>
      </c>
      <c r="B1036" s="63">
        <v>174.11</v>
      </c>
      <c r="C1036" s="219">
        <v>44930</v>
      </c>
      <c r="D1036" s="49">
        <v>44930.564583333333</v>
      </c>
      <c r="E1036" s="219">
        <v>44945</v>
      </c>
      <c r="F1036" s="273">
        <f t="shared" si="82"/>
        <v>0.78229166666642413</v>
      </c>
      <c r="G1036" s="273">
        <f t="shared" si="83"/>
        <v>14.435416666667152</v>
      </c>
      <c r="H1036" s="273">
        <f t="shared" si="80"/>
        <v>15.217708333333576</v>
      </c>
      <c r="I1036" s="77">
        <f t="shared" si="84"/>
        <v>1.624111382023118E-5</v>
      </c>
      <c r="J1036" s="229">
        <f t="shared" si="81"/>
        <v>2.4715253312475115E-4</v>
      </c>
    </row>
    <row r="1037" spans="1:10">
      <c r="A1037" s="30" t="s">
        <v>264</v>
      </c>
      <c r="B1037" s="63">
        <v>174.26</v>
      </c>
      <c r="C1037" s="219">
        <v>44930</v>
      </c>
      <c r="D1037" s="49">
        <v>44930.567361111112</v>
      </c>
      <c r="E1037" s="219">
        <v>44945</v>
      </c>
      <c r="F1037" s="273">
        <f t="shared" si="82"/>
        <v>0.78368055555620231</v>
      </c>
      <c r="G1037" s="273">
        <f t="shared" si="83"/>
        <v>14.432638888887595</v>
      </c>
      <c r="H1037" s="273">
        <f t="shared" si="80"/>
        <v>15.216319444443798</v>
      </c>
      <c r="I1037" s="77">
        <f t="shared" si="84"/>
        <v>1.6255105934831344E-5</v>
      </c>
      <c r="J1037" s="229">
        <f t="shared" si="81"/>
        <v>2.4734288450766796E-4</v>
      </c>
    </row>
    <row r="1038" spans="1:10">
      <c r="A1038" s="30" t="s">
        <v>264</v>
      </c>
      <c r="B1038" s="63">
        <v>174.26</v>
      </c>
      <c r="C1038" s="219">
        <v>44928</v>
      </c>
      <c r="D1038" s="49">
        <v>44928.603472222225</v>
      </c>
      <c r="E1038" s="219">
        <v>44945</v>
      </c>
      <c r="F1038" s="273">
        <f t="shared" si="82"/>
        <v>0.80173611111240461</v>
      </c>
      <c r="G1038" s="273">
        <f t="shared" si="83"/>
        <v>16.396527777775191</v>
      </c>
      <c r="H1038" s="273">
        <f t="shared" si="80"/>
        <v>17.198263888887595</v>
      </c>
      <c r="I1038" s="77">
        <f t="shared" si="84"/>
        <v>1.6255105934831344E-5</v>
      </c>
      <c r="J1038" s="229">
        <f t="shared" si="81"/>
        <v>2.7955960140905236E-4</v>
      </c>
    </row>
    <row r="1039" spans="1:10">
      <c r="A1039" s="30" t="s">
        <v>264</v>
      </c>
      <c r="B1039" s="63">
        <v>116.72</v>
      </c>
      <c r="C1039" s="219">
        <v>44930</v>
      </c>
      <c r="D1039" s="49">
        <v>44930.570833333331</v>
      </c>
      <c r="E1039" s="219">
        <v>44945</v>
      </c>
      <c r="F1039" s="273">
        <f t="shared" si="82"/>
        <v>0.78541666666569654</v>
      </c>
      <c r="G1039" s="273">
        <f t="shared" si="83"/>
        <v>14.429166666668607</v>
      </c>
      <c r="H1039" s="273">
        <f t="shared" si="80"/>
        <v>15.214583333334303</v>
      </c>
      <c r="I1039" s="77">
        <f t="shared" si="84"/>
        <v>1.0887730774208163E-5</v>
      </c>
      <c r="J1039" s="229">
        <f t="shared" si="81"/>
        <v>1.656522871750985E-4</v>
      </c>
    </row>
    <row r="1040" spans="1:10">
      <c r="A1040" s="30" t="s">
        <v>264</v>
      </c>
      <c r="B1040" s="63">
        <v>116.65</v>
      </c>
      <c r="C1040" s="219">
        <v>44930</v>
      </c>
      <c r="D1040" s="49">
        <v>44930.574305555558</v>
      </c>
      <c r="E1040" s="219">
        <v>44945</v>
      </c>
      <c r="F1040" s="273">
        <f t="shared" si="82"/>
        <v>0.78715277777882875</v>
      </c>
      <c r="G1040" s="273">
        <f t="shared" si="83"/>
        <v>14.425694444442343</v>
      </c>
      <c r="H1040" s="273">
        <f t="shared" si="80"/>
        <v>15.212847222221171</v>
      </c>
      <c r="I1040" s="77">
        <f t="shared" si="84"/>
        <v>1.0881201120728087E-5</v>
      </c>
      <c r="J1040" s="229">
        <f t="shared" si="81"/>
        <v>1.6553405024389816E-4</v>
      </c>
    </row>
    <row r="1041" spans="1:10">
      <c r="A1041" s="30" t="s">
        <v>264</v>
      </c>
      <c r="B1041" s="63">
        <v>173.65</v>
      </c>
      <c r="C1041" s="219">
        <v>44930</v>
      </c>
      <c r="D1041" s="49">
        <v>44930.575694444444</v>
      </c>
      <c r="E1041" s="219">
        <v>44945</v>
      </c>
      <c r="F1041" s="273">
        <f t="shared" si="82"/>
        <v>0.78784722222189885</v>
      </c>
      <c r="G1041" s="273">
        <f t="shared" si="83"/>
        <v>14.424305555556202</v>
      </c>
      <c r="H1041" s="273">
        <f t="shared" si="80"/>
        <v>15.212152777778101</v>
      </c>
      <c r="I1041" s="77">
        <f t="shared" si="84"/>
        <v>1.6198204668790677E-5</v>
      </c>
      <c r="J1041" s="229">
        <f t="shared" si="81"/>
        <v>2.4640956414736229E-4</v>
      </c>
    </row>
    <row r="1042" spans="1:10">
      <c r="A1042" s="30" t="s">
        <v>264</v>
      </c>
      <c r="B1042" s="63">
        <v>173.85</v>
      </c>
      <c r="C1042" s="219">
        <v>44930</v>
      </c>
      <c r="D1042" s="49">
        <v>44930.57916666667</v>
      </c>
      <c r="E1042" s="219">
        <v>44945</v>
      </c>
      <c r="F1042" s="273">
        <f t="shared" si="82"/>
        <v>0.78958333333503106</v>
      </c>
      <c r="G1042" s="273">
        <f t="shared" si="83"/>
        <v>14.420833333329938</v>
      </c>
      <c r="H1042" s="273">
        <f t="shared" si="80"/>
        <v>15.210416666664969</v>
      </c>
      <c r="I1042" s="77">
        <f t="shared" si="84"/>
        <v>1.6216860821590894E-5</v>
      </c>
      <c r="J1042" s="229">
        <f t="shared" si="81"/>
        <v>2.4666521012171232E-4</v>
      </c>
    </row>
    <row r="1043" spans="1:10">
      <c r="A1043" s="30" t="s">
        <v>264</v>
      </c>
      <c r="B1043" s="63">
        <v>174.46</v>
      </c>
      <c r="C1043" s="219">
        <v>44930</v>
      </c>
      <c r="D1043" s="49">
        <v>44930.579861111109</v>
      </c>
      <c r="E1043" s="219">
        <v>44945</v>
      </c>
      <c r="F1043" s="273">
        <f t="shared" si="82"/>
        <v>0.78993055555474712</v>
      </c>
      <c r="G1043" s="273">
        <f t="shared" si="83"/>
        <v>14.420138888890506</v>
      </c>
      <c r="H1043" s="273">
        <f t="shared" si="80"/>
        <v>15.210069444445253</v>
      </c>
      <c r="I1043" s="77">
        <f t="shared" si="84"/>
        <v>1.6273762087631565E-5</v>
      </c>
      <c r="J1043" s="229">
        <f t="shared" si="81"/>
        <v>2.4752505147525647E-4</v>
      </c>
    </row>
    <row r="1044" spans="1:10">
      <c r="A1044" s="30" t="s">
        <v>264</v>
      </c>
      <c r="B1044" s="63">
        <v>178.84</v>
      </c>
      <c r="C1044" s="219">
        <v>44929</v>
      </c>
      <c r="D1044" s="49">
        <v>44930.580555555556</v>
      </c>
      <c r="E1044" s="219">
        <v>44945</v>
      </c>
      <c r="F1044" s="273">
        <f t="shared" si="82"/>
        <v>1.2902777777781012</v>
      </c>
      <c r="G1044" s="273">
        <f t="shared" si="83"/>
        <v>14.419444444443798</v>
      </c>
      <c r="H1044" s="273">
        <f t="shared" si="80"/>
        <v>15.709722222221899</v>
      </c>
      <c r="I1044" s="77">
        <f t="shared" si="84"/>
        <v>1.6682331833956374E-5</v>
      </c>
      <c r="J1044" s="229">
        <f t="shared" si="81"/>
        <v>2.6207479913038426E-4</v>
      </c>
    </row>
    <row r="1045" spans="1:10">
      <c r="A1045" s="30" t="s">
        <v>264</v>
      </c>
      <c r="B1045" s="63">
        <v>119.17</v>
      </c>
      <c r="C1045" s="219">
        <v>44935</v>
      </c>
      <c r="D1045" s="49">
        <v>44935.628472222219</v>
      </c>
      <c r="E1045" s="219">
        <v>44945</v>
      </c>
      <c r="F1045" s="273">
        <f t="shared" si="82"/>
        <v>0.81423611110949423</v>
      </c>
      <c r="G1045" s="273">
        <f t="shared" si="83"/>
        <v>9.3715277777810115</v>
      </c>
      <c r="H1045" s="273">
        <f t="shared" si="80"/>
        <v>10.185763888890506</v>
      </c>
      <c r="I1045" s="77">
        <f t="shared" si="84"/>
        <v>1.1116268646010854E-5</v>
      </c>
      <c r="J1045" s="229">
        <f t="shared" si="81"/>
        <v>1.1322768775374312E-4</v>
      </c>
    </row>
    <row r="1046" spans="1:10">
      <c r="A1046" s="30" t="s">
        <v>264</v>
      </c>
      <c r="B1046" s="63">
        <v>7.58</v>
      </c>
      <c r="C1046" s="219">
        <v>44935</v>
      </c>
      <c r="D1046" s="49">
        <v>44935.628472222219</v>
      </c>
      <c r="E1046" s="219">
        <v>44945</v>
      </c>
      <c r="F1046" s="273">
        <f t="shared" si="82"/>
        <v>0.81423611110949423</v>
      </c>
      <c r="G1046" s="273">
        <f t="shared" si="83"/>
        <v>9.3715277777810115</v>
      </c>
      <c r="H1046" s="273">
        <f t="shared" si="80"/>
        <v>10.185763888890506</v>
      </c>
      <c r="I1046" s="77">
        <f t="shared" si="84"/>
        <v>7.0706819112832316E-7</v>
      </c>
      <c r="J1046" s="229">
        <f t="shared" si="81"/>
        <v>7.2020296481780046E-6</v>
      </c>
    </row>
    <row r="1047" spans="1:10">
      <c r="A1047" s="30" t="s">
        <v>264</v>
      </c>
      <c r="B1047" s="63">
        <v>118.97</v>
      </c>
      <c r="C1047" s="219">
        <v>44937</v>
      </c>
      <c r="D1047" s="49">
        <v>44937.390972222223</v>
      </c>
      <c r="E1047" s="219">
        <v>44945</v>
      </c>
      <c r="F1047" s="273">
        <f t="shared" si="82"/>
        <v>0.69548611111167702</v>
      </c>
      <c r="G1047" s="273">
        <f t="shared" si="83"/>
        <v>7.609027777776646</v>
      </c>
      <c r="H1047" s="273">
        <f t="shared" si="80"/>
        <v>8.304513888888323</v>
      </c>
      <c r="I1047" s="77">
        <f t="shared" si="84"/>
        <v>1.1097612493210634E-5</v>
      </c>
      <c r="J1047" s="229">
        <f t="shared" si="81"/>
        <v>9.2160277083368279E-5</v>
      </c>
    </row>
    <row r="1048" spans="1:10">
      <c r="A1048" s="30" t="s">
        <v>264</v>
      </c>
      <c r="B1048" s="63">
        <v>7.74</v>
      </c>
      <c r="C1048" s="219">
        <v>44937</v>
      </c>
      <c r="D1048" s="49">
        <v>44937.395833333336</v>
      </c>
      <c r="E1048" s="219">
        <v>44945</v>
      </c>
      <c r="F1048" s="273">
        <f t="shared" si="82"/>
        <v>0.69791666666787933</v>
      </c>
      <c r="G1048" s="273">
        <f t="shared" si="83"/>
        <v>7.6041666666642413</v>
      </c>
      <c r="H1048" s="273">
        <f t="shared" si="80"/>
        <v>8.3020833333321207</v>
      </c>
      <c r="I1048" s="77">
        <f t="shared" si="84"/>
        <v>7.2199311336849886E-7</v>
      </c>
      <c r="J1048" s="229">
        <f t="shared" si="81"/>
        <v>5.9940469932771824E-6</v>
      </c>
    </row>
    <row r="1049" spans="1:10">
      <c r="A1049" s="30" t="s">
        <v>264</v>
      </c>
      <c r="B1049" s="63">
        <v>7.55</v>
      </c>
      <c r="C1049" s="219">
        <v>44935</v>
      </c>
      <c r="D1049" s="49">
        <v>44935.620833333334</v>
      </c>
      <c r="E1049" s="219">
        <v>44945</v>
      </c>
      <c r="F1049" s="273">
        <f t="shared" si="82"/>
        <v>0.81041666666715173</v>
      </c>
      <c r="G1049" s="273">
        <f t="shared" si="83"/>
        <v>9.3791666666656965</v>
      </c>
      <c r="H1049" s="273">
        <f t="shared" si="80"/>
        <v>10.189583333332848</v>
      </c>
      <c r="I1049" s="77">
        <f t="shared" si="84"/>
        <v>7.0426976820829016E-7</v>
      </c>
      <c r="J1049" s="229">
        <f t="shared" si="81"/>
        <v>7.1762154923053815E-6</v>
      </c>
    </row>
    <row r="1050" spans="1:10">
      <c r="A1050" s="30" t="s">
        <v>264</v>
      </c>
      <c r="B1050" s="63">
        <v>118.9</v>
      </c>
      <c r="C1050" s="219">
        <v>44935</v>
      </c>
      <c r="D1050" s="49">
        <v>44935.629861111112</v>
      </c>
      <c r="E1050" s="219">
        <v>44945</v>
      </c>
      <c r="F1050" s="273">
        <f t="shared" si="82"/>
        <v>0.81493055555620231</v>
      </c>
      <c r="G1050" s="273">
        <f t="shared" si="83"/>
        <v>9.3701388888875954</v>
      </c>
      <c r="H1050" s="273">
        <f t="shared" si="80"/>
        <v>10.185069444443798</v>
      </c>
      <c r="I1050" s="77">
        <f t="shared" si="84"/>
        <v>1.1091082839730558E-5</v>
      </c>
      <c r="J1050" s="229">
        <f t="shared" si="81"/>
        <v>1.1296344893673465E-4</v>
      </c>
    </row>
    <row r="1051" spans="1:10">
      <c r="A1051" s="30" t="s">
        <v>264</v>
      </c>
      <c r="B1051" s="63">
        <v>492.35</v>
      </c>
      <c r="C1051" s="219">
        <v>44937</v>
      </c>
      <c r="D1051" s="49">
        <v>44937.390972222223</v>
      </c>
      <c r="E1051" s="219">
        <v>44945</v>
      </c>
      <c r="F1051" s="273">
        <f t="shared" si="82"/>
        <v>0.69548611111167702</v>
      </c>
      <c r="G1051" s="273">
        <f t="shared" si="83"/>
        <v>7.609027777776646</v>
      </c>
      <c r="H1051" s="273">
        <f t="shared" si="80"/>
        <v>8.304513888888323</v>
      </c>
      <c r="I1051" s="77">
        <f t="shared" si="84"/>
        <v>4.5926784155940621E-5</v>
      </c>
      <c r="J1051" s="229">
        <f t="shared" si="81"/>
        <v>3.8139961689498506E-4</v>
      </c>
    </row>
    <row r="1052" spans="1:10">
      <c r="A1052" s="30" t="s">
        <v>264</v>
      </c>
      <c r="B1052" s="63">
        <v>29.5</v>
      </c>
      <c r="C1052" s="219">
        <v>44937</v>
      </c>
      <c r="D1052" s="49">
        <v>44937.390972222223</v>
      </c>
      <c r="E1052" s="219">
        <v>44945</v>
      </c>
      <c r="F1052" s="273">
        <f t="shared" si="82"/>
        <v>0.69548611111167702</v>
      </c>
      <c r="G1052" s="273">
        <f t="shared" si="83"/>
        <v>7.609027777776646</v>
      </c>
      <c r="H1052" s="273">
        <f t="shared" si="80"/>
        <v>8.304513888888323</v>
      </c>
      <c r="I1052" s="77">
        <f t="shared" si="84"/>
        <v>2.7517825380323923E-6</v>
      </c>
      <c r="J1052" s="229">
        <f t="shared" si="81"/>
        <v>2.2852216306290361E-5</v>
      </c>
    </row>
    <row r="1053" spans="1:10">
      <c r="A1053" s="30" t="s">
        <v>264</v>
      </c>
      <c r="B1053" s="63">
        <v>23565.97</v>
      </c>
      <c r="C1053" s="219">
        <v>44937</v>
      </c>
      <c r="D1053" s="49">
        <v>44937.397222222222</v>
      </c>
      <c r="E1053" s="219">
        <v>44945</v>
      </c>
      <c r="F1053" s="273">
        <f t="shared" si="82"/>
        <v>0.69861111111094942</v>
      </c>
      <c r="G1053" s="273">
        <f t="shared" si="83"/>
        <v>7.6027777777781012</v>
      </c>
      <c r="H1053" s="273">
        <f t="shared" si="80"/>
        <v>8.3013888888890506</v>
      </c>
      <c r="I1053" s="77">
        <f t="shared" si="84"/>
        <v>2.1982516860269566E-3</v>
      </c>
      <c r="J1053" s="229">
        <f t="shared" si="81"/>
        <v>1.8248542121365799E-2</v>
      </c>
    </row>
    <row r="1054" spans="1:10">
      <c r="A1054" s="30" t="s">
        <v>264</v>
      </c>
      <c r="B1054" s="63">
        <v>16.059999999999999</v>
      </c>
      <c r="C1054" s="219">
        <v>44937</v>
      </c>
      <c r="D1054" s="49">
        <v>44937.397222222222</v>
      </c>
      <c r="E1054" s="219">
        <v>44945</v>
      </c>
      <c r="F1054" s="273">
        <f t="shared" si="82"/>
        <v>0.69861111111094942</v>
      </c>
      <c r="G1054" s="273">
        <f t="shared" si="83"/>
        <v>7.6027777777781012</v>
      </c>
      <c r="H1054" s="273">
        <f t="shared" si="80"/>
        <v>8.3013888888890506</v>
      </c>
      <c r="I1054" s="77">
        <f t="shared" si="84"/>
        <v>1.4980890698576344E-6</v>
      </c>
      <c r="J1054" s="229">
        <f t="shared" si="81"/>
        <v>1.2436219959082299E-5</v>
      </c>
    </row>
    <row r="1055" spans="1:10">
      <c r="A1055" s="30" t="s">
        <v>264</v>
      </c>
      <c r="B1055" s="63">
        <v>192.93</v>
      </c>
      <c r="C1055" s="219">
        <v>44935</v>
      </c>
      <c r="D1055" s="49">
        <v>44935.620833333334</v>
      </c>
      <c r="E1055" s="219">
        <v>44945</v>
      </c>
      <c r="F1055" s="273">
        <f t="shared" si="82"/>
        <v>0.81041666666715173</v>
      </c>
      <c r="G1055" s="273">
        <f t="shared" si="83"/>
        <v>9.3791666666656965</v>
      </c>
      <c r="H1055" s="273">
        <f t="shared" si="80"/>
        <v>10.189583333332848</v>
      </c>
      <c r="I1055" s="77">
        <f t="shared" si="84"/>
        <v>1.7996657798731845E-5</v>
      </c>
      <c r="J1055" s="229">
        <f t="shared" si="81"/>
        <v>1.8337844436165264E-4</v>
      </c>
    </row>
    <row r="1056" spans="1:10">
      <c r="A1056" s="30" t="s">
        <v>264</v>
      </c>
      <c r="B1056" s="63">
        <v>119.61</v>
      </c>
      <c r="C1056" s="219">
        <v>44935</v>
      </c>
      <c r="D1056" s="49">
        <v>44935.620833333334</v>
      </c>
      <c r="E1056" s="219">
        <v>44945</v>
      </c>
      <c r="F1056" s="273">
        <f t="shared" si="82"/>
        <v>0.81041666666715173</v>
      </c>
      <c r="G1056" s="273">
        <f t="shared" si="83"/>
        <v>9.3791666666656965</v>
      </c>
      <c r="H1056" s="273">
        <f t="shared" si="80"/>
        <v>10.189583333332848</v>
      </c>
      <c r="I1056" s="77">
        <f t="shared" si="84"/>
        <v>1.1157312182171337E-5</v>
      </c>
      <c r="J1056" s="229">
        <f t="shared" si="81"/>
        <v>1.1368836225624461E-4</v>
      </c>
    </row>
    <row r="1057" spans="1:10">
      <c r="A1057" s="30" t="s">
        <v>264</v>
      </c>
      <c r="B1057" s="63">
        <v>30.1</v>
      </c>
      <c r="C1057" s="219">
        <v>44935</v>
      </c>
      <c r="D1057" s="49">
        <v>44935.620833333334</v>
      </c>
      <c r="E1057" s="219">
        <v>44945</v>
      </c>
      <c r="F1057" s="273">
        <f t="shared" si="82"/>
        <v>0.81041666666715173</v>
      </c>
      <c r="G1057" s="273">
        <f t="shared" si="83"/>
        <v>9.3791666666656965</v>
      </c>
      <c r="H1057" s="273">
        <f t="shared" si="80"/>
        <v>10.189583333332848</v>
      </c>
      <c r="I1057" s="77">
        <f t="shared" si="84"/>
        <v>2.8077509964330513E-6</v>
      </c>
      <c r="J1057" s="229">
        <f t="shared" si="81"/>
        <v>2.8609812757402917E-5</v>
      </c>
    </row>
    <row r="1058" spans="1:10">
      <c r="A1058" s="30" t="s">
        <v>264</v>
      </c>
      <c r="B1058" s="63">
        <v>22514.87</v>
      </c>
      <c r="C1058" s="219">
        <v>44935</v>
      </c>
      <c r="D1058" s="49">
        <v>44935.621527777781</v>
      </c>
      <c r="E1058" s="219">
        <v>44945</v>
      </c>
      <c r="F1058" s="273">
        <f t="shared" si="82"/>
        <v>0.81076388889050577</v>
      </c>
      <c r="G1058" s="273">
        <f t="shared" si="83"/>
        <v>9.3784722222189885</v>
      </c>
      <c r="H1058" s="273">
        <f t="shared" si="80"/>
        <v>10.189236111109494</v>
      </c>
      <c r="I1058" s="77">
        <f t="shared" si="84"/>
        <v>2.1002042749854021E-3</v>
      </c>
      <c r="J1058" s="229">
        <f t="shared" si="81"/>
        <v>2.1399477239387794E-2</v>
      </c>
    </row>
    <row r="1059" spans="1:10">
      <c r="A1059" s="30" t="s">
        <v>264</v>
      </c>
      <c r="B1059" s="63">
        <v>29.45</v>
      </c>
      <c r="C1059" s="219">
        <v>44935</v>
      </c>
      <c r="D1059" s="49">
        <v>44935.620833333334</v>
      </c>
      <c r="E1059" s="219">
        <v>44945</v>
      </c>
      <c r="F1059" s="273">
        <f t="shared" si="82"/>
        <v>0.81041666666715173</v>
      </c>
      <c r="G1059" s="273">
        <f t="shared" si="83"/>
        <v>9.3791666666656965</v>
      </c>
      <c r="H1059" s="273">
        <f t="shared" si="80"/>
        <v>10.189583333332848</v>
      </c>
      <c r="I1059" s="77">
        <f t="shared" si="84"/>
        <v>2.7471184998323371E-6</v>
      </c>
      <c r="J1059" s="229">
        <f t="shared" si="81"/>
        <v>2.799199288058192E-5</v>
      </c>
    </row>
    <row r="1060" spans="1:10">
      <c r="A1060" s="30" t="s">
        <v>264</v>
      </c>
      <c r="B1060" s="63">
        <v>22649.58</v>
      </c>
      <c r="C1060" s="219">
        <v>44935</v>
      </c>
      <c r="D1060" s="49">
        <v>44935.630555555559</v>
      </c>
      <c r="E1060" s="219">
        <v>44945</v>
      </c>
      <c r="F1060" s="273">
        <f t="shared" si="82"/>
        <v>0.81527777777955635</v>
      </c>
      <c r="G1060" s="273">
        <f t="shared" si="83"/>
        <v>9.3694444444408873</v>
      </c>
      <c r="H1060" s="273">
        <f t="shared" si="80"/>
        <v>10.184722222220444</v>
      </c>
      <c r="I1060" s="77">
        <f t="shared" si="84"/>
        <v>2.1127701267039905E-3</v>
      </c>
      <c r="J1060" s="229">
        <f t="shared" si="81"/>
        <v>2.1517976859885636E-2</v>
      </c>
    </row>
    <row r="1061" spans="1:10">
      <c r="A1061" s="30" t="s">
        <v>264</v>
      </c>
      <c r="B1061" s="63">
        <v>492.55</v>
      </c>
      <c r="C1061" s="219">
        <v>44935</v>
      </c>
      <c r="D1061" s="49">
        <v>44935.630555555559</v>
      </c>
      <c r="E1061" s="219">
        <v>44945</v>
      </c>
      <c r="F1061" s="273">
        <f t="shared" si="82"/>
        <v>0.81527777777955635</v>
      </c>
      <c r="G1061" s="273">
        <f t="shared" si="83"/>
        <v>9.3694444444408873</v>
      </c>
      <c r="H1061" s="273">
        <f t="shared" si="80"/>
        <v>10.184722222220444</v>
      </c>
      <c r="I1061" s="77">
        <f t="shared" si="84"/>
        <v>4.5945440308740845E-5</v>
      </c>
      <c r="J1061" s="229">
        <f t="shared" si="81"/>
        <v>4.6794154692213582E-4</v>
      </c>
    </row>
    <row r="1062" spans="1:10">
      <c r="A1062" s="30" t="s">
        <v>264</v>
      </c>
      <c r="B1062" s="63">
        <v>117.27</v>
      </c>
      <c r="C1062" s="219">
        <v>44935</v>
      </c>
      <c r="D1062" s="49">
        <v>44935.630555555559</v>
      </c>
      <c r="E1062" s="219">
        <v>44945</v>
      </c>
      <c r="F1062" s="273">
        <f t="shared" si="82"/>
        <v>0.81527777777955635</v>
      </c>
      <c r="G1062" s="273">
        <f t="shared" si="83"/>
        <v>9.3694444444408873</v>
      </c>
      <c r="H1062" s="273">
        <f t="shared" si="80"/>
        <v>10.184722222220444</v>
      </c>
      <c r="I1062" s="77">
        <f t="shared" si="84"/>
        <v>1.0939035194408766E-5</v>
      </c>
      <c r="J1062" s="229">
        <f t="shared" si="81"/>
        <v>1.1141103483414649E-4</v>
      </c>
    </row>
    <row r="1063" spans="1:10">
      <c r="A1063" s="30" t="s">
        <v>264</v>
      </c>
      <c r="B1063" s="63">
        <v>23374.48</v>
      </c>
      <c r="C1063" s="219">
        <v>44937</v>
      </c>
      <c r="D1063" s="49">
        <v>44937.392361111109</v>
      </c>
      <c r="E1063" s="219">
        <v>44945</v>
      </c>
      <c r="F1063" s="273">
        <f t="shared" si="82"/>
        <v>0.69618055555474712</v>
      </c>
      <c r="G1063" s="273">
        <f t="shared" si="83"/>
        <v>7.6076388888905058</v>
      </c>
      <c r="H1063" s="273">
        <f t="shared" si="80"/>
        <v>8.3038194444452529</v>
      </c>
      <c r="I1063" s="77">
        <f t="shared" si="84"/>
        <v>2.1803893525283863E-3</v>
      </c>
      <c r="J1063" s="229">
        <f t="shared" si="81"/>
        <v>1.8105559501986609E-2</v>
      </c>
    </row>
    <row r="1064" spans="1:10">
      <c r="A1064" s="30" t="s">
        <v>264</v>
      </c>
      <c r="B1064" s="63">
        <v>115.41</v>
      </c>
      <c r="C1064" s="219">
        <v>44937</v>
      </c>
      <c r="D1064" s="49">
        <v>44937.392361111109</v>
      </c>
      <c r="E1064" s="219">
        <v>44945</v>
      </c>
      <c r="F1064" s="273">
        <f t="shared" si="82"/>
        <v>0.69618055555474712</v>
      </c>
      <c r="G1064" s="273">
        <f t="shared" si="83"/>
        <v>7.6076388888905058</v>
      </c>
      <c r="H1064" s="273">
        <f t="shared" si="80"/>
        <v>8.3038194444452529</v>
      </c>
      <c r="I1064" s="77">
        <f t="shared" si="84"/>
        <v>1.0765532973366725E-5</v>
      </c>
      <c r="J1064" s="229">
        <f t="shared" si="81"/>
        <v>8.9395042034059129E-5</v>
      </c>
    </row>
    <row r="1065" spans="1:10">
      <c r="A1065" s="30" t="s">
        <v>264</v>
      </c>
      <c r="B1065" s="63">
        <v>29.04</v>
      </c>
      <c r="C1065" s="219">
        <v>44937</v>
      </c>
      <c r="D1065" s="49">
        <v>44937.392361111109</v>
      </c>
      <c r="E1065" s="219">
        <v>44945</v>
      </c>
      <c r="F1065" s="273">
        <f t="shared" si="82"/>
        <v>0.69618055555474712</v>
      </c>
      <c r="G1065" s="273">
        <f t="shared" si="83"/>
        <v>7.6076388888905058</v>
      </c>
      <c r="H1065" s="273">
        <f t="shared" si="80"/>
        <v>8.3038194444452529</v>
      </c>
      <c r="I1065" s="77">
        <f t="shared" si="84"/>
        <v>2.708873386591887E-6</v>
      </c>
      <c r="J1065" s="229">
        <f t="shared" si="81"/>
        <v>2.2493995500121972E-5</v>
      </c>
    </row>
    <row r="1066" spans="1:10">
      <c r="A1066" s="30" t="s">
        <v>264</v>
      </c>
      <c r="B1066" s="63">
        <v>121.86</v>
      </c>
      <c r="C1066" s="219">
        <v>44937</v>
      </c>
      <c r="D1066" s="49">
        <v>44937.397916666669</v>
      </c>
      <c r="E1066" s="219">
        <v>44945</v>
      </c>
      <c r="F1066" s="273">
        <f t="shared" si="82"/>
        <v>0.69895833333430346</v>
      </c>
      <c r="G1066" s="273">
        <f t="shared" si="83"/>
        <v>7.6020833333313931</v>
      </c>
      <c r="H1066" s="273">
        <f t="shared" si="80"/>
        <v>8.3010416666656965</v>
      </c>
      <c r="I1066" s="77">
        <f t="shared" si="84"/>
        <v>1.1367193901173807E-5</v>
      </c>
      <c r="J1066" s="229">
        <f t="shared" si="81"/>
        <v>9.435955020671196E-5</v>
      </c>
    </row>
    <row r="1067" spans="1:10">
      <c r="A1067" s="30" t="s">
        <v>264</v>
      </c>
      <c r="B1067" s="63">
        <v>504.33</v>
      </c>
      <c r="C1067" s="219">
        <v>44937</v>
      </c>
      <c r="D1067" s="49">
        <v>44937.397916666669</v>
      </c>
      <c r="E1067" s="219">
        <v>44945</v>
      </c>
      <c r="F1067" s="273">
        <f t="shared" si="82"/>
        <v>0.69895833333430346</v>
      </c>
      <c r="G1067" s="273">
        <f t="shared" si="83"/>
        <v>7.6020833333313931</v>
      </c>
      <c r="H1067" s="273">
        <f t="shared" si="80"/>
        <v>8.3010416666656965</v>
      </c>
      <c r="I1067" s="77">
        <f t="shared" si="84"/>
        <v>4.7044287708673772E-5</v>
      </c>
      <c r="J1067" s="229">
        <f t="shared" si="81"/>
        <v>3.9051659244830985E-4</v>
      </c>
    </row>
    <row r="1068" spans="1:10">
      <c r="A1068" s="30" t="s">
        <v>264</v>
      </c>
      <c r="B1068" s="63">
        <v>116.58</v>
      </c>
      <c r="C1068" s="219">
        <v>44935</v>
      </c>
      <c r="D1068" s="49">
        <v>44935.621527777781</v>
      </c>
      <c r="E1068" s="219">
        <v>44945</v>
      </c>
      <c r="F1068" s="273">
        <f t="shared" si="82"/>
        <v>0.81076388889050577</v>
      </c>
      <c r="G1068" s="273">
        <f t="shared" si="83"/>
        <v>9.3784722222189885</v>
      </c>
      <c r="H1068" s="273">
        <f t="shared" si="80"/>
        <v>10.189236111109494</v>
      </c>
      <c r="I1068" s="77">
        <f t="shared" si="84"/>
        <v>1.0874671467248009E-5</v>
      </c>
      <c r="J1068" s="229">
        <f t="shared" si="81"/>
        <v>1.1080459521053549E-4</v>
      </c>
    </row>
    <row r="1069" spans="1:10">
      <c r="A1069" s="30" t="s">
        <v>264</v>
      </c>
      <c r="B1069" s="63">
        <v>188.73</v>
      </c>
      <c r="C1069" s="219">
        <v>44936</v>
      </c>
      <c r="D1069" s="49">
        <v>44936.513888888891</v>
      </c>
      <c r="E1069" s="219">
        <v>44945</v>
      </c>
      <c r="F1069" s="273">
        <f t="shared" si="82"/>
        <v>0.75694444444525288</v>
      </c>
      <c r="G1069" s="273">
        <f t="shared" si="83"/>
        <v>8.4861111111094942</v>
      </c>
      <c r="H1069" s="273">
        <f t="shared" si="80"/>
        <v>9.2430555555547471</v>
      </c>
      <c r="I1069" s="77">
        <f t="shared" si="84"/>
        <v>1.7604878589927231E-5</v>
      </c>
      <c r="J1069" s="229">
        <f t="shared" si="81"/>
        <v>1.6272287085549372E-4</v>
      </c>
    </row>
    <row r="1070" spans="1:10">
      <c r="A1070" s="30" t="s">
        <v>264</v>
      </c>
      <c r="B1070" s="63">
        <v>117.01</v>
      </c>
      <c r="C1070" s="219">
        <v>44936</v>
      </c>
      <c r="D1070" s="49">
        <v>44936.513888888891</v>
      </c>
      <c r="E1070" s="219">
        <v>44945</v>
      </c>
      <c r="F1070" s="273">
        <f t="shared" si="82"/>
        <v>0.75694444444525288</v>
      </c>
      <c r="G1070" s="273">
        <f t="shared" si="83"/>
        <v>8.4861111111094942</v>
      </c>
      <c r="H1070" s="273">
        <f t="shared" si="80"/>
        <v>9.2430555555547471</v>
      </c>
      <c r="I1070" s="77">
        <f t="shared" si="84"/>
        <v>1.0914782195768482E-5</v>
      </c>
      <c r="J1070" s="229">
        <f t="shared" si="81"/>
        <v>1.0088593821226792E-4</v>
      </c>
    </row>
    <row r="1071" spans="1:10">
      <c r="A1071" s="30" t="s">
        <v>264</v>
      </c>
      <c r="B1071" s="63">
        <v>488.58</v>
      </c>
      <c r="C1071" s="219">
        <v>44935</v>
      </c>
      <c r="D1071" s="49">
        <v>44936.51458333333</v>
      </c>
      <c r="E1071" s="219">
        <v>44945</v>
      </c>
      <c r="F1071" s="273">
        <f t="shared" si="82"/>
        <v>1.2572916666649689</v>
      </c>
      <c r="G1071" s="273">
        <f t="shared" si="83"/>
        <v>8.4854166666700621</v>
      </c>
      <c r="H1071" s="273">
        <f t="shared" si="80"/>
        <v>9.7427083333350311</v>
      </c>
      <c r="I1071" s="77">
        <f t="shared" si="84"/>
        <v>4.5575115675656482E-5</v>
      </c>
      <c r="J1071" s="229">
        <f t="shared" si="81"/>
        <v>4.4402505928592639E-4</v>
      </c>
    </row>
    <row r="1072" spans="1:10">
      <c r="A1072" s="30" t="s">
        <v>264</v>
      </c>
      <c r="B1072" s="63">
        <v>121.69</v>
      </c>
      <c r="C1072" s="219">
        <v>44937</v>
      </c>
      <c r="D1072" s="49">
        <v>44937.393055555556</v>
      </c>
      <c r="E1072" s="219">
        <v>44945</v>
      </c>
      <c r="F1072" s="273">
        <f t="shared" si="82"/>
        <v>0.69652777777810115</v>
      </c>
      <c r="G1072" s="273">
        <f t="shared" si="83"/>
        <v>7.6069444444437977</v>
      </c>
      <c r="H1072" s="273">
        <f t="shared" si="80"/>
        <v>8.3034722222218988</v>
      </c>
      <c r="I1072" s="77">
        <f t="shared" si="84"/>
        <v>1.1351336171293621E-5</v>
      </c>
      <c r="J1072" s="229">
        <f t="shared" si="81"/>
        <v>9.4255504583439265E-5</v>
      </c>
    </row>
    <row r="1073" spans="1:10">
      <c r="A1073" s="30" t="s">
        <v>264</v>
      </c>
      <c r="B1073" s="63">
        <v>193.4</v>
      </c>
      <c r="C1073" s="219">
        <v>44937</v>
      </c>
      <c r="D1073" s="49">
        <v>44937.393055555556</v>
      </c>
      <c r="E1073" s="219">
        <v>44945</v>
      </c>
      <c r="F1073" s="273">
        <f t="shared" si="82"/>
        <v>0.69652777777810115</v>
      </c>
      <c r="G1073" s="273">
        <f t="shared" si="83"/>
        <v>7.6069444444437977</v>
      </c>
      <c r="H1073" s="273">
        <f t="shared" si="80"/>
        <v>8.3034722222218988</v>
      </c>
      <c r="I1073" s="77">
        <f t="shared" si="84"/>
        <v>1.8040499757812363E-5</v>
      </c>
      <c r="J1073" s="229">
        <f t="shared" si="81"/>
        <v>1.4979878861399586E-4</v>
      </c>
    </row>
    <row r="1074" spans="1:10">
      <c r="A1074" s="30" t="s">
        <v>264</v>
      </c>
      <c r="B1074" s="63">
        <v>24209.51</v>
      </c>
      <c r="C1074" s="219">
        <v>44937</v>
      </c>
      <c r="D1074" s="49">
        <v>44937.398611111108</v>
      </c>
      <c r="E1074" s="219">
        <v>44945</v>
      </c>
      <c r="F1074" s="273">
        <f t="shared" si="82"/>
        <v>0.69930555555401952</v>
      </c>
      <c r="G1074" s="273">
        <f t="shared" si="83"/>
        <v>7.601388888891961</v>
      </c>
      <c r="H1074" s="273">
        <f t="shared" si="80"/>
        <v>8.3006944444459805</v>
      </c>
      <c r="I1074" s="77">
        <f t="shared" si="84"/>
        <v>2.2582815888922227E-3</v>
      </c>
      <c r="J1074" s="229">
        <f t="shared" si="81"/>
        <v>1.8745305438912317E-2</v>
      </c>
    </row>
    <row r="1075" spans="1:10">
      <c r="A1075" s="30" t="s">
        <v>264</v>
      </c>
      <c r="B1075" s="63">
        <v>29.27</v>
      </c>
      <c r="C1075" s="219">
        <v>44935</v>
      </c>
      <c r="D1075" s="49">
        <v>44936.51458333333</v>
      </c>
      <c r="E1075" s="219">
        <v>44945</v>
      </c>
      <c r="F1075" s="273">
        <f t="shared" si="82"/>
        <v>1.2572916666649689</v>
      </c>
      <c r="G1075" s="273">
        <f t="shared" si="83"/>
        <v>8.4854166666700621</v>
      </c>
      <c r="H1075" s="273">
        <f t="shared" si="80"/>
        <v>9.7427083333350311</v>
      </c>
      <c r="I1075" s="77">
        <f t="shared" si="84"/>
        <v>2.7303279623121396E-6</v>
      </c>
      <c r="J1075" s="229">
        <f t="shared" si="81"/>
        <v>2.6600788991156137E-5</v>
      </c>
    </row>
    <row r="1076" spans="1:10">
      <c r="A1076" s="30" t="s">
        <v>264</v>
      </c>
      <c r="B1076" s="63">
        <v>118.38</v>
      </c>
      <c r="C1076" s="219">
        <v>44937</v>
      </c>
      <c r="D1076" s="49">
        <v>44937.399305555555</v>
      </c>
      <c r="E1076" s="219">
        <v>44945</v>
      </c>
      <c r="F1076" s="273">
        <f t="shared" si="82"/>
        <v>0.69965277777737356</v>
      </c>
      <c r="G1076" s="273">
        <f t="shared" si="83"/>
        <v>7.6006944444452529</v>
      </c>
      <c r="H1076" s="273">
        <f t="shared" si="80"/>
        <v>8.3003472222226264</v>
      </c>
      <c r="I1076" s="77">
        <f t="shared" si="84"/>
        <v>1.1042576842449985E-5</v>
      </c>
      <c r="J1076" s="229">
        <f t="shared" si="81"/>
        <v>9.1657222020409632E-5</v>
      </c>
    </row>
    <row r="1077" spans="1:10">
      <c r="A1077" s="30" t="s">
        <v>264</v>
      </c>
      <c r="B1077" s="63">
        <v>119.04</v>
      </c>
      <c r="C1077" s="219">
        <v>44935</v>
      </c>
      <c r="D1077" s="49">
        <v>44935.622916666667</v>
      </c>
      <c r="E1077" s="219">
        <v>44945</v>
      </c>
      <c r="F1077" s="273">
        <f t="shared" si="82"/>
        <v>0.81145833333357587</v>
      </c>
      <c r="G1077" s="273">
        <f t="shared" si="83"/>
        <v>9.3770833333328483</v>
      </c>
      <c r="H1077" s="273">
        <f t="shared" si="80"/>
        <v>10.188541666666424</v>
      </c>
      <c r="I1077" s="77">
        <f t="shared" si="84"/>
        <v>1.1104142146690712E-5</v>
      </c>
      <c r="J1077" s="229">
        <f t="shared" si="81"/>
        <v>1.1313501493414507E-4</v>
      </c>
    </row>
    <row r="1078" spans="1:10">
      <c r="A1078" s="30" t="s">
        <v>264</v>
      </c>
      <c r="B1078" s="63">
        <v>188.03</v>
      </c>
      <c r="C1078" s="219">
        <v>44936</v>
      </c>
      <c r="D1078" s="49">
        <v>44936.515972222223</v>
      </c>
      <c r="E1078" s="219">
        <v>44945</v>
      </c>
      <c r="F1078" s="273">
        <f t="shared" si="82"/>
        <v>0.75798611111167702</v>
      </c>
      <c r="G1078" s="273">
        <f t="shared" si="83"/>
        <v>8.484027777776646</v>
      </c>
      <c r="H1078" s="273">
        <f t="shared" si="80"/>
        <v>9.242013888888323</v>
      </c>
      <c r="I1078" s="77">
        <f t="shared" si="84"/>
        <v>1.7539582055126464E-5</v>
      </c>
      <c r="J1078" s="229">
        <f t="shared" si="81"/>
        <v>1.6210106095877519E-4</v>
      </c>
    </row>
    <row r="1079" spans="1:10">
      <c r="A1079" s="30" t="s">
        <v>264</v>
      </c>
      <c r="B1079" s="63">
        <v>116.58</v>
      </c>
      <c r="C1079" s="219">
        <v>44936</v>
      </c>
      <c r="D1079" s="49">
        <v>44936.51666666667</v>
      </c>
      <c r="E1079" s="219">
        <v>44945</v>
      </c>
      <c r="F1079" s="273">
        <f t="shared" si="82"/>
        <v>0.75833333333503106</v>
      </c>
      <c r="G1079" s="273">
        <f t="shared" si="83"/>
        <v>8.4833333333299379</v>
      </c>
      <c r="H1079" s="273">
        <f t="shared" si="80"/>
        <v>9.2416666666649689</v>
      </c>
      <c r="I1079" s="77">
        <f t="shared" si="84"/>
        <v>1.0874671467248009E-5</v>
      </c>
      <c r="J1079" s="229">
        <f t="shared" si="81"/>
        <v>1.0050008880979855E-4</v>
      </c>
    </row>
    <row r="1080" spans="1:10">
      <c r="A1080" s="30" t="s">
        <v>264</v>
      </c>
      <c r="B1080" s="63">
        <v>7.56</v>
      </c>
      <c r="C1080" s="219">
        <v>44935</v>
      </c>
      <c r="D1080" s="49">
        <v>44935.626388888886</v>
      </c>
      <c r="E1080" s="219">
        <v>44945</v>
      </c>
      <c r="F1080" s="273">
        <f t="shared" si="82"/>
        <v>0.8131944444430701</v>
      </c>
      <c r="G1080" s="273">
        <f t="shared" si="83"/>
        <v>9.3736111111138598</v>
      </c>
      <c r="H1080" s="273">
        <f t="shared" si="80"/>
        <v>10.18680555555693</v>
      </c>
      <c r="I1080" s="77">
        <f t="shared" si="84"/>
        <v>7.0520257584830113E-7</v>
      </c>
      <c r="J1080" s="229">
        <f t="shared" si="81"/>
        <v>7.1837615174445311E-6</v>
      </c>
    </row>
    <row r="1081" spans="1:10">
      <c r="A1081" s="30" t="s">
        <v>264</v>
      </c>
      <c r="B1081" s="63">
        <v>22941.43</v>
      </c>
      <c r="C1081" s="219">
        <v>44935</v>
      </c>
      <c r="D1081" s="49">
        <v>44936.518055555556</v>
      </c>
      <c r="E1081" s="219">
        <v>44945</v>
      </c>
      <c r="F1081" s="273">
        <f t="shared" si="82"/>
        <v>1.2590277777781012</v>
      </c>
      <c r="G1081" s="273">
        <f t="shared" si="83"/>
        <v>8.4819444444437977</v>
      </c>
      <c r="H1081" s="273">
        <f t="shared" si="80"/>
        <v>9.7409722222218988</v>
      </c>
      <c r="I1081" s="77">
        <f t="shared" si="84"/>
        <v>2.1399941176777106E-3</v>
      </c>
      <c r="J1081" s="229">
        <f t="shared" si="81"/>
        <v>2.084562325601684E-2</v>
      </c>
    </row>
    <row r="1082" spans="1:10">
      <c r="A1082" s="30" t="s">
        <v>264</v>
      </c>
      <c r="B1082" s="63">
        <v>7.55</v>
      </c>
      <c r="C1082" s="219">
        <v>44935</v>
      </c>
      <c r="D1082" s="49">
        <v>44936.518055555556</v>
      </c>
      <c r="E1082" s="219">
        <v>44945</v>
      </c>
      <c r="F1082" s="273">
        <f t="shared" si="82"/>
        <v>1.2590277777781012</v>
      </c>
      <c r="G1082" s="273">
        <f t="shared" si="83"/>
        <v>8.4819444444437977</v>
      </c>
      <c r="H1082" s="273">
        <f t="shared" si="80"/>
        <v>9.7409722222218988</v>
      </c>
      <c r="I1082" s="77">
        <f t="shared" si="84"/>
        <v>7.0426976820829016E-7</v>
      </c>
      <c r="J1082" s="229">
        <f t="shared" si="81"/>
        <v>6.86027224906761E-6</v>
      </c>
    </row>
    <row r="1083" spans="1:10">
      <c r="A1083" s="30" t="s">
        <v>264</v>
      </c>
      <c r="B1083" s="63">
        <v>493.59</v>
      </c>
      <c r="C1083" s="219">
        <v>44936</v>
      </c>
      <c r="D1083" s="49">
        <v>44936.518750000003</v>
      </c>
      <c r="E1083" s="219">
        <v>44945</v>
      </c>
      <c r="F1083" s="273">
        <f t="shared" si="82"/>
        <v>0.75937500000145519</v>
      </c>
      <c r="G1083" s="273">
        <f t="shared" si="83"/>
        <v>8.4812499999970896</v>
      </c>
      <c r="H1083" s="273">
        <f t="shared" si="80"/>
        <v>9.2406249999985448</v>
      </c>
      <c r="I1083" s="77">
        <f t="shared" si="84"/>
        <v>4.604245230330198E-5</v>
      </c>
      <c r="J1083" s="229">
        <f t="shared" si="81"/>
        <v>4.2546103581513284E-4</v>
      </c>
    </row>
    <row r="1084" spans="1:10">
      <c r="A1084" s="30" t="s">
        <v>264</v>
      </c>
      <c r="B1084" s="63">
        <v>29.57</v>
      </c>
      <c r="C1084" s="219">
        <v>44936</v>
      </c>
      <c r="D1084" s="49">
        <v>44936.518750000003</v>
      </c>
      <c r="E1084" s="219">
        <v>44945</v>
      </c>
      <c r="F1084" s="273">
        <f t="shared" si="82"/>
        <v>0.75937500000145519</v>
      </c>
      <c r="G1084" s="273">
        <f t="shared" si="83"/>
        <v>8.4812499999970896</v>
      </c>
      <c r="H1084" s="273">
        <f t="shared" si="80"/>
        <v>9.2406249999985448</v>
      </c>
      <c r="I1084" s="77">
        <f t="shared" si="84"/>
        <v>2.7583121915124691E-6</v>
      </c>
      <c r="J1084" s="229">
        <f t="shared" si="81"/>
        <v>2.5488528594690897E-5</v>
      </c>
    </row>
    <row r="1085" spans="1:10">
      <c r="A1085" s="30" t="s">
        <v>264</v>
      </c>
      <c r="B1085" s="63">
        <v>22646.69</v>
      </c>
      <c r="C1085" s="219">
        <v>44936</v>
      </c>
      <c r="D1085" s="49">
        <v>44936.519444444442</v>
      </c>
      <c r="E1085" s="219">
        <v>44945</v>
      </c>
      <c r="F1085" s="273">
        <f t="shared" si="82"/>
        <v>0.75972222222117125</v>
      </c>
      <c r="G1085" s="273">
        <f t="shared" si="83"/>
        <v>8.4805555555576575</v>
      </c>
      <c r="H1085" s="273">
        <f t="shared" si="80"/>
        <v>9.2402777777788287</v>
      </c>
      <c r="I1085" s="77">
        <f t="shared" si="84"/>
        <v>2.1125005452960269E-3</v>
      </c>
      <c r="J1085" s="229">
        <f t="shared" si="81"/>
        <v>1.9520091844244535E-2</v>
      </c>
    </row>
    <row r="1086" spans="1:10">
      <c r="A1086" s="30" t="s">
        <v>264</v>
      </c>
      <c r="B1086" s="63">
        <v>7.45</v>
      </c>
      <c r="C1086" s="219">
        <v>44936</v>
      </c>
      <c r="D1086" s="49">
        <v>44936.519444444442</v>
      </c>
      <c r="E1086" s="219">
        <v>44945</v>
      </c>
      <c r="F1086" s="273">
        <f t="shared" si="82"/>
        <v>0.75972222222117125</v>
      </c>
      <c r="G1086" s="273">
        <f t="shared" si="83"/>
        <v>8.4805555555576575</v>
      </c>
      <c r="H1086" s="273">
        <f t="shared" si="80"/>
        <v>9.2402777777788287</v>
      </c>
      <c r="I1086" s="77">
        <f t="shared" si="84"/>
        <v>6.9494169180818044E-7</v>
      </c>
      <c r="J1086" s="229">
        <f t="shared" si="81"/>
        <v>6.4214542716671529E-6</v>
      </c>
    </row>
    <row r="1087" spans="1:10">
      <c r="A1087" s="30" t="s">
        <v>264</v>
      </c>
      <c r="B1087" s="63">
        <v>16.190000000000001</v>
      </c>
      <c r="C1087" s="219">
        <v>44936</v>
      </c>
      <c r="D1087" s="49">
        <v>44936.519444444442</v>
      </c>
      <c r="E1087" s="219">
        <v>44945</v>
      </c>
      <c r="F1087" s="273">
        <f t="shared" si="82"/>
        <v>0.75972222222117125</v>
      </c>
      <c r="G1087" s="273">
        <f t="shared" si="83"/>
        <v>8.4805555555576575</v>
      </c>
      <c r="H1087" s="273">
        <f t="shared" si="80"/>
        <v>9.2402777777788287</v>
      </c>
      <c r="I1087" s="77">
        <f t="shared" si="84"/>
        <v>1.5102155691777774E-6</v>
      </c>
      <c r="J1087" s="229">
        <f t="shared" si="81"/>
        <v>1.3954811363529022E-5</v>
      </c>
    </row>
    <row r="1088" spans="1:10">
      <c r="A1088" s="30" t="s">
        <v>264</v>
      </c>
      <c r="B1088" s="63">
        <v>23011.32</v>
      </c>
      <c r="C1088" s="219">
        <v>44936</v>
      </c>
      <c r="D1088" s="49">
        <v>44936.520138888889</v>
      </c>
      <c r="E1088" s="219">
        <v>44945</v>
      </c>
      <c r="F1088" s="273">
        <f t="shared" si="82"/>
        <v>0.76006944444452529</v>
      </c>
      <c r="G1088" s="273">
        <f t="shared" si="83"/>
        <v>8.4798611111109494</v>
      </c>
      <c r="H1088" s="273">
        <f t="shared" si="80"/>
        <v>9.2399305555554747</v>
      </c>
      <c r="I1088" s="77">
        <f t="shared" si="84"/>
        <v>2.1465135102737474E-3</v>
      </c>
      <c r="J1088" s="229">
        <f t="shared" si="81"/>
        <v>1.983363577149104E-2</v>
      </c>
    </row>
    <row r="1089" spans="1:10">
      <c r="A1089" s="30" t="s">
        <v>264</v>
      </c>
      <c r="B1089" s="63">
        <v>7.52</v>
      </c>
      <c r="C1089" s="219">
        <v>44936</v>
      </c>
      <c r="D1089" s="49">
        <v>44936.520833333336</v>
      </c>
      <c r="E1089" s="219">
        <v>44945</v>
      </c>
      <c r="F1089" s="273">
        <f t="shared" si="82"/>
        <v>0.76041666666787933</v>
      </c>
      <c r="G1089" s="273">
        <f t="shared" si="83"/>
        <v>8.4791666666642413</v>
      </c>
      <c r="H1089" s="273">
        <f t="shared" si="80"/>
        <v>9.2395833333321207</v>
      </c>
      <c r="I1089" s="77">
        <f t="shared" si="84"/>
        <v>7.0147134528825728E-7</v>
      </c>
      <c r="J1089" s="229">
        <f t="shared" si="81"/>
        <v>6.4813029507354431E-6</v>
      </c>
    </row>
    <row r="1090" spans="1:10">
      <c r="A1090" s="30" t="s">
        <v>264</v>
      </c>
      <c r="B1090" s="63">
        <v>116.61</v>
      </c>
      <c r="C1090" s="219">
        <v>44936</v>
      </c>
      <c r="D1090" s="49">
        <v>44936.520833333336</v>
      </c>
      <c r="E1090" s="219">
        <v>44945</v>
      </c>
      <c r="F1090" s="273">
        <f t="shared" si="82"/>
        <v>0.76041666666787933</v>
      </c>
      <c r="G1090" s="273">
        <f t="shared" si="83"/>
        <v>8.4791666666642413</v>
      </c>
      <c r="H1090" s="273">
        <f t="shared" ref="H1090:H1153" si="85">SUM(F1090:G1090)</f>
        <v>9.2395833333321207</v>
      </c>
      <c r="I1090" s="77">
        <f t="shared" si="84"/>
        <v>1.0877469890168043E-5</v>
      </c>
      <c r="J1090" s="229">
        <f t="shared" ref="J1090:J1153" si="86">+H1090*I1090</f>
        <v>1.0050328950601863E-4</v>
      </c>
    </row>
    <row r="1091" spans="1:10">
      <c r="A1091" s="30" t="s">
        <v>264</v>
      </c>
      <c r="B1091" s="63">
        <v>187.85</v>
      </c>
      <c r="C1091" s="219">
        <v>44936</v>
      </c>
      <c r="D1091" s="49">
        <v>44936.521527777775</v>
      </c>
      <c r="E1091" s="219">
        <v>44945</v>
      </c>
      <c r="F1091" s="273">
        <f t="shared" ref="F1091:F1154" si="87">(D1091-C1091+1)/2</f>
        <v>0.76076388888759539</v>
      </c>
      <c r="G1091" s="273">
        <f t="shared" ref="G1091:G1154" si="88">E1091-D1091</f>
        <v>8.4784722222248092</v>
      </c>
      <c r="H1091" s="273">
        <f t="shared" si="85"/>
        <v>9.2392361111124046</v>
      </c>
      <c r="I1091" s="77">
        <f t="shared" si="84"/>
        <v>1.7522791517606265E-5</v>
      </c>
      <c r="J1091" s="229">
        <f t="shared" si="86"/>
        <v>1.6189720815696195E-4</v>
      </c>
    </row>
    <row r="1092" spans="1:10">
      <c r="A1092" s="30" t="s">
        <v>264</v>
      </c>
      <c r="B1092" s="63">
        <v>118.84</v>
      </c>
      <c r="C1092" s="219">
        <v>44936</v>
      </c>
      <c r="D1092" s="49">
        <v>44936.521527777775</v>
      </c>
      <c r="E1092" s="219">
        <v>44945</v>
      </c>
      <c r="F1092" s="273">
        <f t="shared" si="87"/>
        <v>0.76076388888759539</v>
      </c>
      <c r="G1092" s="273">
        <f t="shared" si="88"/>
        <v>8.4784722222248092</v>
      </c>
      <c r="H1092" s="273">
        <f t="shared" si="85"/>
        <v>9.2392361111124046</v>
      </c>
      <c r="I1092" s="77">
        <f t="shared" si="84"/>
        <v>1.1085485993890491E-5</v>
      </c>
      <c r="J1092" s="229">
        <f t="shared" si="86"/>
        <v>1.0242142250398381E-4</v>
      </c>
    </row>
    <row r="1093" spans="1:10">
      <c r="A1093" s="30" t="s">
        <v>264</v>
      </c>
      <c r="B1093" s="63">
        <v>7.51</v>
      </c>
      <c r="C1093" s="219">
        <v>44936</v>
      </c>
      <c r="D1093" s="49">
        <v>44936.522222222222</v>
      </c>
      <c r="E1093" s="219">
        <v>44945</v>
      </c>
      <c r="F1093" s="273">
        <f t="shared" si="87"/>
        <v>0.76111111111094942</v>
      </c>
      <c r="G1093" s="273">
        <f t="shared" si="88"/>
        <v>8.4777777777781012</v>
      </c>
      <c r="H1093" s="273">
        <f t="shared" si="85"/>
        <v>9.2388888888890506</v>
      </c>
      <c r="I1093" s="77">
        <f t="shared" si="84"/>
        <v>7.0053853764824632E-7</v>
      </c>
      <c r="J1093" s="229">
        <f t="shared" si="86"/>
        <v>6.4721977117169671E-6</v>
      </c>
    </row>
    <row r="1094" spans="1:10">
      <c r="A1094" s="30" t="s">
        <v>264</v>
      </c>
      <c r="B1094" s="63">
        <v>488.97</v>
      </c>
      <c r="C1094" s="219">
        <v>44936</v>
      </c>
      <c r="D1094" s="49">
        <v>44936.522222222222</v>
      </c>
      <c r="E1094" s="219">
        <v>44945</v>
      </c>
      <c r="F1094" s="273">
        <f t="shared" si="87"/>
        <v>0.76111111111094942</v>
      </c>
      <c r="G1094" s="273">
        <f t="shared" si="88"/>
        <v>8.4777777777781012</v>
      </c>
      <c r="H1094" s="273">
        <f t="shared" si="85"/>
        <v>9.2388888888890506</v>
      </c>
      <c r="I1094" s="77">
        <f t="shared" si="84"/>
        <v>4.5611495173616914E-5</v>
      </c>
      <c r="J1094" s="229">
        <f t="shared" si="86"/>
        <v>4.2139953596514589E-4</v>
      </c>
    </row>
    <row r="1095" spans="1:10">
      <c r="A1095" s="30" t="s">
        <v>264</v>
      </c>
      <c r="B1095" s="63">
        <v>68.819999999999993</v>
      </c>
      <c r="C1095" s="219">
        <v>44936</v>
      </c>
      <c r="D1095" s="49">
        <v>44936.515277777777</v>
      </c>
      <c r="E1095" s="219">
        <v>44946</v>
      </c>
      <c r="F1095" s="273">
        <f t="shared" si="87"/>
        <v>0.75763888888832298</v>
      </c>
      <c r="G1095" s="273">
        <f t="shared" si="88"/>
        <v>9.484722222223354</v>
      </c>
      <c r="H1095" s="273">
        <f t="shared" si="85"/>
        <v>10.242361111111677</v>
      </c>
      <c r="I1095" s="77">
        <f t="shared" si="84"/>
        <v>6.4195821785555662E-6</v>
      </c>
      <c r="J1095" s="229">
        <f t="shared" si="86"/>
        <v>6.5751678855223108E-5</v>
      </c>
    </row>
    <row r="1096" spans="1:10">
      <c r="A1096" s="30" t="s">
        <v>264</v>
      </c>
      <c r="B1096" s="63">
        <v>68.510000000000005</v>
      </c>
      <c r="C1096" s="219">
        <v>44936</v>
      </c>
      <c r="D1096" s="49">
        <v>44936.523611111108</v>
      </c>
      <c r="E1096" s="219">
        <v>44946</v>
      </c>
      <c r="F1096" s="273">
        <f t="shared" si="87"/>
        <v>0.76180555555401952</v>
      </c>
      <c r="G1096" s="273">
        <f t="shared" si="88"/>
        <v>9.476388888891961</v>
      </c>
      <c r="H1096" s="273">
        <f t="shared" si="85"/>
        <v>10.23819444444598</v>
      </c>
      <c r="I1096" s="77">
        <f t="shared" si="84"/>
        <v>6.3906651417152271E-6</v>
      </c>
      <c r="J1096" s="229">
        <f t="shared" si="86"/>
        <v>6.5428872350223427E-5</v>
      </c>
    </row>
    <row r="1097" spans="1:10">
      <c r="A1097" s="30" t="s">
        <v>264</v>
      </c>
      <c r="B1097" s="63">
        <v>67.83</v>
      </c>
      <c r="C1097" s="219">
        <v>44937</v>
      </c>
      <c r="D1097" s="49">
        <v>44937.392361111109</v>
      </c>
      <c r="E1097" s="219">
        <v>44946</v>
      </c>
      <c r="F1097" s="273">
        <f t="shared" si="87"/>
        <v>0.69618055555474712</v>
      </c>
      <c r="G1097" s="273">
        <f t="shared" si="88"/>
        <v>8.6076388888905058</v>
      </c>
      <c r="H1097" s="273">
        <f t="shared" si="85"/>
        <v>9.3038194444452529</v>
      </c>
      <c r="I1097" s="77">
        <f t="shared" si="84"/>
        <v>6.3272342221944796E-6</v>
      </c>
      <c r="J1097" s="229">
        <f t="shared" si="86"/>
        <v>5.8867444786012435E-5</v>
      </c>
    </row>
    <row r="1098" spans="1:10">
      <c r="A1098" s="30" t="s">
        <v>264</v>
      </c>
      <c r="B1098" s="63">
        <v>68.38</v>
      </c>
      <c r="C1098" s="219">
        <v>44937</v>
      </c>
      <c r="D1098" s="49">
        <v>44937.395833333336</v>
      </c>
      <c r="E1098" s="219">
        <v>44946</v>
      </c>
      <c r="F1098" s="273">
        <f t="shared" si="87"/>
        <v>0.69791666666787933</v>
      </c>
      <c r="G1098" s="273">
        <f t="shared" si="88"/>
        <v>8.6041666666642413</v>
      </c>
      <c r="H1098" s="273">
        <f t="shared" si="85"/>
        <v>9.3020833333321207</v>
      </c>
      <c r="I1098" s="77">
        <f t="shared" ref="I1098:I1161" si="89">+B1098/B$3693</f>
        <v>6.3785386423950835E-6</v>
      </c>
      <c r="J1098" s="229">
        <f t="shared" si="86"/>
        <v>5.9333697996438198E-5</v>
      </c>
    </row>
    <row r="1099" spans="1:10">
      <c r="A1099" s="30" t="s">
        <v>264</v>
      </c>
      <c r="B1099" s="63">
        <v>70.260000000000005</v>
      </c>
      <c r="C1099" s="219">
        <v>44937</v>
      </c>
      <c r="D1099" s="49">
        <v>44937.398611111108</v>
      </c>
      <c r="E1099" s="219">
        <v>44946</v>
      </c>
      <c r="F1099" s="273">
        <f t="shared" si="87"/>
        <v>0.69930555555401952</v>
      </c>
      <c r="G1099" s="273">
        <f t="shared" si="88"/>
        <v>8.601388888891961</v>
      </c>
      <c r="H1099" s="273">
        <f t="shared" si="85"/>
        <v>9.3006944444459805</v>
      </c>
      <c r="I1099" s="77">
        <f t="shared" si="89"/>
        <v>6.553906478717149E-6</v>
      </c>
      <c r="J1099" s="229">
        <f t="shared" si="86"/>
        <v>6.0955881576023107E-5</v>
      </c>
    </row>
    <row r="1100" spans="1:10">
      <c r="A1100" s="30" t="s">
        <v>264</v>
      </c>
      <c r="B1100" s="63">
        <v>68.569999999999993</v>
      </c>
      <c r="C1100" s="219">
        <v>44937</v>
      </c>
      <c r="D1100" s="49">
        <v>44937.399305555555</v>
      </c>
      <c r="E1100" s="219">
        <v>44946</v>
      </c>
      <c r="F1100" s="273">
        <f t="shared" si="87"/>
        <v>0.69965277777737356</v>
      </c>
      <c r="G1100" s="273">
        <f t="shared" si="88"/>
        <v>8.6006944444452529</v>
      </c>
      <c r="H1100" s="273">
        <f t="shared" si="85"/>
        <v>9.3003472222226264</v>
      </c>
      <c r="I1100" s="77">
        <f t="shared" si="89"/>
        <v>6.3962619875552923E-6</v>
      </c>
      <c r="J1100" s="229">
        <f t="shared" si="86"/>
        <v>5.9487457408568041E-5</v>
      </c>
    </row>
    <row r="1101" spans="1:10">
      <c r="A1101" s="30" t="s">
        <v>264</v>
      </c>
      <c r="B1101" s="63">
        <v>68.72</v>
      </c>
      <c r="C1101" s="219">
        <v>44928</v>
      </c>
      <c r="D1101" s="49">
        <v>44928.603472222225</v>
      </c>
      <c r="E1101" s="219">
        <v>44946</v>
      </c>
      <c r="F1101" s="273">
        <f t="shared" si="87"/>
        <v>0.80173611111240461</v>
      </c>
      <c r="G1101" s="273">
        <f t="shared" si="88"/>
        <v>17.396527777775191</v>
      </c>
      <c r="H1101" s="273">
        <f t="shared" si="85"/>
        <v>18.198263888887595</v>
      </c>
      <c r="I1101" s="77">
        <f t="shared" si="89"/>
        <v>6.4102541021554577E-6</v>
      </c>
      <c r="J1101" s="229">
        <f t="shared" si="86"/>
        <v>1.1665549574584924E-4</v>
      </c>
    </row>
    <row r="1102" spans="1:10">
      <c r="A1102" s="30" t="s">
        <v>264</v>
      </c>
      <c r="B1102" s="63">
        <v>68.63</v>
      </c>
      <c r="C1102" s="219">
        <v>44929</v>
      </c>
      <c r="D1102" s="49">
        <v>44929.458333333336</v>
      </c>
      <c r="E1102" s="219">
        <v>44946</v>
      </c>
      <c r="F1102" s="273">
        <f t="shared" si="87"/>
        <v>0.72916666666787933</v>
      </c>
      <c r="G1102" s="273">
        <f t="shared" si="88"/>
        <v>16.541666666664241</v>
      </c>
      <c r="H1102" s="273">
        <f t="shared" si="85"/>
        <v>17.270833333332121</v>
      </c>
      <c r="I1102" s="77">
        <f t="shared" si="89"/>
        <v>6.4018588333953583E-6</v>
      </c>
      <c r="J1102" s="229">
        <f t="shared" si="86"/>
        <v>1.1056543693509124E-4</v>
      </c>
    </row>
    <row r="1103" spans="1:10">
      <c r="A1103" s="30" t="s">
        <v>264</v>
      </c>
      <c r="B1103" s="63">
        <v>68.72</v>
      </c>
      <c r="C1103" s="219">
        <v>44929</v>
      </c>
      <c r="D1103" s="49">
        <v>44929.558333333334</v>
      </c>
      <c r="E1103" s="219">
        <v>44946</v>
      </c>
      <c r="F1103" s="273">
        <f t="shared" si="87"/>
        <v>0.77916666666715173</v>
      </c>
      <c r="G1103" s="273">
        <f t="shared" si="88"/>
        <v>16.441666666665697</v>
      </c>
      <c r="H1103" s="273">
        <f t="shared" si="85"/>
        <v>17.220833333332848</v>
      </c>
      <c r="I1103" s="77">
        <f t="shared" si="89"/>
        <v>6.4102541021554577E-6</v>
      </c>
      <c r="J1103" s="229">
        <f t="shared" si="86"/>
        <v>1.1038991751753233E-4</v>
      </c>
    </row>
    <row r="1104" spans="1:10">
      <c r="A1104" s="30" t="s">
        <v>264</v>
      </c>
      <c r="B1104" s="63">
        <v>68.66</v>
      </c>
      <c r="C1104" s="219">
        <v>44930</v>
      </c>
      <c r="D1104" s="49">
        <v>44930.564583333333</v>
      </c>
      <c r="E1104" s="219">
        <v>44946</v>
      </c>
      <c r="F1104" s="273">
        <f t="shared" si="87"/>
        <v>0.78229166666642413</v>
      </c>
      <c r="G1104" s="273">
        <f t="shared" si="88"/>
        <v>15.435416666667152</v>
      </c>
      <c r="H1104" s="273">
        <f t="shared" si="85"/>
        <v>16.217708333333576</v>
      </c>
      <c r="I1104" s="77">
        <f t="shared" si="89"/>
        <v>6.4046572563153908E-6</v>
      </c>
      <c r="J1104" s="229">
        <f t="shared" si="86"/>
        <v>1.0386886335789147E-4</v>
      </c>
    </row>
    <row r="1105" spans="1:10">
      <c r="A1105" s="30" t="s">
        <v>264</v>
      </c>
      <c r="B1105" s="63">
        <v>68.63</v>
      </c>
      <c r="C1105" s="219">
        <v>44930</v>
      </c>
      <c r="D1105" s="49">
        <v>44930.577777777777</v>
      </c>
      <c r="E1105" s="219">
        <v>44946</v>
      </c>
      <c r="F1105" s="273">
        <f t="shared" si="87"/>
        <v>0.78888888888832298</v>
      </c>
      <c r="G1105" s="273">
        <f t="shared" si="88"/>
        <v>15.422222222223354</v>
      </c>
      <c r="H1105" s="273">
        <f t="shared" si="85"/>
        <v>16.211111111111677</v>
      </c>
      <c r="I1105" s="77">
        <f t="shared" si="89"/>
        <v>6.4018588333953583E-6</v>
      </c>
      <c r="J1105" s="229">
        <f t="shared" si="86"/>
        <v>1.0378124486582393E-4</v>
      </c>
    </row>
    <row r="1106" spans="1:10">
      <c r="A1106" s="30" t="s">
        <v>264</v>
      </c>
      <c r="B1106" s="63">
        <v>68.510000000000005</v>
      </c>
      <c r="C1106" s="219">
        <v>44931</v>
      </c>
      <c r="D1106" s="49">
        <v>44931.585416666669</v>
      </c>
      <c r="E1106" s="219">
        <v>44946</v>
      </c>
      <c r="F1106" s="273">
        <f t="shared" si="87"/>
        <v>0.79270833333430346</v>
      </c>
      <c r="G1106" s="273">
        <f t="shared" si="88"/>
        <v>14.414583333331393</v>
      </c>
      <c r="H1106" s="273">
        <f t="shared" si="85"/>
        <v>15.207291666665697</v>
      </c>
      <c r="I1106" s="77">
        <f t="shared" si="89"/>
        <v>6.3906651417152271E-6</v>
      </c>
      <c r="J1106" s="229">
        <f t="shared" si="86"/>
        <v>9.7184708754056932E-5</v>
      </c>
    </row>
    <row r="1107" spans="1:10">
      <c r="A1107" s="30" t="s">
        <v>264</v>
      </c>
      <c r="B1107" s="63">
        <v>68.33</v>
      </c>
      <c r="C1107" s="219">
        <v>44931</v>
      </c>
      <c r="D1107" s="49">
        <v>44931.586111111108</v>
      </c>
      <c r="E1107" s="219">
        <v>44946</v>
      </c>
      <c r="F1107" s="273">
        <f t="shared" si="87"/>
        <v>0.79305555555401952</v>
      </c>
      <c r="G1107" s="273">
        <f t="shared" si="88"/>
        <v>14.413888888891961</v>
      </c>
      <c r="H1107" s="273">
        <f t="shared" si="85"/>
        <v>15.20694444444598</v>
      </c>
      <c r="I1107" s="77">
        <f t="shared" si="89"/>
        <v>6.3738746041950292E-6</v>
      </c>
      <c r="J1107" s="229">
        <f t="shared" si="86"/>
        <v>9.6927157001858917E-5</v>
      </c>
    </row>
    <row r="1108" spans="1:10">
      <c r="A1108" s="30" t="s">
        <v>264</v>
      </c>
      <c r="B1108" s="63">
        <v>68.42</v>
      </c>
      <c r="C1108" s="219">
        <v>44931</v>
      </c>
      <c r="D1108" s="49">
        <v>44931.589583333334</v>
      </c>
      <c r="E1108" s="219">
        <v>44946</v>
      </c>
      <c r="F1108" s="273">
        <f t="shared" si="87"/>
        <v>0.79479166666715173</v>
      </c>
      <c r="G1108" s="273">
        <f t="shared" si="88"/>
        <v>14.410416666665697</v>
      </c>
      <c r="H1108" s="273">
        <f t="shared" si="85"/>
        <v>15.205208333332848</v>
      </c>
      <c r="I1108" s="77">
        <f t="shared" si="89"/>
        <v>6.3822698729551286E-6</v>
      </c>
      <c r="J1108" s="229">
        <f t="shared" si="86"/>
        <v>9.7043743057836506E-5</v>
      </c>
    </row>
    <row r="1109" spans="1:10">
      <c r="A1109" s="30" t="s">
        <v>264</v>
      </c>
      <c r="B1109" s="63">
        <v>68.42</v>
      </c>
      <c r="C1109" s="219">
        <v>44931</v>
      </c>
      <c r="D1109" s="49">
        <v>44932.61041666667</v>
      </c>
      <c r="E1109" s="219">
        <v>44946</v>
      </c>
      <c r="F1109" s="273">
        <f t="shared" si="87"/>
        <v>1.3052083333350311</v>
      </c>
      <c r="G1109" s="273">
        <f t="shared" si="88"/>
        <v>13.389583333329938</v>
      </c>
      <c r="H1109" s="273">
        <f t="shared" si="85"/>
        <v>14.694791666664969</v>
      </c>
      <c r="I1109" s="77">
        <f t="shared" si="89"/>
        <v>6.3822698729551286E-6</v>
      </c>
      <c r="J1109" s="229">
        <f t="shared" si="86"/>
        <v>9.3786126143507911E-5</v>
      </c>
    </row>
    <row r="1110" spans="1:10">
      <c r="A1110" s="30" t="s">
        <v>264</v>
      </c>
      <c r="B1110" s="63">
        <v>68.510000000000005</v>
      </c>
      <c r="C1110" s="219">
        <v>44935</v>
      </c>
      <c r="D1110" s="49">
        <v>44935.620138888888</v>
      </c>
      <c r="E1110" s="219">
        <v>44946</v>
      </c>
      <c r="F1110" s="273">
        <f t="shared" si="87"/>
        <v>0.81006944444379769</v>
      </c>
      <c r="G1110" s="273">
        <f t="shared" si="88"/>
        <v>10.379861111112405</v>
      </c>
      <c r="H1110" s="273">
        <f t="shared" si="85"/>
        <v>11.189930555556202</v>
      </c>
      <c r="I1110" s="77">
        <f t="shared" si="89"/>
        <v>6.3906651417152271E-6</v>
      </c>
      <c r="J1110" s="229">
        <f t="shared" si="86"/>
        <v>7.1511099139607128E-5</v>
      </c>
    </row>
    <row r="1111" spans="1:10">
      <c r="A1111" s="30" t="s">
        <v>265</v>
      </c>
      <c r="B1111" s="63">
        <v>15.74</v>
      </c>
      <c r="C1111" s="219">
        <v>44938</v>
      </c>
      <c r="D1111" s="49">
        <v>44938.460416666669</v>
      </c>
      <c r="E1111" s="219">
        <v>44949</v>
      </c>
      <c r="F1111" s="273">
        <f t="shared" si="87"/>
        <v>0.73020833333430346</v>
      </c>
      <c r="G1111" s="273">
        <f t="shared" si="88"/>
        <v>10.539583333331393</v>
      </c>
      <c r="H1111" s="273">
        <f t="shared" si="85"/>
        <v>11.269791666665697</v>
      </c>
      <c r="I1111" s="77">
        <f t="shared" si="89"/>
        <v>1.4682392253772832E-6</v>
      </c>
      <c r="J1111" s="229">
        <f t="shared" si="86"/>
        <v>1.6546750186828602E-5</v>
      </c>
    </row>
    <row r="1112" spans="1:10">
      <c r="A1112" s="30" t="s">
        <v>265</v>
      </c>
      <c r="B1112" s="63">
        <v>182.7</v>
      </c>
      <c r="C1112" s="219">
        <v>44938</v>
      </c>
      <c r="D1112" s="49">
        <v>44938.460416666669</v>
      </c>
      <c r="E1112" s="219">
        <v>44949</v>
      </c>
      <c r="F1112" s="273">
        <f t="shared" si="87"/>
        <v>0.73020833333430346</v>
      </c>
      <c r="G1112" s="273">
        <f t="shared" si="88"/>
        <v>10.539583333331393</v>
      </c>
      <c r="H1112" s="273">
        <f t="shared" si="85"/>
        <v>11.269791666665697</v>
      </c>
      <c r="I1112" s="77">
        <f t="shared" si="89"/>
        <v>1.7042395583000612E-5</v>
      </c>
      <c r="J1112" s="229">
        <f t="shared" si="86"/>
        <v>1.9206424772132057E-4</v>
      </c>
    </row>
    <row r="1113" spans="1:10">
      <c r="A1113" s="30" t="s">
        <v>265</v>
      </c>
      <c r="B1113" s="63">
        <v>15.75</v>
      </c>
      <c r="C1113" s="219">
        <v>44938</v>
      </c>
      <c r="D1113" s="49">
        <v>44938.461111111108</v>
      </c>
      <c r="E1113" s="219">
        <v>44949</v>
      </c>
      <c r="F1113" s="273">
        <f t="shared" si="87"/>
        <v>0.73055555555401952</v>
      </c>
      <c r="G1113" s="273">
        <f t="shared" si="88"/>
        <v>10.538888888891961</v>
      </c>
      <c r="H1113" s="273">
        <f t="shared" si="85"/>
        <v>11.26944444444598</v>
      </c>
      <c r="I1113" s="77">
        <f t="shared" si="89"/>
        <v>1.4691720330172942E-6</v>
      </c>
      <c r="J1113" s="229">
        <f t="shared" si="86"/>
        <v>1.6556752605422151E-5</v>
      </c>
    </row>
    <row r="1114" spans="1:10">
      <c r="A1114" s="30" t="s">
        <v>265</v>
      </c>
      <c r="B1114" s="63">
        <v>28.7</v>
      </c>
      <c r="C1114" s="219">
        <v>44938</v>
      </c>
      <c r="D1114" s="49">
        <v>44938.461111111108</v>
      </c>
      <c r="E1114" s="219">
        <v>44949</v>
      </c>
      <c r="F1114" s="273">
        <f t="shared" si="87"/>
        <v>0.73055555555401952</v>
      </c>
      <c r="G1114" s="273">
        <f t="shared" si="88"/>
        <v>10.538888888891961</v>
      </c>
      <c r="H1114" s="273">
        <f t="shared" si="85"/>
        <v>11.26944444444598</v>
      </c>
      <c r="I1114" s="77">
        <f t="shared" si="89"/>
        <v>2.6771579268315136E-6</v>
      </c>
      <c r="J1114" s="229">
        <f t="shared" si="86"/>
        <v>3.0170082525435922E-5</v>
      </c>
    </row>
    <row r="1115" spans="1:10">
      <c r="A1115" s="30" t="s">
        <v>265</v>
      </c>
      <c r="B1115" s="63">
        <v>15.74</v>
      </c>
      <c r="C1115" s="219">
        <v>44938</v>
      </c>
      <c r="D1115" s="49">
        <v>44938.461805555555</v>
      </c>
      <c r="E1115" s="219">
        <v>44949</v>
      </c>
      <c r="F1115" s="273">
        <f t="shared" si="87"/>
        <v>0.73090277777737356</v>
      </c>
      <c r="G1115" s="273">
        <f t="shared" si="88"/>
        <v>10.538194444445253</v>
      </c>
      <c r="H1115" s="273">
        <f t="shared" si="85"/>
        <v>11.269097222222626</v>
      </c>
      <c r="I1115" s="77">
        <f t="shared" si="89"/>
        <v>1.4682392253772832E-6</v>
      </c>
      <c r="J1115" s="229">
        <f t="shared" si="86"/>
        <v>1.6545730576257441E-5</v>
      </c>
    </row>
    <row r="1116" spans="1:10">
      <c r="A1116" s="30" t="s">
        <v>265</v>
      </c>
      <c r="B1116" s="63">
        <v>15.76</v>
      </c>
      <c r="C1116" s="219">
        <v>44939</v>
      </c>
      <c r="D1116" s="49">
        <v>44939.462500000001</v>
      </c>
      <c r="E1116" s="219">
        <v>44949</v>
      </c>
      <c r="F1116" s="273">
        <f t="shared" si="87"/>
        <v>0.7312500000007276</v>
      </c>
      <c r="G1116" s="273">
        <f t="shared" si="88"/>
        <v>9.5374999999985448</v>
      </c>
      <c r="H1116" s="273">
        <f t="shared" si="85"/>
        <v>10.268749999999272</v>
      </c>
      <c r="I1116" s="77">
        <f t="shared" si="89"/>
        <v>1.4701048406573051E-6</v>
      </c>
      <c r="J1116" s="229">
        <f t="shared" si="86"/>
        <v>1.5096139082498632E-5</v>
      </c>
    </row>
    <row r="1117" spans="1:10">
      <c r="A1117" s="30" t="s">
        <v>265</v>
      </c>
      <c r="B1117" s="63">
        <v>15.74</v>
      </c>
      <c r="C1117" s="219">
        <v>44939</v>
      </c>
      <c r="D1117" s="49">
        <v>44939.463888888888</v>
      </c>
      <c r="E1117" s="219">
        <v>44949</v>
      </c>
      <c r="F1117" s="273">
        <f t="shared" si="87"/>
        <v>0.73194444444379769</v>
      </c>
      <c r="G1117" s="273">
        <f t="shared" si="88"/>
        <v>9.5361111111124046</v>
      </c>
      <c r="H1117" s="273">
        <f t="shared" si="85"/>
        <v>10.268055555556202</v>
      </c>
      <c r="I1117" s="77">
        <f t="shared" si="89"/>
        <v>1.4682392253772832E-6</v>
      </c>
      <c r="J1117" s="229">
        <f t="shared" si="86"/>
        <v>1.5075961935020747E-5</v>
      </c>
    </row>
    <row r="1118" spans="1:10">
      <c r="A1118" s="30" t="s">
        <v>265</v>
      </c>
      <c r="B1118" s="63">
        <v>15.75</v>
      </c>
      <c r="C1118" s="219">
        <v>44939</v>
      </c>
      <c r="D1118" s="49">
        <v>44939.464583333334</v>
      </c>
      <c r="E1118" s="219">
        <v>44949</v>
      </c>
      <c r="F1118" s="273">
        <f t="shared" si="87"/>
        <v>0.73229166666715173</v>
      </c>
      <c r="G1118" s="273">
        <f t="shared" si="88"/>
        <v>9.5354166666656965</v>
      </c>
      <c r="H1118" s="273">
        <f t="shared" si="85"/>
        <v>10.267708333332848</v>
      </c>
      <c r="I1118" s="77">
        <f t="shared" si="89"/>
        <v>1.4691720330172942E-6</v>
      </c>
      <c r="J1118" s="229">
        <f t="shared" si="86"/>
        <v>1.5085029926511234E-5</v>
      </c>
    </row>
    <row r="1119" spans="1:10">
      <c r="A1119" s="30" t="s">
        <v>265</v>
      </c>
      <c r="B1119" s="63">
        <v>28.74</v>
      </c>
      <c r="C1119" s="219">
        <v>44940</v>
      </c>
      <c r="D1119" s="49">
        <v>44940.465277777781</v>
      </c>
      <c r="E1119" s="219">
        <v>44949</v>
      </c>
      <c r="F1119" s="273">
        <f t="shared" si="87"/>
        <v>0.73263888889050577</v>
      </c>
      <c r="G1119" s="273">
        <f t="shared" si="88"/>
        <v>8.5347222222189885</v>
      </c>
      <c r="H1119" s="273">
        <f t="shared" si="85"/>
        <v>9.2673611111094942</v>
      </c>
      <c r="I1119" s="77">
        <f t="shared" si="89"/>
        <v>2.6808891573915575E-6</v>
      </c>
      <c r="J1119" s="229">
        <f t="shared" si="86"/>
        <v>2.4844767920405621E-5</v>
      </c>
    </row>
    <row r="1120" spans="1:10">
      <c r="A1120" s="30" t="s">
        <v>265</v>
      </c>
      <c r="B1120" s="63">
        <v>15.77</v>
      </c>
      <c r="C1120" s="219">
        <v>44940</v>
      </c>
      <c r="D1120" s="49">
        <v>44940.46597222222</v>
      </c>
      <c r="E1120" s="219">
        <v>44949</v>
      </c>
      <c r="F1120" s="273">
        <f t="shared" si="87"/>
        <v>0.73298611111022183</v>
      </c>
      <c r="G1120" s="273">
        <f t="shared" si="88"/>
        <v>8.5340277777795563</v>
      </c>
      <c r="H1120" s="273">
        <f t="shared" si="85"/>
        <v>9.2670138888897782</v>
      </c>
      <c r="I1120" s="77">
        <f t="shared" si="89"/>
        <v>1.4710376482973161E-6</v>
      </c>
      <c r="J1120" s="229">
        <f t="shared" si="86"/>
        <v>1.3632126317850986E-5</v>
      </c>
    </row>
    <row r="1121" spans="1:10">
      <c r="A1121" s="30" t="s">
        <v>264</v>
      </c>
      <c r="B1121" s="63">
        <v>187.22</v>
      </c>
      <c r="C1121" s="219">
        <v>44938</v>
      </c>
      <c r="D1121" s="49">
        <v>44938.552083333336</v>
      </c>
      <c r="E1121" s="219">
        <v>44950</v>
      </c>
      <c r="F1121" s="273">
        <f t="shared" si="87"/>
        <v>0.77604166666787933</v>
      </c>
      <c r="G1121" s="273">
        <f t="shared" si="88"/>
        <v>11.447916666664241</v>
      </c>
      <c r="H1121" s="273">
        <f t="shared" si="85"/>
        <v>12.223958333332121</v>
      </c>
      <c r="I1121" s="77">
        <f t="shared" si="89"/>
        <v>1.7464024636285576E-5</v>
      </c>
      <c r="J1121" s="229">
        <f t="shared" si="86"/>
        <v>2.1347950948624053E-4</v>
      </c>
    </row>
    <row r="1122" spans="1:10">
      <c r="A1122" s="30" t="s">
        <v>264</v>
      </c>
      <c r="B1122" s="63">
        <v>30.24</v>
      </c>
      <c r="C1122" s="219">
        <v>44939</v>
      </c>
      <c r="D1122" s="49">
        <v>44939.574999999997</v>
      </c>
      <c r="E1122" s="219">
        <v>44950</v>
      </c>
      <c r="F1122" s="273">
        <f t="shared" si="87"/>
        <v>0.78749999999854481</v>
      </c>
      <c r="G1122" s="273">
        <f t="shared" si="88"/>
        <v>10.42500000000291</v>
      </c>
      <c r="H1122" s="273">
        <f t="shared" si="85"/>
        <v>11.212500000001455</v>
      </c>
      <c r="I1122" s="77">
        <f t="shared" si="89"/>
        <v>2.8208103033932045E-6</v>
      </c>
      <c r="J1122" s="229">
        <f t="shared" si="86"/>
        <v>3.1628335526800411E-5</v>
      </c>
    </row>
    <row r="1123" spans="1:10">
      <c r="A1123" s="30" t="s">
        <v>264</v>
      </c>
      <c r="B1123" s="63">
        <v>165.81</v>
      </c>
      <c r="C1123" s="219">
        <v>44938</v>
      </c>
      <c r="D1123" s="49">
        <v>44938.540972222225</v>
      </c>
      <c r="E1123" s="219">
        <v>44950</v>
      </c>
      <c r="F1123" s="273">
        <f t="shared" si="87"/>
        <v>0.77048611111240461</v>
      </c>
      <c r="G1123" s="273">
        <f t="shared" si="88"/>
        <v>11.459027777775191</v>
      </c>
      <c r="H1123" s="273">
        <f t="shared" si="85"/>
        <v>12.229513888887595</v>
      </c>
      <c r="I1123" s="77">
        <f t="shared" si="89"/>
        <v>1.5466883479022068E-5</v>
      </c>
      <c r="J1123" s="229">
        <f t="shared" si="86"/>
        <v>1.8915246632450646E-4</v>
      </c>
    </row>
    <row r="1124" spans="1:10">
      <c r="A1124" s="30" t="s">
        <v>264</v>
      </c>
      <c r="B1124" s="63">
        <v>29.27</v>
      </c>
      <c r="C1124" s="219">
        <v>44938</v>
      </c>
      <c r="D1124" s="49">
        <v>44938.553472222222</v>
      </c>
      <c r="E1124" s="219">
        <v>44950</v>
      </c>
      <c r="F1124" s="273">
        <f t="shared" si="87"/>
        <v>0.77673611111094942</v>
      </c>
      <c r="G1124" s="273">
        <f t="shared" si="88"/>
        <v>11.446527777778101</v>
      </c>
      <c r="H1124" s="273">
        <f t="shared" si="85"/>
        <v>12.223263888889051</v>
      </c>
      <c r="I1124" s="77">
        <f t="shared" si="89"/>
        <v>2.7303279623121396E-6</v>
      </c>
      <c r="J1124" s="229">
        <f t="shared" si="86"/>
        <v>3.3373519186553999E-5</v>
      </c>
    </row>
    <row r="1125" spans="1:10">
      <c r="A1125" s="30" t="s">
        <v>264</v>
      </c>
      <c r="B1125" s="63">
        <v>192.61</v>
      </c>
      <c r="C1125" s="219">
        <v>44939</v>
      </c>
      <c r="D1125" s="49">
        <v>44939.577777777777</v>
      </c>
      <c r="E1125" s="219">
        <v>44950</v>
      </c>
      <c r="F1125" s="273">
        <f t="shared" si="87"/>
        <v>0.78888888888832298</v>
      </c>
      <c r="G1125" s="273">
        <f t="shared" si="88"/>
        <v>10.422222222223354</v>
      </c>
      <c r="H1125" s="273">
        <f t="shared" si="85"/>
        <v>11.211111111111677</v>
      </c>
      <c r="I1125" s="77">
        <f t="shared" si="89"/>
        <v>1.7966807954251494E-5</v>
      </c>
      <c r="J1125" s="229">
        <f t="shared" si="86"/>
        <v>2.0142788028711857E-4</v>
      </c>
    </row>
    <row r="1126" spans="1:10">
      <c r="A1126" s="30" t="s">
        <v>264</v>
      </c>
      <c r="B1126" s="63">
        <v>39.479999999999997</v>
      </c>
      <c r="C1126" s="219">
        <v>44938</v>
      </c>
      <c r="D1126" s="49">
        <v>44938.540972222225</v>
      </c>
      <c r="E1126" s="219">
        <v>44950</v>
      </c>
      <c r="F1126" s="273">
        <f t="shared" si="87"/>
        <v>0.77048611111240461</v>
      </c>
      <c r="G1126" s="273">
        <f t="shared" si="88"/>
        <v>11.459027777775191</v>
      </c>
      <c r="H1126" s="273">
        <f t="shared" si="85"/>
        <v>12.229513888887595</v>
      </c>
      <c r="I1126" s="77">
        <f t="shared" si="89"/>
        <v>3.6827245627633502E-6</v>
      </c>
      <c r="J1126" s="229">
        <f t="shared" si="86"/>
        <v>4.5037931189261885E-5</v>
      </c>
    </row>
    <row r="1127" spans="1:10">
      <c r="A1127" s="30" t="s">
        <v>264</v>
      </c>
      <c r="B1127" s="63">
        <v>115.4</v>
      </c>
      <c r="C1127" s="219">
        <v>44939</v>
      </c>
      <c r="D1127" s="49">
        <v>44939.56527777778</v>
      </c>
      <c r="E1127" s="219">
        <v>44950</v>
      </c>
      <c r="F1127" s="273">
        <f t="shared" si="87"/>
        <v>0.78263888888977817</v>
      </c>
      <c r="G1127" s="273">
        <f t="shared" si="88"/>
        <v>10.434722222220444</v>
      </c>
      <c r="H1127" s="273">
        <f t="shared" si="85"/>
        <v>11.217361111110222</v>
      </c>
      <c r="I1127" s="77">
        <f t="shared" si="89"/>
        <v>1.0764600165726714E-5</v>
      </c>
      <c r="J1127" s="229">
        <f t="shared" si="86"/>
        <v>1.2075040727567349E-4</v>
      </c>
    </row>
    <row r="1128" spans="1:10">
      <c r="A1128" s="30" t="s">
        <v>264</v>
      </c>
      <c r="B1128" s="63">
        <v>493.59</v>
      </c>
      <c r="C1128" s="219">
        <v>44939</v>
      </c>
      <c r="D1128" s="49">
        <v>44939.566666666666</v>
      </c>
      <c r="E1128" s="219">
        <v>44950</v>
      </c>
      <c r="F1128" s="273">
        <f t="shared" si="87"/>
        <v>0.78333333333284827</v>
      </c>
      <c r="G1128" s="273">
        <f t="shared" si="88"/>
        <v>10.433333333334303</v>
      </c>
      <c r="H1128" s="273">
        <f t="shared" si="85"/>
        <v>11.216666666667152</v>
      </c>
      <c r="I1128" s="77">
        <f t="shared" si="89"/>
        <v>4.604245230330198E-5</v>
      </c>
      <c r="J1128" s="229">
        <f t="shared" si="86"/>
        <v>5.1644284000205954E-4</v>
      </c>
    </row>
    <row r="1129" spans="1:10">
      <c r="A1129" s="30" t="s">
        <v>264</v>
      </c>
      <c r="B1129" s="63">
        <v>188.34</v>
      </c>
      <c r="C1129" s="219">
        <v>44939</v>
      </c>
      <c r="D1129" s="49">
        <v>44939.566666666666</v>
      </c>
      <c r="E1129" s="219">
        <v>44950</v>
      </c>
      <c r="F1129" s="273">
        <f t="shared" si="87"/>
        <v>0.78333333333284827</v>
      </c>
      <c r="G1129" s="273">
        <f t="shared" si="88"/>
        <v>10.433333333334303</v>
      </c>
      <c r="H1129" s="273">
        <f t="shared" si="85"/>
        <v>11.216666666667152</v>
      </c>
      <c r="I1129" s="77">
        <f t="shared" si="89"/>
        <v>1.7568499091966806E-5</v>
      </c>
      <c r="J1129" s="229">
        <f t="shared" si="86"/>
        <v>1.9705999814823618E-4</v>
      </c>
    </row>
    <row r="1130" spans="1:10">
      <c r="A1130" s="30" t="s">
        <v>264</v>
      </c>
      <c r="B1130" s="63">
        <v>117.52</v>
      </c>
      <c r="C1130" s="219">
        <v>44939</v>
      </c>
      <c r="D1130" s="49">
        <v>44939.566666666666</v>
      </c>
      <c r="E1130" s="219">
        <v>44950</v>
      </c>
      <c r="F1130" s="273">
        <f t="shared" si="87"/>
        <v>0.78333333333284827</v>
      </c>
      <c r="G1130" s="273">
        <f t="shared" si="88"/>
        <v>10.433333333334303</v>
      </c>
      <c r="H1130" s="273">
        <f t="shared" si="85"/>
        <v>11.216666666667152</v>
      </c>
      <c r="I1130" s="77">
        <f t="shared" si="89"/>
        <v>1.0962355385409041E-5</v>
      </c>
      <c r="J1130" s="229">
        <f t="shared" si="86"/>
        <v>1.2296108623967674E-4</v>
      </c>
    </row>
    <row r="1131" spans="1:10">
      <c r="A1131" s="30" t="s">
        <v>264</v>
      </c>
      <c r="B1131" s="63">
        <v>187.09</v>
      </c>
      <c r="C1131" s="219">
        <v>44939</v>
      </c>
      <c r="D1131" s="49">
        <v>44939.578472222223</v>
      </c>
      <c r="E1131" s="219">
        <v>44950</v>
      </c>
      <c r="F1131" s="273">
        <f t="shared" si="87"/>
        <v>0.78923611111167702</v>
      </c>
      <c r="G1131" s="273">
        <f t="shared" si="88"/>
        <v>10.421527777776646</v>
      </c>
      <c r="H1131" s="273">
        <f t="shared" si="85"/>
        <v>11.210763888888323</v>
      </c>
      <c r="I1131" s="77">
        <f t="shared" si="89"/>
        <v>1.7451898136965433E-5</v>
      </c>
      <c r="J1131" s="229">
        <f t="shared" si="86"/>
        <v>1.9564910942644948E-4</v>
      </c>
    </row>
    <row r="1132" spans="1:10">
      <c r="A1132" s="30" t="s">
        <v>264</v>
      </c>
      <c r="B1132" s="63">
        <v>193.38</v>
      </c>
      <c r="C1132" s="219">
        <v>44938</v>
      </c>
      <c r="D1132" s="49">
        <v>44938.542361111111</v>
      </c>
      <c r="E1132" s="219">
        <v>44950</v>
      </c>
      <c r="F1132" s="273">
        <f t="shared" si="87"/>
        <v>0.77118055555547471</v>
      </c>
      <c r="G1132" s="273">
        <f t="shared" si="88"/>
        <v>11.457638888889051</v>
      </c>
      <c r="H1132" s="273">
        <f t="shared" si="85"/>
        <v>12.228819444444525</v>
      </c>
      <c r="I1132" s="77">
        <f t="shared" si="89"/>
        <v>1.8038634142532338E-5</v>
      </c>
      <c r="J1132" s="229">
        <f t="shared" si="86"/>
        <v>2.2059119995342035E-4</v>
      </c>
    </row>
    <row r="1133" spans="1:10">
      <c r="A1133" s="30" t="s">
        <v>264</v>
      </c>
      <c r="B1133" s="63">
        <v>117.88</v>
      </c>
      <c r="C1133" s="219">
        <v>44938</v>
      </c>
      <c r="D1133" s="49">
        <v>44938.543055555558</v>
      </c>
      <c r="E1133" s="219">
        <v>44950</v>
      </c>
      <c r="F1133" s="273">
        <f t="shared" si="87"/>
        <v>0.77152777777882875</v>
      </c>
      <c r="G1133" s="273">
        <f t="shared" si="88"/>
        <v>11.456944444442343</v>
      </c>
      <c r="H1133" s="273">
        <f t="shared" si="85"/>
        <v>12.228472222221171</v>
      </c>
      <c r="I1133" s="77">
        <f t="shared" si="89"/>
        <v>1.0995936460449437E-5</v>
      </c>
      <c r="J1133" s="229">
        <f t="shared" si="86"/>
        <v>1.3446350356391493E-4</v>
      </c>
    </row>
    <row r="1134" spans="1:10">
      <c r="A1134" s="30" t="s">
        <v>264</v>
      </c>
      <c r="B1134" s="63">
        <v>7.55</v>
      </c>
      <c r="C1134" s="219">
        <v>44938</v>
      </c>
      <c r="D1134" s="49">
        <v>44938.546527777777</v>
      </c>
      <c r="E1134" s="219">
        <v>44950</v>
      </c>
      <c r="F1134" s="273">
        <f t="shared" si="87"/>
        <v>0.77326388888832298</v>
      </c>
      <c r="G1134" s="273">
        <f t="shared" si="88"/>
        <v>11.453472222223354</v>
      </c>
      <c r="H1134" s="273">
        <f t="shared" si="85"/>
        <v>12.226736111111677</v>
      </c>
      <c r="I1134" s="77">
        <f t="shared" si="89"/>
        <v>7.0426976820829016E-7</v>
      </c>
      <c r="J1134" s="229">
        <f t="shared" si="86"/>
        <v>8.6109206069165511E-6</v>
      </c>
    </row>
    <row r="1135" spans="1:10">
      <c r="A1135" s="30" t="s">
        <v>264</v>
      </c>
      <c r="B1135" s="63">
        <v>491.7</v>
      </c>
      <c r="C1135" s="219">
        <v>44938</v>
      </c>
      <c r="D1135" s="49">
        <v>44938.546527777777</v>
      </c>
      <c r="E1135" s="219">
        <v>44950</v>
      </c>
      <c r="F1135" s="273">
        <f t="shared" si="87"/>
        <v>0.77326388888832298</v>
      </c>
      <c r="G1135" s="273">
        <f t="shared" si="88"/>
        <v>11.453472222223354</v>
      </c>
      <c r="H1135" s="273">
        <f t="shared" si="85"/>
        <v>12.226736111111677</v>
      </c>
      <c r="I1135" s="77">
        <f t="shared" si="89"/>
        <v>4.5866151659339903E-5</v>
      </c>
      <c r="J1135" s="229">
        <f t="shared" si="86"/>
        <v>5.60793332770976E-4</v>
      </c>
    </row>
    <row r="1136" spans="1:10">
      <c r="A1136" s="30" t="s">
        <v>264</v>
      </c>
      <c r="B1136" s="63">
        <v>116.51</v>
      </c>
      <c r="C1136" s="219">
        <v>44939</v>
      </c>
      <c r="D1136" s="49">
        <v>44939.57916666667</v>
      </c>
      <c r="E1136" s="219">
        <v>44950</v>
      </c>
      <c r="F1136" s="273">
        <f t="shared" si="87"/>
        <v>0.78958333333503106</v>
      </c>
      <c r="G1136" s="273">
        <f t="shared" si="88"/>
        <v>10.420833333329938</v>
      </c>
      <c r="H1136" s="273">
        <f t="shared" si="85"/>
        <v>11.210416666664969</v>
      </c>
      <c r="I1136" s="77">
        <f t="shared" si="89"/>
        <v>1.0868141813767933E-5</v>
      </c>
      <c r="J1136" s="229">
        <f t="shared" si="86"/>
        <v>1.2183639812474247E-4</v>
      </c>
    </row>
    <row r="1137" spans="1:10">
      <c r="A1137" s="30" t="s">
        <v>264</v>
      </c>
      <c r="B1137" s="63">
        <v>492.09</v>
      </c>
      <c r="C1137" s="219">
        <v>44939</v>
      </c>
      <c r="D1137" s="49">
        <v>44939.579861111109</v>
      </c>
      <c r="E1137" s="219">
        <v>44950</v>
      </c>
      <c r="F1137" s="273">
        <f t="shared" si="87"/>
        <v>0.78993055555474712</v>
      </c>
      <c r="G1137" s="273">
        <f t="shared" si="88"/>
        <v>10.420138888890506</v>
      </c>
      <c r="H1137" s="273">
        <f t="shared" si="85"/>
        <v>11.210069444445253</v>
      </c>
      <c r="I1137" s="77">
        <f t="shared" si="89"/>
        <v>4.5902531157300335E-5</v>
      </c>
      <c r="J1137" s="229">
        <f t="shared" si="86"/>
        <v>5.1457056194914867E-4</v>
      </c>
    </row>
    <row r="1138" spans="1:10">
      <c r="A1138" s="30" t="s">
        <v>264</v>
      </c>
      <c r="B1138" s="63">
        <v>188.98</v>
      </c>
      <c r="C1138" s="219">
        <v>44939</v>
      </c>
      <c r="D1138" s="49">
        <v>44939.579861111109</v>
      </c>
      <c r="E1138" s="219">
        <v>44950</v>
      </c>
      <c r="F1138" s="273">
        <f t="shared" si="87"/>
        <v>0.78993055555474712</v>
      </c>
      <c r="G1138" s="273">
        <f t="shared" si="88"/>
        <v>10.420138888890506</v>
      </c>
      <c r="H1138" s="273">
        <f t="shared" si="85"/>
        <v>11.210069444445253</v>
      </c>
      <c r="I1138" s="77">
        <f t="shared" si="89"/>
        <v>1.7628198780927507E-5</v>
      </c>
      <c r="J1138" s="229">
        <f t="shared" si="86"/>
        <v>1.976133325146825E-4</v>
      </c>
    </row>
    <row r="1139" spans="1:10">
      <c r="A1139" s="30" t="s">
        <v>264</v>
      </c>
      <c r="B1139" s="63">
        <v>116.33</v>
      </c>
      <c r="C1139" s="219">
        <v>44938</v>
      </c>
      <c r="D1139" s="49">
        <v>44938.543749999997</v>
      </c>
      <c r="E1139" s="219">
        <v>44950</v>
      </c>
      <c r="F1139" s="273">
        <f t="shared" si="87"/>
        <v>0.77187499999854481</v>
      </c>
      <c r="G1139" s="273">
        <f t="shared" si="88"/>
        <v>11.45625000000291</v>
      </c>
      <c r="H1139" s="273">
        <f t="shared" si="85"/>
        <v>12.228125000001455</v>
      </c>
      <c r="I1139" s="77">
        <f t="shared" si="89"/>
        <v>1.0851351276247736E-5</v>
      </c>
      <c r="J1139" s="229">
        <f t="shared" si="86"/>
        <v>1.3269167982488263E-4</v>
      </c>
    </row>
    <row r="1140" spans="1:10">
      <c r="A1140" s="30" t="s">
        <v>264</v>
      </c>
      <c r="B1140" s="63">
        <v>7.49</v>
      </c>
      <c r="C1140" s="219">
        <v>44938</v>
      </c>
      <c r="D1140" s="49">
        <v>44938.536111111112</v>
      </c>
      <c r="E1140" s="219">
        <v>44950</v>
      </c>
      <c r="F1140" s="273">
        <f t="shared" si="87"/>
        <v>0.76805555555620231</v>
      </c>
      <c r="G1140" s="273">
        <f t="shared" si="88"/>
        <v>11.463888888887595</v>
      </c>
      <c r="H1140" s="273">
        <f t="shared" si="85"/>
        <v>12.231944444443798</v>
      </c>
      <c r="I1140" s="77">
        <f t="shared" si="89"/>
        <v>6.9867292236822439E-7</v>
      </c>
      <c r="J1140" s="229">
        <f t="shared" si="86"/>
        <v>8.5461283712453159E-6</v>
      </c>
    </row>
    <row r="1141" spans="1:10">
      <c r="A1141" s="30" t="s">
        <v>264</v>
      </c>
      <c r="B1141" s="63">
        <v>7.51</v>
      </c>
      <c r="C1141" s="219">
        <v>44938</v>
      </c>
      <c r="D1141" s="49">
        <v>44938.550694444442</v>
      </c>
      <c r="E1141" s="219">
        <v>44950</v>
      </c>
      <c r="F1141" s="273">
        <f t="shared" si="87"/>
        <v>0.77534722222117125</v>
      </c>
      <c r="G1141" s="273">
        <f t="shared" si="88"/>
        <v>11.449305555557657</v>
      </c>
      <c r="H1141" s="273">
        <f t="shared" si="85"/>
        <v>12.224652777778829</v>
      </c>
      <c r="I1141" s="77">
        <f t="shared" si="89"/>
        <v>7.0053853764824632E-7</v>
      </c>
      <c r="J1141" s="229">
        <f t="shared" si="86"/>
        <v>8.563840380202753E-6</v>
      </c>
    </row>
    <row r="1142" spans="1:10">
      <c r="A1142" s="30" t="s">
        <v>264</v>
      </c>
      <c r="B1142" s="63">
        <v>7.75</v>
      </c>
      <c r="C1142" s="219">
        <v>44939</v>
      </c>
      <c r="D1142" s="49">
        <v>44939.570138888892</v>
      </c>
      <c r="E1142" s="219">
        <v>44950</v>
      </c>
      <c r="F1142" s="273">
        <f t="shared" si="87"/>
        <v>0.78506944444598048</v>
      </c>
      <c r="G1142" s="273">
        <f t="shared" si="88"/>
        <v>10.429861111108039</v>
      </c>
      <c r="H1142" s="273">
        <f t="shared" si="85"/>
        <v>11.21493055555402</v>
      </c>
      <c r="I1142" s="77">
        <f t="shared" si="89"/>
        <v>7.2292592100850982E-7</v>
      </c>
      <c r="J1142" s="229">
        <f t="shared" si="86"/>
        <v>8.107564000920369E-6</v>
      </c>
    </row>
    <row r="1143" spans="1:10">
      <c r="A1143" s="30" t="s">
        <v>264</v>
      </c>
      <c r="B1143" s="63">
        <v>188.11</v>
      </c>
      <c r="C1143" s="219">
        <v>44939</v>
      </c>
      <c r="D1143" s="49">
        <v>44939.570833333331</v>
      </c>
      <c r="E1143" s="219">
        <v>44950</v>
      </c>
      <c r="F1143" s="273">
        <f t="shared" si="87"/>
        <v>0.78541666666569654</v>
      </c>
      <c r="G1143" s="273">
        <f t="shared" si="88"/>
        <v>10.429166666668607</v>
      </c>
      <c r="H1143" s="273">
        <f t="shared" si="85"/>
        <v>11.214583333334303</v>
      </c>
      <c r="I1143" s="77">
        <f t="shared" si="89"/>
        <v>1.7547044516246554E-5</v>
      </c>
      <c r="J1143" s="229">
        <f t="shared" si="86"/>
        <v>1.967827929811737E-4</v>
      </c>
    </row>
    <row r="1144" spans="1:10">
      <c r="A1144" s="30" t="s">
        <v>264</v>
      </c>
      <c r="B1144" s="63">
        <v>25154.02</v>
      </c>
      <c r="C1144" s="219">
        <v>44939</v>
      </c>
      <c r="D1144" s="49">
        <v>44939.571527777778</v>
      </c>
      <c r="E1144" s="219">
        <v>44950</v>
      </c>
      <c r="F1144" s="273">
        <f t="shared" si="87"/>
        <v>0.78576388888905058</v>
      </c>
      <c r="G1144" s="273">
        <f t="shared" si="88"/>
        <v>10.428472222221899</v>
      </c>
      <c r="H1144" s="273">
        <f t="shared" si="85"/>
        <v>11.214236111110949</v>
      </c>
      <c r="I1144" s="77">
        <f t="shared" si="89"/>
        <v>2.3463862032989001E-3</v>
      </c>
      <c r="J1144" s="229">
        <f t="shared" si="86"/>
        <v>2.6312928891647044E-2</v>
      </c>
    </row>
    <row r="1145" spans="1:10">
      <c r="A1145" s="30" t="s">
        <v>264</v>
      </c>
      <c r="B1145" s="63">
        <v>491.44</v>
      </c>
      <c r="C1145" s="219">
        <v>44939</v>
      </c>
      <c r="D1145" s="49">
        <v>44939.571527777778</v>
      </c>
      <c r="E1145" s="219">
        <v>44950</v>
      </c>
      <c r="F1145" s="273">
        <f t="shared" si="87"/>
        <v>0.78576388888905058</v>
      </c>
      <c r="G1145" s="273">
        <f t="shared" si="88"/>
        <v>10.428472222221899</v>
      </c>
      <c r="H1145" s="273">
        <f t="shared" si="85"/>
        <v>11.214236111110949</v>
      </c>
      <c r="I1145" s="77">
        <f t="shared" si="89"/>
        <v>4.5841898660699624E-5</v>
      </c>
      <c r="J1145" s="229">
        <f t="shared" si="86"/>
        <v>5.1408187536270637E-4</v>
      </c>
    </row>
    <row r="1146" spans="1:10">
      <c r="A1146" s="30" t="s">
        <v>264</v>
      </c>
      <c r="B1146" s="63">
        <v>116.92</v>
      </c>
      <c r="C1146" s="219">
        <v>44939</v>
      </c>
      <c r="D1146" s="49">
        <v>44939.567361111112</v>
      </c>
      <c r="E1146" s="219">
        <v>44950</v>
      </c>
      <c r="F1146" s="273">
        <f t="shared" si="87"/>
        <v>0.78368055555620231</v>
      </c>
      <c r="G1146" s="273">
        <f t="shared" si="88"/>
        <v>10.432638888887595</v>
      </c>
      <c r="H1146" s="273">
        <f t="shared" si="85"/>
        <v>11.216319444443798</v>
      </c>
      <c r="I1146" s="77">
        <f t="shared" si="89"/>
        <v>1.0906386927008383E-5</v>
      </c>
      <c r="J1146" s="229">
        <f t="shared" si="86"/>
        <v>1.2232951975803177E-4</v>
      </c>
    </row>
    <row r="1147" spans="1:10">
      <c r="A1147" s="30" t="s">
        <v>264</v>
      </c>
      <c r="B1147" s="63">
        <v>25140.69</v>
      </c>
      <c r="C1147" s="219">
        <v>44939</v>
      </c>
      <c r="D1147" s="49">
        <v>44939.568749999999</v>
      </c>
      <c r="E1147" s="219">
        <v>44950</v>
      </c>
      <c r="F1147" s="273">
        <f t="shared" si="87"/>
        <v>0.7843749999992724</v>
      </c>
      <c r="G1147" s="273">
        <f t="shared" si="88"/>
        <v>10.431250000001455</v>
      </c>
      <c r="H1147" s="273">
        <f t="shared" si="85"/>
        <v>11.215625000000728</v>
      </c>
      <c r="I1147" s="77">
        <f t="shared" si="89"/>
        <v>2.3451427707147656E-3</v>
      </c>
      <c r="J1147" s="229">
        <f t="shared" si="86"/>
        <v>2.6302241887799498E-2</v>
      </c>
    </row>
    <row r="1148" spans="1:10">
      <c r="A1148" s="30" t="s">
        <v>264</v>
      </c>
      <c r="B1148" s="63">
        <v>16.149999999999999</v>
      </c>
      <c r="C1148" s="219">
        <v>44939</v>
      </c>
      <c r="D1148" s="49">
        <v>44939.568749999999</v>
      </c>
      <c r="E1148" s="219">
        <v>44950</v>
      </c>
      <c r="F1148" s="273">
        <f t="shared" si="87"/>
        <v>0.7843749999992724</v>
      </c>
      <c r="G1148" s="273">
        <f t="shared" si="88"/>
        <v>10.431250000001455</v>
      </c>
      <c r="H1148" s="273">
        <f t="shared" si="85"/>
        <v>11.215625000000728</v>
      </c>
      <c r="I1148" s="77">
        <f t="shared" si="89"/>
        <v>1.5064843386177333E-6</v>
      </c>
      <c r="J1148" s="229">
        <f t="shared" si="86"/>
        <v>1.6896163410310611E-5</v>
      </c>
    </row>
    <row r="1149" spans="1:10">
      <c r="A1149" s="30" t="s">
        <v>264</v>
      </c>
      <c r="B1149" s="63">
        <v>491.18</v>
      </c>
      <c r="C1149" s="219">
        <v>44939</v>
      </c>
      <c r="D1149" s="49">
        <v>44939.568749999999</v>
      </c>
      <c r="E1149" s="219">
        <v>44950</v>
      </c>
      <c r="F1149" s="273">
        <f t="shared" si="87"/>
        <v>0.7843749999992724</v>
      </c>
      <c r="G1149" s="273">
        <f t="shared" si="88"/>
        <v>10.431250000001455</v>
      </c>
      <c r="H1149" s="273">
        <f t="shared" si="85"/>
        <v>11.215625000000728</v>
      </c>
      <c r="I1149" s="77">
        <f t="shared" si="89"/>
        <v>4.5817645662059339E-5</v>
      </c>
      <c r="J1149" s="229">
        <f t="shared" si="86"/>
        <v>5.1387353212856764E-4</v>
      </c>
    </row>
    <row r="1150" spans="1:10">
      <c r="A1150" s="30" t="s">
        <v>264</v>
      </c>
      <c r="B1150" s="63">
        <v>187.52</v>
      </c>
      <c r="C1150" s="219">
        <v>44938</v>
      </c>
      <c r="D1150" s="49">
        <v>44938.54791666667</v>
      </c>
      <c r="E1150" s="219">
        <v>44950</v>
      </c>
      <c r="F1150" s="273">
        <f t="shared" si="87"/>
        <v>0.77395833333503106</v>
      </c>
      <c r="G1150" s="273">
        <f t="shared" si="88"/>
        <v>11.452083333329938</v>
      </c>
      <c r="H1150" s="273">
        <f t="shared" si="85"/>
        <v>12.226041666664969</v>
      </c>
      <c r="I1150" s="77">
        <f t="shared" si="89"/>
        <v>1.7492008865485905E-5</v>
      </c>
      <c r="J1150" s="229">
        <f t="shared" si="86"/>
        <v>2.1385802922310371E-4</v>
      </c>
    </row>
    <row r="1151" spans="1:10">
      <c r="A1151" s="30" t="s">
        <v>264</v>
      </c>
      <c r="B1151" s="63">
        <v>16.14</v>
      </c>
      <c r="C1151" s="219">
        <v>44938</v>
      </c>
      <c r="D1151" s="49">
        <v>44938.549305555556</v>
      </c>
      <c r="E1151" s="219">
        <v>44950</v>
      </c>
      <c r="F1151" s="273">
        <f t="shared" si="87"/>
        <v>0.77465277777810115</v>
      </c>
      <c r="G1151" s="273">
        <f t="shared" si="88"/>
        <v>11.450694444443798</v>
      </c>
      <c r="H1151" s="273">
        <f t="shared" si="85"/>
        <v>12.225347222221899</v>
      </c>
      <c r="I1151" s="77">
        <f t="shared" si="89"/>
        <v>1.5055515309777225E-6</v>
      </c>
      <c r="J1151" s="229">
        <f t="shared" si="86"/>
        <v>1.8405890227150427E-5</v>
      </c>
    </row>
    <row r="1152" spans="1:10">
      <c r="A1152" s="30" t="s">
        <v>264</v>
      </c>
      <c r="B1152" s="63">
        <v>24635.07</v>
      </c>
      <c r="C1152" s="219">
        <v>44938</v>
      </c>
      <c r="D1152" s="49">
        <v>44938.549305555556</v>
      </c>
      <c r="E1152" s="219">
        <v>44950</v>
      </c>
      <c r="F1152" s="273">
        <f t="shared" si="87"/>
        <v>0.77465277777810115</v>
      </c>
      <c r="G1152" s="273">
        <f t="shared" si="88"/>
        <v>11.450694444443798</v>
      </c>
      <c r="H1152" s="273">
        <f t="shared" si="85"/>
        <v>12.225347222221899</v>
      </c>
      <c r="I1152" s="77">
        <f t="shared" si="89"/>
        <v>2.2979781508205301E-3</v>
      </c>
      <c r="J1152" s="229">
        <f t="shared" si="86"/>
        <v>2.8093580802860382E-2</v>
      </c>
    </row>
    <row r="1153" spans="1:10">
      <c r="A1153" s="30" t="s">
        <v>264</v>
      </c>
      <c r="B1153" s="63">
        <v>187.52</v>
      </c>
      <c r="C1153" s="219">
        <v>44939</v>
      </c>
      <c r="D1153" s="49">
        <v>44939.569444444445</v>
      </c>
      <c r="E1153" s="219">
        <v>44950</v>
      </c>
      <c r="F1153" s="273">
        <f t="shared" si="87"/>
        <v>0.78472222222262644</v>
      </c>
      <c r="G1153" s="273">
        <f t="shared" si="88"/>
        <v>10.430555555554747</v>
      </c>
      <c r="H1153" s="273">
        <f t="shared" si="85"/>
        <v>11.215277777777374</v>
      </c>
      <c r="I1153" s="77">
        <f t="shared" si="89"/>
        <v>1.7492008865485905E-5</v>
      </c>
      <c r="J1153" s="229">
        <f t="shared" si="86"/>
        <v>1.9617773831776889E-4</v>
      </c>
    </row>
    <row r="1154" spans="1:10">
      <c r="A1154" s="30" t="s">
        <v>264</v>
      </c>
      <c r="B1154" s="63">
        <v>188.73</v>
      </c>
      <c r="C1154" s="219">
        <v>44939</v>
      </c>
      <c r="D1154" s="49">
        <v>44939.569444444445</v>
      </c>
      <c r="E1154" s="219">
        <v>44950</v>
      </c>
      <c r="F1154" s="273">
        <f t="shared" si="87"/>
        <v>0.78472222222262644</v>
      </c>
      <c r="G1154" s="273">
        <f t="shared" si="88"/>
        <v>10.430555555554747</v>
      </c>
      <c r="H1154" s="273">
        <f t="shared" ref="H1154:H1217" si="90">SUM(F1154:G1154)</f>
        <v>11.215277777777374</v>
      </c>
      <c r="I1154" s="77">
        <f t="shared" si="89"/>
        <v>1.7604878589927231E-5</v>
      </c>
      <c r="J1154" s="229">
        <f t="shared" ref="J1154:J1217" si="91">+H1154*I1154</f>
        <v>1.9744360363007954E-4</v>
      </c>
    </row>
    <row r="1155" spans="1:10">
      <c r="A1155" s="30" t="s">
        <v>264</v>
      </c>
      <c r="B1155" s="63">
        <v>16.149999999999999</v>
      </c>
      <c r="C1155" s="219">
        <v>44938</v>
      </c>
      <c r="D1155" s="49">
        <v>44938.537499999999</v>
      </c>
      <c r="E1155" s="219">
        <v>44950</v>
      </c>
      <c r="F1155" s="273">
        <f t="shared" ref="F1155:F1218" si="92">(D1155-C1155+1)/2</f>
        <v>0.7687499999992724</v>
      </c>
      <c r="G1155" s="273">
        <f t="shared" ref="G1155:G1218" si="93">E1155-D1155</f>
        <v>11.462500000001455</v>
      </c>
      <c r="H1155" s="273">
        <f t="shared" si="90"/>
        <v>12.231250000000728</v>
      </c>
      <c r="I1155" s="77">
        <f t="shared" si="89"/>
        <v>1.5064843386177333E-6</v>
      </c>
      <c r="J1155" s="229">
        <f t="shared" si="91"/>
        <v>1.8426186566719247E-5</v>
      </c>
    </row>
    <row r="1156" spans="1:10">
      <c r="A1156" s="30" t="s">
        <v>264</v>
      </c>
      <c r="B1156" s="63">
        <v>187.91</v>
      </c>
      <c r="C1156" s="219">
        <v>44938</v>
      </c>
      <c r="D1156" s="49">
        <v>44938.538888888892</v>
      </c>
      <c r="E1156" s="219">
        <v>44950</v>
      </c>
      <c r="F1156" s="273">
        <f t="shared" si="92"/>
        <v>0.76944444444598048</v>
      </c>
      <c r="G1156" s="273">
        <f t="shared" si="93"/>
        <v>11.461111111108039</v>
      </c>
      <c r="H1156" s="273">
        <f t="shared" si="90"/>
        <v>12.23055555555402</v>
      </c>
      <c r="I1156" s="77">
        <f t="shared" si="89"/>
        <v>1.7528388363446334E-5</v>
      </c>
      <c r="J1156" s="229">
        <f t="shared" si="91"/>
        <v>2.1438192767845698E-4</v>
      </c>
    </row>
    <row r="1157" spans="1:10">
      <c r="A1157" s="30" t="s">
        <v>264</v>
      </c>
      <c r="B1157" s="63">
        <v>16.55</v>
      </c>
      <c r="C1157" s="219">
        <v>44938</v>
      </c>
      <c r="D1157" s="49">
        <v>44938.551388888889</v>
      </c>
      <c r="E1157" s="219">
        <v>44950</v>
      </c>
      <c r="F1157" s="273">
        <f t="shared" si="92"/>
        <v>0.77569444444452529</v>
      </c>
      <c r="G1157" s="273">
        <f t="shared" si="93"/>
        <v>11.448611111110949</v>
      </c>
      <c r="H1157" s="273">
        <f t="shared" si="90"/>
        <v>12.224305555555475</v>
      </c>
      <c r="I1157" s="77">
        <f t="shared" si="89"/>
        <v>1.5437966442181727E-6</v>
      </c>
      <c r="J1157" s="229">
        <f t="shared" si="91"/>
        <v>1.8871841894564106E-5</v>
      </c>
    </row>
    <row r="1158" spans="1:10">
      <c r="A1158" s="30" t="s">
        <v>264</v>
      </c>
      <c r="B1158" s="63">
        <v>504.72</v>
      </c>
      <c r="C1158" s="219">
        <v>44939</v>
      </c>
      <c r="D1158" s="49">
        <v>44939.574999999997</v>
      </c>
      <c r="E1158" s="219">
        <v>44950</v>
      </c>
      <c r="F1158" s="273">
        <f t="shared" si="92"/>
        <v>0.78749999999854481</v>
      </c>
      <c r="G1158" s="273">
        <f t="shared" si="93"/>
        <v>10.42500000000291</v>
      </c>
      <c r="H1158" s="273">
        <f t="shared" si="90"/>
        <v>11.212500000001455</v>
      </c>
      <c r="I1158" s="77">
        <f t="shared" si="89"/>
        <v>4.7080667206634204E-5</v>
      </c>
      <c r="J1158" s="229">
        <f t="shared" si="91"/>
        <v>5.2789198105445453E-4</v>
      </c>
    </row>
    <row r="1159" spans="1:10">
      <c r="A1159" s="30" t="s">
        <v>264</v>
      </c>
      <c r="B1159" s="63">
        <v>29.32</v>
      </c>
      <c r="C1159" s="219">
        <v>44944</v>
      </c>
      <c r="D1159" s="49">
        <v>44944.540972222225</v>
      </c>
      <c r="E1159" s="219">
        <v>44952</v>
      </c>
      <c r="F1159" s="273">
        <f t="shared" si="92"/>
        <v>0.77048611111240461</v>
      </c>
      <c r="G1159" s="273">
        <f t="shared" si="93"/>
        <v>7.4590277777751908</v>
      </c>
      <c r="H1159" s="273">
        <f t="shared" si="90"/>
        <v>8.2295138888875954</v>
      </c>
      <c r="I1159" s="77">
        <f t="shared" si="89"/>
        <v>2.7349920005121947E-6</v>
      </c>
      <c r="J1159" s="229">
        <f t="shared" si="91"/>
        <v>2.2507654654211578E-5</v>
      </c>
    </row>
    <row r="1160" spans="1:10">
      <c r="A1160" s="30" t="s">
        <v>264</v>
      </c>
      <c r="B1160" s="63">
        <v>186.55</v>
      </c>
      <c r="C1160" s="219">
        <v>44943</v>
      </c>
      <c r="D1160" s="49">
        <v>44943.468055555553</v>
      </c>
      <c r="E1160" s="219">
        <v>44952</v>
      </c>
      <c r="F1160" s="273">
        <f t="shared" si="92"/>
        <v>0.73402777777664596</v>
      </c>
      <c r="G1160" s="273">
        <f t="shared" si="93"/>
        <v>8.5319444444467081</v>
      </c>
      <c r="H1160" s="273">
        <f t="shared" si="90"/>
        <v>9.265972222223354</v>
      </c>
      <c r="I1160" s="77">
        <f t="shared" si="89"/>
        <v>1.740152652440484E-5</v>
      </c>
      <c r="J1160" s="229">
        <f t="shared" si="91"/>
        <v>1.6124206139941815E-4</v>
      </c>
    </row>
    <row r="1161" spans="1:10">
      <c r="A1161" s="30" t="s">
        <v>264</v>
      </c>
      <c r="B1161" s="63">
        <v>116.41</v>
      </c>
      <c r="C1161" s="219">
        <v>44943</v>
      </c>
      <c r="D1161" s="49">
        <v>44943.468055555553</v>
      </c>
      <c r="E1161" s="219">
        <v>44952</v>
      </c>
      <c r="F1161" s="273">
        <f t="shared" si="92"/>
        <v>0.73402777777664596</v>
      </c>
      <c r="G1161" s="273">
        <f t="shared" si="93"/>
        <v>8.5319444444467081</v>
      </c>
      <c r="H1161" s="273">
        <f t="shared" si="90"/>
        <v>9.265972222223354</v>
      </c>
      <c r="I1161" s="77">
        <f t="shared" si="89"/>
        <v>1.0858813737367823E-5</v>
      </c>
      <c r="J1161" s="229">
        <f t="shared" si="91"/>
        <v>1.0061746645674761E-4</v>
      </c>
    </row>
    <row r="1162" spans="1:10">
      <c r="A1162" s="30" t="s">
        <v>264</v>
      </c>
      <c r="B1162" s="63">
        <v>26195.759999999998</v>
      </c>
      <c r="C1162" s="219">
        <v>44945</v>
      </c>
      <c r="D1162" s="49">
        <v>44945.51458333333</v>
      </c>
      <c r="E1162" s="219">
        <v>44952</v>
      </c>
      <c r="F1162" s="273">
        <f t="shared" si="92"/>
        <v>0.75729166666496894</v>
      </c>
      <c r="G1162" s="273">
        <f t="shared" si="93"/>
        <v>6.4854166666700621</v>
      </c>
      <c r="H1162" s="273">
        <f t="shared" si="90"/>
        <v>7.2427083333350311</v>
      </c>
      <c r="I1162" s="77">
        <f t="shared" ref="I1162:I1225" si="94">+B1162/B$3693</f>
        <v>2.4435605063894039E-3</v>
      </c>
      <c r="J1162" s="229">
        <f t="shared" si="91"/>
        <v>1.7697996042634903E-2</v>
      </c>
    </row>
    <row r="1163" spans="1:10">
      <c r="A1163" s="30" t="s">
        <v>264</v>
      </c>
      <c r="B1163" s="63">
        <v>7.54</v>
      </c>
      <c r="C1163" s="219">
        <v>44945</v>
      </c>
      <c r="D1163" s="49">
        <v>44945.51458333333</v>
      </c>
      <c r="E1163" s="219">
        <v>44952</v>
      </c>
      <c r="F1163" s="273">
        <f t="shared" si="92"/>
        <v>0.75729166666496894</v>
      </c>
      <c r="G1163" s="273">
        <f t="shared" si="93"/>
        <v>6.4854166666700621</v>
      </c>
      <c r="H1163" s="273">
        <f t="shared" si="90"/>
        <v>7.2427083333350311</v>
      </c>
      <c r="I1163" s="77">
        <f t="shared" si="94"/>
        <v>7.033369605682792E-7</v>
      </c>
      <c r="J1163" s="229">
        <f t="shared" si="91"/>
        <v>5.0940644654504083E-6</v>
      </c>
    </row>
    <row r="1164" spans="1:10">
      <c r="A1164" s="30" t="s">
        <v>264</v>
      </c>
      <c r="B1164" s="63">
        <v>15.22</v>
      </c>
      <c r="C1164" s="219">
        <v>44942</v>
      </c>
      <c r="D1164" s="49">
        <v>44943.469444444447</v>
      </c>
      <c r="E1164" s="219">
        <v>44952</v>
      </c>
      <c r="F1164" s="273">
        <f t="shared" si="92"/>
        <v>1.234722222223354</v>
      </c>
      <c r="G1164" s="273">
        <f t="shared" si="93"/>
        <v>8.5305555555532919</v>
      </c>
      <c r="H1164" s="273">
        <f t="shared" si="90"/>
        <v>9.765277777776646</v>
      </c>
      <c r="I1164" s="77">
        <f t="shared" si="94"/>
        <v>1.4197332280967123E-6</v>
      </c>
      <c r="J1164" s="229">
        <f t="shared" si="91"/>
        <v>1.3864089342703926E-5</v>
      </c>
    </row>
    <row r="1165" spans="1:10">
      <c r="A1165" s="30" t="s">
        <v>264</v>
      </c>
      <c r="B1165" s="63">
        <v>30.21</v>
      </c>
      <c r="C1165" s="219">
        <v>44944</v>
      </c>
      <c r="D1165" s="49">
        <v>44944.490277777775</v>
      </c>
      <c r="E1165" s="219">
        <v>44952</v>
      </c>
      <c r="F1165" s="273">
        <f t="shared" si="92"/>
        <v>0.74513888888759539</v>
      </c>
      <c r="G1165" s="273">
        <f t="shared" si="93"/>
        <v>7.5097222222248092</v>
      </c>
      <c r="H1165" s="273">
        <f t="shared" si="90"/>
        <v>8.2548611111124046</v>
      </c>
      <c r="I1165" s="77">
        <f t="shared" si="94"/>
        <v>2.8180118804731719E-6</v>
      </c>
      <c r="J1165" s="229">
        <f t="shared" si="91"/>
        <v>2.3262296682770726E-5</v>
      </c>
    </row>
    <row r="1166" spans="1:10">
      <c r="A1166" s="30" t="s">
        <v>264</v>
      </c>
      <c r="B1166" s="63">
        <v>16.079999999999998</v>
      </c>
      <c r="C1166" s="219">
        <v>44945</v>
      </c>
      <c r="D1166" s="49">
        <v>44945.51458333333</v>
      </c>
      <c r="E1166" s="219">
        <v>44952</v>
      </c>
      <c r="F1166" s="273">
        <f t="shared" si="92"/>
        <v>0.75729166666496894</v>
      </c>
      <c r="G1166" s="273">
        <f t="shared" si="93"/>
        <v>6.4854166666700621</v>
      </c>
      <c r="H1166" s="273">
        <f t="shared" si="90"/>
        <v>7.2427083333350311</v>
      </c>
      <c r="I1166" s="77">
        <f t="shared" si="94"/>
        <v>1.4999546851376563E-6</v>
      </c>
      <c r="J1166" s="229">
        <f t="shared" si="91"/>
        <v>1.0863734297671425E-5</v>
      </c>
    </row>
    <row r="1167" spans="1:10">
      <c r="A1167" s="30" t="s">
        <v>264</v>
      </c>
      <c r="B1167" s="63">
        <v>16.11</v>
      </c>
      <c r="C1167" s="219">
        <v>44940</v>
      </c>
      <c r="D1167" s="49">
        <v>44940.591666666667</v>
      </c>
      <c r="E1167" s="219">
        <v>44952</v>
      </c>
      <c r="F1167" s="273">
        <f t="shared" si="92"/>
        <v>0.79583333333357587</v>
      </c>
      <c r="G1167" s="273">
        <f t="shared" si="93"/>
        <v>11.408333333332848</v>
      </c>
      <c r="H1167" s="273">
        <f t="shared" si="90"/>
        <v>12.204166666666424</v>
      </c>
      <c r="I1167" s="77">
        <f t="shared" si="94"/>
        <v>1.5027531080576895E-6</v>
      </c>
      <c r="J1167" s="229">
        <f t="shared" si="91"/>
        <v>1.8339849389587021E-5</v>
      </c>
    </row>
    <row r="1168" spans="1:10">
      <c r="A1168" s="30" t="s">
        <v>264</v>
      </c>
      <c r="B1168" s="63">
        <v>187.02</v>
      </c>
      <c r="C1168" s="219">
        <v>44940</v>
      </c>
      <c r="D1168" s="49">
        <v>44940.591666666667</v>
      </c>
      <c r="E1168" s="219">
        <v>44952</v>
      </c>
      <c r="F1168" s="273">
        <f t="shared" si="92"/>
        <v>0.79583333333357587</v>
      </c>
      <c r="G1168" s="273">
        <f t="shared" si="93"/>
        <v>11.408333333332848</v>
      </c>
      <c r="H1168" s="273">
        <f t="shared" si="90"/>
        <v>12.204166666666424</v>
      </c>
      <c r="I1168" s="77">
        <f t="shared" si="94"/>
        <v>1.7445368483485356E-5</v>
      </c>
      <c r="J1168" s="229">
        <f t="shared" si="91"/>
        <v>2.1290618453386495E-4</v>
      </c>
    </row>
    <row r="1169" spans="1:10">
      <c r="A1169" s="30" t="s">
        <v>264</v>
      </c>
      <c r="B1169" s="63">
        <v>110.24</v>
      </c>
      <c r="C1169" s="219">
        <v>44942</v>
      </c>
      <c r="D1169" s="49">
        <v>44943.469444444447</v>
      </c>
      <c r="E1169" s="219">
        <v>44952</v>
      </c>
      <c r="F1169" s="273">
        <f t="shared" si="92"/>
        <v>1.234722222223354</v>
      </c>
      <c r="G1169" s="273">
        <f t="shared" si="93"/>
        <v>8.5305555555532919</v>
      </c>
      <c r="H1169" s="273">
        <f t="shared" si="90"/>
        <v>9.765277777776646</v>
      </c>
      <c r="I1169" s="77">
        <f t="shared" si="94"/>
        <v>1.0283271423481048E-5</v>
      </c>
      <c r="J1169" s="229">
        <f t="shared" si="91"/>
        <v>1.0041900191456509E-4</v>
      </c>
    </row>
    <row r="1170" spans="1:10">
      <c r="A1170" s="30" t="s">
        <v>264</v>
      </c>
      <c r="B1170" s="63">
        <v>193.06</v>
      </c>
      <c r="C1170" s="219">
        <v>44944</v>
      </c>
      <c r="D1170" s="49">
        <v>44944.490972222222</v>
      </c>
      <c r="E1170" s="219">
        <v>44952</v>
      </c>
      <c r="F1170" s="273">
        <f t="shared" si="92"/>
        <v>0.74548611111094942</v>
      </c>
      <c r="G1170" s="273">
        <f t="shared" si="93"/>
        <v>7.5090277777781012</v>
      </c>
      <c r="H1170" s="273">
        <f t="shared" si="90"/>
        <v>8.2545138888890506</v>
      </c>
      <c r="I1170" s="77">
        <f t="shared" si="94"/>
        <v>1.8008784298051987E-5</v>
      </c>
      <c r="J1170" s="229">
        <f t="shared" si="91"/>
        <v>1.4865376011027718E-4</v>
      </c>
    </row>
    <row r="1171" spans="1:10">
      <c r="A1171" s="30" t="s">
        <v>264</v>
      </c>
      <c r="B1171" s="63">
        <v>7.52</v>
      </c>
      <c r="C1171" s="219">
        <v>44944</v>
      </c>
      <c r="D1171" s="49">
        <v>44944.490972222222</v>
      </c>
      <c r="E1171" s="219">
        <v>44952</v>
      </c>
      <c r="F1171" s="273">
        <f t="shared" si="92"/>
        <v>0.74548611111094942</v>
      </c>
      <c r="G1171" s="273">
        <f t="shared" si="93"/>
        <v>7.5090277777781012</v>
      </c>
      <c r="H1171" s="273">
        <f t="shared" si="90"/>
        <v>8.2545138888890506</v>
      </c>
      <c r="I1171" s="77">
        <f t="shared" si="94"/>
        <v>7.0147134528825728E-7</v>
      </c>
      <c r="J1171" s="229">
        <f t="shared" si="91"/>
        <v>5.7903049623396063E-6</v>
      </c>
    </row>
    <row r="1172" spans="1:10">
      <c r="A1172" s="30" t="s">
        <v>264</v>
      </c>
      <c r="B1172" s="63">
        <v>7.52</v>
      </c>
      <c r="C1172" s="219">
        <v>44940</v>
      </c>
      <c r="D1172" s="49">
        <v>44940.592361111114</v>
      </c>
      <c r="E1172" s="219">
        <v>44952</v>
      </c>
      <c r="F1172" s="273">
        <f t="shared" si="92"/>
        <v>0.7961805555569299</v>
      </c>
      <c r="G1172" s="273">
        <f t="shared" si="93"/>
        <v>11.40763888888614</v>
      </c>
      <c r="H1172" s="273">
        <f t="shared" si="90"/>
        <v>12.20381944444307</v>
      </c>
      <c r="I1172" s="77">
        <f t="shared" si="94"/>
        <v>7.0147134528825728E-7</v>
      </c>
      <c r="J1172" s="229">
        <f t="shared" si="91"/>
        <v>8.5606296433484726E-6</v>
      </c>
    </row>
    <row r="1173" spans="1:10">
      <c r="A1173" s="30" t="s">
        <v>264</v>
      </c>
      <c r="B1173" s="63">
        <v>493.78</v>
      </c>
      <c r="C1173" s="219">
        <v>44940</v>
      </c>
      <c r="D1173" s="49">
        <v>44940.593055555553</v>
      </c>
      <c r="E1173" s="219">
        <v>44952</v>
      </c>
      <c r="F1173" s="273">
        <f t="shared" si="92"/>
        <v>0.79652777777664596</v>
      </c>
      <c r="G1173" s="273">
        <f t="shared" si="93"/>
        <v>11.406944444446708</v>
      </c>
      <c r="H1173" s="273">
        <f t="shared" si="90"/>
        <v>12.203472222223354</v>
      </c>
      <c r="I1173" s="77">
        <f t="shared" si="94"/>
        <v>4.6060175648462188E-5</v>
      </c>
      <c r="J1173" s="229">
        <f t="shared" si="91"/>
        <v>5.6209407407673689E-4</v>
      </c>
    </row>
    <row r="1174" spans="1:10">
      <c r="A1174" s="30" t="s">
        <v>264</v>
      </c>
      <c r="B1174" s="63">
        <v>118.31</v>
      </c>
      <c r="C1174" s="219">
        <v>44943</v>
      </c>
      <c r="D1174" s="49">
        <v>44943.470833333333</v>
      </c>
      <c r="E1174" s="219">
        <v>44952</v>
      </c>
      <c r="F1174" s="273">
        <f t="shared" si="92"/>
        <v>0.73541666666642413</v>
      </c>
      <c r="G1174" s="273">
        <f t="shared" si="93"/>
        <v>8.5291666666671517</v>
      </c>
      <c r="H1174" s="273">
        <f t="shared" si="90"/>
        <v>9.2645833333335759</v>
      </c>
      <c r="I1174" s="77">
        <f t="shared" si="94"/>
        <v>1.1036047188969909E-5</v>
      </c>
      <c r="J1174" s="229">
        <f t="shared" si="91"/>
        <v>1.0224437885281348E-4</v>
      </c>
    </row>
    <row r="1175" spans="1:10">
      <c r="A1175" s="30" t="s">
        <v>264</v>
      </c>
      <c r="B1175" s="63">
        <v>16.079999999999998</v>
      </c>
      <c r="C1175" s="219">
        <v>44940</v>
      </c>
      <c r="D1175" s="49">
        <v>44940.594444444447</v>
      </c>
      <c r="E1175" s="219">
        <v>44952</v>
      </c>
      <c r="F1175" s="273">
        <f t="shared" si="92"/>
        <v>0.79722222222335404</v>
      </c>
      <c r="G1175" s="273">
        <f t="shared" si="93"/>
        <v>11.405555555553292</v>
      </c>
      <c r="H1175" s="273">
        <f t="shared" si="90"/>
        <v>12.202777777776646</v>
      </c>
      <c r="I1175" s="77">
        <f t="shared" si="94"/>
        <v>1.4999546851376563E-6</v>
      </c>
      <c r="J1175" s="229">
        <f t="shared" si="91"/>
        <v>1.830361369946976E-5</v>
      </c>
    </row>
    <row r="1176" spans="1:10">
      <c r="A1176" s="30" t="s">
        <v>264</v>
      </c>
      <c r="B1176" s="63">
        <v>186.6</v>
      </c>
      <c r="C1176" s="219">
        <v>44940</v>
      </c>
      <c r="D1176" s="49">
        <v>44940.594444444447</v>
      </c>
      <c r="E1176" s="219">
        <v>44952</v>
      </c>
      <c r="F1176" s="273">
        <f t="shared" si="92"/>
        <v>0.79722222222335404</v>
      </c>
      <c r="G1176" s="273">
        <f t="shared" si="93"/>
        <v>11.405555555553292</v>
      </c>
      <c r="H1176" s="273">
        <f t="shared" si="90"/>
        <v>12.202777777776646</v>
      </c>
      <c r="I1176" s="77">
        <f t="shared" si="94"/>
        <v>1.7406190562604893E-5</v>
      </c>
      <c r="J1176" s="229">
        <f t="shared" si="91"/>
        <v>2.1240387539310057E-4</v>
      </c>
    </row>
    <row r="1177" spans="1:10">
      <c r="A1177" s="30" t="s">
        <v>264</v>
      </c>
      <c r="B1177" s="63">
        <v>187.8</v>
      </c>
      <c r="C1177" s="219">
        <v>44940</v>
      </c>
      <c r="D1177" s="49">
        <v>44940.594444444447</v>
      </c>
      <c r="E1177" s="219">
        <v>44952</v>
      </c>
      <c r="F1177" s="273">
        <f t="shared" si="92"/>
        <v>0.79722222222335404</v>
      </c>
      <c r="G1177" s="273">
        <f t="shared" si="93"/>
        <v>11.405555555553292</v>
      </c>
      <c r="H1177" s="273">
        <f t="shared" si="90"/>
        <v>12.202777777776646</v>
      </c>
      <c r="I1177" s="77">
        <f t="shared" si="94"/>
        <v>1.7518127479406213E-5</v>
      </c>
      <c r="J1177" s="229">
        <f t="shared" si="91"/>
        <v>2.1376981671395655E-4</v>
      </c>
    </row>
    <row r="1178" spans="1:10">
      <c r="A1178" s="30" t="s">
        <v>264</v>
      </c>
      <c r="B1178" s="63">
        <v>29.38</v>
      </c>
      <c r="C1178" s="219">
        <v>44943</v>
      </c>
      <c r="D1178" s="49">
        <v>44943.472916666666</v>
      </c>
      <c r="E1178" s="219">
        <v>44952</v>
      </c>
      <c r="F1178" s="273">
        <f t="shared" si="92"/>
        <v>0.73645833333284827</v>
      </c>
      <c r="G1178" s="273">
        <f t="shared" si="93"/>
        <v>8.5270833333343035</v>
      </c>
      <c r="H1178" s="273">
        <f t="shared" si="90"/>
        <v>9.2635416666671517</v>
      </c>
      <c r="I1178" s="77">
        <f t="shared" si="94"/>
        <v>2.7405888463522603E-6</v>
      </c>
      <c r="J1178" s="229">
        <f t="shared" si="91"/>
        <v>2.5387558969387425E-5</v>
      </c>
    </row>
    <row r="1179" spans="1:10">
      <c r="A1179" s="30" t="s">
        <v>264</v>
      </c>
      <c r="B1179" s="63">
        <v>7.51</v>
      </c>
      <c r="C1179" s="219">
        <v>44940</v>
      </c>
      <c r="D1179" s="49">
        <v>44940.595833333333</v>
      </c>
      <c r="E1179" s="219">
        <v>44952</v>
      </c>
      <c r="F1179" s="273">
        <f t="shared" si="92"/>
        <v>0.79791666666642413</v>
      </c>
      <c r="G1179" s="273">
        <f t="shared" si="93"/>
        <v>11.404166666667152</v>
      </c>
      <c r="H1179" s="273">
        <f t="shared" si="90"/>
        <v>12.202083333333576</v>
      </c>
      <c r="I1179" s="77">
        <f t="shared" si="94"/>
        <v>7.0053853764824632E-7</v>
      </c>
      <c r="J1179" s="229">
        <f t="shared" si="91"/>
        <v>8.5480296145955423E-6</v>
      </c>
    </row>
    <row r="1180" spans="1:10">
      <c r="A1180" s="30" t="s">
        <v>264</v>
      </c>
      <c r="B1180" s="63">
        <v>186.62</v>
      </c>
      <c r="C1180" s="219">
        <v>44940</v>
      </c>
      <c r="D1180" s="49">
        <v>44940.595833333333</v>
      </c>
      <c r="E1180" s="219">
        <v>44952</v>
      </c>
      <c r="F1180" s="273">
        <f t="shared" si="92"/>
        <v>0.79791666666642413</v>
      </c>
      <c r="G1180" s="273">
        <f t="shared" si="93"/>
        <v>11.404166666667152</v>
      </c>
      <c r="H1180" s="273">
        <f t="shared" si="90"/>
        <v>12.202083333333576</v>
      </c>
      <c r="I1180" s="77">
        <f t="shared" si="94"/>
        <v>1.7408056177884918E-5</v>
      </c>
      <c r="J1180" s="229">
        <f t="shared" si="91"/>
        <v>2.1241455215390416E-4</v>
      </c>
    </row>
    <row r="1181" spans="1:10">
      <c r="A1181" s="30" t="s">
        <v>264</v>
      </c>
      <c r="B1181" s="63">
        <v>488.84</v>
      </c>
      <c r="C1181" s="219">
        <v>44940</v>
      </c>
      <c r="D1181" s="49">
        <v>44940.59652777778</v>
      </c>
      <c r="E1181" s="219">
        <v>44952</v>
      </c>
      <c r="F1181" s="273">
        <f t="shared" si="92"/>
        <v>0.79826388888977817</v>
      </c>
      <c r="G1181" s="273">
        <f t="shared" si="93"/>
        <v>11.403472222220444</v>
      </c>
      <c r="H1181" s="273">
        <f t="shared" si="90"/>
        <v>12.201736111110222</v>
      </c>
      <c r="I1181" s="77">
        <f t="shared" si="94"/>
        <v>4.5599368674296761E-5</v>
      </c>
      <c r="J1181" s="229">
        <f t="shared" si="91"/>
        <v>5.5639146339699509E-4</v>
      </c>
    </row>
    <row r="1182" spans="1:10">
      <c r="A1182" s="30" t="s">
        <v>264</v>
      </c>
      <c r="B1182" s="63">
        <v>7.73</v>
      </c>
      <c r="C1182" s="219">
        <v>44943</v>
      </c>
      <c r="D1182" s="49">
        <v>44943.473611111112</v>
      </c>
      <c r="E1182" s="219">
        <v>44952</v>
      </c>
      <c r="F1182" s="273">
        <f t="shared" si="92"/>
        <v>0.73680555555620231</v>
      </c>
      <c r="G1182" s="273">
        <f t="shared" si="93"/>
        <v>8.5263888888875954</v>
      </c>
      <c r="H1182" s="273">
        <f t="shared" si="90"/>
        <v>9.2631944444437977</v>
      </c>
      <c r="I1182" s="77">
        <f t="shared" si="94"/>
        <v>7.210603057284879E-7</v>
      </c>
      <c r="J1182" s="229">
        <f t="shared" si="91"/>
        <v>6.6793218181330755E-6</v>
      </c>
    </row>
    <row r="1183" spans="1:10">
      <c r="A1183" s="30" t="s">
        <v>264</v>
      </c>
      <c r="B1183" s="63">
        <v>192.11</v>
      </c>
      <c r="C1183" s="219">
        <v>44943</v>
      </c>
      <c r="D1183" s="49">
        <v>44943.473611111112</v>
      </c>
      <c r="E1183" s="219">
        <v>44952</v>
      </c>
      <c r="F1183" s="273">
        <f t="shared" si="92"/>
        <v>0.73680555555620231</v>
      </c>
      <c r="G1183" s="273">
        <f t="shared" si="93"/>
        <v>8.5263888888875954</v>
      </c>
      <c r="H1183" s="273">
        <f t="shared" si="90"/>
        <v>9.2631944444437977</v>
      </c>
      <c r="I1183" s="77">
        <f t="shared" si="94"/>
        <v>1.7920167572250948E-5</v>
      </c>
      <c r="J1183" s="229">
        <f t="shared" si="91"/>
        <v>1.6599799669877687E-4</v>
      </c>
    </row>
    <row r="1184" spans="1:10">
      <c r="A1184" s="30" t="s">
        <v>264</v>
      </c>
      <c r="B1184" s="63">
        <v>25377.34</v>
      </c>
      <c r="C1184" s="219">
        <v>44942</v>
      </c>
      <c r="D1184" s="49">
        <v>44942.424305555556</v>
      </c>
      <c r="E1184" s="219">
        <v>44952</v>
      </c>
      <c r="F1184" s="273">
        <f t="shared" si="92"/>
        <v>0.71215277777810115</v>
      </c>
      <c r="G1184" s="273">
        <f t="shared" si="93"/>
        <v>9.5756944444437977</v>
      </c>
      <c r="H1184" s="273">
        <f t="shared" si="90"/>
        <v>10.287847222221899</v>
      </c>
      <c r="I1184" s="77">
        <f t="shared" si="94"/>
        <v>2.3672176635156253E-3</v>
      </c>
      <c r="J1184" s="229">
        <f t="shared" si="91"/>
        <v>2.4353573663993839E-2</v>
      </c>
    </row>
    <row r="1185" spans="1:10">
      <c r="A1185" s="30" t="s">
        <v>264</v>
      </c>
      <c r="B1185" s="63">
        <v>186.52</v>
      </c>
      <c r="C1185" s="219">
        <v>44943</v>
      </c>
      <c r="D1185" s="49">
        <v>44943.473611111112</v>
      </c>
      <c r="E1185" s="219">
        <v>44952</v>
      </c>
      <c r="F1185" s="273">
        <f t="shared" si="92"/>
        <v>0.73680555555620231</v>
      </c>
      <c r="G1185" s="273">
        <f t="shared" si="93"/>
        <v>8.5263888888875954</v>
      </c>
      <c r="H1185" s="273">
        <f t="shared" si="90"/>
        <v>9.2631944444437977</v>
      </c>
      <c r="I1185" s="77">
        <f t="shared" si="94"/>
        <v>1.7398728101484806E-5</v>
      </c>
      <c r="J1185" s="229">
        <f t="shared" si="91"/>
        <v>1.6116780149006224E-4</v>
      </c>
    </row>
    <row r="1186" spans="1:10">
      <c r="A1186" s="30" t="s">
        <v>264</v>
      </c>
      <c r="B1186" s="63">
        <v>116.39</v>
      </c>
      <c r="C1186" s="219">
        <v>44943</v>
      </c>
      <c r="D1186" s="49">
        <v>44943.473611111112</v>
      </c>
      <c r="E1186" s="219">
        <v>44952</v>
      </c>
      <c r="F1186" s="273">
        <f t="shared" si="92"/>
        <v>0.73680555555620231</v>
      </c>
      <c r="G1186" s="273">
        <f t="shared" si="93"/>
        <v>8.5263888888875954</v>
      </c>
      <c r="H1186" s="273">
        <f t="shared" si="90"/>
        <v>9.2631944444437977</v>
      </c>
      <c r="I1186" s="77">
        <f t="shared" si="94"/>
        <v>1.0856948122087801E-5</v>
      </c>
      <c r="J1186" s="229">
        <f t="shared" si="91"/>
        <v>1.0057002152813823E-4</v>
      </c>
    </row>
    <row r="1187" spans="1:10">
      <c r="A1187" s="30" t="s">
        <v>264</v>
      </c>
      <c r="B1187" s="63">
        <v>15.7</v>
      </c>
      <c r="C1187" s="219">
        <v>44944</v>
      </c>
      <c r="D1187" s="49">
        <v>44944.493055555555</v>
      </c>
      <c r="E1187" s="219">
        <v>44952</v>
      </c>
      <c r="F1187" s="273">
        <f t="shared" si="92"/>
        <v>0.74652777777737356</v>
      </c>
      <c r="G1187" s="273">
        <f t="shared" si="93"/>
        <v>7.5069444444452529</v>
      </c>
      <c r="H1187" s="273">
        <f t="shared" si="90"/>
        <v>8.2534722222226264</v>
      </c>
      <c r="I1187" s="77">
        <f t="shared" si="94"/>
        <v>1.4645079948172391E-6</v>
      </c>
      <c r="J1187" s="229">
        <f t="shared" si="91"/>
        <v>1.208727605444704E-5</v>
      </c>
    </row>
    <row r="1188" spans="1:10">
      <c r="A1188" s="30" t="s">
        <v>264</v>
      </c>
      <c r="B1188" s="63">
        <v>113.71</v>
      </c>
      <c r="C1188" s="219">
        <v>44944</v>
      </c>
      <c r="D1188" s="49">
        <v>44944.493055555555</v>
      </c>
      <c r="E1188" s="219">
        <v>44952</v>
      </c>
      <c r="F1188" s="273">
        <f t="shared" si="92"/>
        <v>0.74652777777737356</v>
      </c>
      <c r="G1188" s="273">
        <f t="shared" si="93"/>
        <v>7.5069444444452529</v>
      </c>
      <c r="H1188" s="273">
        <f t="shared" si="90"/>
        <v>8.2534722222226264</v>
      </c>
      <c r="I1188" s="77">
        <f t="shared" si="94"/>
        <v>1.0606955674564858E-5</v>
      </c>
      <c r="J1188" s="229">
        <f t="shared" si="91"/>
        <v>8.7544214022367714E-5</v>
      </c>
    </row>
    <row r="1189" spans="1:10">
      <c r="A1189" s="30" t="s">
        <v>264</v>
      </c>
      <c r="B1189" s="63">
        <v>15.95</v>
      </c>
      <c r="C1189" s="219">
        <v>44945</v>
      </c>
      <c r="D1189" s="49">
        <v>44945.505555555559</v>
      </c>
      <c r="E1189" s="219">
        <v>44952</v>
      </c>
      <c r="F1189" s="273">
        <f t="shared" si="92"/>
        <v>0.75277777777955635</v>
      </c>
      <c r="G1189" s="273">
        <f t="shared" si="93"/>
        <v>6.4944444444408873</v>
      </c>
      <c r="H1189" s="273">
        <f t="shared" si="90"/>
        <v>7.2472222222204437</v>
      </c>
      <c r="I1189" s="77">
        <f t="shared" si="94"/>
        <v>1.4878281858175137E-6</v>
      </c>
      <c r="J1189" s="229">
        <f t="shared" si="91"/>
        <v>1.0782621491102613E-5</v>
      </c>
    </row>
    <row r="1190" spans="1:10">
      <c r="A1190" s="30" t="s">
        <v>264</v>
      </c>
      <c r="B1190" s="63">
        <v>30.08</v>
      </c>
      <c r="C1190" s="219">
        <v>44943</v>
      </c>
      <c r="D1190" s="49">
        <v>44943.474305555559</v>
      </c>
      <c r="E1190" s="219">
        <v>44952</v>
      </c>
      <c r="F1190" s="273">
        <f t="shared" si="92"/>
        <v>0.73715277777955635</v>
      </c>
      <c r="G1190" s="273">
        <f t="shared" si="93"/>
        <v>8.5256944444408873</v>
      </c>
      <c r="H1190" s="273">
        <f t="shared" si="90"/>
        <v>9.2628472222204437</v>
      </c>
      <c r="I1190" s="77">
        <f t="shared" si="94"/>
        <v>2.8058853811530291E-6</v>
      </c>
      <c r="J1190" s="229">
        <f t="shared" si="91"/>
        <v>2.5990487608682286E-5</v>
      </c>
    </row>
    <row r="1191" spans="1:10">
      <c r="A1191" s="30" t="s">
        <v>264</v>
      </c>
      <c r="B1191" s="63">
        <v>16.2</v>
      </c>
      <c r="C1191" s="219">
        <v>44943</v>
      </c>
      <c r="D1191" s="49">
        <v>44943.474999999999</v>
      </c>
      <c r="E1191" s="219">
        <v>44952</v>
      </c>
      <c r="F1191" s="273">
        <f t="shared" si="92"/>
        <v>0.7374999999992724</v>
      </c>
      <c r="G1191" s="273">
        <f t="shared" si="93"/>
        <v>8.5250000000014552</v>
      </c>
      <c r="H1191" s="273">
        <f t="shared" si="90"/>
        <v>9.2625000000007276</v>
      </c>
      <c r="I1191" s="77">
        <f t="shared" si="94"/>
        <v>1.5111483768177882E-6</v>
      </c>
      <c r="J1191" s="229">
        <f t="shared" si="91"/>
        <v>1.3997011840275864E-5</v>
      </c>
    </row>
    <row r="1192" spans="1:10">
      <c r="A1192" s="30" t="s">
        <v>264</v>
      </c>
      <c r="B1192" s="63">
        <v>492.68</v>
      </c>
      <c r="C1192" s="219">
        <v>44943</v>
      </c>
      <c r="D1192" s="49">
        <v>44943.474999999999</v>
      </c>
      <c r="E1192" s="219">
        <v>44952</v>
      </c>
      <c r="F1192" s="273">
        <f t="shared" si="92"/>
        <v>0.7374999999992724</v>
      </c>
      <c r="G1192" s="273">
        <f t="shared" si="93"/>
        <v>8.5250000000014552</v>
      </c>
      <c r="H1192" s="273">
        <f t="shared" si="90"/>
        <v>9.2625000000007276</v>
      </c>
      <c r="I1192" s="77">
        <f t="shared" si="94"/>
        <v>4.5957566808060984E-5</v>
      </c>
      <c r="J1192" s="229">
        <f t="shared" si="91"/>
        <v>4.2568196255969831E-4</v>
      </c>
    </row>
    <row r="1193" spans="1:10">
      <c r="A1193" s="30" t="s">
        <v>264</v>
      </c>
      <c r="B1193" s="63">
        <v>29.39</v>
      </c>
      <c r="C1193" s="219">
        <v>44945</v>
      </c>
      <c r="D1193" s="49">
        <v>44945.506944444445</v>
      </c>
      <c r="E1193" s="219">
        <v>44952</v>
      </c>
      <c r="F1193" s="273">
        <f t="shared" si="92"/>
        <v>0.75347222222262644</v>
      </c>
      <c r="G1193" s="273">
        <f t="shared" si="93"/>
        <v>6.4930555555547471</v>
      </c>
      <c r="H1193" s="273">
        <f t="shared" si="90"/>
        <v>7.2465277777773736</v>
      </c>
      <c r="I1193" s="77">
        <f t="shared" si="94"/>
        <v>2.7415216539922716E-6</v>
      </c>
      <c r="J1193" s="229">
        <f t="shared" si="91"/>
        <v>1.9866512819033165E-5</v>
      </c>
    </row>
    <row r="1194" spans="1:10">
      <c r="A1194" s="30" t="s">
        <v>264</v>
      </c>
      <c r="B1194" s="63">
        <v>117.55</v>
      </c>
      <c r="C1194" s="219">
        <v>44942</v>
      </c>
      <c r="D1194" s="49">
        <v>44942.425000000003</v>
      </c>
      <c r="E1194" s="219">
        <v>44952</v>
      </c>
      <c r="F1194" s="273">
        <f t="shared" si="92"/>
        <v>0.71250000000145519</v>
      </c>
      <c r="G1194" s="273">
        <f t="shared" si="93"/>
        <v>9.5749999999970896</v>
      </c>
      <c r="H1194" s="273">
        <f t="shared" si="90"/>
        <v>10.287499999998545</v>
      </c>
      <c r="I1194" s="77">
        <f t="shared" si="94"/>
        <v>1.0965153808329074E-5</v>
      </c>
      <c r="J1194" s="229">
        <f t="shared" si="91"/>
        <v>1.1280401980316938E-4</v>
      </c>
    </row>
    <row r="1195" spans="1:10">
      <c r="A1195" s="30" t="s">
        <v>264</v>
      </c>
      <c r="B1195" s="63">
        <v>25509.759999999998</v>
      </c>
      <c r="C1195" s="219">
        <v>44943</v>
      </c>
      <c r="D1195" s="49">
        <v>44943.475694444445</v>
      </c>
      <c r="E1195" s="219">
        <v>44952</v>
      </c>
      <c r="F1195" s="273">
        <f t="shared" si="92"/>
        <v>0.73784722222262644</v>
      </c>
      <c r="G1195" s="273">
        <f t="shared" si="93"/>
        <v>8.5243055555547471</v>
      </c>
      <c r="H1195" s="273">
        <f t="shared" si="90"/>
        <v>9.2621527777773736</v>
      </c>
      <c r="I1195" s="77">
        <f t="shared" si="94"/>
        <v>2.3795699022846504E-3</v>
      </c>
      <c r="J1195" s="229">
        <f t="shared" si="91"/>
        <v>2.2039939980361207E-2</v>
      </c>
    </row>
    <row r="1196" spans="1:10">
      <c r="A1196" s="30" t="s">
        <v>264</v>
      </c>
      <c r="B1196" s="63">
        <v>7.54</v>
      </c>
      <c r="C1196" s="219">
        <v>44943</v>
      </c>
      <c r="D1196" s="49">
        <v>44943.476388888892</v>
      </c>
      <c r="E1196" s="219">
        <v>44952</v>
      </c>
      <c r="F1196" s="273">
        <f t="shared" si="92"/>
        <v>0.73819444444598048</v>
      </c>
      <c r="G1196" s="273">
        <f t="shared" si="93"/>
        <v>8.523611111108039</v>
      </c>
      <c r="H1196" s="273">
        <f t="shared" si="90"/>
        <v>9.2618055555540195</v>
      </c>
      <c r="I1196" s="77">
        <f t="shared" si="94"/>
        <v>7.033369605682792E-7</v>
      </c>
      <c r="J1196" s="229">
        <f t="shared" si="91"/>
        <v>6.5141701688177667E-6</v>
      </c>
    </row>
    <row r="1197" spans="1:10">
      <c r="A1197" s="30" t="s">
        <v>264</v>
      </c>
      <c r="B1197" s="63">
        <v>116.95</v>
      </c>
      <c r="C1197" s="219">
        <v>44945</v>
      </c>
      <c r="D1197" s="49">
        <v>44945.507638888892</v>
      </c>
      <c r="E1197" s="219">
        <v>44952</v>
      </c>
      <c r="F1197" s="273">
        <f t="shared" si="92"/>
        <v>0.75381944444598048</v>
      </c>
      <c r="G1197" s="273">
        <f t="shared" si="93"/>
        <v>6.492361111108039</v>
      </c>
      <c r="H1197" s="273">
        <f t="shared" si="90"/>
        <v>7.2461805555540195</v>
      </c>
      <c r="I1197" s="77">
        <f t="shared" si="94"/>
        <v>1.0909185349928416E-5</v>
      </c>
      <c r="J1197" s="229">
        <f t="shared" si="91"/>
        <v>7.904992675958606E-5</v>
      </c>
    </row>
    <row r="1198" spans="1:10">
      <c r="A1198" s="30" t="s">
        <v>264</v>
      </c>
      <c r="B1198" s="63">
        <v>29.43</v>
      </c>
      <c r="C1198" s="219">
        <v>44945</v>
      </c>
      <c r="D1198" s="49">
        <v>44945.507638888892</v>
      </c>
      <c r="E1198" s="219">
        <v>44952</v>
      </c>
      <c r="F1198" s="273">
        <f t="shared" si="92"/>
        <v>0.75381944444598048</v>
      </c>
      <c r="G1198" s="273">
        <f t="shared" si="93"/>
        <v>6.492361111108039</v>
      </c>
      <c r="H1198" s="273">
        <f t="shared" si="90"/>
        <v>7.2461805555540195</v>
      </c>
      <c r="I1198" s="77">
        <f t="shared" si="94"/>
        <v>2.7452528845523154E-6</v>
      </c>
      <c r="J1198" s="229">
        <f t="shared" si="91"/>
        <v>1.989259807212157E-5</v>
      </c>
    </row>
    <row r="1199" spans="1:10">
      <c r="A1199" s="30" t="s">
        <v>264</v>
      </c>
      <c r="B1199" s="63">
        <v>24913.27</v>
      </c>
      <c r="C1199" s="219">
        <v>44943</v>
      </c>
      <c r="D1199" s="49">
        <v>44943.477083333331</v>
      </c>
      <c r="E1199" s="219">
        <v>44952</v>
      </c>
      <c r="F1199" s="273">
        <f t="shared" si="92"/>
        <v>0.73854166666569654</v>
      </c>
      <c r="G1199" s="273">
        <f t="shared" si="93"/>
        <v>8.5229166666686069</v>
      </c>
      <c r="H1199" s="273">
        <f t="shared" si="90"/>
        <v>9.2614583333343035</v>
      </c>
      <c r="I1199" s="77">
        <f t="shared" si="94"/>
        <v>2.3239288593656358E-3</v>
      </c>
      <c r="J1199" s="229">
        <f t="shared" si="91"/>
        <v>2.152297030064795E-2</v>
      </c>
    </row>
    <row r="1200" spans="1:10">
      <c r="A1200" s="30" t="s">
        <v>264</v>
      </c>
      <c r="B1200" s="63">
        <v>26862.91</v>
      </c>
      <c r="C1200" s="219">
        <v>44945</v>
      </c>
      <c r="D1200" s="49">
        <v>44945.508333333331</v>
      </c>
      <c r="E1200" s="219">
        <v>44952</v>
      </c>
      <c r="F1200" s="273">
        <f t="shared" si="92"/>
        <v>0.75416666666569654</v>
      </c>
      <c r="G1200" s="273">
        <f t="shared" si="93"/>
        <v>6.4916666666686069</v>
      </c>
      <c r="H1200" s="273">
        <f t="shared" si="90"/>
        <v>7.2458333333343035</v>
      </c>
      <c r="I1200" s="77">
        <f t="shared" si="94"/>
        <v>2.5057927680927367E-3</v>
      </c>
      <c r="J1200" s="229">
        <f t="shared" si="91"/>
        <v>1.8156556765474386E-2</v>
      </c>
    </row>
    <row r="1201" spans="1:10">
      <c r="A1201" s="30" t="s">
        <v>264</v>
      </c>
      <c r="B1201" s="63">
        <v>7.73</v>
      </c>
      <c r="C1201" s="219">
        <v>44945</v>
      </c>
      <c r="D1201" s="49">
        <v>44945.508333333331</v>
      </c>
      <c r="E1201" s="219">
        <v>44952</v>
      </c>
      <c r="F1201" s="273">
        <f t="shared" si="92"/>
        <v>0.75416666666569654</v>
      </c>
      <c r="G1201" s="273">
        <f t="shared" si="93"/>
        <v>6.4916666666686069</v>
      </c>
      <c r="H1201" s="273">
        <f t="shared" si="90"/>
        <v>7.2458333333343035</v>
      </c>
      <c r="I1201" s="77">
        <f t="shared" si="94"/>
        <v>7.210603057284879E-7</v>
      </c>
      <c r="J1201" s="229">
        <f t="shared" si="91"/>
        <v>5.2246827985917014E-6</v>
      </c>
    </row>
    <row r="1202" spans="1:10">
      <c r="A1202" s="30" t="s">
        <v>264</v>
      </c>
      <c r="B1202" s="63">
        <v>192.04</v>
      </c>
      <c r="C1202" s="219">
        <v>44945</v>
      </c>
      <c r="D1202" s="49">
        <v>44945.508333333331</v>
      </c>
      <c r="E1202" s="219">
        <v>44952</v>
      </c>
      <c r="F1202" s="273">
        <f t="shared" si="92"/>
        <v>0.75416666666569654</v>
      </c>
      <c r="G1202" s="273">
        <f t="shared" si="93"/>
        <v>6.4916666666686069</v>
      </c>
      <c r="H1202" s="273">
        <f t="shared" si="90"/>
        <v>7.2458333333343035</v>
      </c>
      <c r="I1202" s="77">
        <f t="shared" si="94"/>
        <v>1.7913637918770866E-5</v>
      </c>
      <c r="J1202" s="229">
        <f t="shared" si="91"/>
        <v>1.2979923475311129E-4</v>
      </c>
    </row>
    <row r="1203" spans="1:10">
      <c r="A1203" s="30" t="s">
        <v>264</v>
      </c>
      <c r="B1203" s="63">
        <v>186.42</v>
      </c>
      <c r="C1203" s="219">
        <v>44943</v>
      </c>
      <c r="D1203" s="49">
        <v>44943.477777777778</v>
      </c>
      <c r="E1203" s="219">
        <v>44952</v>
      </c>
      <c r="F1203" s="273">
        <f t="shared" si="92"/>
        <v>0.73888888888905058</v>
      </c>
      <c r="G1203" s="273">
        <f t="shared" si="93"/>
        <v>8.5222222222218988</v>
      </c>
      <c r="H1203" s="273">
        <f t="shared" si="90"/>
        <v>9.2611111111109494</v>
      </c>
      <c r="I1203" s="77">
        <f t="shared" si="94"/>
        <v>1.7389400025084694E-5</v>
      </c>
      <c r="J1203" s="229">
        <f t="shared" si="91"/>
        <v>1.610451657878649E-4</v>
      </c>
    </row>
    <row r="1204" spans="1:10">
      <c r="A1204" s="30" t="s">
        <v>264</v>
      </c>
      <c r="B1204" s="63">
        <v>116.33</v>
      </c>
      <c r="C1204" s="219">
        <v>44943</v>
      </c>
      <c r="D1204" s="49">
        <v>44943.477777777778</v>
      </c>
      <c r="E1204" s="219">
        <v>44952</v>
      </c>
      <c r="F1204" s="273">
        <f t="shared" si="92"/>
        <v>0.73888888888905058</v>
      </c>
      <c r="G1204" s="273">
        <f t="shared" si="93"/>
        <v>8.5222222222218988</v>
      </c>
      <c r="H1204" s="273">
        <f t="shared" si="90"/>
        <v>9.2611111111109494</v>
      </c>
      <c r="I1204" s="77">
        <f t="shared" si="94"/>
        <v>1.0851351276247736E-5</v>
      </c>
      <c r="J1204" s="229">
        <f t="shared" si="91"/>
        <v>1.0049556987502589E-4</v>
      </c>
    </row>
    <row r="1205" spans="1:10">
      <c r="A1205" s="30" t="s">
        <v>264</v>
      </c>
      <c r="B1205" s="63">
        <v>191.86</v>
      </c>
      <c r="C1205" s="219">
        <v>44943</v>
      </c>
      <c r="D1205" s="49">
        <v>44943.477777777778</v>
      </c>
      <c r="E1205" s="219">
        <v>44952</v>
      </c>
      <c r="F1205" s="273">
        <f t="shared" si="92"/>
        <v>0.73888888888905058</v>
      </c>
      <c r="G1205" s="273">
        <f t="shared" si="93"/>
        <v>8.5222222222218988</v>
      </c>
      <c r="H1205" s="273">
        <f t="shared" si="90"/>
        <v>9.2611111111109494</v>
      </c>
      <c r="I1205" s="77">
        <f t="shared" si="94"/>
        <v>1.7896847381250671E-5</v>
      </c>
      <c r="J1205" s="229">
        <f t="shared" si="91"/>
        <v>1.6574469213635748E-4</v>
      </c>
    </row>
    <row r="1206" spans="1:10">
      <c r="A1206" s="30" t="s">
        <v>264</v>
      </c>
      <c r="B1206" s="63">
        <v>491.31</v>
      </c>
      <c r="C1206" s="219">
        <v>44945</v>
      </c>
      <c r="D1206" s="49">
        <v>44945.509027777778</v>
      </c>
      <c r="E1206" s="219">
        <v>44952</v>
      </c>
      <c r="F1206" s="273">
        <f t="shared" si="92"/>
        <v>0.75451388888905058</v>
      </c>
      <c r="G1206" s="273">
        <f t="shared" si="93"/>
        <v>6.4909722222218988</v>
      </c>
      <c r="H1206" s="273">
        <f t="shared" si="90"/>
        <v>7.2454861111109494</v>
      </c>
      <c r="I1206" s="77">
        <f t="shared" si="94"/>
        <v>4.5829772161379478E-5</v>
      </c>
      <c r="J1206" s="229">
        <f t="shared" si="91"/>
        <v>3.3205897767065427E-4</v>
      </c>
    </row>
    <row r="1207" spans="1:10">
      <c r="A1207" s="30" t="s">
        <v>264</v>
      </c>
      <c r="B1207" s="63">
        <v>192.63</v>
      </c>
      <c r="C1207" s="219">
        <v>44942</v>
      </c>
      <c r="D1207" s="49">
        <v>44942.438888888886</v>
      </c>
      <c r="E1207" s="219">
        <v>44952</v>
      </c>
      <c r="F1207" s="273">
        <f t="shared" si="92"/>
        <v>0.7194444444430701</v>
      </c>
      <c r="G1207" s="273">
        <f t="shared" si="93"/>
        <v>9.5611111111138598</v>
      </c>
      <c r="H1207" s="273">
        <f t="shared" si="90"/>
        <v>10.28055555555693</v>
      </c>
      <c r="I1207" s="77">
        <f t="shared" si="94"/>
        <v>1.7968673569531515E-5</v>
      </c>
      <c r="J1207" s="229">
        <f t="shared" si="91"/>
        <v>1.8472794689123619E-4</v>
      </c>
    </row>
    <row r="1208" spans="1:10">
      <c r="A1208" s="30" t="s">
        <v>264</v>
      </c>
      <c r="B1208" s="63">
        <v>193.88</v>
      </c>
      <c r="C1208" s="219">
        <v>44942</v>
      </c>
      <c r="D1208" s="49">
        <v>44942.438888888886</v>
      </c>
      <c r="E1208" s="219">
        <v>44952</v>
      </c>
      <c r="F1208" s="273">
        <f t="shared" si="92"/>
        <v>0.7194444444430701</v>
      </c>
      <c r="G1208" s="273">
        <f t="shared" si="93"/>
        <v>9.5611111111138598</v>
      </c>
      <c r="H1208" s="273">
        <f t="shared" si="90"/>
        <v>10.28055555555693</v>
      </c>
      <c r="I1208" s="77">
        <f t="shared" si="94"/>
        <v>1.8085274524532888E-5</v>
      </c>
      <c r="J1208" s="229">
        <f t="shared" si="91"/>
        <v>1.8592666948695879E-4</v>
      </c>
    </row>
    <row r="1209" spans="1:10">
      <c r="A1209" s="30" t="s">
        <v>264</v>
      </c>
      <c r="B1209" s="63">
        <v>7.52</v>
      </c>
      <c r="C1209" s="219">
        <v>44943</v>
      </c>
      <c r="D1209" s="49">
        <v>44943.479166666664</v>
      </c>
      <c r="E1209" s="219">
        <v>44952</v>
      </c>
      <c r="F1209" s="273">
        <f t="shared" si="92"/>
        <v>0.73958333333212067</v>
      </c>
      <c r="G1209" s="273">
        <f t="shared" si="93"/>
        <v>8.5208333333357587</v>
      </c>
      <c r="H1209" s="273">
        <f t="shared" si="90"/>
        <v>9.2604166666678793</v>
      </c>
      <c r="I1209" s="77">
        <f t="shared" si="94"/>
        <v>7.0147134528825728E-7</v>
      </c>
      <c r="J1209" s="229">
        <f t="shared" si="91"/>
        <v>6.4959169370973163E-6</v>
      </c>
    </row>
    <row r="1210" spans="1:10">
      <c r="A1210" s="30" t="s">
        <v>264</v>
      </c>
      <c r="B1210" s="63">
        <v>16.59</v>
      </c>
      <c r="C1210" s="219">
        <v>44945</v>
      </c>
      <c r="D1210" s="49">
        <v>44945.510416666664</v>
      </c>
      <c r="E1210" s="219">
        <v>44952</v>
      </c>
      <c r="F1210" s="273">
        <f t="shared" si="92"/>
        <v>0.75520833333212067</v>
      </c>
      <c r="G1210" s="273">
        <f t="shared" si="93"/>
        <v>6.4895833333357587</v>
      </c>
      <c r="H1210" s="273">
        <f t="shared" si="90"/>
        <v>7.2447916666678793</v>
      </c>
      <c r="I1210" s="77">
        <f t="shared" si="94"/>
        <v>1.5475278747782165E-6</v>
      </c>
      <c r="J1210" s="229">
        <f t="shared" si="91"/>
        <v>1.1211517051129476E-5</v>
      </c>
    </row>
    <row r="1211" spans="1:10">
      <c r="A1211" s="30" t="s">
        <v>264</v>
      </c>
      <c r="B1211" s="63">
        <v>30.23</v>
      </c>
      <c r="C1211" s="219">
        <v>44945</v>
      </c>
      <c r="D1211" s="49">
        <v>44945.510416666664</v>
      </c>
      <c r="E1211" s="219">
        <v>44952</v>
      </c>
      <c r="F1211" s="273">
        <f t="shared" si="92"/>
        <v>0.75520833333212067</v>
      </c>
      <c r="G1211" s="273">
        <f t="shared" si="93"/>
        <v>6.4895833333357587</v>
      </c>
      <c r="H1211" s="273">
        <f t="shared" si="90"/>
        <v>7.2447916666678793</v>
      </c>
      <c r="I1211" s="77">
        <f t="shared" si="94"/>
        <v>2.8198774957531936E-6</v>
      </c>
      <c r="J1211" s="229">
        <f t="shared" si="91"/>
        <v>2.0429424982257024E-5</v>
      </c>
    </row>
    <row r="1212" spans="1:10">
      <c r="A1212" s="30" t="s">
        <v>264</v>
      </c>
      <c r="B1212" s="63">
        <v>25333.48</v>
      </c>
      <c r="C1212" s="219">
        <v>44942</v>
      </c>
      <c r="D1212" s="49">
        <v>44942.442361111112</v>
      </c>
      <c r="E1212" s="219">
        <v>44952</v>
      </c>
      <c r="F1212" s="273">
        <f t="shared" si="92"/>
        <v>0.72118055555620231</v>
      </c>
      <c r="G1212" s="273">
        <f t="shared" si="93"/>
        <v>9.5576388888875954</v>
      </c>
      <c r="H1212" s="273">
        <f t="shared" si="90"/>
        <v>10.278819444443798</v>
      </c>
      <c r="I1212" s="77">
        <f t="shared" si="94"/>
        <v>2.363126369206537E-3</v>
      </c>
      <c r="J1212" s="229">
        <f t="shared" si="91"/>
        <v>2.4290149273478025E-2</v>
      </c>
    </row>
    <row r="1213" spans="1:10">
      <c r="A1213" s="30" t="s">
        <v>264</v>
      </c>
      <c r="B1213" s="63">
        <v>488.64</v>
      </c>
      <c r="C1213" s="219">
        <v>44943</v>
      </c>
      <c r="D1213" s="49">
        <v>44943.479861111111</v>
      </c>
      <c r="E1213" s="219">
        <v>44952</v>
      </c>
      <c r="F1213" s="273">
        <f t="shared" si="92"/>
        <v>0.73993055555547471</v>
      </c>
      <c r="G1213" s="273">
        <f t="shared" si="93"/>
        <v>8.5201388888890506</v>
      </c>
      <c r="H1213" s="273">
        <f t="shared" si="90"/>
        <v>9.2600694444445253</v>
      </c>
      <c r="I1213" s="77">
        <f t="shared" si="94"/>
        <v>4.5580712521496544E-5</v>
      </c>
      <c r="J1213" s="229">
        <f t="shared" si="91"/>
        <v>4.2208056327632014E-4</v>
      </c>
    </row>
    <row r="1214" spans="1:10">
      <c r="A1214" s="30" t="s">
        <v>264</v>
      </c>
      <c r="B1214" s="63">
        <v>116.34</v>
      </c>
      <c r="C1214" s="219">
        <v>44943</v>
      </c>
      <c r="D1214" s="49">
        <v>44943.479861111111</v>
      </c>
      <c r="E1214" s="219">
        <v>44952</v>
      </c>
      <c r="F1214" s="273">
        <f t="shared" si="92"/>
        <v>0.73993055555547471</v>
      </c>
      <c r="G1214" s="273">
        <f t="shared" si="93"/>
        <v>8.5201388888890506</v>
      </c>
      <c r="H1214" s="273">
        <f t="shared" si="90"/>
        <v>9.2600694444445253</v>
      </c>
      <c r="I1214" s="77">
        <f t="shared" si="94"/>
        <v>1.0852284083887747E-5</v>
      </c>
      <c r="J1214" s="229">
        <f t="shared" si="91"/>
        <v>1.0049290424764056E-4</v>
      </c>
    </row>
    <row r="1215" spans="1:10">
      <c r="A1215" s="30" t="s">
        <v>264</v>
      </c>
      <c r="B1215" s="63">
        <v>187.91</v>
      </c>
      <c r="C1215" s="219">
        <v>44945</v>
      </c>
      <c r="D1215" s="49">
        <v>44945.510416666664</v>
      </c>
      <c r="E1215" s="219">
        <v>44952</v>
      </c>
      <c r="F1215" s="273">
        <f t="shared" si="92"/>
        <v>0.75520833333212067</v>
      </c>
      <c r="G1215" s="273">
        <f t="shared" si="93"/>
        <v>6.4895833333357587</v>
      </c>
      <c r="H1215" s="273">
        <f t="shared" si="90"/>
        <v>7.2447916666678793</v>
      </c>
      <c r="I1215" s="77">
        <f t="shared" si="94"/>
        <v>1.7528388363446334E-5</v>
      </c>
      <c r="J1215" s="229">
        <f t="shared" si="91"/>
        <v>1.2698952194561424E-4</v>
      </c>
    </row>
    <row r="1216" spans="1:10">
      <c r="A1216" s="30" t="s">
        <v>264</v>
      </c>
      <c r="B1216" s="63">
        <v>7.55</v>
      </c>
      <c r="C1216" s="219">
        <v>44945</v>
      </c>
      <c r="D1216" s="49">
        <v>44945.511111111111</v>
      </c>
      <c r="E1216" s="219">
        <v>44952</v>
      </c>
      <c r="F1216" s="273">
        <f t="shared" si="92"/>
        <v>0.75555555555547471</v>
      </c>
      <c r="G1216" s="273">
        <f t="shared" si="93"/>
        <v>6.4888888888890506</v>
      </c>
      <c r="H1216" s="273">
        <f t="shared" si="90"/>
        <v>7.2444444444445253</v>
      </c>
      <c r="I1216" s="77">
        <f t="shared" si="94"/>
        <v>7.0426976820829016E-7</v>
      </c>
      <c r="J1216" s="229">
        <f t="shared" si="91"/>
        <v>5.102043209686781E-6</v>
      </c>
    </row>
    <row r="1217" spans="1:10">
      <c r="A1217" s="30" t="s">
        <v>264</v>
      </c>
      <c r="B1217" s="63">
        <v>26143.08</v>
      </c>
      <c r="C1217" s="219">
        <v>44942</v>
      </c>
      <c r="D1217" s="49">
        <v>44942.443749999999</v>
      </c>
      <c r="E1217" s="219">
        <v>44952</v>
      </c>
      <c r="F1217" s="273">
        <f t="shared" si="92"/>
        <v>0.7218749999992724</v>
      </c>
      <c r="G1217" s="273">
        <f t="shared" si="93"/>
        <v>9.5562500000014552</v>
      </c>
      <c r="H1217" s="273">
        <f t="shared" si="90"/>
        <v>10.278125000000728</v>
      </c>
      <c r="I1217" s="77">
        <f t="shared" si="94"/>
        <v>2.4386464757418262E-3</v>
      </c>
      <c r="J1217" s="229">
        <f t="shared" si="91"/>
        <v>2.5064713308485732E-2</v>
      </c>
    </row>
    <row r="1218" spans="1:10">
      <c r="A1218" s="30" t="s">
        <v>264</v>
      </c>
      <c r="B1218" s="63">
        <v>25926.06</v>
      </c>
      <c r="C1218" s="219">
        <v>44944</v>
      </c>
      <c r="D1218" s="49">
        <v>44944.487500000003</v>
      </c>
      <c r="E1218" s="219">
        <v>44952</v>
      </c>
      <c r="F1218" s="273">
        <f t="shared" si="92"/>
        <v>0.74375000000145519</v>
      </c>
      <c r="G1218" s="273">
        <f t="shared" si="93"/>
        <v>7.5124999999970896</v>
      </c>
      <c r="H1218" s="273">
        <f t="shared" ref="H1218:H1275" si="95">SUM(F1218:G1218)</f>
        <v>8.2562499999985448</v>
      </c>
      <c r="I1218" s="77">
        <f t="shared" si="94"/>
        <v>2.4184026843383079E-3</v>
      </c>
      <c r="J1218" s="229">
        <f t="shared" ref="J1218:J1275" si="96">+H1218*I1218</f>
        <v>1.9966937162564636E-2</v>
      </c>
    </row>
    <row r="1219" spans="1:10">
      <c r="A1219" s="30" t="s">
        <v>264</v>
      </c>
      <c r="B1219" s="63">
        <v>26254.83</v>
      </c>
      <c r="C1219" s="219">
        <v>44945</v>
      </c>
      <c r="D1219" s="49">
        <v>44945.511805555558</v>
      </c>
      <c r="E1219" s="219">
        <v>44952</v>
      </c>
      <c r="F1219" s="273">
        <f t="shared" ref="F1219:F1276" si="97">(D1219-C1219+1)/2</f>
        <v>0.75590277777882875</v>
      </c>
      <c r="G1219" s="273">
        <f t="shared" ref="G1219:G1276" si="98">E1219-D1219</f>
        <v>6.4881944444423425</v>
      </c>
      <c r="H1219" s="273">
        <f t="shared" si="95"/>
        <v>7.2440972222211713</v>
      </c>
      <c r="I1219" s="77">
        <f t="shared" si="94"/>
        <v>2.4490706011189491E-3</v>
      </c>
      <c r="J1219" s="229">
        <f t="shared" si="96"/>
        <v>1.7741305538589314E-2</v>
      </c>
    </row>
    <row r="1220" spans="1:10">
      <c r="A1220" s="30" t="s">
        <v>264</v>
      </c>
      <c r="B1220" s="63">
        <v>15.07</v>
      </c>
      <c r="C1220" s="219">
        <v>44939</v>
      </c>
      <c r="D1220" s="49">
        <v>44940.588888888888</v>
      </c>
      <c r="E1220" s="219">
        <v>44952</v>
      </c>
      <c r="F1220" s="273">
        <f t="shared" si="97"/>
        <v>1.2944444444437977</v>
      </c>
      <c r="G1220" s="273">
        <f t="shared" si="98"/>
        <v>11.411111111112405</v>
      </c>
      <c r="H1220" s="273">
        <f t="shared" si="95"/>
        <v>12.705555555556202</v>
      </c>
      <c r="I1220" s="77">
        <f t="shared" si="94"/>
        <v>1.4057411134965475E-6</v>
      </c>
      <c r="J1220" s="229">
        <f t="shared" si="96"/>
        <v>1.786072181425982E-5</v>
      </c>
    </row>
    <row r="1221" spans="1:10">
      <c r="A1221" s="30" t="s">
        <v>264</v>
      </c>
      <c r="B1221" s="63">
        <v>458.56</v>
      </c>
      <c r="C1221" s="219">
        <v>44939</v>
      </c>
      <c r="D1221" s="49">
        <v>44940.588888888888</v>
      </c>
      <c r="E1221" s="219">
        <v>44952</v>
      </c>
      <c r="F1221" s="273">
        <f t="shared" si="97"/>
        <v>1.2944444444437977</v>
      </c>
      <c r="G1221" s="273">
        <f t="shared" si="98"/>
        <v>11.411111111112405</v>
      </c>
      <c r="H1221" s="273">
        <f t="shared" si="95"/>
        <v>12.705555555556202</v>
      </c>
      <c r="I1221" s="77">
        <f t="shared" si="94"/>
        <v>4.2774827140343517E-5</v>
      </c>
      <c r="J1221" s="229">
        <f t="shared" si="96"/>
        <v>5.4347794261094774E-4</v>
      </c>
    </row>
    <row r="1222" spans="1:10">
      <c r="A1222" s="30" t="s">
        <v>264</v>
      </c>
      <c r="B1222" s="63">
        <v>174.97</v>
      </c>
      <c r="C1222" s="219">
        <v>44939</v>
      </c>
      <c r="D1222" s="49">
        <v>44940.588888888888</v>
      </c>
      <c r="E1222" s="219">
        <v>44952</v>
      </c>
      <c r="F1222" s="273">
        <f t="shared" si="97"/>
        <v>1.2944444444437977</v>
      </c>
      <c r="G1222" s="273">
        <f t="shared" si="98"/>
        <v>11.411111111112405</v>
      </c>
      <c r="H1222" s="273">
        <f t="shared" si="95"/>
        <v>12.705555555556202</v>
      </c>
      <c r="I1222" s="77">
        <f t="shared" si="94"/>
        <v>1.6321335277272124E-5</v>
      </c>
      <c r="J1222" s="229">
        <f t="shared" si="96"/>
        <v>2.0737163210624027E-4</v>
      </c>
    </row>
    <row r="1223" spans="1:10">
      <c r="A1223" s="30" t="s">
        <v>264</v>
      </c>
      <c r="B1223" s="63">
        <v>116.89</v>
      </c>
      <c r="C1223" s="219">
        <v>44942</v>
      </c>
      <c r="D1223" s="49">
        <v>44942.444444444445</v>
      </c>
      <c r="E1223" s="219">
        <v>44952</v>
      </c>
      <c r="F1223" s="273">
        <f t="shared" si="97"/>
        <v>0.72222222222262644</v>
      </c>
      <c r="G1223" s="273">
        <f t="shared" si="98"/>
        <v>9.5555555555547471</v>
      </c>
      <c r="H1223" s="273">
        <f t="shared" si="95"/>
        <v>10.277777777777374</v>
      </c>
      <c r="I1223" s="77">
        <f t="shared" si="94"/>
        <v>1.0903588504088351E-5</v>
      </c>
      <c r="J1223" s="229">
        <f t="shared" si="96"/>
        <v>1.1206465962534808E-4</v>
      </c>
    </row>
    <row r="1224" spans="1:10">
      <c r="A1224" s="30" t="s">
        <v>264</v>
      </c>
      <c r="B1224" s="63">
        <v>29.51</v>
      </c>
      <c r="C1224" s="219">
        <v>44944</v>
      </c>
      <c r="D1224" s="49">
        <v>44944.487500000003</v>
      </c>
      <c r="E1224" s="219">
        <v>44952</v>
      </c>
      <c r="F1224" s="273">
        <f t="shared" si="97"/>
        <v>0.74375000000145519</v>
      </c>
      <c r="G1224" s="273">
        <f t="shared" si="98"/>
        <v>7.5124999999970896</v>
      </c>
      <c r="H1224" s="273">
        <f t="shared" si="95"/>
        <v>8.2562499999985448</v>
      </c>
      <c r="I1224" s="77">
        <f t="shared" si="94"/>
        <v>2.7527153456724035E-6</v>
      </c>
      <c r="J1224" s="229">
        <f t="shared" si="96"/>
        <v>2.2727106072703776E-5</v>
      </c>
    </row>
    <row r="1225" spans="1:10">
      <c r="A1225" s="30" t="s">
        <v>264</v>
      </c>
      <c r="B1225" s="63">
        <v>116.58</v>
      </c>
      <c r="C1225" s="219">
        <v>44944</v>
      </c>
      <c r="D1225" s="49">
        <v>44944.488194444442</v>
      </c>
      <c r="E1225" s="219">
        <v>44952</v>
      </c>
      <c r="F1225" s="273">
        <f t="shared" si="97"/>
        <v>0.74409722222117125</v>
      </c>
      <c r="G1225" s="273">
        <f t="shared" si="98"/>
        <v>7.5118055555576575</v>
      </c>
      <c r="H1225" s="273">
        <f t="shared" si="95"/>
        <v>8.2559027777788287</v>
      </c>
      <c r="I1225" s="77">
        <f t="shared" si="94"/>
        <v>1.0874671467248009E-5</v>
      </c>
      <c r="J1225" s="229">
        <f t="shared" si="96"/>
        <v>8.9780230373885005E-5</v>
      </c>
    </row>
    <row r="1226" spans="1:10">
      <c r="A1226" s="30" t="s">
        <v>264</v>
      </c>
      <c r="B1226" s="63">
        <v>188.95</v>
      </c>
      <c r="C1226" s="219">
        <v>44945</v>
      </c>
      <c r="D1226" s="49">
        <v>44945.512499999997</v>
      </c>
      <c r="E1226" s="219">
        <v>44952</v>
      </c>
      <c r="F1226" s="273">
        <f t="shared" si="97"/>
        <v>0.75624999999854481</v>
      </c>
      <c r="G1226" s="273">
        <f t="shared" si="98"/>
        <v>6.4875000000029104</v>
      </c>
      <c r="H1226" s="273">
        <f t="shared" si="95"/>
        <v>7.2437500000014552</v>
      </c>
      <c r="I1226" s="77">
        <f t="shared" ref="I1226:I1289" si="99">+B1226/B$3693</f>
        <v>1.7625400358007473E-5</v>
      </c>
      <c r="J1226" s="229">
        <f t="shared" si="96"/>
        <v>1.2767399384334228E-4</v>
      </c>
    </row>
    <row r="1227" spans="1:10">
      <c r="A1227" s="30" t="s">
        <v>264</v>
      </c>
      <c r="B1227" s="63">
        <v>502.25</v>
      </c>
      <c r="C1227" s="219">
        <v>44945</v>
      </c>
      <c r="D1227" s="49">
        <v>44945.513194444444</v>
      </c>
      <c r="E1227" s="219">
        <v>44952</v>
      </c>
      <c r="F1227" s="273">
        <f t="shared" si="97"/>
        <v>0.75659722222189885</v>
      </c>
      <c r="G1227" s="273">
        <f t="shared" si="98"/>
        <v>6.4868055555562023</v>
      </c>
      <c r="H1227" s="273">
        <f t="shared" si="95"/>
        <v>7.2434027777781012</v>
      </c>
      <c r="I1227" s="77">
        <f t="shared" si="99"/>
        <v>4.6850263719551493E-5</v>
      </c>
      <c r="J1227" s="229">
        <f t="shared" si="96"/>
        <v>3.3935533036583588E-4</v>
      </c>
    </row>
    <row r="1228" spans="1:10">
      <c r="A1228" s="30" t="s">
        <v>264</v>
      </c>
      <c r="B1228" s="63">
        <v>26216.61</v>
      </c>
      <c r="C1228" s="219">
        <v>44945</v>
      </c>
      <c r="D1228" s="49">
        <v>44945.513888888891</v>
      </c>
      <c r="E1228" s="219">
        <v>44952</v>
      </c>
      <c r="F1228" s="273">
        <f t="shared" si="97"/>
        <v>0.75694444444525288</v>
      </c>
      <c r="G1228" s="273">
        <f t="shared" si="98"/>
        <v>6.4861111111094942</v>
      </c>
      <c r="H1228" s="273">
        <f t="shared" si="95"/>
        <v>7.2430555555547471</v>
      </c>
      <c r="I1228" s="77">
        <f t="shared" si="99"/>
        <v>2.4455054103188268E-3</v>
      </c>
      <c r="J1228" s="229">
        <f t="shared" si="96"/>
        <v>1.7712931548348972E-2</v>
      </c>
    </row>
    <row r="1229" spans="1:10">
      <c r="A1229" s="30" t="s">
        <v>265</v>
      </c>
      <c r="B1229" s="63">
        <v>28.72</v>
      </c>
      <c r="C1229" s="219">
        <v>44942</v>
      </c>
      <c r="D1229" s="49">
        <v>44942.467361111114</v>
      </c>
      <c r="E1229" s="219">
        <v>44956</v>
      </c>
      <c r="F1229" s="273">
        <f t="shared" si="97"/>
        <v>0.7336805555569299</v>
      </c>
      <c r="G1229" s="273">
        <f t="shared" si="98"/>
        <v>13.53263888888614</v>
      </c>
      <c r="H1229" s="273">
        <f t="shared" si="95"/>
        <v>14.26631944444307</v>
      </c>
      <c r="I1229" s="77">
        <f t="shared" si="99"/>
        <v>2.6790235421115358E-6</v>
      </c>
      <c r="J1229" s="229">
        <f t="shared" si="96"/>
        <v>3.8219805650946551E-5</v>
      </c>
    </row>
    <row r="1230" spans="1:10">
      <c r="A1230" s="30" t="s">
        <v>265</v>
      </c>
      <c r="B1230" s="63">
        <v>183.15</v>
      </c>
      <c r="C1230" s="219">
        <v>44942</v>
      </c>
      <c r="D1230" s="49">
        <v>44942.46875</v>
      </c>
      <c r="E1230" s="219">
        <v>44956</v>
      </c>
      <c r="F1230" s="273">
        <f t="shared" si="97"/>
        <v>0.734375</v>
      </c>
      <c r="G1230" s="273">
        <f t="shared" si="98"/>
        <v>13.53125</v>
      </c>
      <c r="H1230" s="273">
        <f t="shared" si="95"/>
        <v>14.265625</v>
      </c>
      <c r="I1230" s="77">
        <f t="shared" si="99"/>
        <v>1.7084371926801105E-5</v>
      </c>
      <c r="J1230" s="229">
        <f t="shared" si="96"/>
        <v>2.4371924326827202E-4</v>
      </c>
    </row>
    <row r="1231" spans="1:10">
      <c r="A1231" s="30" t="s">
        <v>264</v>
      </c>
      <c r="B1231" s="63">
        <v>29.5</v>
      </c>
      <c r="C1231" s="219">
        <v>44951</v>
      </c>
      <c r="D1231" s="49">
        <v>44951.42291666667</v>
      </c>
      <c r="E1231" s="219">
        <v>44959</v>
      </c>
      <c r="F1231" s="273">
        <f t="shared" si="97"/>
        <v>0.71145833333503106</v>
      </c>
      <c r="G1231" s="273">
        <f t="shared" si="98"/>
        <v>7.5770833333299379</v>
      </c>
      <c r="H1231" s="273">
        <f t="shared" si="95"/>
        <v>8.2885416666649689</v>
      </c>
      <c r="I1231" s="77">
        <f t="shared" si="99"/>
        <v>2.7517825380323923E-6</v>
      </c>
      <c r="J1231" s="229">
        <f t="shared" si="96"/>
        <v>2.2808264224082564E-5</v>
      </c>
    </row>
    <row r="1232" spans="1:10">
      <c r="A1232" s="30" t="s">
        <v>264</v>
      </c>
      <c r="B1232" s="63">
        <v>7.5</v>
      </c>
      <c r="C1232" s="219">
        <v>45049</v>
      </c>
      <c r="D1232" s="49">
        <v>45049.445138888892</v>
      </c>
      <c r="E1232" s="219">
        <v>45057</v>
      </c>
      <c r="F1232" s="273">
        <f t="shared" si="97"/>
        <v>0.72256944444598048</v>
      </c>
      <c r="G1232" s="273">
        <f t="shared" si="98"/>
        <v>7.554861111108039</v>
      </c>
      <c r="H1232" s="273">
        <f t="shared" si="95"/>
        <v>8.2774305555540195</v>
      </c>
      <c r="I1232" s="77">
        <f t="shared" si="99"/>
        <v>6.9960573000823536E-7</v>
      </c>
      <c r="J1232" s="229">
        <f t="shared" si="96"/>
        <v>5.7909378464108433E-6</v>
      </c>
    </row>
    <row r="1233" spans="1:10">
      <c r="A1233" s="30" t="s">
        <v>264</v>
      </c>
      <c r="B1233" s="63">
        <v>16.03</v>
      </c>
      <c r="C1233" s="219">
        <v>45056</v>
      </c>
      <c r="D1233" s="49">
        <v>45056.495833333334</v>
      </c>
      <c r="E1233" s="219">
        <v>45064</v>
      </c>
      <c r="F1233" s="273">
        <f t="shared" si="97"/>
        <v>0.74791666666715173</v>
      </c>
      <c r="G1233" s="273">
        <f t="shared" si="98"/>
        <v>7.5041666666656965</v>
      </c>
      <c r="H1233" s="273">
        <f t="shared" si="95"/>
        <v>8.2520833333328483</v>
      </c>
      <c r="I1233" s="77">
        <f t="shared" si="99"/>
        <v>1.4952906469376018E-6</v>
      </c>
      <c r="J1233" s="229">
        <f t="shared" si="96"/>
        <v>1.2339263026082277E-5</v>
      </c>
    </row>
    <row r="1234" spans="1:10">
      <c r="A1234" s="30" t="s">
        <v>264</v>
      </c>
      <c r="B1234" s="63">
        <v>16.02</v>
      </c>
      <c r="C1234" s="219">
        <v>45056</v>
      </c>
      <c r="D1234" s="49">
        <v>45056.496527777781</v>
      </c>
      <c r="E1234" s="219">
        <v>45064</v>
      </c>
      <c r="F1234" s="273">
        <f t="shared" si="97"/>
        <v>0.74826388889050577</v>
      </c>
      <c r="G1234" s="273">
        <f t="shared" si="98"/>
        <v>7.5034722222189885</v>
      </c>
      <c r="H1234" s="273">
        <f t="shared" si="95"/>
        <v>8.2517361111094942</v>
      </c>
      <c r="I1234" s="77">
        <f t="shared" si="99"/>
        <v>1.4943578392975905E-6</v>
      </c>
      <c r="J1234" s="229">
        <f t="shared" si="96"/>
        <v>1.2331046545451486E-5</v>
      </c>
    </row>
    <row r="1235" spans="1:10">
      <c r="A1235" s="30" t="s">
        <v>264</v>
      </c>
      <c r="B1235" s="63">
        <v>452.66</v>
      </c>
      <c r="C1235" s="219">
        <v>45057</v>
      </c>
      <c r="D1235" s="49">
        <v>45057.500694444447</v>
      </c>
      <c r="E1235" s="219">
        <v>45064</v>
      </c>
      <c r="F1235" s="273">
        <f t="shared" si="97"/>
        <v>0.75034722222335404</v>
      </c>
      <c r="G1235" s="273">
        <f t="shared" si="98"/>
        <v>6.4993055555532919</v>
      </c>
      <c r="H1235" s="273">
        <f t="shared" si="95"/>
        <v>7.249652777776646</v>
      </c>
      <c r="I1235" s="77">
        <f t="shared" si="99"/>
        <v>4.222447063273704E-5</v>
      </c>
      <c r="J1235" s="229">
        <f t="shared" si="96"/>
        <v>3.061127508127705E-4</v>
      </c>
    </row>
    <row r="1236" spans="1:10">
      <c r="A1236" s="30" t="s">
        <v>264</v>
      </c>
      <c r="B1236" s="63">
        <v>16.079999999999998</v>
      </c>
      <c r="C1236" s="219">
        <v>45028</v>
      </c>
      <c r="D1236" s="49">
        <v>45028.405555555553</v>
      </c>
      <c r="E1236" s="219">
        <v>45036</v>
      </c>
      <c r="F1236" s="273">
        <f t="shared" si="97"/>
        <v>0.70277777777664596</v>
      </c>
      <c r="G1236" s="273">
        <f t="shared" si="98"/>
        <v>7.5944444444467081</v>
      </c>
      <c r="H1236" s="273">
        <f t="shared" si="95"/>
        <v>8.297222222223354</v>
      </c>
      <c r="I1236" s="77">
        <f t="shared" si="99"/>
        <v>1.4999546851376563E-6</v>
      </c>
      <c r="J1236" s="229">
        <f t="shared" si="96"/>
        <v>1.2445457345852196E-5</v>
      </c>
    </row>
    <row r="1237" spans="1:10">
      <c r="A1237" s="30" t="s">
        <v>264</v>
      </c>
      <c r="B1237" s="63">
        <v>7.52</v>
      </c>
      <c r="C1237" s="219">
        <v>45028</v>
      </c>
      <c r="D1237" s="49">
        <v>45028.40625</v>
      </c>
      <c r="E1237" s="219">
        <v>45036</v>
      </c>
      <c r="F1237" s="273">
        <f t="shared" si="97"/>
        <v>0.703125</v>
      </c>
      <c r="G1237" s="273">
        <f t="shared" si="98"/>
        <v>7.59375</v>
      </c>
      <c r="H1237" s="273">
        <f t="shared" si="95"/>
        <v>8.296875</v>
      </c>
      <c r="I1237" s="77">
        <f t="shared" si="99"/>
        <v>7.0147134528825728E-7</v>
      </c>
      <c r="J1237" s="229">
        <f t="shared" si="96"/>
        <v>5.8200200679385094E-6</v>
      </c>
    </row>
    <row r="1238" spans="1:10">
      <c r="A1238" s="30" t="s">
        <v>264</v>
      </c>
      <c r="B1238" s="63">
        <v>453.08</v>
      </c>
      <c r="C1238" s="219">
        <v>45029</v>
      </c>
      <c r="D1238" s="49">
        <v>45029.526388888888</v>
      </c>
      <c r="E1238" s="219">
        <v>45036</v>
      </c>
      <c r="F1238" s="273">
        <f t="shared" si="97"/>
        <v>0.76319444444379769</v>
      </c>
      <c r="G1238" s="273">
        <f t="shared" si="98"/>
        <v>6.4736111111124046</v>
      </c>
      <c r="H1238" s="273">
        <f t="shared" si="95"/>
        <v>7.2368055555562023</v>
      </c>
      <c r="I1238" s="77">
        <f t="shared" si="99"/>
        <v>4.22636485536175E-5</v>
      </c>
      <c r="J1238" s="229">
        <f t="shared" si="96"/>
        <v>3.0585380665089395E-4</v>
      </c>
    </row>
    <row r="1239" spans="1:10">
      <c r="A1239" s="30" t="s">
        <v>264</v>
      </c>
      <c r="B1239" s="63">
        <v>16.05</v>
      </c>
      <c r="C1239" s="219">
        <v>45029</v>
      </c>
      <c r="D1239" s="49">
        <v>45029.527083333334</v>
      </c>
      <c r="E1239" s="219">
        <v>45036</v>
      </c>
      <c r="F1239" s="273">
        <f t="shared" si="97"/>
        <v>0.76354166666715173</v>
      </c>
      <c r="G1239" s="273">
        <f t="shared" si="98"/>
        <v>6.4729166666656965</v>
      </c>
      <c r="H1239" s="273">
        <f t="shared" si="95"/>
        <v>7.2364583333328483</v>
      </c>
      <c r="I1239" s="77">
        <f t="shared" si="99"/>
        <v>1.4971562622176237E-6</v>
      </c>
      <c r="J1239" s="229">
        <f t="shared" si="96"/>
        <v>1.0834108910026181E-5</v>
      </c>
    </row>
    <row r="1240" spans="1:10">
      <c r="A1240" s="30" t="s">
        <v>264</v>
      </c>
      <c r="B1240" s="63">
        <v>123.77</v>
      </c>
      <c r="C1240" s="219">
        <v>45035</v>
      </c>
      <c r="D1240" s="49">
        <v>45035.368055555555</v>
      </c>
      <c r="E1240" s="219">
        <v>45043</v>
      </c>
      <c r="F1240" s="273">
        <f t="shared" si="97"/>
        <v>0.68402777777737356</v>
      </c>
      <c r="G1240" s="273">
        <f t="shared" si="98"/>
        <v>7.6319444444452529</v>
      </c>
      <c r="H1240" s="273">
        <f t="shared" si="95"/>
        <v>8.3159722222226264</v>
      </c>
      <c r="I1240" s="77">
        <f t="shared" si="99"/>
        <v>1.1545360160415904E-5</v>
      </c>
      <c r="J1240" s="229">
        <f t="shared" si="96"/>
        <v>9.601089438957443E-5</v>
      </c>
    </row>
    <row r="1241" spans="1:10">
      <c r="A1241" s="30" t="s">
        <v>264</v>
      </c>
      <c r="B1241" s="63">
        <v>7.52</v>
      </c>
      <c r="C1241" s="219">
        <v>45042</v>
      </c>
      <c r="D1241" s="49">
        <v>45042.331944444442</v>
      </c>
      <c r="E1241" s="219">
        <v>45050</v>
      </c>
      <c r="F1241" s="273">
        <f t="shared" si="97"/>
        <v>0.66597222222117125</v>
      </c>
      <c r="G1241" s="273">
        <f t="shared" si="98"/>
        <v>7.6680555555576575</v>
      </c>
      <c r="H1241" s="273">
        <f t="shared" si="95"/>
        <v>8.3340277777788287</v>
      </c>
      <c r="I1241" s="77">
        <f t="shared" si="99"/>
        <v>7.0147134528825728E-7</v>
      </c>
      <c r="J1241" s="229">
        <f t="shared" si="96"/>
        <v>5.8460816769482202E-6</v>
      </c>
    </row>
    <row r="1242" spans="1:10">
      <c r="A1242" s="30" t="s">
        <v>264</v>
      </c>
      <c r="B1242" s="63">
        <v>7.5</v>
      </c>
      <c r="C1242" s="219">
        <v>45042</v>
      </c>
      <c r="D1242" s="49">
        <v>45042.332638888889</v>
      </c>
      <c r="E1242" s="219">
        <v>45050</v>
      </c>
      <c r="F1242" s="273">
        <f t="shared" si="97"/>
        <v>0.66631944444452529</v>
      </c>
      <c r="G1242" s="273">
        <f t="shared" si="98"/>
        <v>7.6673611111109494</v>
      </c>
      <c r="H1242" s="273">
        <f t="shared" si="95"/>
        <v>8.3336805555554747</v>
      </c>
      <c r="I1242" s="77">
        <f t="shared" si="99"/>
        <v>6.9960573000823536E-7</v>
      </c>
      <c r="J1242" s="229">
        <f t="shared" si="96"/>
        <v>5.8302906687248242E-6</v>
      </c>
    </row>
    <row r="1243" spans="1:10">
      <c r="A1243" s="30" t="s">
        <v>264</v>
      </c>
      <c r="B1243" s="63">
        <v>454.23</v>
      </c>
      <c r="C1243" s="219">
        <v>45043</v>
      </c>
      <c r="D1243" s="49">
        <v>45043.347222222219</v>
      </c>
      <c r="E1243" s="219">
        <v>45050</v>
      </c>
      <c r="F1243" s="273">
        <f t="shared" si="97"/>
        <v>0.67361111110949423</v>
      </c>
      <c r="G1243" s="273">
        <f t="shared" si="98"/>
        <v>6.6527777777810115</v>
      </c>
      <c r="H1243" s="273">
        <f t="shared" si="95"/>
        <v>7.3263888888905058</v>
      </c>
      <c r="I1243" s="77">
        <f t="shared" si="99"/>
        <v>4.2370921432218763E-5</v>
      </c>
      <c r="J1243" s="229">
        <f t="shared" si="96"/>
        <v>3.1042584799306013E-4</v>
      </c>
    </row>
    <row r="1244" spans="1:10">
      <c r="A1244" s="30" t="s">
        <v>264</v>
      </c>
      <c r="B1244" s="63">
        <v>7.48</v>
      </c>
      <c r="C1244" s="219">
        <v>44986</v>
      </c>
      <c r="D1244" s="49">
        <v>44986.26666666667</v>
      </c>
      <c r="E1244" s="219">
        <v>44994</v>
      </c>
      <c r="F1244" s="273">
        <f t="shared" si="97"/>
        <v>0.63333333333503106</v>
      </c>
      <c r="G1244" s="273">
        <f t="shared" si="98"/>
        <v>7.7333333333299379</v>
      </c>
      <c r="H1244" s="273">
        <f t="shared" si="95"/>
        <v>8.3666666666649689</v>
      </c>
      <c r="I1244" s="77">
        <f t="shared" si="99"/>
        <v>6.9774011472821343E-7</v>
      </c>
      <c r="J1244" s="229">
        <f t="shared" si="96"/>
        <v>5.8377589598915345E-6</v>
      </c>
    </row>
    <row r="1245" spans="1:10">
      <c r="A1245" s="30" t="s">
        <v>264</v>
      </c>
      <c r="B1245" s="63">
        <v>16.010000000000002</v>
      </c>
      <c r="C1245" s="219">
        <v>44986</v>
      </c>
      <c r="D1245" s="49">
        <v>44986.26666666667</v>
      </c>
      <c r="E1245" s="219">
        <v>44994</v>
      </c>
      <c r="F1245" s="273">
        <f t="shared" si="97"/>
        <v>0.63333333333503106</v>
      </c>
      <c r="G1245" s="273">
        <f t="shared" si="98"/>
        <v>7.7333333333299379</v>
      </c>
      <c r="H1245" s="273">
        <f t="shared" si="95"/>
        <v>8.3666666666649689</v>
      </c>
      <c r="I1245" s="77">
        <f t="shared" si="99"/>
        <v>1.4934250316575799E-6</v>
      </c>
      <c r="J1245" s="229">
        <f t="shared" si="96"/>
        <v>1.2494989431532549E-5</v>
      </c>
    </row>
    <row r="1246" spans="1:10">
      <c r="A1246" s="30" t="s">
        <v>264</v>
      </c>
      <c r="B1246" s="63">
        <v>115.97</v>
      </c>
      <c r="C1246" s="219">
        <v>44986</v>
      </c>
      <c r="D1246" s="49">
        <v>44986.26666666667</v>
      </c>
      <c r="E1246" s="219">
        <v>44994</v>
      </c>
      <c r="F1246" s="273">
        <f t="shared" si="97"/>
        <v>0.63333333333503106</v>
      </c>
      <c r="G1246" s="273">
        <f t="shared" si="98"/>
        <v>7.7333333333299379</v>
      </c>
      <c r="H1246" s="273">
        <f t="shared" si="95"/>
        <v>8.3666666666649689</v>
      </c>
      <c r="I1246" s="77">
        <f t="shared" si="99"/>
        <v>1.081777020120734E-5</v>
      </c>
      <c r="J1246" s="229">
        <f t="shared" si="96"/>
        <v>9.050867735008304E-5</v>
      </c>
    </row>
    <row r="1247" spans="1:10">
      <c r="A1247" s="30" t="s">
        <v>264</v>
      </c>
      <c r="B1247" s="63">
        <v>21326.25</v>
      </c>
      <c r="C1247" s="219">
        <v>45007</v>
      </c>
      <c r="D1247" s="49">
        <v>45007.506944444445</v>
      </c>
      <c r="E1247" s="219">
        <v>45015</v>
      </c>
      <c r="F1247" s="273">
        <f t="shared" si="97"/>
        <v>0.75347222222262644</v>
      </c>
      <c r="G1247" s="273">
        <f t="shared" si="98"/>
        <v>7.4930555555547471</v>
      </c>
      <c r="H1247" s="273">
        <f t="shared" si="95"/>
        <v>8.2465277777773736</v>
      </c>
      <c r="I1247" s="77">
        <f t="shared" si="99"/>
        <v>1.9893288932784172E-3</v>
      </c>
      <c r="J1247" s="229">
        <f t="shared" si="96"/>
        <v>1.6405055977555587E-2</v>
      </c>
    </row>
    <row r="1248" spans="1:10">
      <c r="A1248" s="30" t="s">
        <v>264</v>
      </c>
      <c r="B1248" s="63">
        <v>7.55</v>
      </c>
      <c r="C1248" s="219">
        <v>45007</v>
      </c>
      <c r="D1248" s="49">
        <v>45007.507638888892</v>
      </c>
      <c r="E1248" s="219">
        <v>45015</v>
      </c>
      <c r="F1248" s="273">
        <f t="shared" si="97"/>
        <v>0.75381944444598048</v>
      </c>
      <c r="G1248" s="273">
        <f t="shared" si="98"/>
        <v>7.492361111108039</v>
      </c>
      <c r="H1248" s="273">
        <f t="shared" si="95"/>
        <v>8.2461805555540195</v>
      </c>
      <c r="I1248" s="77">
        <f t="shared" si="99"/>
        <v>7.0426976820829016E-7</v>
      </c>
      <c r="J1248" s="229">
        <f t="shared" si="96"/>
        <v>5.8075356684637388E-6</v>
      </c>
    </row>
    <row r="1249" spans="1:10">
      <c r="A1249" s="30" t="s">
        <v>264</v>
      </c>
      <c r="B1249" s="63">
        <v>7.55</v>
      </c>
      <c r="C1249" s="219">
        <v>45014</v>
      </c>
      <c r="D1249" s="49">
        <v>45014.313194444447</v>
      </c>
      <c r="E1249" s="219">
        <v>45022</v>
      </c>
      <c r="F1249" s="273">
        <f t="shared" si="97"/>
        <v>0.65659722222335404</v>
      </c>
      <c r="G1249" s="273">
        <f t="shared" si="98"/>
        <v>7.6868055555532919</v>
      </c>
      <c r="H1249" s="273">
        <f t="shared" si="95"/>
        <v>8.343402777776646</v>
      </c>
      <c r="I1249" s="77">
        <f t="shared" si="99"/>
        <v>7.0426976820829016E-7</v>
      </c>
      <c r="J1249" s="229">
        <f t="shared" si="96"/>
        <v>5.8760063403731628E-6</v>
      </c>
    </row>
    <row r="1250" spans="1:10">
      <c r="A1250" s="30" t="s">
        <v>264</v>
      </c>
      <c r="B1250" s="63">
        <v>29.43</v>
      </c>
      <c r="C1250" s="219">
        <v>45014</v>
      </c>
      <c r="D1250" s="49">
        <v>45014.313194444447</v>
      </c>
      <c r="E1250" s="219">
        <v>45022</v>
      </c>
      <c r="F1250" s="273">
        <f t="shared" si="97"/>
        <v>0.65659722222335404</v>
      </c>
      <c r="G1250" s="273">
        <f t="shared" si="98"/>
        <v>7.6868055555532919</v>
      </c>
      <c r="H1250" s="273">
        <f t="shared" si="95"/>
        <v>8.343402777776646</v>
      </c>
      <c r="I1250" s="77">
        <f t="shared" si="99"/>
        <v>2.7452528845523154E-6</v>
      </c>
      <c r="J1250" s="229">
        <f t="shared" si="96"/>
        <v>2.290475054267314E-5</v>
      </c>
    </row>
    <row r="1251" spans="1:10">
      <c r="A1251" s="30" t="s">
        <v>264</v>
      </c>
      <c r="B1251" s="63">
        <v>21901.51</v>
      </c>
      <c r="C1251" s="219">
        <v>45014</v>
      </c>
      <c r="D1251" s="49">
        <v>45014.313194444447</v>
      </c>
      <c r="E1251" s="219">
        <v>45022</v>
      </c>
      <c r="F1251" s="273">
        <f t="shared" si="97"/>
        <v>0.65659722222335404</v>
      </c>
      <c r="G1251" s="273">
        <f t="shared" si="98"/>
        <v>7.6868055555532919</v>
      </c>
      <c r="H1251" s="273">
        <f t="shared" si="95"/>
        <v>8.343402777776646</v>
      </c>
      <c r="I1251" s="77">
        <f t="shared" si="99"/>
        <v>2.0429895855776886E-3</v>
      </c>
      <c r="J1251" s="229">
        <f t="shared" si="96"/>
        <v>1.7045484983277646E-2</v>
      </c>
    </row>
    <row r="1252" spans="1:10">
      <c r="A1252" s="30" t="s">
        <v>264</v>
      </c>
      <c r="B1252" s="63">
        <v>457.74</v>
      </c>
      <c r="C1252" s="219">
        <v>44958</v>
      </c>
      <c r="D1252" s="49">
        <v>44958.340277777781</v>
      </c>
      <c r="E1252" s="219">
        <v>44966</v>
      </c>
      <c r="F1252" s="273">
        <f t="shared" si="97"/>
        <v>0.67013888889050577</v>
      </c>
      <c r="G1252" s="273">
        <f t="shared" si="98"/>
        <v>7.6597222222189885</v>
      </c>
      <c r="H1252" s="273">
        <f t="shared" si="95"/>
        <v>8.3298611111094942</v>
      </c>
      <c r="I1252" s="77">
        <f t="shared" si="99"/>
        <v>4.2698336913862616E-5</v>
      </c>
      <c r="J1252" s="229">
        <f t="shared" si="96"/>
        <v>3.5567121616783521E-4</v>
      </c>
    </row>
    <row r="1253" spans="1:10">
      <c r="A1253" s="30" t="s">
        <v>264</v>
      </c>
      <c r="B1253" s="63">
        <v>16.190000000000001</v>
      </c>
      <c r="C1253" s="219">
        <v>44958</v>
      </c>
      <c r="D1253" s="49">
        <v>44958.340277777781</v>
      </c>
      <c r="E1253" s="219">
        <v>44966</v>
      </c>
      <c r="F1253" s="273">
        <f t="shared" si="97"/>
        <v>0.67013888889050577</v>
      </c>
      <c r="G1253" s="273">
        <f t="shared" si="98"/>
        <v>7.6597222222189885</v>
      </c>
      <c r="H1253" s="273">
        <f t="shared" si="95"/>
        <v>8.3298611111094942</v>
      </c>
      <c r="I1253" s="77">
        <f t="shared" si="99"/>
        <v>1.5102155691777774E-6</v>
      </c>
      <c r="J1253" s="229">
        <f t="shared" si="96"/>
        <v>1.2579885939086057E-5</v>
      </c>
    </row>
    <row r="1254" spans="1:10">
      <c r="A1254" s="30" t="s">
        <v>264</v>
      </c>
      <c r="B1254" s="63">
        <v>115.61</v>
      </c>
      <c r="C1254" s="219">
        <v>44721</v>
      </c>
      <c r="D1254" s="49">
        <v>44721.302777777775</v>
      </c>
      <c r="E1254" s="219">
        <v>44966</v>
      </c>
      <c r="F1254" s="273">
        <f t="shared" si="97"/>
        <v>0.65138888888759539</v>
      </c>
      <c r="G1254" s="273">
        <f t="shared" si="98"/>
        <v>244.69722222222481</v>
      </c>
      <c r="H1254" s="273">
        <f t="shared" si="95"/>
        <v>245.3486111111124</v>
      </c>
      <c r="I1254" s="77">
        <f t="shared" si="99"/>
        <v>1.0784189126166944E-5</v>
      </c>
      <c r="J1254" s="229">
        <f t="shared" si="96"/>
        <v>2.6458858240646205E-3</v>
      </c>
    </row>
    <row r="1255" spans="1:10">
      <c r="A1255" s="30" t="s">
        <v>264</v>
      </c>
      <c r="B1255" s="63">
        <v>115.09</v>
      </c>
      <c r="C1255" s="219">
        <v>44798</v>
      </c>
      <c r="D1255" s="49">
        <v>44798.274305555555</v>
      </c>
      <c r="E1255" s="219">
        <v>44966</v>
      </c>
      <c r="F1255" s="273">
        <f t="shared" si="97"/>
        <v>0.63715277777737356</v>
      </c>
      <c r="G1255" s="273">
        <f t="shared" si="98"/>
        <v>167.72569444444525</v>
      </c>
      <c r="H1255" s="273">
        <f t="shared" si="95"/>
        <v>168.36284722222263</v>
      </c>
      <c r="I1255" s="77">
        <f t="shared" si="99"/>
        <v>1.0735683128886374E-5</v>
      </c>
      <c r="J1255" s="229">
        <f t="shared" si="96"/>
        <v>1.8074901784548897E-3</v>
      </c>
    </row>
    <row r="1256" spans="1:10">
      <c r="A1256" s="30" t="s">
        <v>264</v>
      </c>
      <c r="B1256" s="63">
        <v>115.46</v>
      </c>
      <c r="C1256" s="219">
        <v>44812</v>
      </c>
      <c r="D1256" s="49">
        <v>44812.598611111112</v>
      </c>
      <c r="E1256" s="219">
        <v>44966</v>
      </c>
      <c r="F1256" s="273">
        <f t="shared" si="97"/>
        <v>0.79930555555620231</v>
      </c>
      <c r="G1256" s="273">
        <f t="shared" si="98"/>
        <v>153.4013888888876</v>
      </c>
      <c r="H1256" s="273">
        <f t="shared" si="95"/>
        <v>154.2006944444438</v>
      </c>
      <c r="I1256" s="77">
        <f t="shared" si="99"/>
        <v>1.0770197011566779E-5</v>
      </c>
      <c r="J1256" s="229">
        <f t="shared" si="96"/>
        <v>1.6607718584870706E-3</v>
      </c>
    </row>
    <row r="1257" spans="1:10">
      <c r="A1257" s="30" t="s">
        <v>264</v>
      </c>
      <c r="B1257" s="63">
        <v>115.79</v>
      </c>
      <c r="C1257" s="219">
        <v>44873</v>
      </c>
      <c r="D1257" s="49">
        <v>44873.337500000001</v>
      </c>
      <c r="E1257" s="219">
        <v>44966</v>
      </c>
      <c r="F1257" s="273">
        <f t="shared" si="97"/>
        <v>0.6687500000007276</v>
      </c>
      <c r="G1257" s="273">
        <f t="shared" si="98"/>
        <v>92.662499999998545</v>
      </c>
      <c r="H1257" s="273">
        <f t="shared" si="95"/>
        <v>93.331249999999272</v>
      </c>
      <c r="I1257" s="77">
        <f t="shared" si="99"/>
        <v>1.0800979663687143E-5</v>
      </c>
      <c r="J1257" s="229">
        <f t="shared" si="96"/>
        <v>1.0080689332364928E-3</v>
      </c>
    </row>
    <row r="1258" spans="1:10">
      <c r="A1258" s="30" t="s">
        <v>264</v>
      </c>
      <c r="B1258" s="63">
        <v>115.69</v>
      </c>
      <c r="C1258" s="219">
        <v>44875</v>
      </c>
      <c r="D1258" s="49">
        <v>44875.499305555553</v>
      </c>
      <c r="E1258" s="219">
        <v>44966</v>
      </c>
      <c r="F1258" s="273">
        <f t="shared" si="97"/>
        <v>0.74965277777664596</v>
      </c>
      <c r="G1258" s="273">
        <f t="shared" si="98"/>
        <v>90.500694444446708</v>
      </c>
      <c r="H1258" s="273">
        <f t="shared" si="95"/>
        <v>91.250347222223354</v>
      </c>
      <c r="I1258" s="77">
        <f t="shared" si="99"/>
        <v>1.0791651587287033E-5</v>
      </c>
      <c r="J1258" s="229">
        <f t="shared" si="96"/>
        <v>9.847419544411996E-4</v>
      </c>
    </row>
    <row r="1259" spans="1:10">
      <c r="A1259" s="30" t="s">
        <v>264</v>
      </c>
      <c r="B1259" s="63">
        <v>115.88</v>
      </c>
      <c r="C1259" s="219">
        <v>44910</v>
      </c>
      <c r="D1259" s="49">
        <v>44910.526388888888</v>
      </c>
      <c r="E1259" s="219">
        <v>44966</v>
      </c>
      <c r="F1259" s="273">
        <f t="shared" si="97"/>
        <v>0.76319444444379769</v>
      </c>
      <c r="G1259" s="273">
        <f t="shared" si="98"/>
        <v>55.473611111112405</v>
      </c>
      <c r="H1259" s="273">
        <f t="shared" si="95"/>
        <v>56.236805555556202</v>
      </c>
      <c r="I1259" s="77">
        <f t="shared" si="99"/>
        <v>1.0809374932447241E-5</v>
      </c>
      <c r="J1259" s="229">
        <f t="shared" si="96"/>
        <v>6.0788471625313888E-4</v>
      </c>
    </row>
    <row r="1260" spans="1:10">
      <c r="A1260" s="30" t="s">
        <v>264</v>
      </c>
      <c r="B1260" s="63">
        <v>122.53</v>
      </c>
      <c r="C1260" s="219">
        <v>44734</v>
      </c>
      <c r="D1260" s="49">
        <v>44734.543749999997</v>
      </c>
      <c r="E1260" s="219">
        <v>44966</v>
      </c>
      <c r="F1260" s="273">
        <f t="shared" si="97"/>
        <v>0.77187499999854481</v>
      </c>
      <c r="G1260" s="273">
        <f t="shared" si="98"/>
        <v>231.45625000000291</v>
      </c>
      <c r="H1260" s="273">
        <f t="shared" si="95"/>
        <v>232.22812500000146</v>
      </c>
      <c r="I1260" s="77">
        <f t="shared" si="99"/>
        <v>1.1429692013054543E-5</v>
      </c>
      <c r="J1260" s="229">
        <f t="shared" si="96"/>
        <v>2.6542959455191487E-3</v>
      </c>
    </row>
    <row r="1261" spans="1:10">
      <c r="A1261" s="30" t="s">
        <v>264</v>
      </c>
      <c r="B1261" s="63">
        <v>116.05</v>
      </c>
      <c r="C1261" s="219">
        <v>44693</v>
      </c>
      <c r="D1261" s="49">
        <v>44693.332638888889</v>
      </c>
      <c r="E1261" s="219">
        <v>44966</v>
      </c>
      <c r="F1261" s="273">
        <f t="shared" si="97"/>
        <v>0.66631944444452529</v>
      </c>
      <c r="G1261" s="273">
        <f t="shared" si="98"/>
        <v>272.66736111111095</v>
      </c>
      <c r="H1261" s="273">
        <f t="shared" si="95"/>
        <v>273.33368055555547</v>
      </c>
      <c r="I1261" s="77">
        <f t="shared" si="99"/>
        <v>1.0825232662327427E-5</v>
      </c>
      <c r="J1261" s="229">
        <f t="shared" si="96"/>
        <v>2.9589006864641702E-3</v>
      </c>
    </row>
    <row r="1262" spans="1:10">
      <c r="A1262" s="30" t="s">
        <v>264</v>
      </c>
      <c r="B1262" s="63">
        <v>117.75</v>
      </c>
      <c r="C1262" s="219">
        <v>44922</v>
      </c>
      <c r="D1262" s="49">
        <v>44922.435416666667</v>
      </c>
      <c r="E1262" s="219">
        <v>44966</v>
      </c>
      <c r="F1262" s="273">
        <f t="shared" si="97"/>
        <v>0.71770833333357587</v>
      </c>
      <c r="G1262" s="273">
        <f t="shared" si="98"/>
        <v>43.564583333332848</v>
      </c>
      <c r="H1262" s="273">
        <f t="shared" si="95"/>
        <v>44.282291666666424</v>
      </c>
      <c r="I1262" s="77">
        <f t="shared" si="99"/>
        <v>1.0983809961129294E-5</v>
      </c>
      <c r="J1262" s="229">
        <f t="shared" si="96"/>
        <v>4.8638827630996339E-4</v>
      </c>
    </row>
    <row r="1263" spans="1:10">
      <c r="A1263" s="30" t="s">
        <v>264</v>
      </c>
      <c r="B1263" s="63">
        <v>117.55</v>
      </c>
      <c r="C1263" s="219">
        <v>44922</v>
      </c>
      <c r="D1263" s="49">
        <v>44922.44027777778</v>
      </c>
      <c r="E1263" s="219">
        <v>44966</v>
      </c>
      <c r="F1263" s="273">
        <f t="shared" si="97"/>
        <v>0.72013888888977817</v>
      </c>
      <c r="G1263" s="273">
        <f t="shared" si="98"/>
        <v>43.559722222220444</v>
      </c>
      <c r="H1263" s="273">
        <f t="shared" si="95"/>
        <v>44.279861111110222</v>
      </c>
      <c r="I1263" s="77">
        <f t="shared" si="99"/>
        <v>1.0965153808329074E-5</v>
      </c>
      <c r="J1263" s="229">
        <f t="shared" si="96"/>
        <v>4.8553548769477269E-4</v>
      </c>
    </row>
    <row r="1264" spans="1:10">
      <c r="A1264" s="30" t="s">
        <v>264</v>
      </c>
      <c r="B1264" s="63">
        <v>117.54</v>
      </c>
      <c r="C1264" s="219">
        <v>44923</v>
      </c>
      <c r="D1264" s="49">
        <v>44923.462500000001</v>
      </c>
      <c r="E1264" s="219">
        <v>44966</v>
      </c>
      <c r="F1264" s="273">
        <f t="shared" si="97"/>
        <v>0.7312500000007276</v>
      </c>
      <c r="G1264" s="273">
        <f t="shared" si="98"/>
        <v>42.537499999998545</v>
      </c>
      <c r="H1264" s="273">
        <f t="shared" si="95"/>
        <v>43.268749999999272</v>
      </c>
      <c r="I1264" s="77">
        <f t="shared" si="99"/>
        <v>1.0964221000689065E-5</v>
      </c>
      <c r="J1264" s="229">
        <f t="shared" si="96"/>
        <v>4.7440813742355697E-4</v>
      </c>
    </row>
    <row r="1265" spans="1:10">
      <c r="A1265" s="30" t="s">
        <v>264</v>
      </c>
      <c r="B1265" s="63">
        <v>119.1</v>
      </c>
      <c r="C1265" s="219">
        <v>44923</v>
      </c>
      <c r="D1265" s="49">
        <v>44923.467361111114</v>
      </c>
      <c r="E1265" s="219">
        <v>44966</v>
      </c>
      <c r="F1265" s="273">
        <f t="shared" si="97"/>
        <v>0.7336805555569299</v>
      </c>
      <c r="G1265" s="273">
        <f t="shared" si="98"/>
        <v>42.53263888888614</v>
      </c>
      <c r="H1265" s="273">
        <f t="shared" si="95"/>
        <v>43.26631944444307</v>
      </c>
      <c r="I1265" s="77">
        <f t="shared" si="99"/>
        <v>1.1109738992530777E-5</v>
      </c>
      <c r="J1265" s="229">
        <f t="shared" si="96"/>
        <v>4.806775161952217E-4</v>
      </c>
    </row>
    <row r="1266" spans="1:10">
      <c r="A1266" s="30" t="s">
        <v>264</v>
      </c>
      <c r="B1266" s="63">
        <v>117.4</v>
      </c>
      <c r="C1266" s="219">
        <v>44925</v>
      </c>
      <c r="D1266" s="49">
        <v>44925.491666666669</v>
      </c>
      <c r="E1266" s="219">
        <v>44966</v>
      </c>
      <c r="F1266" s="273">
        <f t="shared" si="97"/>
        <v>0.74583333333430346</v>
      </c>
      <c r="G1266" s="273">
        <f t="shared" si="98"/>
        <v>40.508333333331393</v>
      </c>
      <c r="H1266" s="273">
        <f t="shared" si="95"/>
        <v>41.254166666665697</v>
      </c>
      <c r="I1266" s="77">
        <f t="shared" si="99"/>
        <v>1.0951161693728911E-5</v>
      </c>
      <c r="J1266" s="229">
        <f t="shared" si="96"/>
        <v>4.5178104970669747E-4</v>
      </c>
    </row>
    <row r="1267" spans="1:10">
      <c r="A1267" s="30" t="s">
        <v>264</v>
      </c>
      <c r="B1267" s="63">
        <v>117.38</v>
      </c>
      <c r="C1267" s="219">
        <v>44926</v>
      </c>
      <c r="D1267" s="49">
        <v>44926.497916666667</v>
      </c>
      <c r="E1267" s="219">
        <v>44966</v>
      </c>
      <c r="F1267" s="273">
        <f t="shared" si="97"/>
        <v>0.74895833333357587</v>
      </c>
      <c r="G1267" s="273">
        <f t="shared" si="98"/>
        <v>39.502083333332848</v>
      </c>
      <c r="H1267" s="273">
        <f t="shared" si="95"/>
        <v>40.251041666666424</v>
      </c>
      <c r="I1267" s="77">
        <f t="shared" si="99"/>
        <v>1.0949296078448888E-5</v>
      </c>
      <c r="J1267" s="229">
        <f t="shared" si="96"/>
        <v>4.4072057267431343E-4</v>
      </c>
    </row>
    <row r="1268" spans="1:10">
      <c r="A1268" s="30" t="s">
        <v>264</v>
      </c>
      <c r="B1268" s="63">
        <v>117.16</v>
      </c>
      <c r="C1268" s="219">
        <v>44926</v>
      </c>
      <c r="D1268" s="49">
        <v>44926.5</v>
      </c>
      <c r="E1268" s="219">
        <v>44966</v>
      </c>
      <c r="F1268" s="273">
        <f t="shared" si="97"/>
        <v>0.75</v>
      </c>
      <c r="G1268" s="273">
        <f t="shared" si="98"/>
        <v>39.5</v>
      </c>
      <c r="H1268" s="273">
        <f t="shared" si="95"/>
        <v>40.25</v>
      </c>
      <c r="I1268" s="77">
        <f t="shared" si="99"/>
        <v>1.0928774310368647E-5</v>
      </c>
      <c r="J1268" s="229">
        <f t="shared" si="96"/>
        <v>4.3988316599233806E-4</v>
      </c>
    </row>
    <row r="1269" spans="1:10">
      <c r="A1269" s="30" t="s">
        <v>264</v>
      </c>
      <c r="B1269" s="63">
        <v>124.28</v>
      </c>
      <c r="C1269" s="219">
        <v>44926</v>
      </c>
      <c r="D1269" s="49">
        <v>44926.501388888886</v>
      </c>
      <c r="E1269" s="219">
        <v>44966</v>
      </c>
      <c r="F1269" s="273">
        <f t="shared" si="97"/>
        <v>0.7506944444430701</v>
      </c>
      <c r="G1269" s="273">
        <f t="shared" si="98"/>
        <v>39.49861111111386</v>
      </c>
      <c r="H1269" s="273">
        <f t="shared" si="95"/>
        <v>40.24930555555693</v>
      </c>
      <c r="I1269" s="77">
        <f t="shared" si="99"/>
        <v>1.1592933350056465E-5</v>
      </c>
      <c r="J1269" s="229">
        <f t="shared" si="96"/>
        <v>4.6660751669162889E-4</v>
      </c>
    </row>
    <row r="1270" spans="1:10">
      <c r="A1270" s="30" t="s">
        <v>264</v>
      </c>
      <c r="B1270" s="63">
        <v>455.63</v>
      </c>
      <c r="C1270" s="219">
        <v>44972</v>
      </c>
      <c r="D1270" s="49">
        <v>44972.529166666667</v>
      </c>
      <c r="E1270" s="219">
        <v>44980</v>
      </c>
      <c r="F1270" s="273">
        <f t="shared" si="97"/>
        <v>0.76458333333357587</v>
      </c>
      <c r="G1270" s="273">
        <f t="shared" si="98"/>
        <v>7.4708333333328483</v>
      </c>
      <c r="H1270" s="273">
        <f t="shared" si="95"/>
        <v>8.2354166666664241</v>
      </c>
      <c r="I1270" s="77">
        <f t="shared" si="99"/>
        <v>4.2501514501820304E-5</v>
      </c>
      <c r="J1270" s="229">
        <f t="shared" si="96"/>
        <v>3.5001768088685563E-4</v>
      </c>
    </row>
    <row r="1271" spans="1:10">
      <c r="A1271" s="30" t="s">
        <v>264</v>
      </c>
      <c r="B1271" s="63">
        <v>29.37</v>
      </c>
      <c r="C1271" s="219">
        <v>44972</v>
      </c>
      <c r="D1271" s="49">
        <v>44972.529166666667</v>
      </c>
      <c r="E1271" s="219">
        <v>44980</v>
      </c>
      <c r="F1271" s="273">
        <f t="shared" si="97"/>
        <v>0.76458333333357587</v>
      </c>
      <c r="G1271" s="273">
        <f t="shared" si="98"/>
        <v>7.4708333333328483</v>
      </c>
      <c r="H1271" s="273">
        <f t="shared" si="95"/>
        <v>8.2354166666664241</v>
      </c>
      <c r="I1271" s="77">
        <f t="shared" si="99"/>
        <v>2.7396560387122494E-6</v>
      </c>
      <c r="J1271" s="229">
        <f t="shared" si="96"/>
        <v>2.2562209002144173E-5</v>
      </c>
    </row>
    <row r="1272" spans="1:10">
      <c r="A1272" s="30" t="s">
        <v>264</v>
      </c>
      <c r="B1272" s="63">
        <v>16.14</v>
      </c>
      <c r="C1272" s="219">
        <v>44972</v>
      </c>
      <c r="D1272" s="49">
        <v>44972.530555555553</v>
      </c>
      <c r="E1272" s="219">
        <v>44980</v>
      </c>
      <c r="F1272" s="273">
        <f t="shared" si="97"/>
        <v>0.76527777777664596</v>
      </c>
      <c r="G1272" s="273">
        <f t="shared" si="98"/>
        <v>7.4694444444467081</v>
      </c>
      <c r="H1272" s="273">
        <f t="shared" si="95"/>
        <v>8.234722222223354</v>
      </c>
      <c r="I1272" s="77">
        <f t="shared" si="99"/>
        <v>1.5055515309777225E-6</v>
      </c>
      <c r="J1272" s="229">
        <f t="shared" si="96"/>
        <v>1.2397798648844644E-5</v>
      </c>
    </row>
    <row r="1273" spans="1:10">
      <c r="A1273" s="30" t="s">
        <v>264</v>
      </c>
      <c r="B1273" s="63">
        <v>24870.81</v>
      </c>
      <c r="C1273" s="219">
        <v>45148</v>
      </c>
      <c r="D1273" s="49">
        <v>45148.543749999997</v>
      </c>
      <c r="E1273" s="219">
        <v>45155</v>
      </c>
      <c r="F1273" s="273">
        <f t="shared" si="97"/>
        <v>0.77187499999854481</v>
      </c>
      <c r="G1273" s="273">
        <f t="shared" si="98"/>
        <v>6.4562500000029104</v>
      </c>
      <c r="H1273" s="273">
        <f t="shared" si="95"/>
        <v>7.2281250000014552</v>
      </c>
      <c r="I1273" s="77">
        <f t="shared" si="99"/>
        <v>2.3199681581261493E-3</v>
      </c>
      <c r="J1273" s="229">
        <f t="shared" si="96"/>
        <v>1.6769019842958949E-2</v>
      </c>
    </row>
    <row r="1274" spans="1:10">
      <c r="A1274" s="30" t="s">
        <v>264</v>
      </c>
      <c r="B1274" s="63">
        <v>3.28</v>
      </c>
      <c r="C1274" s="219">
        <v>45147</v>
      </c>
      <c r="D1274" s="49">
        <v>45147.504166666666</v>
      </c>
      <c r="E1274" s="219">
        <v>45155</v>
      </c>
      <c r="F1274" s="273">
        <f t="shared" si="97"/>
        <v>0.75208333333284827</v>
      </c>
      <c r="G1274" s="273">
        <f t="shared" si="98"/>
        <v>7.4958333333343035</v>
      </c>
      <c r="H1274" s="273">
        <f t="shared" si="95"/>
        <v>8.2479166666671517</v>
      </c>
      <c r="I1274" s="77">
        <f t="shared" si="99"/>
        <v>3.0596090592360157E-7</v>
      </c>
      <c r="J1274" s="229">
        <f t="shared" si="96"/>
        <v>2.5235400553158537E-6</v>
      </c>
    </row>
    <row r="1275" spans="1:10">
      <c r="A1275" s="30" t="s">
        <v>264</v>
      </c>
      <c r="B1275" s="63">
        <v>198.26</v>
      </c>
      <c r="C1275" s="219">
        <v>45147</v>
      </c>
      <c r="D1275" s="49">
        <v>45147.504166666666</v>
      </c>
      <c r="E1275" s="219">
        <v>45155</v>
      </c>
      <c r="F1275" s="273">
        <f t="shared" si="97"/>
        <v>0.75208333333284827</v>
      </c>
      <c r="G1275" s="273">
        <f t="shared" si="98"/>
        <v>7.4958333333343035</v>
      </c>
      <c r="H1275" s="273">
        <f t="shared" si="95"/>
        <v>8.2479166666671517</v>
      </c>
      <c r="I1275" s="77">
        <f t="shared" si="99"/>
        <v>1.8493844270857697E-5</v>
      </c>
      <c r="J1275" s="229">
        <f t="shared" si="96"/>
        <v>1.5253568639235401E-4</v>
      </c>
    </row>
    <row r="1276" spans="1:10">
      <c r="A1276" s="30" t="s">
        <v>264</v>
      </c>
      <c r="B1276" s="63">
        <v>7.01</v>
      </c>
      <c r="C1276" s="219">
        <v>45147</v>
      </c>
      <c r="D1276" s="49">
        <v>45147.504166666666</v>
      </c>
      <c r="E1276" s="219">
        <v>45155</v>
      </c>
      <c r="F1276" s="273">
        <f t="shared" si="97"/>
        <v>0.75208333333284827</v>
      </c>
      <c r="G1276" s="273">
        <f t="shared" si="98"/>
        <v>7.4958333333343035</v>
      </c>
      <c r="H1276" s="273">
        <f t="shared" ref="H1276:H1339" si="100">SUM(F1276:G1276)</f>
        <v>8.2479166666671517</v>
      </c>
      <c r="I1276" s="77">
        <f t="shared" si="99"/>
        <v>6.5389815564769727E-7</v>
      </c>
      <c r="J1276" s="229">
        <f t="shared" ref="J1276:J1339" si="101">+H1276*I1276</f>
        <v>5.3932974962695537E-6</v>
      </c>
    </row>
    <row r="1277" spans="1:10">
      <c r="A1277" s="30" t="s">
        <v>264</v>
      </c>
      <c r="B1277" s="63">
        <v>7.43</v>
      </c>
      <c r="C1277" s="219">
        <v>45154</v>
      </c>
      <c r="D1277" s="49">
        <v>45154.277777777781</v>
      </c>
      <c r="E1277" s="219">
        <v>45162</v>
      </c>
      <c r="F1277" s="273">
        <f t="shared" ref="F1277:F1340" si="102">(D1277-C1277+1)/2</f>
        <v>0.63888888889050577</v>
      </c>
      <c r="G1277" s="273">
        <f t="shared" ref="G1277:G1340" si="103">E1277-D1277</f>
        <v>7.7222222222189885</v>
      </c>
      <c r="H1277" s="273">
        <f t="shared" si="100"/>
        <v>8.3611111111094942</v>
      </c>
      <c r="I1277" s="77">
        <f t="shared" si="99"/>
        <v>6.9307607652815841E-7</v>
      </c>
      <c r="J1277" s="229">
        <f t="shared" si="101"/>
        <v>5.7948860843037597E-6</v>
      </c>
    </row>
    <row r="1278" spans="1:10">
      <c r="A1278" s="30" t="s">
        <v>264</v>
      </c>
      <c r="B1278" s="63">
        <v>323.49</v>
      </c>
      <c r="C1278" s="219">
        <v>45161</v>
      </c>
      <c r="D1278" s="49">
        <v>45161.430555555555</v>
      </c>
      <c r="E1278" s="219">
        <v>45169</v>
      </c>
      <c r="F1278" s="273">
        <f t="shared" si="102"/>
        <v>0.71527777777737356</v>
      </c>
      <c r="G1278" s="273">
        <f t="shared" si="103"/>
        <v>7.5694444444452529</v>
      </c>
      <c r="H1278" s="273">
        <f t="shared" si="100"/>
        <v>8.2847222222226264</v>
      </c>
      <c r="I1278" s="77">
        <f t="shared" si="99"/>
        <v>3.0175394346715206E-5</v>
      </c>
      <c r="J1278" s="229">
        <f t="shared" si="101"/>
        <v>2.4999476010856248E-4</v>
      </c>
    </row>
    <row r="1279" spans="1:10">
      <c r="A1279" s="30" t="s">
        <v>264</v>
      </c>
      <c r="B1279" s="63">
        <v>449.15</v>
      </c>
      <c r="C1279" s="219">
        <v>45168</v>
      </c>
      <c r="D1279" s="49">
        <v>45168.654861111114</v>
      </c>
      <c r="E1279" s="219">
        <v>45176</v>
      </c>
      <c r="F1279" s="273">
        <f t="shared" si="102"/>
        <v>0.8274305555569299</v>
      </c>
      <c r="G1279" s="273">
        <f t="shared" si="103"/>
        <v>7.3451388888861402</v>
      </c>
      <c r="H1279" s="273">
        <f t="shared" si="100"/>
        <v>8.1725694444430701</v>
      </c>
      <c r="I1279" s="77">
        <f t="shared" si="99"/>
        <v>4.1897055151093181E-5</v>
      </c>
      <c r="J1279" s="229">
        <f t="shared" si="101"/>
        <v>3.4240659273997024E-4</v>
      </c>
    </row>
    <row r="1280" spans="1:10">
      <c r="A1280" s="30" t="s">
        <v>264</v>
      </c>
      <c r="B1280" s="63">
        <v>28.95</v>
      </c>
      <c r="C1280" s="219">
        <v>45168</v>
      </c>
      <c r="D1280" s="49">
        <v>45168.654861111114</v>
      </c>
      <c r="E1280" s="219">
        <v>45176</v>
      </c>
      <c r="F1280" s="273">
        <f t="shared" si="102"/>
        <v>0.8274305555569299</v>
      </c>
      <c r="G1280" s="273">
        <f t="shared" si="103"/>
        <v>7.3451388888861402</v>
      </c>
      <c r="H1280" s="273">
        <f t="shared" si="100"/>
        <v>8.1725694444430701</v>
      </c>
      <c r="I1280" s="77">
        <f t="shared" si="99"/>
        <v>2.7004781178317884E-6</v>
      </c>
      <c r="J1280" s="229">
        <f t="shared" si="101"/>
        <v>2.2069844951179206E-5</v>
      </c>
    </row>
    <row r="1281" spans="1:10">
      <c r="A1281" s="30" t="s">
        <v>264</v>
      </c>
      <c r="B1281" s="63">
        <v>15.88</v>
      </c>
      <c r="C1281" s="219">
        <v>45175</v>
      </c>
      <c r="D1281" s="49">
        <v>45175.472222222219</v>
      </c>
      <c r="E1281" s="219">
        <v>45183</v>
      </c>
      <c r="F1281" s="273">
        <f t="shared" si="102"/>
        <v>0.73611111110949423</v>
      </c>
      <c r="G1281" s="273">
        <f t="shared" si="103"/>
        <v>7.5277777777810115</v>
      </c>
      <c r="H1281" s="273">
        <f t="shared" si="100"/>
        <v>8.2638888888905058</v>
      </c>
      <c r="I1281" s="77">
        <f t="shared" si="99"/>
        <v>1.481298532337437E-6</v>
      </c>
      <c r="J1281" s="229">
        <f t="shared" si="101"/>
        <v>1.224128648251316E-5</v>
      </c>
    </row>
    <row r="1282" spans="1:10">
      <c r="A1282" s="30" t="s">
        <v>264</v>
      </c>
      <c r="B1282" s="63">
        <v>28.95</v>
      </c>
      <c r="C1282" s="219">
        <v>45175</v>
      </c>
      <c r="D1282" s="49">
        <v>45175.472222222219</v>
      </c>
      <c r="E1282" s="219">
        <v>45183</v>
      </c>
      <c r="F1282" s="273">
        <f t="shared" si="102"/>
        <v>0.73611111110949423</v>
      </c>
      <c r="G1282" s="273">
        <f t="shared" si="103"/>
        <v>7.5277777777810115</v>
      </c>
      <c r="H1282" s="273">
        <f t="shared" si="100"/>
        <v>8.2638888888905058</v>
      </c>
      <c r="I1282" s="77">
        <f t="shared" si="99"/>
        <v>2.7004781178317884E-6</v>
      </c>
      <c r="J1282" s="229">
        <f t="shared" si="101"/>
        <v>2.2316451112642061E-5</v>
      </c>
    </row>
    <row r="1283" spans="1:10">
      <c r="A1283" s="30" t="s">
        <v>264</v>
      </c>
      <c r="B1283" s="63">
        <v>7.42</v>
      </c>
      <c r="C1283" s="219">
        <v>45175</v>
      </c>
      <c r="D1283" s="49">
        <v>45175.472222222219</v>
      </c>
      <c r="E1283" s="219">
        <v>45183</v>
      </c>
      <c r="F1283" s="273">
        <f t="shared" si="102"/>
        <v>0.73611111110949423</v>
      </c>
      <c r="G1283" s="273">
        <f t="shared" si="103"/>
        <v>7.5277777777810115</v>
      </c>
      <c r="H1283" s="273">
        <f t="shared" si="100"/>
        <v>8.2638888888905058</v>
      </c>
      <c r="I1283" s="77">
        <f t="shared" si="99"/>
        <v>6.9214326888814745E-7</v>
      </c>
      <c r="J1283" s="229">
        <f t="shared" si="101"/>
        <v>5.7197950692851152E-6</v>
      </c>
    </row>
    <row r="1284" spans="1:10">
      <c r="A1284" s="30" t="s">
        <v>264</v>
      </c>
      <c r="B1284" s="63">
        <v>29.07</v>
      </c>
      <c r="C1284" s="219">
        <v>45182</v>
      </c>
      <c r="D1284" s="49">
        <v>45182.438194444447</v>
      </c>
      <c r="E1284" s="219">
        <v>45190</v>
      </c>
      <c r="F1284" s="273">
        <f t="shared" si="102"/>
        <v>0.71909722222335404</v>
      </c>
      <c r="G1284" s="273">
        <f t="shared" si="103"/>
        <v>7.5618055555532919</v>
      </c>
      <c r="H1284" s="273">
        <f t="shared" si="100"/>
        <v>8.280902777776646</v>
      </c>
      <c r="I1284" s="77">
        <f t="shared" si="99"/>
        <v>2.71167180951192E-6</v>
      </c>
      <c r="J1284" s="229">
        <f t="shared" si="101"/>
        <v>2.2455090619805884E-5</v>
      </c>
    </row>
    <row r="1285" spans="1:10">
      <c r="A1285" s="30" t="s">
        <v>264</v>
      </c>
      <c r="B1285" s="63">
        <v>24470.59</v>
      </c>
      <c r="C1285" s="219">
        <v>45189</v>
      </c>
      <c r="D1285" s="49">
        <v>45189.688194444447</v>
      </c>
      <c r="E1285" s="219">
        <v>45197</v>
      </c>
      <c r="F1285" s="273">
        <f t="shared" si="102"/>
        <v>0.84409722222335404</v>
      </c>
      <c r="G1285" s="273">
        <f t="shared" si="103"/>
        <v>7.3118055555532919</v>
      </c>
      <c r="H1285" s="273">
        <f t="shared" si="100"/>
        <v>8.155902777776646</v>
      </c>
      <c r="I1285" s="77">
        <f t="shared" si="99"/>
        <v>2.2826353307576299E-3</v>
      </c>
      <c r="J1285" s="229">
        <f t="shared" si="101"/>
        <v>1.8616951834777268E-2</v>
      </c>
    </row>
    <row r="1286" spans="1:10">
      <c r="A1286" s="30" t="s">
        <v>264</v>
      </c>
      <c r="B1286" s="63">
        <v>450.06</v>
      </c>
      <c r="C1286" s="219">
        <v>45189</v>
      </c>
      <c r="D1286" s="49">
        <v>45189.688194444447</v>
      </c>
      <c r="E1286" s="219">
        <v>45197</v>
      </c>
      <c r="F1286" s="273">
        <f t="shared" si="102"/>
        <v>0.84409722222335404</v>
      </c>
      <c r="G1286" s="273">
        <f t="shared" si="103"/>
        <v>7.3118055555532919</v>
      </c>
      <c r="H1286" s="273">
        <f t="shared" si="100"/>
        <v>8.155902777776646</v>
      </c>
      <c r="I1286" s="77">
        <f t="shared" si="99"/>
        <v>4.1981940646334184E-5</v>
      </c>
      <c r="J1286" s="229">
        <f t="shared" si="101"/>
        <v>3.4240062633389125E-4</v>
      </c>
    </row>
    <row r="1287" spans="1:10">
      <c r="A1287" s="30" t="s">
        <v>264</v>
      </c>
      <c r="B1287" s="63">
        <v>15.94</v>
      </c>
      <c r="C1287" s="219">
        <v>45189</v>
      </c>
      <c r="D1287" s="49">
        <v>45189.921527777777</v>
      </c>
      <c r="E1287" s="219">
        <v>45197</v>
      </c>
      <c r="F1287" s="273">
        <f t="shared" si="102"/>
        <v>0.96076388888832298</v>
      </c>
      <c r="G1287" s="273">
        <f t="shared" si="103"/>
        <v>7.078472222223354</v>
      </c>
      <c r="H1287" s="273">
        <f t="shared" si="100"/>
        <v>8.039236111111677</v>
      </c>
      <c r="I1287" s="77">
        <f t="shared" si="99"/>
        <v>1.4868953781775028E-6</v>
      </c>
      <c r="J1287" s="229">
        <f t="shared" si="101"/>
        <v>1.1953503017689634E-5</v>
      </c>
    </row>
    <row r="1288" spans="1:10">
      <c r="A1288" s="30" t="s">
        <v>264</v>
      </c>
      <c r="B1288" s="63">
        <v>450.24</v>
      </c>
      <c r="C1288" s="219">
        <v>45196</v>
      </c>
      <c r="D1288" s="49">
        <v>45196.637499999997</v>
      </c>
      <c r="E1288" s="219">
        <v>45204</v>
      </c>
      <c r="F1288" s="273">
        <f t="shared" si="102"/>
        <v>0.81874999999854481</v>
      </c>
      <c r="G1288" s="273">
        <f t="shared" si="103"/>
        <v>7.3625000000029104</v>
      </c>
      <c r="H1288" s="273">
        <f t="shared" si="100"/>
        <v>8.1812500000014552</v>
      </c>
      <c r="I1288" s="77">
        <f t="shared" si="99"/>
        <v>4.1998731183854383E-5</v>
      </c>
      <c r="J1288" s="229">
        <f t="shared" si="101"/>
        <v>3.4360211949796977E-4</v>
      </c>
    </row>
    <row r="1289" spans="1:10">
      <c r="A1289" s="30" t="s">
        <v>264</v>
      </c>
      <c r="B1289" s="63">
        <v>29.02</v>
      </c>
      <c r="C1289" s="219">
        <v>45196</v>
      </c>
      <c r="D1289" s="49">
        <v>45196.637499999997</v>
      </c>
      <c r="E1289" s="219">
        <v>45204</v>
      </c>
      <c r="F1289" s="273">
        <f t="shared" si="102"/>
        <v>0.81874999999854481</v>
      </c>
      <c r="G1289" s="273">
        <f t="shared" si="103"/>
        <v>7.3625000000029104</v>
      </c>
      <c r="H1289" s="273">
        <f t="shared" si="100"/>
        <v>8.1812500000014552</v>
      </c>
      <c r="I1289" s="77">
        <f t="shared" si="99"/>
        <v>2.7070077713118653E-6</v>
      </c>
      <c r="J1289" s="229">
        <f t="shared" si="101"/>
        <v>2.2146707329049137E-5</v>
      </c>
    </row>
    <row r="1290" spans="1:10">
      <c r="A1290" s="30" t="s">
        <v>264</v>
      </c>
      <c r="B1290" s="63">
        <v>29.03</v>
      </c>
      <c r="C1290" s="219">
        <v>45196</v>
      </c>
      <c r="D1290" s="49">
        <v>45196.577777777777</v>
      </c>
      <c r="E1290" s="219">
        <v>45204</v>
      </c>
      <c r="F1290" s="273">
        <f t="shared" si="102"/>
        <v>0.78888888888832298</v>
      </c>
      <c r="G1290" s="273">
        <f t="shared" si="103"/>
        <v>7.422222222223354</v>
      </c>
      <c r="H1290" s="273">
        <f t="shared" si="100"/>
        <v>8.211111111111677</v>
      </c>
      <c r="I1290" s="77">
        <f t="shared" ref="I1290:I1353" si="104">+B1290/B$3693</f>
        <v>2.7079405789518761E-6</v>
      </c>
      <c r="J1290" s="229">
        <f t="shared" si="101"/>
        <v>2.2235200976061937E-5</v>
      </c>
    </row>
    <row r="1291" spans="1:10">
      <c r="A1291" s="30" t="s">
        <v>264</v>
      </c>
      <c r="B1291" s="63">
        <v>23673.32</v>
      </c>
      <c r="C1291" s="219">
        <v>45231</v>
      </c>
      <c r="D1291" s="49">
        <v>45231.647222222222</v>
      </c>
      <c r="E1291" s="219">
        <v>45239</v>
      </c>
      <c r="F1291" s="273">
        <f t="shared" si="102"/>
        <v>0.82361111111094942</v>
      </c>
      <c r="G1291" s="273">
        <f t="shared" si="103"/>
        <v>7.3527777777781012</v>
      </c>
      <c r="H1291" s="273">
        <f t="shared" si="100"/>
        <v>8.1763888888890506</v>
      </c>
      <c r="I1291" s="77">
        <f t="shared" si="104"/>
        <v>2.2082653760424741E-3</v>
      </c>
      <c r="J1291" s="229">
        <f t="shared" si="101"/>
        <v>1.8055636484392085E-2</v>
      </c>
    </row>
    <row r="1292" spans="1:10">
      <c r="A1292" s="30" t="s">
        <v>264</v>
      </c>
      <c r="B1292" s="63">
        <v>25284.37</v>
      </c>
      <c r="C1292" s="219">
        <v>45239</v>
      </c>
      <c r="D1292" s="49">
        <v>45239.602083333331</v>
      </c>
      <c r="E1292" s="219">
        <v>45246</v>
      </c>
      <c r="F1292" s="273">
        <f t="shared" si="102"/>
        <v>0.80104166666569654</v>
      </c>
      <c r="G1292" s="273">
        <f t="shared" si="103"/>
        <v>6.3979166666686069</v>
      </c>
      <c r="H1292" s="273">
        <f t="shared" si="100"/>
        <v>7.1989583333343035</v>
      </c>
      <c r="I1292" s="77">
        <f t="shared" si="104"/>
        <v>2.3585453508864433E-3</v>
      </c>
      <c r="J1292" s="229">
        <f t="shared" si="101"/>
        <v>1.697906970831084E-2</v>
      </c>
    </row>
    <row r="1293" spans="1:10">
      <c r="A1293" s="30" t="s">
        <v>264</v>
      </c>
      <c r="B1293" s="63">
        <v>7.5</v>
      </c>
      <c r="C1293" s="219">
        <v>45239</v>
      </c>
      <c r="D1293" s="49">
        <v>45239.602083333331</v>
      </c>
      <c r="E1293" s="219">
        <v>45246</v>
      </c>
      <c r="F1293" s="273">
        <f t="shared" si="102"/>
        <v>0.80104166666569654</v>
      </c>
      <c r="G1293" s="273">
        <f t="shared" si="103"/>
        <v>6.3979166666686069</v>
      </c>
      <c r="H1293" s="273">
        <f t="shared" si="100"/>
        <v>7.1989583333343035</v>
      </c>
      <c r="I1293" s="77">
        <f t="shared" si="104"/>
        <v>6.9960573000823536E-7</v>
      </c>
      <c r="J1293" s="229">
        <f t="shared" si="101"/>
        <v>5.0364325000912148E-6</v>
      </c>
    </row>
    <row r="1294" spans="1:10">
      <c r="A1294" s="30" t="s">
        <v>264</v>
      </c>
      <c r="B1294" s="63">
        <v>116.3</v>
      </c>
      <c r="C1294" s="219">
        <v>45239</v>
      </c>
      <c r="D1294" s="49">
        <v>45239.435416666667</v>
      </c>
      <c r="E1294" s="219">
        <v>45246</v>
      </c>
      <c r="F1294" s="273">
        <f t="shared" si="102"/>
        <v>0.71770833333357587</v>
      </c>
      <c r="G1294" s="273">
        <f t="shared" si="103"/>
        <v>6.5645833333328483</v>
      </c>
      <c r="H1294" s="273">
        <f t="shared" si="100"/>
        <v>7.2822916666664241</v>
      </c>
      <c r="I1294" s="77">
        <f t="shared" si="104"/>
        <v>1.0848552853327702E-5</v>
      </c>
      <c r="J1294" s="229">
        <f t="shared" si="101"/>
        <v>7.9002326039178579E-5</v>
      </c>
    </row>
    <row r="1295" spans="1:10">
      <c r="A1295" s="30" t="s">
        <v>264</v>
      </c>
      <c r="B1295" s="63">
        <v>29.26</v>
      </c>
      <c r="C1295" s="219">
        <v>45239</v>
      </c>
      <c r="D1295" s="49">
        <v>45239.435416666667</v>
      </c>
      <c r="E1295" s="219">
        <v>45246</v>
      </c>
      <c r="F1295" s="273">
        <f t="shared" si="102"/>
        <v>0.71770833333357587</v>
      </c>
      <c r="G1295" s="273">
        <f t="shared" si="103"/>
        <v>6.5645833333328483</v>
      </c>
      <c r="H1295" s="273">
        <f t="shared" si="100"/>
        <v>7.2822916666664241</v>
      </c>
      <c r="I1295" s="77">
        <f t="shared" si="104"/>
        <v>2.7293951546721288E-6</v>
      </c>
      <c r="J1295" s="229">
        <f t="shared" si="101"/>
        <v>1.9876251589908558E-5</v>
      </c>
    </row>
    <row r="1296" spans="1:10">
      <c r="A1296" s="30" t="s">
        <v>264</v>
      </c>
      <c r="B1296" s="63">
        <v>7.51</v>
      </c>
      <c r="C1296" s="219">
        <v>45238</v>
      </c>
      <c r="D1296" s="49">
        <v>45238.229166666664</v>
      </c>
      <c r="E1296" s="219">
        <v>45247</v>
      </c>
      <c r="F1296" s="273">
        <f t="shared" si="102"/>
        <v>0.61458333333212067</v>
      </c>
      <c r="G1296" s="273">
        <f t="shared" si="103"/>
        <v>8.7708333333357587</v>
      </c>
      <c r="H1296" s="273">
        <f t="shared" si="100"/>
        <v>9.3854166666678793</v>
      </c>
      <c r="I1296" s="77">
        <f t="shared" si="104"/>
        <v>7.0053853764824632E-7</v>
      </c>
      <c r="J1296" s="229">
        <f t="shared" si="101"/>
        <v>6.5748460668869944E-6</v>
      </c>
    </row>
    <row r="1297" spans="1:10">
      <c r="A1297" s="30" t="s">
        <v>264</v>
      </c>
      <c r="B1297" s="63">
        <v>29.23</v>
      </c>
      <c r="C1297" s="219">
        <v>45261</v>
      </c>
      <c r="D1297" s="49">
        <v>45261.419444444444</v>
      </c>
      <c r="E1297" s="219">
        <v>45267</v>
      </c>
      <c r="F1297" s="273">
        <f t="shared" si="102"/>
        <v>0.70972222222189885</v>
      </c>
      <c r="G1297" s="273">
        <f t="shared" si="103"/>
        <v>5.5805555555562023</v>
      </c>
      <c r="H1297" s="273">
        <f t="shared" si="100"/>
        <v>6.2902777777781012</v>
      </c>
      <c r="I1297" s="77">
        <f t="shared" si="104"/>
        <v>2.7265967317520958E-6</v>
      </c>
      <c r="J1297" s="229">
        <f t="shared" si="101"/>
        <v>1.7151050830702605E-5</v>
      </c>
    </row>
    <row r="1298" spans="1:10">
      <c r="A1298" s="30" t="s">
        <v>264</v>
      </c>
      <c r="B1298" s="63">
        <v>7.5</v>
      </c>
      <c r="C1298" s="219">
        <v>45261</v>
      </c>
      <c r="D1298" s="49">
        <v>45261.444444444445</v>
      </c>
      <c r="E1298" s="219">
        <v>45267</v>
      </c>
      <c r="F1298" s="273">
        <f t="shared" si="102"/>
        <v>0.72222222222262644</v>
      </c>
      <c r="G1298" s="273">
        <f t="shared" si="103"/>
        <v>5.5555555555547471</v>
      </c>
      <c r="H1298" s="273">
        <f t="shared" si="100"/>
        <v>6.2777777777773736</v>
      </c>
      <c r="I1298" s="77">
        <f t="shared" si="104"/>
        <v>6.9960573000823536E-7</v>
      </c>
      <c r="J1298" s="229">
        <f t="shared" si="101"/>
        <v>4.391969305051417E-6</v>
      </c>
    </row>
    <row r="1299" spans="1:10">
      <c r="A1299" s="30" t="s">
        <v>264</v>
      </c>
      <c r="B1299" s="63">
        <v>7.51</v>
      </c>
      <c r="C1299" s="219">
        <v>45266</v>
      </c>
      <c r="D1299" s="49">
        <v>45266.616666666669</v>
      </c>
      <c r="E1299" s="219">
        <v>45274</v>
      </c>
      <c r="F1299" s="273">
        <f t="shared" si="102"/>
        <v>0.80833333333430346</v>
      </c>
      <c r="G1299" s="273">
        <f t="shared" si="103"/>
        <v>7.3833333333313931</v>
      </c>
      <c r="H1299" s="273">
        <f t="shared" si="100"/>
        <v>8.1916666666656965</v>
      </c>
      <c r="I1299" s="77">
        <f t="shared" si="104"/>
        <v>7.0053853764824632E-7</v>
      </c>
      <c r="J1299" s="229">
        <f t="shared" si="101"/>
        <v>5.7385781875678714E-6</v>
      </c>
    </row>
    <row r="1300" spans="1:10">
      <c r="A1300" s="30" t="s">
        <v>264</v>
      </c>
      <c r="B1300" s="63">
        <v>29.27</v>
      </c>
      <c r="C1300" s="219">
        <v>45266</v>
      </c>
      <c r="D1300" s="49">
        <v>45266.616666666669</v>
      </c>
      <c r="E1300" s="219">
        <v>45274</v>
      </c>
      <c r="F1300" s="273">
        <f t="shared" si="102"/>
        <v>0.80833333333430346</v>
      </c>
      <c r="G1300" s="273">
        <f t="shared" si="103"/>
        <v>7.3833333333313931</v>
      </c>
      <c r="H1300" s="273">
        <f t="shared" si="100"/>
        <v>8.1916666666656965</v>
      </c>
      <c r="I1300" s="77">
        <f t="shared" si="104"/>
        <v>2.7303279623121396E-6</v>
      </c>
      <c r="J1300" s="229">
        <f t="shared" si="101"/>
        <v>2.2365936557937628E-5</v>
      </c>
    </row>
    <row r="1301" spans="1:10">
      <c r="A1301" s="30" t="s">
        <v>264</v>
      </c>
      <c r="B1301" s="63">
        <v>7.53</v>
      </c>
      <c r="C1301" s="219">
        <v>45267</v>
      </c>
      <c r="D1301" s="49">
        <v>45267.461111111108</v>
      </c>
      <c r="E1301" s="219">
        <v>45274</v>
      </c>
      <c r="F1301" s="273">
        <f t="shared" si="102"/>
        <v>0.73055555555401952</v>
      </c>
      <c r="G1301" s="273">
        <f t="shared" si="103"/>
        <v>6.538888888891961</v>
      </c>
      <c r="H1301" s="273">
        <f t="shared" si="100"/>
        <v>7.2694444444459805</v>
      </c>
      <c r="I1301" s="77">
        <f t="shared" si="104"/>
        <v>7.0240415292826824E-7</v>
      </c>
      <c r="J1301" s="229">
        <f t="shared" si="101"/>
        <v>5.1060879672601842E-6</v>
      </c>
    </row>
    <row r="1302" spans="1:10">
      <c r="A1302" s="30" t="s">
        <v>264</v>
      </c>
      <c r="B1302" s="63">
        <v>17906.93</v>
      </c>
      <c r="C1302" s="219">
        <v>45267</v>
      </c>
      <c r="D1302" s="49">
        <v>45267.609027777777</v>
      </c>
      <c r="E1302" s="219">
        <v>45274</v>
      </c>
      <c r="F1302" s="273">
        <f t="shared" si="102"/>
        <v>0.80451388888832298</v>
      </c>
      <c r="G1302" s="273">
        <f t="shared" si="103"/>
        <v>6.390972222223354</v>
      </c>
      <c r="H1302" s="273">
        <f t="shared" si="100"/>
        <v>7.195486111111677</v>
      </c>
      <c r="I1302" s="77">
        <f t="shared" si="104"/>
        <v>1.6703721113141825E-3</v>
      </c>
      <c r="J1302" s="229">
        <f t="shared" si="101"/>
        <v>1.2019139327349488E-2</v>
      </c>
    </row>
    <row r="1303" spans="1:10">
      <c r="A1303" s="30" t="s">
        <v>264</v>
      </c>
      <c r="B1303" s="63">
        <v>452.96</v>
      </c>
      <c r="C1303" s="219">
        <v>45268</v>
      </c>
      <c r="D1303" s="49">
        <v>45268.542361111111</v>
      </c>
      <c r="E1303" s="219">
        <v>45274</v>
      </c>
      <c r="F1303" s="273">
        <f t="shared" si="102"/>
        <v>0.77118055555547471</v>
      </c>
      <c r="G1303" s="273">
        <f t="shared" si="103"/>
        <v>5.4576388888890506</v>
      </c>
      <c r="H1303" s="273">
        <f t="shared" si="100"/>
        <v>6.2288194444445253</v>
      </c>
      <c r="I1303" s="77">
        <f t="shared" si="104"/>
        <v>4.2252454861937369E-5</v>
      </c>
      <c r="J1303" s="229">
        <f t="shared" si="101"/>
        <v>2.6318291241955011E-4</v>
      </c>
    </row>
    <row r="1304" spans="1:10">
      <c r="A1304" s="30" t="s">
        <v>264</v>
      </c>
      <c r="B1304" s="63">
        <v>16.03</v>
      </c>
      <c r="C1304" s="219">
        <v>45268</v>
      </c>
      <c r="D1304" s="49">
        <v>45268.849305555559</v>
      </c>
      <c r="E1304" s="219">
        <v>45274</v>
      </c>
      <c r="F1304" s="273">
        <f t="shared" si="102"/>
        <v>0.92465277777955635</v>
      </c>
      <c r="G1304" s="273">
        <f t="shared" si="103"/>
        <v>5.1506944444408873</v>
      </c>
      <c r="H1304" s="273">
        <f t="shared" si="100"/>
        <v>6.0753472222204437</v>
      </c>
      <c r="I1304" s="77">
        <f t="shared" si="104"/>
        <v>1.4952906469376018E-6</v>
      </c>
      <c r="J1304" s="229">
        <f t="shared" si="101"/>
        <v>9.0844098782845686E-6</v>
      </c>
    </row>
    <row r="1305" spans="1:10">
      <c r="A1305" s="30" t="s">
        <v>264</v>
      </c>
      <c r="B1305" s="63">
        <v>116.28</v>
      </c>
      <c r="C1305" s="219">
        <v>45240</v>
      </c>
      <c r="D1305" s="49">
        <v>45240.479166666664</v>
      </c>
      <c r="E1305" s="219">
        <v>45250</v>
      </c>
      <c r="F1305" s="273">
        <f t="shared" si="102"/>
        <v>0.73958333333212067</v>
      </c>
      <c r="G1305" s="273">
        <f t="shared" si="103"/>
        <v>9.5208333333357587</v>
      </c>
      <c r="H1305" s="273">
        <f t="shared" si="100"/>
        <v>10.260416666667879</v>
      </c>
      <c r="I1305" s="77">
        <f t="shared" si="104"/>
        <v>1.084668723804768E-5</v>
      </c>
      <c r="J1305" s="229">
        <f t="shared" si="101"/>
        <v>1.112915305153982E-4</v>
      </c>
    </row>
    <row r="1306" spans="1:10">
      <c r="A1306" s="30" t="s">
        <v>264</v>
      </c>
      <c r="B1306" s="63">
        <v>29.26</v>
      </c>
      <c r="C1306" s="219">
        <v>45240</v>
      </c>
      <c r="D1306" s="49">
        <v>45240.479166666664</v>
      </c>
      <c r="E1306" s="219">
        <v>45250</v>
      </c>
      <c r="F1306" s="273">
        <f t="shared" si="102"/>
        <v>0.73958333333212067</v>
      </c>
      <c r="G1306" s="273">
        <f t="shared" si="103"/>
        <v>9.5208333333357587</v>
      </c>
      <c r="H1306" s="273">
        <f t="shared" si="100"/>
        <v>10.260416666667879</v>
      </c>
      <c r="I1306" s="77">
        <f t="shared" si="104"/>
        <v>2.7293951546721288E-6</v>
      </c>
      <c r="J1306" s="229">
        <f t="shared" si="101"/>
        <v>2.8004731534920464E-5</v>
      </c>
    </row>
    <row r="1307" spans="1:10">
      <c r="A1307" s="30" t="s">
        <v>264</v>
      </c>
      <c r="B1307" s="63">
        <v>116.14</v>
      </c>
      <c r="C1307" s="219">
        <v>45240</v>
      </c>
      <c r="D1307" s="49">
        <v>45240.618055555555</v>
      </c>
      <c r="E1307" s="219">
        <v>45250</v>
      </c>
      <c r="F1307" s="273">
        <f t="shared" si="102"/>
        <v>0.80902777777737356</v>
      </c>
      <c r="G1307" s="273">
        <f t="shared" si="103"/>
        <v>9.3819444444452529</v>
      </c>
      <c r="H1307" s="273">
        <f t="shared" si="100"/>
        <v>10.190972222222626</v>
      </c>
      <c r="I1307" s="77">
        <f t="shared" si="104"/>
        <v>1.0833627931087526E-5</v>
      </c>
      <c r="J1307" s="229">
        <f t="shared" si="101"/>
        <v>1.1040520131160816E-4</v>
      </c>
    </row>
    <row r="1308" spans="1:10">
      <c r="A1308" s="30" t="s">
        <v>264</v>
      </c>
      <c r="B1308" s="63">
        <v>187.63</v>
      </c>
      <c r="C1308" s="219">
        <v>45243</v>
      </c>
      <c r="D1308" s="49">
        <v>45243.675694444442</v>
      </c>
      <c r="E1308" s="219">
        <v>45252</v>
      </c>
      <c r="F1308" s="273">
        <f t="shared" si="102"/>
        <v>0.83784722222117125</v>
      </c>
      <c r="G1308" s="273">
        <f t="shared" si="103"/>
        <v>8.3243055555576575</v>
      </c>
      <c r="H1308" s="273">
        <f t="shared" si="100"/>
        <v>9.1621527777788287</v>
      </c>
      <c r="I1308" s="77">
        <f t="shared" si="104"/>
        <v>1.7502269749526026E-5</v>
      </c>
      <c r="J1308" s="229">
        <f t="shared" si="101"/>
        <v>1.6035846940305425E-4</v>
      </c>
    </row>
    <row r="1309" spans="1:10">
      <c r="A1309" s="30" t="s">
        <v>264</v>
      </c>
      <c r="B1309" s="63">
        <v>7.51</v>
      </c>
      <c r="C1309" s="219">
        <v>45243</v>
      </c>
      <c r="D1309" s="49">
        <v>45243.529166666667</v>
      </c>
      <c r="E1309" s="219">
        <v>45252</v>
      </c>
      <c r="F1309" s="273">
        <f t="shared" si="102"/>
        <v>0.76458333333357587</v>
      </c>
      <c r="G1309" s="273">
        <f t="shared" si="103"/>
        <v>8.4708333333328483</v>
      </c>
      <c r="H1309" s="273">
        <f t="shared" si="100"/>
        <v>9.2354166666664241</v>
      </c>
      <c r="I1309" s="77">
        <f t="shared" si="104"/>
        <v>7.0053853764824632E-7</v>
      </c>
      <c r="J1309" s="229">
        <f t="shared" si="101"/>
        <v>6.4697652862387379E-6</v>
      </c>
    </row>
    <row r="1310" spans="1:10">
      <c r="A1310" s="30" t="s">
        <v>264</v>
      </c>
      <c r="B1310" s="63">
        <v>116.42</v>
      </c>
      <c r="C1310" s="219">
        <v>45243</v>
      </c>
      <c r="D1310" s="49">
        <v>45243.529166666667</v>
      </c>
      <c r="E1310" s="219">
        <v>45252</v>
      </c>
      <c r="F1310" s="273">
        <f t="shared" si="102"/>
        <v>0.76458333333357587</v>
      </c>
      <c r="G1310" s="273">
        <f t="shared" si="103"/>
        <v>8.4708333333328483</v>
      </c>
      <c r="H1310" s="273">
        <f t="shared" si="100"/>
        <v>9.2354166666664241</v>
      </c>
      <c r="I1310" s="77">
        <f t="shared" si="104"/>
        <v>1.0859746545007834E-5</v>
      </c>
      <c r="J1310" s="229">
        <f t="shared" si="101"/>
        <v>1.0029428423753847E-4</v>
      </c>
    </row>
    <row r="1311" spans="1:10">
      <c r="A1311" s="30" t="s">
        <v>264</v>
      </c>
      <c r="B1311" s="63">
        <v>24234.85</v>
      </c>
      <c r="C1311" s="219">
        <v>45246</v>
      </c>
      <c r="D1311" s="49">
        <v>45246.481944444444</v>
      </c>
      <c r="E1311" s="219">
        <v>45252</v>
      </c>
      <c r="F1311" s="273">
        <f t="shared" si="102"/>
        <v>0.74097222222189885</v>
      </c>
      <c r="G1311" s="273">
        <f t="shared" si="103"/>
        <v>5.5180555555562023</v>
      </c>
      <c r="H1311" s="273">
        <f t="shared" si="100"/>
        <v>6.2590277777781012</v>
      </c>
      <c r="I1311" s="77">
        <f t="shared" si="104"/>
        <v>2.2606453234520108E-3</v>
      </c>
      <c r="J1311" s="229">
        <f t="shared" si="101"/>
        <v>1.4149441875190296E-2</v>
      </c>
    </row>
    <row r="1312" spans="1:10">
      <c r="A1312" s="30" t="s">
        <v>264</v>
      </c>
      <c r="B1312" s="63">
        <v>16.059999999999999</v>
      </c>
      <c r="C1312" s="219">
        <v>45246</v>
      </c>
      <c r="D1312" s="49">
        <v>45246.481944444444</v>
      </c>
      <c r="E1312" s="219">
        <v>45252</v>
      </c>
      <c r="F1312" s="273">
        <f t="shared" si="102"/>
        <v>0.74097222222189885</v>
      </c>
      <c r="G1312" s="273">
        <f t="shared" si="103"/>
        <v>5.5180555555562023</v>
      </c>
      <c r="H1312" s="273">
        <f t="shared" si="100"/>
        <v>6.2590277777781012</v>
      </c>
      <c r="I1312" s="77">
        <f t="shared" si="104"/>
        <v>1.4980890698576344E-6</v>
      </c>
      <c r="J1312" s="229">
        <f t="shared" si="101"/>
        <v>9.3765811018246925E-6</v>
      </c>
    </row>
    <row r="1313" spans="1:10">
      <c r="A1313" s="30" t="s">
        <v>264</v>
      </c>
      <c r="B1313" s="63">
        <v>116.23</v>
      </c>
      <c r="C1313" s="219">
        <v>45250</v>
      </c>
      <c r="D1313" s="49">
        <v>45250.429861111108</v>
      </c>
      <c r="E1313" s="219">
        <v>45260</v>
      </c>
      <c r="F1313" s="273">
        <f t="shared" si="102"/>
        <v>0.71493055555401952</v>
      </c>
      <c r="G1313" s="273">
        <f t="shared" si="103"/>
        <v>9.570138888891961</v>
      </c>
      <c r="H1313" s="273">
        <f t="shared" si="100"/>
        <v>10.28506944444598</v>
      </c>
      <c r="I1313" s="77">
        <f t="shared" si="104"/>
        <v>1.0842023199847626E-5</v>
      </c>
      <c r="J1313" s="229">
        <f t="shared" si="101"/>
        <v>1.1151096152872725E-4</v>
      </c>
    </row>
    <row r="1314" spans="1:10">
      <c r="A1314" s="30" t="s">
        <v>264</v>
      </c>
      <c r="B1314" s="63">
        <v>15.98</v>
      </c>
      <c r="C1314" s="219">
        <v>45251</v>
      </c>
      <c r="D1314" s="49">
        <v>45251.607638888891</v>
      </c>
      <c r="E1314" s="219">
        <v>45260</v>
      </c>
      <c r="F1314" s="273">
        <f t="shared" si="102"/>
        <v>0.80381944444525288</v>
      </c>
      <c r="G1314" s="273">
        <f t="shared" si="103"/>
        <v>8.3923611111094942</v>
      </c>
      <c r="H1314" s="273">
        <f t="shared" si="100"/>
        <v>9.1961805555547471</v>
      </c>
      <c r="I1314" s="77">
        <f t="shared" si="104"/>
        <v>1.4906266087375467E-6</v>
      </c>
      <c r="J1314" s="229">
        <f t="shared" si="101"/>
        <v>1.3708071434864741E-5</v>
      </c>
    </row>
    <row r="1315" spans="1:10">
      <c r="A1315" s="30" t="s">
        <v>264</v>
      </c>
      <c r="B1315" s="63">
        <v>186.83</v>
      </c>
      <c r="C1315" s="219">
        <v>45252</v>
      </c>
      <c r="D1315" s="49">
        <v>45252.586805555555</v>
      </c>
      <c r="E1315" s="219">
        <v>45260</v>
      </c>
      <c r="F1315" s="273">
        <f t="shared" si="102"/>
        <v>0.79340277777737356</v>
      </c>
      <c r="G1315" s="273">
        <f t="shared" si="103"/>
        <v>7.4131944444452529</v>
      </c>
      <c r="H1315" s="273">
        <f t="shared" si="100"/>
        <v>8.2065972222226264</v>
      </c>
      <c r="I1315" s="77">
        <f t="shared" si="104"/>
        <v>1.7427645138325148E-5</v>
      </c>
      <c r="J1315" s="229">
        <f t="shared" si="101"/>
        <v>1.4302166418206082E-4</v>
      </c>
    </row>
    <row r="1316" spans="1:10">
      <c r="A1316" s="30" t="s">
        <v>264</v>
      </c>
      <c r="B1316" s="63">
        <v>452.36</v>
      </c>
      <c r="C1316" s="219">
        <v>45254</v>
      </c>
      <c r="D1316" s="49">
        <v>45254.476388888892</v>
      </c>
      <c r="E1316" s="219">
        <v>45260</v>
      </c>
      <c r="F1316" s="273">
        <f t="shared" si="102"/>
        <v>0.73819444444598048</v>
      </c>
      <c r="G1316" s="273">
        <f t="shared" si="103"/>
        <v>5.523611111108039</v>
      </c>
      <c r="H1316" s="273">
        <f t="shared" si="100"/>
        <v>6.2618055555540195</v>
      </c>
      <c r="I1316" s="77">
        <f t="shared" si="104"/>
        <v>4.2196486403536711E-5</v>
      </c>
      <c r="J1316" s="229">
        <f t="shared" si="101"/>
        <v>2.6422619298652585E-4</v>
      </c>
    </row>
    <row r="1317" spans="1:10">
      <c r="A1317" s="30" t="s">
        <v>264</v>
      </c>
      <c r="B1317" s="63">
        <v>115.89</v>
      </c>
      <c r="C1317" s="219">
        <v>45254</v>
      </c>
      <c r="D1317" s="49">
        <v>45254.476388888892</v>
      </c>
      <c r="E1317" s="219">
        <v>45260</v>
      </c>
      <c r="F1317" s="273">
        <f t="shared" si="102"/>
        <v>0.73819444444598048</v>
      </c>
      <c r="G1317" s="273">
        <f t="shared" si="103"/>
        <v>5.523611111108039</v>
      </c>
      <c r="H1317" s="273">
        <f t="shared" si="100"/>
        <v>6.2618055555540195</v>
      </c>
      <c r="I1317" s="77">
        <f t="shared" si="104"/>
        <v>1.0810307740087251E-5</v>
      </c>
      <c r="J1317" s="229">
        <f t="shared" si="101"/>
        <v>6.7692045064126965E-5</v>
      </c>
    </row>
    <row r="1318" spans="1:10">
      <c r="A1318" s="30" t="s">
        <v>264</v>
      </c>
      <c r="B1318" s="63">
        <v>21022.69</v>
      </c>
      <c r="C1318" s="219">
        <v>45250</v>
      </c>
      <c r="D1318" s="49">
        <v>45250.573611111111</v>
      </c>
      <c r="E1318" s="219">
        <v>45260</v>
      </c>
      <c r="F1318" s="273">
        <f t="shared" si="102"/>
        <v>0.78680555555547471</v>
      </c>
      <c r="G1318" s="273">
        <f t="shared" si="103"/>
        <v>9.4263888888890506</v>
      </c>
      <c r="H1318" s="273">
        <f t="shared" si="100"/>
        <v>10.213194444444525</v>
      </c>
      <c r="I1318" s="77">
        <f t="shared" si="104"/>
        <v>1.9610125845582436E-3</v>
      </c>
      <c r="J1318" s="229">
        <f t="shared" si="101"/>
        <v>2.0028202834096055E-2</v>
      </c>
    </row>
    <row r="1319" spans="1:10">
      <c r="A1319" s="30" t="s">
        <v>264</v>
      </c>
      <c r="B1319" s="63">
        <v>16.059999999999999</v>
      </c>
      <c r="C1319" s="219">
        <v>45258</v>
      </c>
      <c r="D1319" s="49">
        <v>45258.530555555553</v>
      </c>
      <c r="E1319" s="219">
        <v>45267</v>
      </c>
      <c r="F1319" s="273">
        <f t="shared" si="102"/>
        <v>0.76527777777664596</v>
      </c>
      <c r="G1319" s="273">
        <f t="shared" si="103"/>
        <v>8.4694444444467081</v>
      </c>
      <c r="H1319" s="273">
        <f t="shared" si="100"/>
        <v>9.234722222223354</v>
      </c>
      <c r="I1319" s="77">
        <f t="shared" si="104"/>
        <v>1.4980890698576344E-6</v>
      </c>
      <c r="J1319" s="229">
        <f t="shared" si="101"/>
        <v>1.383443642428421E-5</v>
      </c>
    </row>
    <row r="1320" spans="1:10">
      <c r="A1320" s="30" t="s">
        <v>264</v>
      </c>
      <c r="B1320" s="63">
        <v>29.27</v>
      </c>
      <c r="C1320" s="219">
        <v>45258</v>
      </c>
      <c r="D1320" s="49">
        <v>45258.530555555553</v>
      </c>
      <c r="E1320" s="219">
        <v>45267</v>
      </c>
      <c r="F1320" s="273">
        <f t="shared" si="102"/>
        <v>0.76527777777664596</v>
      </c>
      <c r="G1320" s="273">
        <f t="shared" si="103"/>
        <v>8.4694444444467081</v>
      </c>
      <c r="H1320" s="273">
        <f t="shared" si="100"/>
        <v>9.234722222223354</v>
      </c>
      <c r="I1320" s="77">
        <f t="shared" si="104"/>
        <v>2.7303279623121396E-6</v>
      </c>
      <c r="J1320" s="229">
        <f t="shared" si="101"/>
        <v>2.5213820307521726E-5</v>
      </c>
    </row>
    <row r="1321" spans="1:10">
      <c r="A1321" s="30" t="s">
        <v>264</v>
      </c>
      <c r="B1321" s="63">
        <v>29.26</v>
      </c>
      <c r="C1321" s="219">
        <v>45259</v>
      </c>
      <c r="D1321" s="49">
        <v>45259.234027777777</v>
      </c>
      <c r="E1321" s="219">
        <v>45267</v>
      </c>
      <c r="F1321" s="273">
        <f t="shared" si="102"/>
        <v>0.61701388888832298</v>
      </c>
      <c r="G1321" s="273">
        <f t="shared" si="103"/>
        <v>7.765972222223354</v>
      </c>
      <c r="H1321" s="273">
        <f t="shared" si="100"/>
        <v>8.382986111111677</v>
      </c>
      <c r="I1321" s="77">
        <f t="shared" si="104"/>
        <v>2.7293951546721288E-6</v>
      </c>
      <c r="J1321" s="229">
        <f t="shared" si="101"/>
        <v>2.2880481673351962E-5</v>
      </c>
    </row>
    <row r="1322" spans="1:10">
      <c r="A1322" s="30" t="s">
        <v>264</v>
      </c>
      <c r="B1322" s="63">
        <v>20540.77</v>
      </c>
      <c r="C1322" s="219">
        <v>45260</v>
      </c>
      <c r="D1322" s="49">
        <v>45260.630555555559</v>
      </c>
      <c r="E1322" s="219">
        <v>45267</v>
      </c>
      <c r="F1322" s="273">
        <f t="shared" si="102"/>
        <v>0.81527777777955635</v>
      </c>
      <c r="G1322" s="273">
        <f t="shared" si="103"/>
        <v>6.3694444444408873</v>
      </c>
      <c r="H1322" s="273">
        <f t="shared" si="100"/>
        <v>7.1847222222204437</v>
      </c>
      <c r="I1322" s="77">
        <f t="shared" si="104"/>
        <v>1.9160587187708347E-3</v>
      </c>
      <c r="J1322" s="229">
        <f t="shared" si="101"/>
        <v>1.3766349655832047E-2</v>
      </c>
    </row>
    <row r="1323" spans="1:10">
      <c r="A1323" s="30" t="s">
        <v>264</v>
      </c>
      <c r="B1323" s="63">
        <v>7.51</v>
      </c>
      <c r="C1323" s="219">
        <v>45260</v>
      </c>
      <c r="D1323" s="49">
        <v>45260.540277777778</v>
      </c>
      <c r="E1323" s="219">
        <v>45267</v>
      </c>
      <c r="F1323" s="273">
        <f t="shared" si="102"/>
        <v>0.77013888888905058</v>
      </c>
      <c r="G1323" s="273">
        <f t="shared" si="103"/>
        <v>6.4597222222218988</v>
      </c>
      <c r="H1323" s="273">
        <f t="shared" si="100"/>
        <v>7.2298611111109494</v>
      </c>
      <c r="I1323" s="77">
        <f t="shared" si="104"/>
        <v>7.0053853764824632E-7</v>
      </c>
      <c r="J1323" s="229">
        <f t="shared" si="101"/>
        <v>5.06479633017759E-6</v>
      </c>
    </row>
    <row r="1324" spans="1:10">
      <c r="A1324" s="30" t="s">
        <v>264</v>
      </c>
      <c r="B1324" s="63">
        <v>454.48</v>
      </c>
      <c r="C1324" s="219">
        <v>45280</v>
      </c>
      <c r="D1324" s="49">
        <v>45280.38958333333</v>
      </c>
      <c r="E1324" s="219">
        <v>45296</v>
      </c>
      <c r="F1324" s="273">
        <f t="shared" si="102"/>
        <v>0.69479166666496894</v>
      </c>
      <c r="G1324" s="273">
        <f t="shared" si="103"/>
        <v>15.610416666670062</v>
      </c>
      <c r="H1324" s="273">
        <f t="shared" si="100"/>
        <v>16.305208333335031</v>
      </c>
      <c r="I1324" s="77">
        <f t="shared" si="104"/>
        <v>4.239424162321904E-5</v>
      </c>
      <c r="J1324" s="229">
        <f t="shared" si="101"/>
        <v>6.9124694180032996E-4</v>
      </c>
    </row>
    <row r="1325" spans="1:10">
      <c r="A1325" s="30" t="s">
        <v>264</v>
      </c>
      <c r="B1325" s="63">
        <v>29.3</v>
      </c>
      <c r="C1325" s="219">
        <v>45280</v>
      </c>
      <c r="D1325" s="49">
        <v>45280.38958333333</v>
      </c>
      <c r="E1325" s="219">
        <v>45296</v>
      </c>
      <c r="F1325" s="273">
        <f t="shared" si="102"/>
        <v>0.69479166666496894</v>
      </c>
      <c r="G1325" s="273">
        <f t="shared" si="103"/>
        <v>15.610416666670062</v>
      </c>
      <c r="H1325" s="273">
        <f t="shared" si="100"/>
        <v>16.305208333335031</v>
      </c>
      <c r="I1325" s="77">
        <f t="shared" si="104"/>
        <v>2.7331263852321726E-6</v>
      </c>
      <c r="J1325" s="229">
        <f t="shared" si="101"/>
        <v>4.4564195112545473E-5</v>
      </c>
    </row>
    <row r="1326" spans="1:10">
      <c r="A1326" s="30" t="s">
        <v>264</v>
      </c>
      <c r="B1326" s="63">
        <v>116.27</v>
      </c>
      <c r="C1326" s="219">
        <v>45287</v>
      </c>
      <c r="D1326" s="49">
        <v>45287.523611111108</v>
      <